="93681" spans="1:5">
      <c r="A93681" s="3">
        <v>2031</v>
      </c>
      <c r="B93681" s="3">
        <v>9</v>
      </c>
      <c r="C93681" s="3">
        <v>11</v>
      </c>
      <c r="D93681" s="3">
        <v>7</v>
      </c>
      <c r="E93681" s="277">
        <v>3970.22859958656</v>
      </c>
    </row>
    <row r="93682" spans="1:5">
      <c r="A93682" s="3">
        <v>2031</v>
      </c>
      <c r="B93682" s="3">
        <v>9</v>
      </c>
      <c r="C93682" s="3">
        <v>11</v>
      </c>
      <c r="D93682" s="3">
        <v>8</v>
      </c>
      <c r="E93682" s="277">
        <v>3988.9985683194</v>
      </c>
    </row>
    <row r="93683" spans="1:5">
      <c r="A93683" s="3">
        <v>2031</v>
      </c>
      <c r="B93683" s="3">
        <v>9</v>
      </c>
      <c r="C93683" s="3">
        <v>11</v>
      </c>
      <c r="D93683" s="3">
        <v>9</v>
      </c>
      <c r="E93683" s="277">
        <v>4024.8786492117201</v>
      </c>
    </row>
    <row r="93684" spans="1:5">
      <c r="A93684" s="3">
        <v>2031</v>
      </c>
      <c r="B93684" s="3">
        <v>9</v>
      </c>
      <c r="C93684" s="3">
        <v>11</v>
      </c>
      <c r="D93684" s="3">
        <v>10</v>
      </c>
      <c r="E93684" s="277">
        <v>4028.96128561966</v>
      </c>
    </row>
    <row r="93685" spans="1:5">
      <c r="A93685" s="3">
        <v>2031</v>
      </c>
      <c r="B93685" s="3">
        <v>9</v>
      </c>
      <c r="C93685" s="3">
        <v>11</v>
      </c>
      <c r="D93685" s="3">
        <v>11</v>
      </c>
      <c r="E93685" s="277">
        <v>4072.4198032428799</v>
      </c>
    </row>
    <row r="93686" spans="1:5">
      <c r="A93686" s="3">
        <v>2031</v>
      </c>
      <c r="B93686" s="3">
        <v>9</v>
      </c>
      <c r="C93686" s="3">
        <v>11</v>
      </c>
      <c r="D93686" s="3">
        <v>12</v>
      </c>
      <c r="E93686" s="277">
        <v>4138.9768413891097</v>
      </c>
    </row>
    <row r="93687" spans="1:5">
      <c r="A93687" s="3">
        <v>2031</v>
      </c>
      <c r="B93687" s="3">
        <v>9</v>
      </c>
      <c r="C93687" s="3">
        <v>11</v>
      </c>
      <c r="D93687" s="3">
        <v>13</v>
      </c>
      <c r="E93687" s="277">
        <v>4142.4783474299902</v>
      </c>
    </row>
    <row r="93688" spans="1:5">
      <c r="A93688" s="3">
        <v>2031</v>
      </c>
      <c r="B93688" s="3">
        <v>9</v>
      </c>
      <c r="C93688" s="3">
        <v>11</v>
      </c>
      <c r="D93688" s="3">
        <v>14</v>
      </c>
      <c r="E93688" s="277">
        <v>4054.96823164841</v>
      </c>
    </row>
    <row r="93689" spans="1:5">
      <c r="A93689" s="3">
        <v>2031</v>
      </c>
      <c r="B93689" s="3">
        <v>9</v>
      </c>
      <c r="C93689" s="3">
        <v>11</v>
      </c>
      <c r="D93689" s="3">
        <v>15</v>
      </c>
      <c r="E93689" s="277">
        <v>4014.8310925402202</v>
      </c>
    </row>
    <row r="93690" spans="1:5">
      <c r="A93690" s="3">
        <v>2031</v>
      </c>
      <c r="B93690" s="3">
        <v>9</v>
      </c>
      <c r="C93690" s="3">
        <v>11</v>
      </c>
      <c r="D93690" s="3">
        <v>16</v>
      </c>
      <c r="E93690" s="277">
        <v>3910.0584971196899</v>
      </c>
    </row>
    <row r="93691" spans="1:5">
      <c r="A93691" s="3">
        <v>2031</v>
      </c>
      <c r="B93691" s="3">
        <v>9</v>
      </c>
      <c r="C93691" s="3">
        <v>11</v>
      </c>
      <c r="D93691" s="3">
        <v>17</v>
      </c>
      <c r="E93691" s="277">
        <v>3859.62308795949</v>
      </c>
    </row>
    <row r="93692" spans="1:5">
      <c r="A93692" s="3">
        <v>2031</v>
      </c>
      <c r="B93692" s="3">
        <v>9</v>
      </c>
      <c r="C93692" s="3">
        <v>11</v>
      </c>
      <c r="D93692" s="3">
        <v>18</v>
      </c>
      <c r="E93692" s="277">
        <v>3828.4197837461402</v>
      </c>
    </row>
    <row r="93693" spans="1:5">
      <c r="A93693" s="3">
        <v>2031</v>
      </c>
      <c r="B93693" s="3">
        <v>9</v>
      </c>
      <c r="C93693" s="3">
        <v>11</v>
      </c>
      <c r="D93693" s="3">
        <v>19</v>
      </c>
      <c r="E93693" s="277">
        <v>3926.8106545914402</v>
      </c>
    </row>
    <row r="93694" spans="1:5">
      <c r="A93694" s="3">
        <v>2031</v>
      </c>
      <c r="B93694" s="3">
        <v>9</v>
      </c>
      <c r="C93694" s="3">
        <v>11</v>
      </c>
      <c r="D93694" s="3">
        <v>20</v>
      </c>
      <c r="E93694" s="277">
        <v>3800.4163654829499</v>
      </c>
    </row>
    <row r="93695" spans="1:5">
      <c r="A93695" s="3">
        <v>2031</v>
      </c>
      <c r="B93695" s="3">
        <v>9</v>
      </c>
      <c r="C93695" s="3">
        <v>11</v>
      </c>
      <c r="D93695" s="3">
        <v>21</v>
      </c>
      <c r="E93695" s="277">
        <v>3510.9650006472698</v>
      </c>
    </row>
    <row r="93696" spans="1:5">
      <c r="A93696" s="3">
        <v>2031</v>
      </c>
      <c r="B93696" s="3">
        <v>9</v>
      </c>
      <c r="C93696" s="3">
        <v>11</v>
      </c>
      <c r="D93696" s="3">
        <v>22</v>
      </c>
      <c r="E93696" s="277">
        <v>3173.5364386389101</v>
      </c>
    </row>
    <row r="93697" spans="1:5">
      <c r="A93697" s="3">
        <v>2031</v>
      </c>
      <c r="B93697" s="3">
        <v>9</v>
      </c>
      <c r="C93697" s="3">
        <v>11</v>
      </c>
      <c r="D93697" s="3">
        <v>23</v>
      </c>
      <c r="E93697" s="277">
        <v>3023.14429318258</v>
      </c>
    </row>
    <row r="93698" spans="1:5">
      <c r="A93698" s="3">
        <v>2031</v>
      </c>
      <c r="B93698" s="3">
        <v>9</v>
      </c>
      <c r="C93698" s="3">
        <v>12</v>
      </c>
      <c r="D93698" s="3">
        <v>0</v>
      </c>
      <c r="E93698" s="277">
        <v>2867.3892119040502</v>
      </c>
    </row>
    <row r="93699" spans="1:5">
      <c r="A93699" s="3">
        <v>2031</v>
      </c>
      <c r="B93699" s="3">
        <v>9</v>
      </c>
      <c r="C93699" s="3">
        <v>12</v>
      </c>
      <c r="D93699" s="3">
        <v>1</v>
      </c>
      <c r="E93699" s="277">
        <v>2789.1235698236601</v>
      </c>
    </row>
    <row r="93700" spans="1:5">
      <c r="A93700" s="3">
        <v>2031</v>
      </c>
      <c r="B93700" s="3">
        <v>9</v>
      </c>
      <c r="C93700" s="3">
        <v>12</v>
      </c>
      <c r="D93700" s="3">
        <v>2</v>
      </c>
      <c r="E93700" s="277">
        <v>2672.2535270765902</v>
      </c>
    </row>
    <row r="93701" spans="1:5">
      <c r="A93701" s="3">
        <v>2031</v>
      </c>
      <c r="B93701" s="3">
        <v>9</v>
      </c>
      <c r="C93701" s="3">
        <v>12</v>
      </c>
      <c r="D93701" s="3">
        <v>3</v>
      </c>
      <c r="E93701" s="277">
        <v>2692.1744806090801</v>
      </c>
    </row>
    <row r="93702" spans="1:5">
      <c r="A93702" s="3">
        <v>2031</v>
      </c>
      <c r="B93702" s="3">
        <v>9</v>
      </c>
      <c r="C93702" s="3">
        <v>12</v>
      </c>
      <c r="D93702" s="3">
        <v>4</v>
      </c>
      <c r="E93702" s="277">
        <v>2820.1844771937799</v>
      </c>
    </row>
    <row r="93703" spans="1:5">
      <c r="A93703" s="3">
        <v>2031</v>
      </c>
      <c r="B93703" s="3">
        <v>9</v>
      </c>
      <c r="C93703" s="3">
        <v>12</v>
      </c>
      <c r="D93703" s="3">
        <v>5</v>
      </c>
      <c r="E93703" s="277">
        <v>3069.5287962287098</v>
      </c>
    </row>
    <row r="93704" spans="1:5">
      <c r="A93704" s="3">
        <v>2031</v>
      </c>
      <c r="B93704" s="3">
        <v>9</v>
      </c>
      <c r="C93704" s="3">
        <v>12</v>
      </c>
      <c r="D93704" s="3">
        <v>6</v>
      </c>
      <c r="E93704" s="277">
        <v>3237.3193859152402</v>
      </c>
    </row>
    <row r="93705" spans="1:5">
      <c r="A93705" s="3">
        <v>2031</v>
      </c>
      <c r="B93705" s="3">
        <v>9</v>
      </c>
      <c r="C93705" s="3">
        <v>12</v>
      </c>
      <c r="D93705" s="3">
        <v>7</v>
      </c>
      <c r="E93705" s="277">
        <v>3300.4836933819702</v>
      </c>
    </row>
    <row r="93706" spans="1:5">
      <c r="A93706" s="3">
        <v>2031</v>
      </c>
      <c r="B93706" s="3">
        <v>9</v>
      </c>
      <c r="C93706" s="3">
        <v>12</v>
      </c>
      <c r="D93706" s="3">
        <v>8</v>
      </c>
      <c r="E93706" s="277">
        <v>3383.9427075570602</v>
      </c>
    </row>
    <row r="93707" spans="1:5">
      <c r="A93707" s="3">
        <v>2031</v>
      </c>
      <c r="B93707" s="3">
        <v>9</v>
      </c>
      <c r="C93707" s="3">
        <v>12</v>
      </c>
      <c r="D93707" s="3">
        <v>9</v>
      </c>
      <c r="E93707" s="277">
        <v>3480.8721929110202</v>
      </c>
    </row>
    <row r="93708" spans="1:5">
      <c r="A93708" s="3">
        <v>2031</v>
      </c>
      <c r="B93708" s="3">
        <v>9</v>
      </c>
      <c r="C93708" s="3">
        <v>12</v>
      </c>
      <c r="D93708" s="3">
        <v>10</v>
      </c>
      <c r="E93708" s="277">
        <v>3465.8309527992401</v>
      </c>
    </row>
    <row r="93709" spans="1:5">
      <c r="A93709" s="3">
        <v>2031</v>
      </c>
      <c r="B93709" s="3">
        <v>9</v>
      </c>
      <c r="C93709" s="3">
        <v>12</v>
      </c>
      <c r="D93709" s="3">
        <v>11</v>
      </c>
      <c r="E93709" s="277">
        <v>3465.7225653956498</v>
      </c>
    </row>
    <row r="93710" spans="1:5">
      <c r="A93710" s="3">
        <v>2031</v>
      </c>
      <c r="B93710" s="3">
        <v>9</v>
      </c>
      <c r="C93710" s="3">
        <v>12</v>
      </c>
      <c r="D93710" s="3">
        <v>12</v>
      </c>
      <c r="E93710" s="277">
        <v>3524.62920904472</v>
      </c>
    </row>
    <row r="93711" spans="1:5">
      <c r="A93711" s="3">
        <v>2031</v>
      </c>
      <c r="B93711" s="3">
        <v>9</v>
      </c>
      <c r="C93711" s="3">
        <v>12</v>
      </c>
      <c r="D93711" s="3">
        <v>13</v>
      </c>
      <c r="E93711" s="277">
        <v>3525.9939403889998</v>
      </c>
    </row>
    <row r="93712" spans="1:5">
      <c r="A93712" s="3">
        <v>2031</v>
      </c>
      <c r="B93712" s="3">
        <v>9</v>
      </c>
      <c r="C93712" s="3">
        <v>12</v>
      </c>
      <c r="D93712" s="3">
        <v>14</v>
      </c>
      <c r="E93712" s="277">
        <v>3513.6501763300298</v>
      </c>
    </row>
    <row r="93713" spans="1:5">
      <c r="A93713" s="3">
        <v>2031</v>
      </c>
      <c r="B93713" s="3">
        <v>9</v>
      </c>
      <c r="C93713" s="3">
        <v>12</v>
      </c>
      <c r="D93713" s="3">
        <v>15</v>
      </c>
      <c r="E93713" s="277">
        <v>3388.5585797328199</v>
      </c>
    </row>
    <row r="93714" spans="1:5">
      <c r="A93714" s="3">
        <v>2031</v>
      </c>
      <c r="B93714" s="3">
        <v>9</v>
      </c>
      <c r="C93714" s="3">
        <v>12</v>
      </c>
      <c r="D93714" s="3">
        <v>16</v>
      </c>
      <c r="E93714" s="277">
        <v>3351.0852832620399</v>
      </c>
    </row>
    <row r="93715" spans="1:5">
      <c r="A93715" s="3">
        <v>2031</v>
      </c>
      <c r="B93715" s="3">
        <v>9</v>
      </c>
      <c r="C93715" s="3">
        <v>12</v>
      </c>
      <c r="D93715" s="3">
        <v>17</v>
      </c>
      <c r="E93715" s="277">
        <v>3319.7172284856902</v>
      </c>
    </row>
    <row r="93716" spans="1:5">
      <c r="A93716" s="3">
        <v>2031</v>
      </c>
      <c r="B93716" s="3">
        <v>9</v>
      </c>
      <c r="C93716" s="3">
        <v>12</v>
      </c>
      <c r="D93716" s="3">
        <v>18</v>
      </c>
      <c r="E93716" s="277">
        <v>3246.4802706888499</v>
      </c>
    </row>
    <row r="93717" spans="1:5">
      <c r="A93717" s="3">
        <v>2031</v>
      </c>
      <c r="B93717" s="3">
        <v>9</v>
      </c>
      <c r="C93717" s="3">
        <v>12</v>
      </c>
      <c r="D93717" s="3">
        <v>19</v>
      </c>
      <c r="E93717" s="277">
        <v>3391.9613125902101</v>
      </c>
    </row>
    <row r="93718" spans="1:5">
      <c r="A93718" s="3">
        <v>2031</v>
      </c>
      <c r="B93718" s="3">
        <v>9</v>
      </c>
      <c r="C93718" s="3">
        <v>12</v>
      </c>
      <c r="D93718" s="3">
        <v>20</v>
      </c>
      <c r="E93718" s="277">
        <v>3263.0322137835301</v>
      </c>
    </row>
    <row r="93719" spans="1:5">
      <c r="A93719" s="3">
        <v>2031</v>
      </c>
      <c r="B93719" s="3">
        <v>9</v>
      </c>
      <c r="C93719" s="3">
        <v>12</v>
      </c>
      <c r="D93719" s="3">
        <v>21</v>
      </c>
      <c r="E93719" s="277">
        <v>3143.4452819255598</v>
      </c>
    </row>
    <row r="93720" spans="1:5">
      <c r="A93720" s="3">
        <v>2031</v>
      </c>
      <c r="B93720" s="3">
        <v>9</v>
      </c>
      <c r="C93720" s="3">
        <v>12</v>
      </c>
      <c r="D93720" s="3">
        <v>22</v>
      </c>
      <c r="E93720" s="277">
        <v>2954.7656819261201</v>
      </c>
    </row>
    <row r="93721" spans="1:5">
      <c r="A93721" s="3">
        <v>2031</v>
      </c>
      <c r="B93721" s="3">
        <v>9</v>
      </c>
      <c r="C93721" s="3">
        <v>12</v>
      </c>
      <c r="D93721" s="3">
        <v>23</v>
      </c>
      <c r="E93721" s="277">
        <v>2848.6356323185801</v>
      </c>
    </row>
    <row r="93722" spans="1:5">
      <c r="A93722" s="3">
        <v>2031</v>
      </c>
      <c r="B93722" s="3">
        <v>9</v>
      </c>
      <c r="C93722" s="3">
        <v>13</v>
      </c>
      <c r="D93722" s="3">
        <v>0</v>
      </c>
      <c r="E93722" s="277">
        <v>2671.3325311592998</v>
      </c>
    </row>
    <row r="93723" spans="1:5">
      <c r="A93723" s="3">
        <v>2031</v>
      </c>
      <c r="B93723" s="3">
        <v>9</v>
      </c>
      <c r="C93723" s="3">
        <v>13</v>
      </c>
      <c r="D93723" s="3">
        <v>1</v>
      </c>
      <c r="E93723" s="277">
        <v>2546.6526829499098</v>
      </c>
    </row>
    <row r="93724" spans="1:5">
      <c r="A93724" s="3">
        <v>2031</v>
      </c>
      <c r="B93724" s="3">
        <v>9</v>
      </c>
      <c r="C93724" s="3">
        <v>13</v>
      </c>
      <c r="D93724" s="3">
        <v>2</v>
      </c>
      <c r="E93724" s="277">
        <v>2429.0868583155702</v>
      </c>
    </row>
    <row r="93725" spans="1:5">
      <c r="A93725" s="3">
        <v>2031</v>
      </c>
      <c r="B93725" s="3">
        <v>9</v>
      </c>
      <c r="C93725" s="3">
        <v>13</v>
      </c>
      <c r="D93725" s="3">
        <v>3</v>
      </c>
      <c r="E93725" s="277">
        <v>2429.01035632195</v>
      </c>
    </row>
    <row r="93726" spans="1:5">
      <c r="A93726" s="3">
        <v>2031</v>
      </c>
      <c r="B93726" s="3">
        <v>9</v>
      </c>
      <c r="C93726" s="3">
        <v>13</v>
      </c>
      <c r="D93726" s="3">
        <v>4</v>
      </c>
      <c r="E93726" s="277">
        <v>2474.58729655971</v>
      </c>
    </row>
    <row r="93727" spans="1:5">
      <c r="A93727" s="3">
        <v>2031</v>
      </c>
      <c r="B93727" s="3">
        <v>9</v>
      </c>
      <c r="C93727" s="3">
        <v>13</v>
      </c>
      <c r="D93727" s="3">
        <v>5</v>
      </c>
      <c r="E93727" s="277">
        <v>2555.92734837631</v>
      </c>
    </row>
    <row r="93728" spans="1:5">
      <c r="A93728" s="3">
        <v>2031</v>
      </c>
      <c r="B93728" s="3">
        <v>9</v>
      </c>
      <c r="C93728" s="3">
        <v>13</v>
      </c>
      <c r="D93728" s="3">
        <v>6</v>
      </c>
      <c r="E93728" s="277">
        <v>2683.56889010129</v>
      </c>
    </row>
    <row r="93729" spans="1:5">
      <c r="A93729" s="3">
        <v>2031</v>
      </c>
      <c r="B93729" s="3">
        <v>9</v>
      </c>
      <c r="C93729" s="3">
        <v>13</v>
      </c>
      <c r="D93729" s="3">
        <v>7</v>
      </c>
      <c r="E93729" s="277">
        <v>2774.0263972070902</v>
      </c>
    </row>
    <row r="93730" spans="1:5">
      <c r="A93730" s="3">
        <v>2031</v>
      </c>
      <c r="B93730" s="3">
        <v>9</v>
      </c>
      <c r="C93730" s="3">
        <v>13</v>
      </c>
      <c r="D93730" s="3">
        <v>8</v>
      </c>
      <c r="E93730" s="277">
        <v>2838.7359839690398</v>
      </c>
    </row>
    <row r="93731" spans="1:5">
      <c r="A93731" s="3">
        <v>2031</v>
      </c>
      <c r="B93731" s="3">
        <v>9</v>
      </c>
      <c r="C93731" s="3">
        <v>13</v>
      </c>
      <c r="D93731" s="3">
        <v>9</v>
      </c>
      <c r="E93731" s="277">
        <v>2896.87689667517</v>
      </c>
    </row>
    <row r="93732" spans="1:5">
      <c r="A93732" s="3">
        <v>2031</v>
      </c>
      <c r="B93732" s="3">
        <v>9</v>
      </c>
      <c r="C93732" s="3">
        <v>13</v>
      </c>
      <c r="D93732" s="3">
        <v>10</v>
      </c>
      <c r="E93732" s="277">
        <v>2969.0169528276001</v>
      </c>
    </row>
    <row r="93733" spans="1:5">
      <c r="A93733" s="3">
        <v>2031</v>
      </c>
      <c r="B93733" s="3">
        <v>9</v>
      </c>
      <c r="C93733" s="3">
        <v>13</v>
      </c>
      <c r="D93733" s="3">
        <v>11</v>
      </c>
      <c r="E93733" s="277">
        <v>2954.3631904622098</v>
      </c>
    </row>
    <row r="93734" spans="1:5">
      <c r="A93734" s="3">
        <v>2031</v>
      </c>
      <c r="B93734" s="3">
        <v>9</v>
      </c>
      <c r="C93734" s="3">
        <v>13</v>
      </c>
      <c r="D93734" s="3">
        <v>12</v>
      </c>
      <c r="E93734" s="277">
        <v>2939.6267139553802</v>
      </c>
    </row>
    <row r="93735" spans="1:5">
      <c r="A93735" s="3">
        <v>2031</v>
      </c>
      <c r="B93735" s="3">
        <v>9</v>
      </c>
      <c r="C93735" s="3">
        <v>13</v>
      </c>
      <c r="D93735" s="3">
        <v>13</v>
      </c>
      <c r="E93735" s="277">
        <v>2896.4440216858402</v>
      </c>
    </row>
    <row r="93736" spans="1:5">
      <c r="A93736" s="3">
        <v>2031</v>
      </c>
      <c r="B93736" s="3">
        <v>9</v>
      </c>
      <c r="C93736" s="3">
        <v>13</v>
      </c>
      <c r="D93736" s="3">
        <v>14</v>
      </c>
      <c r="E93736" s="277">
        <v>2936.4211404632001</v>
      </c>
    </row>
    <row r="93737" spans="1:5">
      <c r="A93737" s="3">
        <v>2031</v>
      </c>
      <c r="B93737" s="3">
        <v>9</v>
      </c>
      <c r="C93737" s="3">
        <v>13</v>
      </c>
      <c r="D93737" s="3">
        <v>15</v>
      </c>
      <c r="E93737" s="277">
        <v>2967.8973974857599</v>
      </c>
    </row>
    <row r="93738" spans="1:5">
      <c r="A93738" s="3">
        <v>2031</v>
      </c>
      <c r="B93738" s="3">
        <v>9</v>
      </c>
      <c r="C93738" s="3">
        <v>13</v>
      </c>
      <c r="D93738" s="3">
        <v>16</v>
      </c>
      <c r="E93738" s="277">
        <v>2990.24211549763</v>
      </c>
    </row>
    <row r="93739" spans="1:5">
      <c r="A93739" s="3">
        <v>2031</v>
      </c>
      <c r="B93739" s="3">
        <v>9</v>
      </c>
      <c r="C93739" s="3">
        <v>13</v>
      </c>
      <c r="D93739" s="3">
        <v>17</v>
      </c>
      <c r="E93739" s="277">
        <v>2970.3753422398599</v>
      </c>
    </row>
    <row r="93740" spans="1:5">
      <c r="A93740" s="3">
        <v>2031</v>
      </c>
      <c r="B93740" s="3">
        <v>9</v>
      </c>
      <c r="C93740" s="3">
        <v>13</v>
      </c>
      <c r="D93740" s="3">
        <v>18</v>
      </c>
      <c r="E93740" s="277">
        <v>2973.41018722031</v>
      </c>
    </row>
    <row r="93741" spans="1:5">
      <c r="A93741" s="3">
        <v>2031</v>
      </c>
      <c r="B93741" s="3">
        <v>9</v>
      </c>
      <c r="C93741" s="3">
        <v>13</v>
      </c>
      <c r="D93741" s="3">
        <v>19</v>
      </c>
      <c r="E93741" s="277">
        <v>3052.3998407148301</v>
      </c>
    </row>
    <row r="93742" spans="1:5">
      <c r="A93742" s="3">
        <v>2031</v>
      </c>
      <c r="B93742" s="3">
        <v>9</v>
      </c>
      <c r="C93742" s="3">
        <v>13</v>
      </c>
      <c r="D93742" s="3">
        <v>20</v>
      </c>
      <c r="E93742" s="277">
        <v>2937.11934980866</v>
      </c>
    </row>
    <row r="93743" spans="1:5">
      <c r="A93743" s="3">
        <v>2031</v>
      </c>
      <c r="B93743" s="3">
        <v>9</v>
      </c>
      <c r="C93743" s="3">
        <v>13</v>
      </c>
      <c r="D93743" s="3">
        <v>21</v>
      </c>
      <c r="E93743" s="277">
        <v>2829.5673499303098</v>
      </c>
    </row>
    <row r="93744" spans="1:5">
      <c r="A93744" s="3">
        <v>2031</v>
      </c>
      <c r="B93744" s="3">
        <v>9</v>
      </c>
      <c r="C93744" s="3">
        <v>13</v>
      </c>
      <c r="D93744" s="3">
        <v>22</v>
      </c>
      <c r="E93744" s="277">
        <v>2627.7978767070699</v>
      </c>
    </row>
    <row r="93745" spans="1:5">
      <c r="A93745" s="3">
        <v>2031</v>
      </c>
      <c r="B93745" s="3">
        <v>9</v>
      </c>
      <c r="C93745" s="3">
        <v>13</v>
      </c>
      <c r="D93745" s="3">
        <v>23</v>
      </c>
      <c r="E93745" s="277">
        <v>2386.5063115419198</v>
      </c>
    </row>
    <row r="93746" spans="1:5">
      <c r="A93746" s="3">
        <v>2031</v>
      </c>
      <c r="B93746" s="3">
        <v>9</v>
      </c>
      <c r="C93746" s="3">
        <v>14</v>
      </c>
      <c r="D93746" s="3">
        <v>0</v>
      </c>
      <c r="E93746" s="277">
        <v>2306.65166138725</v>
      </c>
    </row>
    <row r="93747" spans="1:5">
      <c r="A93747" s="3">
        <v>2031</v>
      </c>
      <c r="B93747" s="3">
        <v>9</v>
      </c>
      <c r="C93747" s="3">
        <v>14</v>
      </c>
      <c r="D93747" s="3">
        <v>1</v>
      </c>
      <c r="E93747" s="277">
        <v>2275.5976317382001</v>
      </c>
    </row>
    <row r="93748" spans="1:5">
      <c r="A93748" s="3">
        <v>2031</v>
      </c>
      <c r="B93748" s="3">
        <v>9</v>
      </c>
      <c r="C93748" s="3">
        <v>14</v>
      </c>
      <c r="D93748" s="3">
        <v>2</v>
      </c>
      <c r="E93748" s="277">
        <v>2240.9935110248598</v>
      </c>
    </row>
    <row r="93749" spans="1:5">
      <c r="A93749" s="3">
        <v>2031</v>
      </c>
      <c r="B93749" s="3">
        <v>9</v>
      </c>
      <c r="C93749" s="3">
        <v>14</v>
      </c>
      <c r="D93749" s="3">
        <v>3</v>
      </c>
      <c r="E93749" s="277">
        <v>2217.1485335195498</v>
      </c>
    </row>
    <row r="93750" spans="1:5">
      <c r="A93750" s="3">
        <v>2031</v>
      </c>
      <c r="B93750" s="3">
        <v>9</v>
      </c>
      <c r="C93750" s="3">
        <v>14</v>
      </c>
      <c r="D93750" s="3">
        <v>4</v>
      </c>
      <c r="E93750" s="277">
        <v>2244.4708024152201</v>
      </c>
    </row>
    <row r="93751" spans="1:5">
      <c r="A93751" s="3">
        <v>2031</v>
      </c>
      <c r="B93751" s="3">
        <v>9</v>
      </c>
      <c r="C93751" s="3">
        <v>14</v>
      </c>
      <c r="D93751" s="3">
        <v>5</v>
      </c>
      <c r="E93751" s="277">
        <v>2282.7119258973498</v>
      </c>
    </row>
    <row r="93752" spans="1:5">
      <c r="A93752" s="3">
        <v>2031</v>
      </c>
      <c r="B93752" s="3">
        <v>9</v>
      </c>
      <c r="C93752" s="3">
        <v>14</v>
      </c>
      <c r="D93752" s="3">
        <v>6</v>
      </c>
      <c r="E93752" s="277">
        <v>2293.6863116530899</v>
      </c>
    </row>
    <row r="93753" spans="1:5">
      <c r="A93753" s="3">
        <v>2031</v>
      </c>
      <c r="B93753" s="3">
        <v>9</v>
      </c>
      <c r="C93753" s="3">
        <v>14</v>
      </c>
      <c r="D93753" s="3">
        <v>7</v>
      </c>
      <c r="E93753" s="277">
        <v>2340.3126988835002</v>
      </c>
    </row>
    <row r="93754" spans="1:5">
      <c r="A93754" s="3">
        <v>2031</v>
      </c>
      <c r="B93754" s="3">
        <v>9</v>
      </c>
      <c r="C93754" s="3">
        <v>14</v>
      </c>
      <c r="D93754" s="3">
        <v>8</v>
      </c>
      <c r="E93754" s="277">
        <v>2542.7411571490602</v>
      </c>
    </row>
    <row r="93755" spans="1:5">
      <c r="A93755" s="3">
        <v>2031</v>
      </c>
      <c r="B93755" s="3">
        <v>9</v>
      </c>
      <c r="C93755" s="3">
        <v>14</v>
      </c>
      <c r="D93755" s="3">
        <v>9</v>
      </c>
      <c r="E93755" s="277">
        <v>2612.8282579462898</v>
      </c>
    </row>
    <row r="93756" spans="1:5">
      <c r="A93756" s="3">
        <v>2031</v>
      </c>
      <c r="B93756" s="3">
        <v>9</v>
      </c>
      <c r="C93756" s="3">
        <v>14</v>
      </c>
      <c r="D93756" s="3">
        <v>10</v>
      </c>
      <c r="E93756" s="277">
        <v>2671.3610809299798</v>
      </c>
    </row>
    <row r="93757" spans="1:5">
      <c r="A93757" s="3">
        <v>2031</v>
      </c>
      <c r="B93757" s="3">
        <v>9</v>
      </c>
      <c r="C93757" s="3">
        <v>14</v>
      </c>
      <c r="D93757" s="3">
        <v>11</v>
      </c>
      <c r="E93757" s="277">
        <v>2736.0332837781698</v>
      </c>
    </row>
    <row r="93758" spans="1:5">
      <c r="A93758" s="3">
        <v>2031</v>
      </c>
      <c r="B93758" s="3">
        <v>9</v>
      </c>
      <c r="C93758" s="3">
        <v>14</v>
      </c>
      <c r="D93758" s="3">
        <v>12</v>
      </c>
      <c r="E93758" s="277">
        <v>2783.0233661781099</v>
      </c>
    </row>
    <row r="93759" spans="1:5">
      <c r="A93759" s="3">
        <v>2031</v>
      </c>
      <c r="B93759" s="3">
        <v>9</v>
      </c>
      <c r="C93759" s="3">
        <v>14</v>
      </c>
      <c r="D93759" s="3">
        <v>13</v>
      </c>
      <c r="E93759" s="277">
        <v>2826.7163226284601</v>
      </c>
    </row>
    <row r="93760" spans="1:5">
      <c r="A93760" s="3">
        <v>2031</v>
      </c>
      <c r="B93760" s="3">
        <v>9</v>
      </c>
      <c r="C93760" s="3">
        <v>14</v>
      </c>
      <c r="D93760" s="3">
        <v>14</v>
      </c>
      <c r="E93760" s="277">
        <v>2880.3624389626498</v>
      </c>
    </row>
    <row r="93761" spans="1:5">
      <c r="A93761" s="3">
        <v>2031</v>
      </c>
      <c r="B93761" s="3">
        <v>9</v>
      </c>
      <c r="C93761" s="3">
        <v>14</v>
      </c>
      <c r="D93761" s="3">
        <v>15</v>
      </c>
      <c r="E93761" s="277">
        <v>2977.9715456287499</v>
      </c>
    </row>
    <row r="93762" spans="1:5">
      <c r="A93762" s="3">
        <v>2031</v>
      </c>
      <c r="B93762" s="3">
        <v>9</v>
      </c>
      <c r="C93762" s="3">
        <v>14</v>
      </c>
      <c r="D93762" s="3">
        <v>16</v>
      </c>
      <c r="E93762" s="277">
        <v>3074.8792590831199</v>
      </c>
    </row>
    <row r="93763" spans="1:5">
      <c r="A93763" s="3">
        <v>2031</v>
      </c>
      <c r="B93763" s="3">
        <v>9</v>
      </c>
      <c r="C93763" s="3">
        <v>14</v>
      </c>
      <c r="D93763" s="3">
        <v>17</v>
      </c>
      <c r="E93763" s="277">
        <v>3155.3682100391602</v>
      </c>
    </row>
    <row r="93764" spans="1:5">
      <c r="A93764" s="3">
        <v>2031</v>
      </c>
      <c r="B93764" s="3">
        <v>9</v>
      </c>
      <c r="C93764" s="3">
        <v>14</v>
      </c>
      <c r="D93764" s="3">
        <v>18</v>
      </c>
      <c r="E93764" s="277">
        <v>3112.3399738232401</v>
      </c>
    </row>
    <row r="93765" spans="1:5">
      <c r="A93765" s="3">
        <v>2031</v>
      </c>
      <c r="B93765" s="3">
        <v>9</v>
      </c>
      <c r="C93765" s="3">
        <v>14</v>
      </c>
      <c r="D93765" s="3">
        <v>19</v>
      </c>
      <c r="E93765" s="277">
        <v>3251.6196521322699</v>
      </c>
    </row>
    <row r="93766" spans="1:5">
      <c r="A93766" s="3">
        <v>2031</v>
      </c>
      <c r="B93766" s="3">
        <v>9</v>
      </c>
      <c r="C93766" s="3">
        <v>14</v>
      </c>
      <c r="D93766" s="3">
        <v>20</v>
      </c>
      <c r="E93766" s="277">
        <v>3087.1876570796398</v>
      </c>
    </row>
    <row r="93767" spans="1:5">
      <c r="A93767" s="3">
        <v>2031</v>
      </c>
      <c r="B93767" s="3">
        <v>9</v>
      </c>
      <c r="C93767" s="3">
        <v>14</v>
      </c>
      <c r="D93767" s="3">
        <v>21</v>
      </c>
      <c r="E93767" s="277">
        <v>2923.1961681582602</v>
      </c>
    </row>
    <row r="93768" spans="1:5">
      <c r="A93768" s="3">
        <v>2031</v>
      </c>
      <c r="B93768" s="3">
        <v>9</v>
      </c>
      <c r="C93768" s="3">
        <v>14</v>
      </c>
      <c r="D93768" s="3">
        <v>22</v>
      </c>
      <c r="E93768" s="277">
        <v>2731.9095574453499</v>
      </c>
    </row>
    <row r="93769" spans="1:5">
      <c r="A93769" s="3">
        <v>2031</v>
      </c>
      <c r="B93769" s="3">
        <v>9</v>
      </c>
      <c r="C93769" s="3">
        <v>14</v>
      </c>
      <c r="D93769" s="3">
        <v>23</v>
      </c>
      <c r="E93769" s="277">
        <v>2524.78875770587</v>
      </c>
    </row>
    <row r="93770" spans="1:5">
      <c r="A93770" s="3">
        <v>2031</v>
      </c>
      <c r="B93770" s="3">
        <v>9</v>
      </c>
      <c r="C93770" s="3">
        <v>15</v>
      </c>
      <c r="D93770" s="3">
        <v>0</v>
      </c>
      <c r="E93770" s="277">
        <v>2396.4345011957098</v>
      </c>
    </row>
    <row r="93771" spans="1:5">
      <c r="A93771" s="3">
        <v>2031</v>
      </c>
      <c r="B93771" s="3">
        <v>9</v>
      </c>
      <c r="C93771" s="3">
        <v>15</v>
      </c>
      <c r="D93771" s="3">
        <v>1</v>
      </c>
      <c r="E93771" s="277">
        <v>2341.1540556836999</v>
      </c>
    </row>
    <row r="93772" spans="1:5">
      <c r="A93772" s="3">
        <v>2031</v>
      </c>
      <c r="B93772" s="3">
        <v>9</v>
      </c>
      <c r="C93772" s="3">
        <v>15</v>
      </c>
      <c r="D93772" s="3">
        <v>2</v>
      </c>
      <c r="E93772" s="277">
        <v>2336.20940693889</v>
      </c>
    </row>
    <row r="93773" spans="1:5">
      <c r="A93773" s="3">
        <v>2031</v>
      </c>
      <c r="B93773" s="3">
        <v>9</v>
      </c>
      <c r="C93773" s="3">
        <v>15</v>
      </c>
      <c r="D93773" s="3">
        <v>3</v>
      </c>
      <c r="E93773" s="277">
        <v>2346.7071273983302</v>
      </c>
    </row>
    <row r="93774" spans="1:5">
      <c r="A93774" s="3">
        <v>2031</v>
      </c>
      <c r="B93774" s="3">
        <v>9</v>
      </c>
      <c r="C93774" s="3">
        <v>15</v>
      </c>
      <c r="D93774" s="3">
        <v>4</v>
      </c>
      <c r="E93774" s="277">
        <v>2507.5320766445602</v>
      </c>
    </row>
    <row r="93775" spans="1:5">
      <c r="A93775" s="3">
        <v>2031</v>
      </c>
      <c r="B93775" s="3">
        <v>9</v>
      </c>
      <c r="C93775" s="3">
        <v>15</v>
      </c>
      <c r="D93775" s="3">
        <v>5</v>
      </c>
      <c r="E93775" s="277">
        <v>2867.66846630599</v>
      </c>
    </row>
    <row r="93776" spans="1:5">
      <c r="A93776" s="3">
        <v>2031</v>
      </c>
      <c r="B93776" s="3">
        <v>9</v>
      </c>
      <c r="C93776" s="3">
        <v>15</v>
      </c>
      <c r="D93776" s="3">
        <v>6</v>
      </c>
      <c r="E93776" s="277">
        <v>3029.77428573721</v>
      </c>
    </row>
    <row r="93777" spans="1:5">
      <c r="A93777" s="3">
        <v>2031</v>
      </c>
      <c r="B93777" s="3">
        <v>9</v>
      </c>
      <c r="C93777" s="3">
        <v>15</v>
      </c>
      <c r="D93777" s="3">
        <v>7</v>
      </c>
      <c r="E93777" s="277">
        <v>3079.7805782952701</v>
      </c>
    </row>
    <row r="93778" spans="1:5">
      <c r="A93778" s="3">
        <v>2031</v>
      </c>
      <c r="B93778" s="3">
        <v>9</v>
      </c>
      <c r="C93778" s="3">
        <v>15</v>
      </c>
      <c r="D93778" s="3">
        <v>8</v>
      </c>
      <c r="E93778" s="277">
        <v>3222.5953951819101</v>
      </c>
    </row>
    <row r="93779" spans="1:5">
      <c r="A93779" s="3">
        <v>2031</v>
      </c>
      <c r="B93779" s="3">
        <v>9</v>
      </c>
      <c r="C93779" s="3">
        <v>15</v>
      </c>
      <c r="D93779" s="3">
        <v>9</v>
      </c>
      <c r="E93779" s="277">
        <v>3323.90837782989</v>
      </c>
    </row>
    <row r="93780" spans="1:5">
      <c r="A93780" s="3">
        <v>2031</v>
      </c>
      <c r="B93780" s="3">
        <v>9</v>
      </c>
      <c r="C93780" s="3">
        <v>15</v>
      </c>
      <c r="D93780" s="3">
        <v>10</v>
      </c>
      <c r="E93780" s="277">
        <v>3395.9416695150298</v>
      </c>
    </row>
    <row r="93781" spans="1:5">
      <c r="A93781" s="3">
        <v>2031</v>
      </c>
      <c r="B93781" s="3">
        <v>9</v>
      </c>
      <c r="C93781" s="3">
        <v>15</v>
      </c>
      <c r="D93781" s="3">
        <v>11</v>
      </c>
      <c r="E93781" s="277">
        <v>3483.1341893143699</v>
      </c>
    </row>
    <row r="93782" spans="1:5">
      <c r="A93782" s="3">
        <v>2031</v>
      </c>
      <c r="B93782" s="3">
        <v>9</v>
      </c>
      <c r="C93782" s="3">
        <v>15</v>
      </c>
      <c r="D93782" s="3">
        <v>12</v>
      </c>
      <c r="E93782" s="277">
        <v>3590.98235168474</v>
      </c>
    </row>
    <row r="93783" spans="1:5">
      <c r="A93783" s="3">
        <v>2031</v>
      </c>
      <c r="B93783" s="3">
        <v>9</v>
      </c>
      <c r="C93783" s="3">
        <v>15</v>
      </c>
      <c r="D93783" s="3">
        <v>13</v>
      </c>
      <c r="E93783" s="277">
        <v>3694.3053847522901</v>
      </c>
    </row>
    <row r="93784" spans="1:5">
      <c r="A93784" s="3">
        <v>2031</v>
      </c>
      <c r="B93784" s="3">
        <v>9</v>
      </c>
      <c r="C93784" s="3">
        <v>15</v>
      </c>
      <c r="D93784" s="3">
        <v>14</v>
      </c>
      <c r="E93784" s="277">
        <v>3670.71414514653</v>
      </c>
    </row>
    <row r="93785" spans="1:5">
      <c r="A93785" s="3">
        <v>2031</v>
      </c>
      <c r="B93785" s="3">
        <v>9</v>
      </c>
      <c r="C93785" s="3">
        <v>15</v>
      </c>
      <c r="D93785" s="3">
        <v>15</v>
      </c>
      <c r="E93785" s="277">
        <v>3679.0570694888102</v>
      </c>
    </row>
    <row r="93786" spans="1:5">
      <c r="A93786" s="3">
        <v>2031</v>
      </c>
      <c r="B93786" s="3">
        <v>9</v>
      </c>
      <c r="C93786" s="3">
        <v>15</v>
      </c>
      <c r="D93786" s="3">
        <v>16</v>
      </c>
      <c r="E93786" s="277">
        <v>3582.66182220574</v>
      </c>
    </row>
    <row r="93787" spans="1:5">
      <c r="A93787" s="3">
        <v>2031</v>
      </c>
      <c r="B93787" s="3">
        <v>9</v>
      </c>
      <c r="C93787" s="3">
        <v>15</v>
      </c>
      <c r="D93787" s="3">
        <v>17</v>
      </c>
      <c r="E93787" s="277">
        <v>3616.2996669051699</v>
      </c>
    </row>
    <row r="93788" spans="1:5">
      <c r="A93788" s="3">
        <v>2031</v>
      </c>
      <c r="B93788" s="3">
        <v>9</v>
      </c>
      <c r="C93788" s="3">
        <v>15</v>
      </c>
      <c r="D93788" s="3">
        <v>18</v>
      </c>
      <c r="E93788" s="277">
        <v>3614.5693234237901</v>
      </c>
    </row>
    <row r="93789" spans="1:5">
      <c r="A93789" s="3">
        <v>2031</v>
      </c>
      <c r="B93789" s="3">
        <v>9</v>
      </c>
      <c r="C93789" s="3">
        <v>15</v>
      </c>
      <c r="D93789" s="3">
        <v>19</v>
      </c>
      <c r="E93789" s="277">
        <v>3740.57777484291</v>
      </c>
    </row>
    <row r="93790" spans="1:5">
      <c r="A93790" s="3">
        <v>2031</v>
      </c>
      <c r="B93790" s="3">
        <v>9</v>
      </c>
      <c r="C93790" s="3">
        <v>15</v>
      </c>
      <c r="D93790" s="3">
        <v>20</v>
      </c>
      <c r="E93790" s="277">
        <v>3468.63025039693</v>
      </c>
    </row>
    <row r="93791" spans="1:5">
      <c r="A93791" s="3">
        <v>2031</v>
      </c>
      <c r="B93791" s="3">
        <v>9</v>
      </c>
      <c r="C93791" s="3">
        <v>15</v>
      </c>
      <c r="D93791" s="3">
        <v>21</v>
      </c>
      <c r="E93791" s="277">
        <v>3321.9206736665301</v>
      </c>
    </row>
    <row r="93792" spans="1:5">
      <c r="A93792" s="3">
        <v>2031</v>
      </c>
      <c r="B93792" s="3">
        <v>9</v>
      </c>
      <c r="C93792" s="3">
        <v>15</v>
      </c>
      <c r="D93792" s="3">
        <v>22</v>
      </c>
      <c r="E93792" s="277">
        <v>3053.0446754651198</v>
      </c>
    </row>
    <row r="93793" spans="1:5">
      <c r="A93793" s="3">
        <v>2031</v>
      </c>
      <c r="B93793" s="3">
        <v>9</v>
      </c>
      <c r="C93793" s="3">
        <v>15</v>
      </c>
      <c r="D93793" s="3">
        <v>23</v>
      </c>
      <c r="E93793" s="277">
        <v>2904.49192740131</v>
      </c>
    </row>
    <row r="93794" spans="1:5">
      <c r="A93794" s="3">
        <v>2031</v>
      </c>
      <c r="B93794" s="3">
        <v>9</v>
      </c>
      <c r="C93794" s="3">
        <v>16</v>
      </c>
      <c r="D93794" s="3">
        <v>0</v>
      </c>
      <c r="E93794" s="277">
        <v>2814.4601448978001</v>
      </c>
    </row>
    <row r="93795" spans="1:5">
      <c r="A93795" s="3">
        <v>2031</v>
      </c>
      <c r="B93795" s="3">
        <v>9</v>
      </c>
      <c r="C93795" s="3">
        <v>16</v>
      </c>
      <c r="D93795" s="3">
        <v>1</v>
      </c>
      <c r="E93795" s="277">
        <v>2732.0178267855999</v>
      </c>
    </row>
    <row r="93796" spans="1:5">
      <c r="A93796" s="3">
        <v>2031</v>
      </c>
      <c r="B93796" s="3">
        <v>9</v>
      </c>
      <c r="C93796" s="3">
        <v>16</v>
      </c>
      <c r="D93796" s="3">
        <v>2</v>
      </c>
      <c r="E93796" s="277">
        <v>2632.9958352499898</v>
      </c>
    </row>
    <row r="93797" spans="1:5">
      <c r="A93797" s="3">
        <v>2031</v>
      </c>
      <c r="B93797" s="3">
        <v>9</v>
      </c>
      <c r="C93797" s="3">
        <v>16</v>
      </c>
      <c r="D93797" s="3">
        <v>3</v>
      </c>
      <c r="E93797" s="277">
        <v>2693.53932254239</v>
      </c>
    </row>
    <row r="93798" spans="1:5">
      <c r="A93798" s="3">
        <v>2031</v>
      </c>
      <c r="B93798" s="3">
        <v>9</v>
      </c>
      <c r="C93798" s="3">
        <v>16</v>
      </c>
      <c r="D93798" s="3">
        <v>4</v>
      </c>
      <c r="E93798" s="277">
        <v>2799.7346329071602</v>
      </c>
    </row>
    <row r="93799" spans="1:5">
      <c r="A93799" s="3">
        <v>2031</v>
      </c>
      <c r="B93799" s="3">
        <v>9</v>
      </c>
      <c r="C93799" s="3">
        <v>16</v>
      </c>
      <c r="D93799" s="3">
        <v>5</v>
      </c>
      <c r="E93799" s="277">
        <v>3106.2417511315398</v>
      </c>
    </row>
    <row r="93800" spans="1:5">
      <c r="A93800" s="3">
        <v>2031</v>
      </c>
      <c r="B93800" s="3">
        <v>9</v>
      </c>
      <c r="C93800" s="3">
        <v>16</v>
      </c>
      <c r="D93800" s="3">
        <v>6</v>
      </c>
      <c r="E93800" s="277">
        <v>3318.7300083272899</v>
      </c>
    </row>
    <row r="93801" spans="1:5">
      <c r="A93801" s="3">
        <v>2031</v>
      </c>
      <c r="B93801" s="3">
        <v>9</v>
      </c>
      <c r="C93801" s="3">
        <v>16</v>
      </c>
      <c r="D93801" s="3">
        <v>7</v>
      </c>
      <c r="E93801" s="277">
        <v>3400.2566880952299</v>
      </c>
    </row>
    <row r="93802" spans="1:5">
      <c r="A93802" s="3">
        <v>2031</v>
      </c>
      <c r="B93802" s="3">
        <v>9</v>
      </c>
      <c r="C93802" s="3">
        <v>16</v>
      </c>
      <c r="D93802" s="3">
        <v>8</v>
      </c>
      <c r="E93802" s="277">
        <v>3422.6934101773199</v>
      </c>
    </row>
    <row r="93803" spans="1:5">
      <c r="A93803" s="3">
        <v>2031</v>
      </c>
      <c r="B93803" s="3">
        <v>9</v>
      </c>
      <c r="C93803" s="3">
        <v>16</v>
      </c>
      <c r="D93803" s="3">
        <v>9</v>
      </c>
      <c r="E93803" s="277">
        <v>3512.2519858340002</v>
      </c>
    </row>
    <row r="93804" spans="1:5">
      <c r="A93804" s="3">
        <v>2031</v>
      </c>
      <c r="B93804" s="3">
        <v>9</v>
      </c>
      <c r="C93804" s="3">
        <v>16</v>
      </c>
      <c r="D93804" s="3">
        <v>10</v>
      </c>
      <c r="E93804" s="277">
        <v>3552.8131450559399</v>
      </c>
    </row>
    <row r="93805" spans="1:5">
      <c r="A93805" s="3">
        <v>2031</v>
      </c>
      <c r="B93805" s="3">
        <v>9</v>
      </c>
      <c r="C93805" s="3">
        <v>16</v>
      </c>
      <c r="D93805" s="3">
        <v>11</v>
      </c>
      <c r="E93805" s="277">
        <v>3585.4767549695098</v>
      </c>
    </row>
    <row r="93806" spans="1:5">
      <c r="A93806" s="3">
        <v>2031</v>
      </c>
      <c r="B93806" s="3">
        <v>9</v>
      </c>
      <c r="C93806" s="3">
        <v>16</v>
      </c>
      <c r="D93806" s="3">
        <v>12</v>
      </c>
      <c r="E93806" s="277">
        <v>3553.0904381067699</v>
      </c>
    </row>
    <row r="93807" spans="1:5">
      <c r="A93807" s="3">
        <v>2031</v>
      </c>
      <c r="B93807" s="3">
        <v>9</v>
      </c>
      <c r="C93807" s="3">
        <v>16</v>
      </c>
      <c r="D93807" s="3">
        <v>13</v>
      </c>
      <c r="E93807" s="277">
        <v>3673.13334841092</v>
      </c>
    </row>
    <row r="93808" spans="1:5">
      <c r="A93808" s="3">
        <v>2031</v>
      </c>
      <c r="B93808" s="3">
        <v>9</v>
      </c>
      <c r="C93808" s="3">
        <v>16</v>
      </c>
      <c r="D93808" s="3">
        <v>14</v>
      </c>
      <c r="E93808" s="277">
        <v>3690.7932200370601</v>
      </c>
    </row>
    <row r="93809" spans="1:5">
      <c r="A93809" s="3">
        <v>2031</v>
      </c>
      <c r="B93809" s="3">
        <v>9</v>
      </c>
      <c r="C93809" s="3">
        <v>16</v>
      </c>
      <c r="D93809" s="3">
        <v>15</v>
      </c>
      <c r="E93809" s="277">
        <v>3629.18373452171</v>
      </c>
    </row>
    <row r="93810" spans="1:5">
      <c r="A93810" s="3">
        <v>2031</v>
      </c>
      <c r="B93810" s="3">
        <v>9</v>
      </c>
      <c r="C93810" s="3">
        <v>16</v>
      </c>
      <c r="D93810" s="3">
        <v>16</v>
      </c>
      <c r="E93810" s="277">
        <v>3604.3219973455198</v>
      </c>
    </row>
    <row r="93811" spans="1:5">
      <c r="A93811" s="3">
        <v>2031</v>
      </c>
      <c r="B93811" s="3">
        <v>9</v>
      </c>
      <c r="C93811" s="3">
        <v>16</v>
      </c>
      <c r="D93811" s="3">
        <v>17</v>
      </c>
      <c r="E93811" s="277">
        <v>3520.5138551812001</v>
      </c>
    </row>
    <row r="93812" spans="1:5">
      <c r="A93812" s="3">
        <v>2031</v>
      </c>
      <c r="B93812" s="3">
        <v>9</v>
      </c>
      <c r="C93812" s="3">
        <v>16</v>
      </c>
      <c r="D93812" s="3">
        <v>18</v>
      </c>
      <c r="E93812" s="277">
        <v>3471.2322587848798</v>
      </c>
    </row>
    <row r="93813" spans="1:5">
      <c r="A93813" s="3">
        <v>2031</v>
      </c>
      <c r="B93813" s="3">
        <v>9</v>
      </c>
      <c r="C93813" s="3">
        <v>16</v>
      </c>
      <c r="D93813" s="3">
        <v>19</v>
      </c>
      <c r="E93813" s="277">
        <v>3602.3893648619101</v>
      </c>
    </row>
    <row r="93814" spans="1:5">
      <c r="A93814" s="3">
        <v>2031</v>
      </c>
      <c r="B93814" s="3">
        <v>9</v>
      </c>
      <c r="C93814" s="3">
        <v>16</v>
      </c>
      <c r="D93814" s="3">
        <v>20</v>
      </c>
      <c r="E93814" s="277">
        <v>3434.51664882249</v>
      </c>
    </row>
    <row r="93815" spans="1:5">
      <c r="A93815" s="3">
        <v>2031</v>
      </c>
      <c r="B93815" s="3">
        <v>9</v>
      </c>
      <c r="C93815" s="3">
        <v>16</v>
      </c>
      <c r="D93815" s="3">
        <v>21</v>
      </c>
      <c r="E93815" s="277">
        <v>3193.4619383590298</v>
      </c>
    </row>
    <row r="93816" spans="1:5">
      <c r="A93816" s="3">
        <v>2031</v>
      </c>
      <c r="B93816" s="3">
        <v>9</v>
      </c>
      <c r="C93816" s="3">
        <v>16</v>
      </c>
      <c r="D93816" s="3">
        <v>22</v>
      </c>
      <c r="E93816" s="277">
        <v>2942.3592170460302</v>
      </c>
    </row>
    <row r="93817" spans="1:5">
      <c r="A93817" s="3">
        <v>2031</v>
      </c>
      <c r="B93817" s="3">
        <v>9</v>
      </c>
      <c r="C93817" s="3">
        <v>16</v>
      </c>
      <c r="D93817" s="3">
        <v>23</v>
      </c>
      <c r="E93817" s="277">
        <v>2811.5170397271299</v>
      </c>
    </row>
    <row r="93818" spans="1:5">
      <c r="A93818" s="3">
        <v>2031</v>
      </c>
      <c r="B93818" s="3">
        <v>9</v>
      </c>
      <c r="C93818" s="3">
        <v>17</v>
      </c>
      <c r="D93818" s="3">
        <v>0</v>
      </c>
      <c r="E93818" s="277">
        <v>2697.99744652245</v>
      </c>
    </row>
    <row r="93819" spans="1:5">
      <c r="A93819" s="3">
        <v>2031</v>
      </c>
      <c r="B93819" s="3">
        <v>9</v>
      </c>
      <c r="C93819" s="3">
        <v>17</v>
      </c>
      <c r="D93819" s="3">
        <v>1</v>
      </c>
      <c r="E93819" s="277">
        <v>2584.9869100219098</v>
      </c>
    </row>
    <row r="93820" spans="1:5">
      <c r="A93820" s="3">
        <v>2031</v>
      </c>
      <c r="B93820" s="3">
        <v>9</v>
      </c>
      <c r="C93820" s="3">
        <v>17</v>
      </c>
      <c r="D93820" s="3">
        <v>2</v>
      </c>
      <c r="E93820" s="277">
        <v>2469.5162112949602</v>
      </c>
    </row>
    <row r="93821" spans="1:5">
      <c r="A93821" s="3">
        <v>2031</v>
      </c>
      <c r="B93821" s="3">
        <v>9</v>
      </c>
      <c r="C93821" s="3">
        <v>17</v>
      </c>
      <c r="D93821" s="3">
        <v>3</v>
      </c>
      <c r="E93821" s="277">
        <v>2470.3340971569601</v>
      </c>
    </row>
    <row r="93822" spans="1:5">
      <c r="A93822" s="3">
        <v>2031</v>
      </c>
      <c r="B93822" s="3">
        <v>9</v>
      </c>
      <c r="C93822" s="3">
        <v>17</v>
      </c>
      <c r="D93822" s="3">
        <v>4</v>
      </c>
      <c r="E93822" s="277">
        <v>2652.35973846456</v>
      </c>
    </row>
    <row r="93823" spans="1:5">
      <c r="A93823" s="3">
        <v>2031</v>
      </c>
      <c r="B93823" s="3">
        <v>9</v>
      </c>
      <c r="C93823" s="3">
        <v>17</v>
      </c>
      <c r="D93823" s="3">
        <v>5</v>
      </c>
      <c r="E93823" s="277">
        <v>2964.8700846240099</v>
      </c>
    </row>
    <row r="93824" spans="1:5">
      <c r="A93824" s="3">
        <v>2031</v>
      </c>
      <c r="B93824" s="3">
        <v>9</v>
      </c>
      <c r="C93824" s="3">
        <v>17</v>
      </c>
      <c r="D93824" s="3">
        <v>6</v>
      </c>
      <c r="E93824" s="277">
        <v>3124.72674607617</v>
      </c>
    </row>
    <row r="93825" spans="1:5">
      <c r="A93825" s="3">
        <v>2031</v>
      </c>
      <c r="B93825" s="3">
        <v>9</v>
      </c>
      <c r="C93825" s="3">
        <v>17</v>
      </c>
      <c r="D93825" s="3">
        <v>7</v>
      </c>
      <c r="E93825" s="277">
        <v>3151.5981171751901</v>
      </c>
    </row>
    <row r="93826" spans="1:5">
      <c r="A93826" s="3">
        <v>2031</v>
      </c>
      <c r="B93826" s="3">
        <v>9</v>
      </c>
      <c r="C93826" s="3">
        <v>17</v>
      </c>
      <c r="D93826" s="3">
        <v>8</v>
      </c>
      <c r="E93826" s="277">
        <v>3235.5287594636702</v>
      </c>
    </row>
    <row r="93827" spans="1:5">
      <c r="A93827" s="3">
        <v>2031</v>
      </c>
      <c r="B93827" s="3">
        <v>9</v>
      </c>
      <c r="C93827" s="3">
        <v>17</v>
      </c>
      <c r="D93827" s="3">
        <v>9</v>
      </c>
      <c r="E93827" s="277">
        <v>3281.5330091127998</v>
      </c>
    </row>
    <row r="93828" spans="1:5">
      <c r="A93828" s="3">
        <v>2031</v>
      </c>
      <c r="B93828" s="3">
        <v>9</v>
      </c>
      <c r="C93828" s="3">
        <v>17</v>
      </c>
      <c r="D93828" s="3">
        <v>10</v>
      </c>
      <c r="E93828" s="277">
        <v>3327.4535797632002</v>
      </c>
    </row>
    <row r="93829" spans="1:5">
      <c r="A93829" s="3">
        <v>2031</v>
      </c>
      <c r="B93829" s="3">
        <v>9</v>
      </c>
      <c r="C93829" s="3">
        <v>17</v>
      </c>
      <c r="D93829" s="3">
        <v>11</v>
      </c>
      <c r="E93829" s="277">
        <v>3433.2808840695402</v>
      </c>
    </row>
    <row r="93830" spans="1:5">
      <c r="A93830" s="3">
        <v>2031</v>
      </c>
      <c r="B93830" s="3">
        <v>9</v>
      </c>
      <c r="C93830" s="3">
        <v>17</v>
      </c>
      <c r="D93830" s="3">
        <v>12</v>
      </c>
      <c r="E93830" s="277">
        <v>3487.6459755239898</v>
      </c>
    </row>
    <row r="93831" spans="1:5">
      <c r="A93831" s="3">
        <v>2031</v>
      </c>
      <c r="B93831" s="3">
        <v>9</v>
      </c>
      <c r="C93831" s="3">
        <v>17</v>
      </c>
      <c r="D93831" s="3">
        <v>13</v>
      </c>
      <c r="E93831" s="277">
        <v>3513.7515023636902</v>
      </c>
    </row>
    <row r="93832" spans="1:5">
      <c r="A93832" s="3">
        <v>2031</v>
      </c>
      <c r="B93832" s="3">
        <v>9</v>
      </c>
      <c r="C93832" s="3">
        <v>17</v>
      </c>
      <c r="D93832" s="3">
        <v>14</v>
      </c>
      <c r="E93832" s="277">
        <v>3539.13973643181</v>
      </c>
    </row>
    <row r="93833" spans="1:5">
      <c r="A93833" s="3">
        <v>2031</v>
      </c>
      <c r="B93833" s="3">
        <v>9</v>
      </c>
      <c r="C93833" s="3">
        <v>17</v>
      </c>
      <c r="D93833" s="3">
        <v>15</v>
      </c>
      <c r="E93833" s="277">
        <v>3608.6185038482299</v>
      </c>
    </row>
    <row r="93834" spans="1:5">
      <c r="A93834" s="3">
        <v>2031</v>
      </c>
      <c r="B93834" s="3">
        <v>9</v>
      </c>
      <c r="C93834" s="3">
        <v>17</v>
      </c>
      <c r="D93834" s="3">
        <v>16</v>
      </c>
      <c r="E93834" s="277">
        <v>3560.5202037721301</v>
      </c>
    </row>
    <row r="93835" spans="1:5">
      <c r="A93835" s="3">
        <v>2031</v>
      </c>
      <c r="B93835" s="3">
        <v>9</v>
      </c>
      <c r="C93835" s="3">
        <v>17</v>
      </c>
      <c r="D93835" s="3">
        <v>17</v>
      </c>
      <c r="E93835" s="277">
        <v>3592.5618345463399</v>
      </c>
    </row>
    <row r="93836" spans="1:5">
      <c r="A93836" s="3">
        <v>2031</v>
      </c>
      <c r="B93836" s="3">
        <v>9</v>
      </c>
      <c r="C93836" s="3">
        <v>17</v>
      </c>
      <c r="D93836" s="3">
        <v>18</v>
      </c>
      <c r="E93836" s="277">
        <v>3547.5560359088599</v>
      </c>
    </row>
    <row r="93837" spans="1:5">
      <c r="A93837" s="3">
        <v>2031</v>
      </c>
      <c r="B93837" s="3">
        <v>9</v>
      </c>
      <c r="C93837" s="3">
        <v>17</v>
      </c>
      <c r="D93837" s="3">
        <v>19</v>
      </c>
      <c r="E93837" s="277">
        <v>3660.2324500640202</v>
      </c>
    </row>
    <row r="93838" spans="1:5">
      <c r="A93838" s="3">
        <v>2031</v>
      </c>
      <c r="B93838" s="3">
        <v>9</v>
      </c>
      <c r="C93838" s="3">
        <v>17</v>
      </c>
      <c r="D93838" s="3">
        <v>20</v>
      </c>
      <c r="E93838" s="277">
        <v>3478.9956746023299</v>
      </c>
    </row>
    <row r="93839" spans="1:5">
      <c r="A93839" s="3">
        <v>2031</v>
      </c>
      <c r="B93839" s="3">
        <v>9</v>
      </c>
      <c r="C93839" s="3">
        <v>17</v>
      </c>
      <c r="D93839" s="3">
        <v>21</v>
      </c>
      <c r="E93839" s="277">
        <v>3196.8222765120599</v>
      </c>
    </row>
    <row r="93840" spans="1:5">
      <c r="A93840" s="3">
        <v>2031</v>
      </c>
      <c r="B93840" s="3">
        <v>9</v>
      </c>
      <c r="C93840" s="3">
        <v>17</v>
      </c>
      <c r="D93840" s="3">
        <v>22</v>
      </c>
      <c r="E93840" s="277">
        <v>2961.3681561725102</v>
      </c>
    </row>
    <row r="93841" spans="1:5">
      <c r="A93841" s="3">
        <v>2031</v>
      </c>
      <c r="B93841" s="3">
        <v>9</v>
      </c>
      <c r="C93841" s="3">
        <v>17</v>
      </c>
      <c r="D93841" s="3">
        <v>23</v>
      </c>
      <c r="E93841" s="277">
        <v>2839.40819132963</v>
      </c>
    </row>
    <row r="93842" spans="1:5">
      <c r="A93842" s="3">
        <v>2031</v>
      </c>
      <c r="B93842" s="3">
        <v>9</v>
      </c>
      <c r="C93842" s="3">
        <v>18</v>
      </c>
      <c r="D93842" s="3">
        <v>0</v>
      </c>
      <c r="E93842" s="277">
        <v>2707.7885755328002</v>
      </c>
    </row>
    <row r="93843" spans="1:5">
      <c r="A93843" s="3">
        <v>2031</v>
      </c>
      <c r="B93843" s="3">
        <v>9</v>
      </c>
      <c r="C93843" s="3">
        <v>18</v>
      </c>
      <c r="D93843" s="3">
        <v>1</v>
      </c>
      <c r="E93843" s="277">
        <v>2621.4263086408801</v>
      </c>
    </row>
    <row r="93844" spans="1:5">
      <c r="A93844" s="3">
        <v>2031</v>
      </c>
      <c r="B93844" s="3">
        <v>9</v>
      </c>
      <c r="C93844" s="3">
        <v>18</v>
      </c>
      <c r="D93844" s="3">
        <v>2</v>
      </c>
      <c r="E93844" s="277">
        <v>2568.2545171656302</v>
      </c>
    </row>
    <row r="93845" spans="1:5">
      <c r="A93845" s="3">
        <v>2031</v>
      </c>
      <c r="B93845" s="3">
        <v>9</v>
      </c>
      <c r="C93845" s="3">
        <v>18</v>
      </c>
      <c r="D93845" s="3">
        <v>3</v>
      </c>
      <c r="E93845" s="277">
        <v>2558.18467122518</v>
      </c>
    </row>
    <row r="93846" spans="1:5">
      <c r="A93846" s="3">
        <v>2031</v>
      </c>
      <c r="B93846" s="3">
        <v>9</v>
      </c>
      <c r="C93846" s="3">
        <v>18</v>
      </c>
      <c r="D93846" s="3">
        <v>4</v>
      </c>
      <c r="E93846" s="277">
        <v>2702.2464912175101</v>
      </c>
    </row>
    <row r="93847" spans="1:5">
      <c r="A93847" s="3">
        <v>2031</v>
      </c>
      <c r="B93847" s="3">
        <v>9</v>
      </c>
      <c r="C93847" s="3">
        <v>18</v>
      </c>
      <c r="D93847" s="3">
        <v>5</v>
      </c>
      <c r="E93847" s="277">
        <v>3034.21267747719</v>
      </c>
    </row>
    <row r="93848" spans="1:5">
      <c r="A93848" s="3">
        <v>2031</v>
      </c>
      <c r="B93848" s="3">
        <v>9</v>
      </c>
      <c r="C93848" s="3">
        <v>18</v>
      </c>
      <c r="D93848" s="3">
        <v>6</v>
      </c>
      <c r="E93848" s="277">
        <v>3203.5259330906902</v>
      </c>
    </row>
    <row r="93849" spans="1:5">
      <c r="A93849" s="3">
        <v>2031</v>
      </c>
      <c r="B93849" s="3">
        <v>9</v>
      </c>
      <c r="C93849" s="3">
        <v>18</v>
      </c>
      <c r="D93849" s="3">
        <v>7</v>
      </c>
      <c r="E93849" s="277">
        <v>3266.8236738085402</v>
      </c>
    </row>
    <row r="93850" spans="1:5">
      <c r="A93850" s="3">
        <v>2031</v>
      </c>
      <c r="B93850" s="3">
        <v>9</v>
      </c>
      <c r="C93850" s="3">
        <v>18</v>
      </c>
      <c r="D93850" s="3">
        <v>8</v>
      </c>
      <c r="E93850" s="277">
        <v>3304.3708967470898</v>
      </c>
    </row>
    <row r="93851" spans="1:5">
      <c r="A93851" s="3">
        <v>2031</v>
      </c>
      <c r="B93851" s="3">
        <v>9</v>
      </c>
      <c r="C93851" s="3">
        <v>18</v>
      </c>
      <c r="D93851" s="3">
        <v>9</v>
      </c>
      <c r="E93851" s="277">
        <v>3384.4582978949902</v>
      </c>
    </row>
    <row r="93852" spans="1:5">
      <c r="A93852" s="3">
        <v>2031</v>
      </c>
      <c r="B93852" s="3">
        <v>9</v>
      </c>
      <c r="C93852" s="3">
        <v>18</v>
      </c>
      <c r="D93852" s="3">
        <v>10</v>
      </c>
      <c r="E93852" s="277">
        <v>3467.01273145599</v>
      </c>
    </row>
    <row r="93853" spans="1:5">
      <c r="A93853" s="3">
        <v>2031</v>
      </c>
      <c r="B93853" s="3">
        <v>9</v>
      </c>
      <c r="C93853" s="3">
        <v>18</v>
      </c>
      <c r="D93853" s="3">
        <v>11</v>
      </c>
      <c r="E93853" s="277">
        <v>3597.8697172935299</v>
      </c>
    </row>
    <row r="93854" spans="1:5">
      <c r="A93854" s="3">
        <v>2031</v>
      </c>
      <c r="B93854" s="3">
        <v>9</v>
      </c>
      <c r="C93854" s="3">
        <v>18</v>
      </c>
      <c r="D93854" s="3">
        <v>12</v>
      </c>
      <c r="E93854" s="277">
        <v>3652.59020762315</v>
      </c>
    </row>
    <row r="93855" spans="1:5">
      <c r="A93855" s="3">
        <v>2031</v>
      </c>
      <c r="B93855" s="3">
        <v>9</v>
      </c>
      <c r="C93855" s="3">
        <v>18</v>
      </c>
      <c r="D93855" s="3">
        <v>13</v>
      </c>
      <c r="E93855" s="277">
        <v>3723.6972114707701</v>
      </c>
    </row>
    <row r="93856" spans="1:5">
      <c r="A93856" s="3">
        <v>2031</v>
      </c>
      <c r="B93856" s="3">
        <v>9</v>
      </c>
      <c r="C93856" s="3">
        <v>18</v>
      </c>
      <c r="D93856" s="3">
        <v>14</v>
      </c>
      <c r="E93856" s="277">
        <v>3793.8475062257398</v>
      </c>
    </row>
    <row r="93857" spans="1:5">
      <c r="A93857" s="3">
        <v>2031</v>
      </c>
      <c r="B93857" s="3">
        <v>9</v>
      </c>
      <c r="C93857" s="3">
        <v>18</v>
      </c>
      <c r="D93857" s="3">
        <v>15</v>
      </c>
      <c r="E93857" s="277">
        <v>3856.7065339180999</v>
      </c>
    </row>
    <row r="93858" spans="1:5">
      <c r="A93858" s="3">
        <v>2031</v>
      </c>
      <c r="B93858" s="3">
        <v>9</v>
      </c>
      <c r="C93858" s="3">
        <v>18</v>
      </c>
      <c r="D93858" s="3">
        <v>16</v>
      </c>
      <c r="E93858" s="277">
        <v>3803.6543569537198</v>
      </c>
    </row>
    <row r="93859" spans="1:5">
      <c r="A93859" s="3">
        <v>2031</v>
      </c>
      <c r="B93859" s="3">
        <v>9</v>
      </c>
      <c r="C93859" s="3">
        <v>18</v>
      </c>
      <c r="D93859" s="3">
        <v>17</v>
      </c>
      <c r="E93859" s="277">
        <v>3793.3710150540101</v>
      </c>
    </row>
    <row r="93860" spans="1:5">
      <c r="A93860" s="3">
        <v>2031</v>
      </c>
      <c r="B93860" s="3">
        <v>9</v>
      </c>
      <c r="C93860" s="3">
        <v>18</v>
      </c>
      <c r="D93860" s="3">
        <v>18</v>
      </c>
      <c r="E93860" s="277">
        <v>3727.6431813194999</v>
      </c>
    </row>
    <row r="93861" spans="1:5">
      <c r="A93861" s="3">
        <v>2031</v>
      </c>
      <c r="B93861" s="3">
        <v>9</v>
      </c>
      <c r="C93861" s="3">
        <v>18</v>
      </c>
      <c r="D93861" s="3">
        <v>19</v>
      </c>
      <c r="E93861" s="277">
        <v>3826.3332003973401</v>
      </c>
    </row>
    <row r="93862" spans="1:5">
      <c r="A93862" s="3">
        <v>2031</v>
      </c>
      <c r="B93862" s="3">
        <v>9</v>
      </c>
      <c r="C93862" s="3">
        <v>18</v>
      </c>
      <c r="D93862" s="3">
        <v>20</v>
      </c>
      <c r="E93862" s="277">
        <v>3592.1827727944001</v>
      </c>
    </row>
    <row r="93863" spans="1:5">
      <c r="A93863" s="3">
        <v>2031</v>
      </c>
      <c r="B93863" s="3">
        <v>9</v>
      </c>
      <c r="C93863" s="3">
        <v>18</v>
      </c>
      <c r="D93863" s="3">
        <v>21</v>
      </c>
      <c r="E93863" s="277">
        <v>3317.2549674921302</v>
      </c>
    </row>
    <row r="93864" spans="1:5">
      <c r="A93864" s="3">
        <v>2031</v>
      </c>
      <c r="B93864" s="3">
        <v>9</v>
      </c>
      <c r="C93864" s="3">
        <v>18</v>
      </c>
      <c r="D93864" s="3">
        <v>22</v>
      </c>
      <c r="E93864" s="277">
        <v>3047.70932208571</v>
      </c>
    </row>
    <row r="93865" spans="1:5">
      <c r="A93865" s="3">
        <v>2031</v>
      </c>
      <c r="B93865" s="3">
        <v>9</v>
      </c>
      <c r="C93865" s="3">
        <v>18</v>
      </c>
      <c r="D93865" s="3">
        <v>23</v>
      </c>
      <c r="E93865" s="277">
        <v>2901.8731611899002</v>
      </c>
    </row>
    <row r="93866" spans="1:5">
      <c r="A93866" s="3">
        <v>2031</v>
      </c>
      <c r="B93866" s="3">
        <v>9</v>
      </c>
      <c r="C93866" s="3">
        <v>19</v>
      </c>
      <c r="D93866" s="3">
        <v>0</v>
      </c>
      <c r="E93866" s="277">
        <v>2796.88617966024</v>
      </c>
    </row>
    <row r="93867" spans="1:5">
      <c r="A93867" s="3">
        <v>2031</v>
      </c>
      <c r="B93867" s="3">
        <v>9</v>
      </c>
      <c r="C93867" s="3">
        <v>19</v>
      </c>
      <c r="D93867" s="3">
        <v>1</v>
      </c>
      <c r="E93867" s="277">
        <v>2654.93115779553</v>
      </c>
    </row>
    <row r="93868" spans="1:5">
      <c r="A93868" s="3">
        <v>2031</v>
      </c>
      <c r="B93868" s="3">
        <v>9</v>
      </c>
      <c r="C93868" s="3">
        <v>19</v>
      </c>
      <c r="D93868" s="3">
        <v>2</v>
      </c>
      <c r="E93868" s="277">
        <v>2569.1133052048899</v>
      </c>
    </row>
    <row r="93869" spans="1:5">
      <c r="A93869" s="3">
        <v>2031</v>
      </c>
      <c r="B93869" s="3">
        <v>9</v>
      </c>
      <c r="C93869" s="3">
        <v>19</v>
      </c>
      <c r="D93869" s="3">
        <v>3</v>
      </c>
      <c r="E93869" s="277">
        <v>2518.5661867776998</v>
      </c>
    </row>
    <row r="93870" spans="1:5">
      <c r="A93870" s="3">
        <v>2031</v>
      </c>
      <c r="B93870" s="3">
        <v>9</v>
      </c>
      <c r="C93870" s="3">
        <v>19</v>
      </c>
      <c r="D93870" s="3">
        <v>4</v>
      </c>
      <c r="E93870" s="277">
        <v>2748.4281825718399</v>
      </c>
    </row>
    <row r="93871" spans="1:5">
      <c r="A93871" s="3">
        <v>2031</v>
      </c>
      <c r="B93871" s="3">
        <v>9</v>
      </c>
      <c r="C93871" s="3">
        <v>19</v>
      </c>
      <c r="D93871" s="3">
        <v>5</v>
      </c>
      <c r="E93871" s="277">
        <v>3010.01663454053</v>
      </c>
    </row>
    <row r="93872" spans="1:5">
      <c r="A93872" s="3">
        <v>2031</v>
      </c>
      <c r="B93872" s="3">
        <v>9</v>
      </c>
      <c r="C93872" s="3">
        <v>19</v>
      </c>
      <c r="D93872" s="3">
        <v>6</v>
      </c>
      <c r="E93872" s="277">
        <v>3193.7982024522798</v>
      </c>
    </row>
    <row r="93873" spans="1:5">
      <c r="A93873" s="3">
        <v>2031</v>
      </c>
      <c r="B93873" s="3">
        <v>9</v>
      </c>
      <c r="C93873" s="3">
        <v>19</v>
      </c>
      <c r="D93873" s="3">
        <v>7</v>
      </c>
      <c r="E93873" s="277">
        <v>3220.9031670045201</v>
      </c>
    </row>
    <row r="93874" spans="1:5">
      <c r="A93874" s="3">
        <v>2031</v>
      </c>
      <c r="B93874" s="3">
        <v>9</v>
      </c>
      <c r="C93874" s="3">
        <v>19</v>
      </c>
      <c r="D93874" s="3">
        <v>8</v>
      </c>
      <c r="E93874" s="277">
        <v>3298.0584832252598</v>
      </c>
    </row>
    <row r="93875" spans="1:5">
      <c r="A93875" s="3">
        <v>2031</v>
      </c>
      <c r="B93875" s="3">
        <v>9</v>
      </c>
      <c r="C93875" s="3">
        <v>19</v>
      </c>
      <c r="D93875" s="3">
        <v>9</v>
      </c>
      <c r="E93875" s="277">
        <v>3424.94118055338</v>
      </c>
    </row>
    <row r="93876" spans="1:5">
      <c r="A93876" s="3">
        <v>2031</v>
      </c>
      <c r="B93876" s="3">
        <v>9</v>
      </c>
      <c r="C93876" s="3">
        <v>19</v>
      </c>
      <c r="D93876" s="3">
        <v>10</v>
      </c>
      <c r="E93876" s="277">
        <v>3478.66015281725</v>
      </c>
    </row>
    <row r="93877" spans="1:5">
      <c r="A93877" s="3">
        <v>2031</v>
      </c>
      <c r="B93877" s="3">
        <v>9</v>
      </c>
      <c r="C93877" s="3">
        <v>19</v>
      </c>
      <c r="D93877" s="3">
        <v>11</v>
      </c>
      <c r="E93877" s="277">
        <v>3577.1897523887501</v>
      </c>
    </row>
    <row r="93878" spans="1:5">
      <c r="A93878" s="3">
        <v>2031</v>
      </c>
      <c r="B93878" s="3">
        <v>9</v>
      </c>
      <c r="C93878" s="3">
        <v>19</v>
      </c>
      <c r="D93878" s="3">
        <v>12</v>
      </c>
      <c r="E93878" s="277">
        <v>3658.1348895526298</v>
      </c>
    </row>
    <row r="93879" spans="1:5">
      <c r="A93879" s="3">
        <v>2031</v>
      </c>
      <c r="B93879" s="3">
        <v>9</v>
      </c>
      <c r="C93879" s="3">
        <v>19</v>
      </c>
      <c r="D93879" s="3">
        <v>13</v>
      </c>
      <c r="E93879" s="277">
        <v>3753.6722688316099</v>
      </c>
    </row>
    <row r="93880" spans="1:5">
      <c r="A93880" s="3">
        <v>2031</v>
      </c>
      <c r="B93880" s="3">
        <v>9</v>
      </c>
      <c r="C93880" s="3">
        <v>19</v>
      </c>
      <c r="D93880" s="3">
        <v>14</v>
      </c>
      <c r="E93880" s="277">
        <v>3851.07573655131</v>
      </c>
    </row>
    <row r="93881" spans="1:5">
      <c r="A93881" s="3">
        <v>2031</v>
      </c>
      <c r="B93881" s="3">
        <v>9</v>
      </c>
      <c r="C93881" s="3">
        <v>19</v>
      </c>
      <c r="D93881" s="3">
        <v>15</v>
      </c>
      <c r="E93881" s="277">
        <v>3905.7683601675299</v>
      </c>
    </row>
    <row r="93882" spans="1:5">
      <c r="A93882" s="3">
        <v>2031</v>
      </c>
      <c r="B93882" s="3">
        <v>9</v>
      </c>
      <c r="C93882" s="3">
        <v>19</v>
      </c>
      <c r="D93882" s="3">
        <v>16</v>
      </c>
      <c r="E93882" s="277">
        <v>3969.1629314052898</v>
      </c>
    </row>
    <row r="93883" spans="1:5">
      <c r="A93883" s="3">
        <v>2031</v>
      </c>
      <c r="B93883" s="3">
        <v>9</v>
      </c>
      <c r="C93883" s="3">
        <v>19</v>
      </c>
      <c r="D93883" s="3">
        <v>17</v>
      </c>
      <c r="E93883" s="277">
        <v>3845.4222117614499</v>
      </c>
    </row>
    <row r="93884" spans="1:5">
      <c r="A93884" s="3">
        <v>2031</v>
      </c>
      <c r="B93884" s="3">
        <v>9</v>
      </c>
      <c r="C93884" s="3">
        <v>19</v>
      </c>
      <c r="D93884" s="3">
        <v>18</v>
      </c>
      <c r="E93884" s="277">
        <v>3746.4607716749301</v>
      </c>
    </row>
    <row r="93885" spans="1:5">
      <c r="A93885" s="3">
        <v>2031</v>
      </c>
      <c r="B93885" s="3">
        <v>9</v>
      </c>
      <c r="C93885" s="3">
        <v>19</v>
      </c>
      <c r="D93885" s="3">
        <v>19</v>
      </c>
      <c r="E93885" s="277">
        <v>3734.21433212275</v>
      </c>
    </row>
    <row r="93886" spans="1:5">
      <c r="A93886" s="3">
        <v>2031</v>
      </c>
      <c r="B93886" s="3">
        <v>9</v>
      </c>
      <c r="C93886" s="3">
        <v>19</v>
      </c>
      <c r="D93886" s="3">
        <v>20</v>
      </c>
      <c r="E93886" s="277">
        <v>3500.6616860686499</v>
      </c>
    </row>
    <row r="93887" spans="1:5">
      <c r="A93887" s="3">
        <v>2031</v>
      </c>
      <c r="B93887" s="3">
        <v>9</v>
      </c>
      <c r="C93887" s="3">
        <v>19</v>
      </c>
      <c r="D93887" s="3">
        <v>21</v>
      </c>
      <c r="E93887" s="277">
        <v>3284.3284493972501</v>
      </c>
    </row>
    <row r="93888" spans="1:5">
      <c r="A93888" s="3">
        <v>2031</v>
      </c>
      <c r="B93888" s="3">
        <v>9</v>
      </c>
      <c r="C93888" s="3">
        <v>19</v>
      </c>
      <c r="D93888" s="3">
        <v>22</v>
      </c>
      <c r="E93888" s="277">
        <v>3092.1110371066402</v>
      </c>
    </row>
    <row r="93889" spans="1:5">
      <c r="A93889" s="3">
        <v>2031</v>
      </c>
      <c r="B93889" s="3">
        <v>9</v>
      </c>
      <c r="C93889" s="3">
        <v>19</v>
      </c>
      <c r="D93889" s="3">
        <v>23</v>
      </c>
      <c r="E93889" s="277">
        <v>2862.7777843601998</v>
      </c>
    </row>
    <row r="93890" spans="1:5">
      <c r="A93890" s="3">
        <v>2031</v>
      </c>
      <c r="B93890" s="3">
        <v>9</v>
      </c>
      <c r="C93890" s="3">
        <v>20</v>
      </c>
      <c r="D93890" s="3">
        <v>0</v>
      </c>
      <c r="E93890" s="277">
        <v>2724.02838592233</v>
      </c>
    </row>
    <row r="93891" spans="1:5">
      <c r="A93891" s="3">
        <v>2031</v>
      </c>
      <c r="B93891" s="3">
        <v>9</v>
      </c>
      <c r="C93891" s="3">
        <v>20</v>
      </c>
      <c r="D93891" s="3">
        <v>1</v>
      </c>
      <c r="E93891" s="277">
        <v>2648.3110571861198</v>
      </c>
    </row>
    <row r="93892" spans="1:5">
      <c r="A93892" s="3">
        <v>2031</v>
      </c>
      <c r="B93892" s="3">
        <v>9</v>
      </c>
      <c r="C93892" s="3">
        <v>20</v>
      </c>
      <c r="D93892" s="3">
        <v>2</v>
      </c>
      <c r="E93892" s="277">
        <v>2501.3483579927401</v>
      </c>
    </row>
    <row r="93893" spans="1:5">
      <c r="A93893" s="3">
        <v>2031</v>
      </c>
      <c r="B93893" s="3">
        <v>9</v>
      </c>
      <c r="C93893" s="3">
        <v>20</v>
      </c>
      <c r="D93893" s="3">
        <v>3</v>
      </c>
      <c r="E93893" s="277">
        <v>2521.0873248282201</v>
      </c>
    </row>
    <row r="93894" spans="1:5">
      <c r="A93894" s="3">
        <v>2031</v>
      </c>
      <c r="B93894" s="3">
        <v>9</v>
      </c>
      <c r="C93894" s="3">
        <v>20</v>
      </c>
      <c r="D93894" s="3">
        <v>4</v>
      </c>
      <c r="E93894" s="277">
        <v>2486.3103036576199</v>
      </c>
    </row>
    <row r="93895" spans="1:5">
      <c r="A93895" s="3">
        <v>2031</v>
      </c>
      <c r="B93895" s="3">
        <v>9</v>
      </c>
      <c r="C93895" s="3">
        <v>20</v>
      </c>
      <c r="D93895" s="3">
        <v>5</v>
      </c>
      <c r="E93895" s="277">
        <v>2626.98925689218</v>
      </c>
    </row>
    <row r="93896" spans="1:5">
      <c r="A93896" s="3">
        <v>2031</v>
      </c>
      <c r="B93896" s="3">
        <v>9</v>
      </c>
      <c r="C93896" s="3">
        <v>20</v>
      </c>
      <c r="D93896" s="3">
        <v>6</v>
      </c>
      <c r="E93896" s="277">
        <v>2675.8496893839902</v>
      </c>
    </row>
    <row r="93897" spans="1:5">
      <c r="A93897" s="3">
        <v>2031</v>
      </c>
      <c r="B93897" s="3">
        <v>9</v>
      </c>
      <c r="C93897" s="3">
        <v>20</v>
      </c>
      <c r="D93897" s="3">
        <v>7</v>
      </c>
      <c r="E93897" s="277">
        <v>2843.8154855566099</v>
      </c>
    </row>
    <row r="93898" spans="1:5">
      <c r="A93898" s="3">
        <v>2031</v>
      </c>
      <c r="B93898" s="3">
        <v>9</v>
      </c>
      <c r="C93898" s="3">
        <v>20</v>
      </c>
      <c r="D93898" s="3">
        <v>8</v>
      </c>
      <c r="E93898" s="277">
        <v>2968.8832292539601</v>
      </c>
    </row>
    <row r="93899" spans="1:5">
      <c r="A93899" s="3">
        <v>2031</v>
      </c>
      <c r="B93899" s="3">
        <v>9</v>
      </c>
      <c r="C93899" s="3">
        <v>20</v>
      </c>
      <c r="D93899" s="3">
        <v>9</v>
      </c>
      <c r="E93899" s="277">
        <v>3169.19746254743</v>
      </c>
    </row>
    <row r="93900" spans="1:5">
      <c r="A93900" s="3">
        <v>2031</v>
      </c>
      <c r="B93900" s="3">
        <v>9</v>
      </c>
      <c r="C93900" s="3">
        <v>20</v>
      </c>
      <c r="D93900" s="3">
        <v>10</v>
      </c>
      <c r="E93900" s="277">
        <v>3310.6591144348199</v>
      </c>
    </row>
    <row r="93901" spans="1:5">
      <c r="A93901" s="3">
        <v>2031</v>
      </c>
      <c r="B93901" s="3">
        <v>9</v>
      </c>
      <c r="C93901" s="3">
        <v>20</v>
      </c>
      <c r="D93901" s="3">
        <v>11</v>
      </c>
      <c r="E93901" s="277">
        <v>3494.9380312643402</v>
      </c>
    </row>
    <row r="93902" spans="1:5">
      <c r="A93902" s="3">
        <v>2031</v>
      </c>
      <c r="B93902" s="3">
        <v>9</v>
      </c>
      <c r="C93902" s="3">
        <v>20</v>
      </c>
      <c r="D93902" s="3">
        <v>12</v>
      </c>
      <c r="E93902" s="277">
        <v>3690.0810053534501</v>
      </c>
    </row>
    <row r="93903" spans="1:5">
      <c r="A93903" s="3">
        <v>2031</v>
      </c>
      <c r="B93903" s="3">
        <v>9</v>
      </c>
      <c r="C93903" s="3">
        <v>20</v>
      </c>
      <c r="D93903" s="3">
        <v>13</v>
      </c>
      <c r="E93903" s="277">
        <v>3766.4517641318998</v>
      </c>
    </row>
    <row r="93904" spans="1:5">
      <c r="A93904" s="3">
        <v>2031</v>
      </c>
      <c r="B93904" s="3">
        <v>9</v>
      </c>
      <c r="C93904" s="3">
        <v>20</v>
      </c>
      <c r="D93904" s="3">
        <v>14</v>
      </c>
      <c r="E93904" s="277">
        <v>3938.8534420637002</v>
      </c>
    </row>
    <row r="93905" spans="1:5">
      <c r="A93905" s="3">
        <v>2031</v>
      </c>
      <c r="B93905" s="3">
        <v>9</v>
      </c>
      <c r="C93905" s="3">
        <v>20</v>
      </c>
      <c r="D93905" s="3">
        <v>15</v>
      </c>
      <c r="E93905" s="277">
        <v>4083.351426749</v>
      </c>
    </row>
    <row r="93906" spans="1:5">
      <c r="A93906" s="3">
        <v>2031</v>
      </c>
      <c r="B93906" s="3">
        <v>9</v>
      </c>
      <c r="C93906" s="3">
        <v>20</v>
      </c>
      <c r="D93906" s="3">
        <v>16</v>
      </c>
      <c r="E93906" s="277">
        <v>4058.3837636420099</v>
      </c>
    </row>
    <row r="93907" spans="1:5">
      <c r="A93907" s="3">
        <v>2031</v>
      </c>
      <c r="B93907" s="3">
        <v>9</v>
      </c>
      <c r="C93907" s="3">
        <v>20</v>
      </c>
      <c r="D93907" s="3">
        <v>17</v>
      </c>
      <c r="E93907" s="277">
        <v>3980.38491376616</v>
      </c>
    </row>
    <row r="93908" spans="1:5">
      <c r="A93908" s="3">
        <v>2031</v>
      </c>
      <c r="B93908" s="3">
        <v>9</v>
      </c>
      <c r="C93908" s="3">
        <v>20</v>
      </c>
      <c r="D93908" s="3">
        <v>18</v>
      </c>
      <c r="E93908" s="277">
        <v>3957.4793773835099</v>
      </c>
    </row>
    <row r="93909" spans="1:5">
      <c r="A93909" s="3">
        <v>2031</v>
      </c>
      <c r="B93909" s="3">
        <v>9</v>
      </c>
      <c r="C93909" s="3">
        <v>20</v>
      </c>
      <c r="D93909" s="3">
        <v>19</v>
      </c>
      <c r="E93909" s="277">
        <v>3880.0571942131201</v>
      </c>
    </row>
    <row r="93910" spans="1:5">
      <c r="A93910" s="3">
        <v>2031</v>
      </c>
      <c r="B93910" s="3">
        <v>9</v>
      </c>
      <c r="C93910" s="3">
        <v>20</v>
      </c>
      <c r="D93910" s="3">
        <v>20</v>
      </c>
      <c r="E93910" s="277">
        <v>3630.6561828193799</v>
      </c>
    </row>
    <row r="93911" spans="1:5">
      <c r="A93911" s="3">
        <v>2031</v>
      </c>
      <c r="B93911" s="3">
        <v>9</v>
      </c>
      <c r="C93911" s="3">
        <v>20</v>
      </c>
      <c r="D93911" s="3">
        <v>21</v>
      </c>
      <c r="E93911" s="277">
        <v>3405.1986243226402</v>
      </c>
    </row>
    <row r="93912" spans="1:5">
      <c r="A93912" s="3">
        <v>2031</v>
      </c>
      <c r="B93912" s="3">
        <v>9</v>
      </c>
      <c r="C93912" s="3">
        <v>20</v>
      </c>
      <c r="D93912" s="3">
        <v>22</v>
      </c>
      <c r="E93912" s="277">
        <v>3188.96981483946</v>
      </c>
    </row>
    <row r="93913" spans="1:5">
      <c r="A93913" s="3">
        <v>2031</v>
      </c>
      <c r="B93913" s="3">
        <v>9</v>
      </c>
      <c r="C93913" s="3">
        <v>20</v>
      </c>
      <c r="D93913" s="3">
        <v>23</v>
      </c>
      <c r="E93913" s="277">
        <v>2973.0096709916202</v>
      </c>
    </row>
    <row r="93914" spans="1:5">
      <c r="A93914" s="3">
        <v>2031</v>
      </c>
      <c r="B93914" s="3">
        <v>9</v>
      </c>
      <c r="C93914" s="3">
        <v>21</v>
      </c>
      <c r="D93914" s="3">
        <v>0</v>
      </c>
      <c r="E93914" s="277">
        <v>2784.7307111780201</v>
      </c>
    </row>
    <row r="93915" spans="1:5">
      <c r="A93915" s="3">
        <v>2031</v>
      </c>
      <c r="B93915" s="3">
        <v>9</v>
      </c>
      <c r="C93915" s="3">
        <v>21</v>
      </c>
      <c r="D93915" s="3">
        <v>1</v>
      </c>
      <c r="E93915" s="277">
        <v>2618.02003118529</v>
      </c>
    </row>
    <row r="93916" spans="1:5">
      <c r="A93916" s="3">
        <v>2031</v>
      </c>
      <c r="B93916" s="3">
        <v>9</v>
      </c>
      <c r="C93916" s="3">
        <v>21</v>
      </c>
      <c r="D93916" s="3">
        <v>2</v>
      </c>
      <c r="E93916" s="277">
        <v>2637.2202122016802</v>
      </c>
    </row>
    <row r="93917" spans="1:5">
      <c r="A93917" s="3">
        <v>2031</v>
      </c>
      <c r="B93917" s="3">
        <v>9</v>
      </c>
      <c r="C93917" s="3">
        <v>21</v>
      </c>
      <c r="D93917" s="3">
        <v>3</v>
      </c>
      <c r="E93917" s="277">
        <v>2619.0618084646499</v>
      </c>
    </row>
    <row r="93918" spans="1:5">
      <c r="A93918" s="3">
        <v>2031</v>
      </c>
      <c r="B93918" s="3">
        <v>9</v>
      </c>
      <c r="C93918" s="3">
        <v>21</v>
      </c>
      <c r="D93918" s="3">
        <v>4</v>
      </c>
      <c r="E93918" s="277">
        <v>2552.4700420045001</v>
      </c>
    </row>
    <row r="93919" spans="1:5">
      <c r="A93919" s="3">
        <v>2031</v>
      </c>
      <c r="B93919" s="3">
        <v>9</v>
      </c>
      <c r="C93919" s="3">
        <v>21</v>
      </c>
      <c r="D93919" s="3">
        <v>5</v>
      </c>
      <c r="E93919" s="277">
        <v>2596.1299592515702</v>
      </c>
    </row>
    <row r="93920" spans="1:5">
      <c r="A93920" s="3">
        <v>2031</v>
      </c>
      <c r="B93920" s="3">
        <v>9</v>
      </c>
      <c r="C93920" s="3">
        <v>21</v>
      </c>
      <c r="D93920" s="3">
        <v>6</v>
      </c>
      <c r="E93920" s="277">
        <v>2725.11718809067</v>
      </c>
    </row>
    <row r="93921" spans="1:5">
      <c r="A93921" s="3">
        <v>2031</v>
      </c>
      <c r="B93921" s="3">
        <v>9</v>
      </c>
      <c r="C93921" s="3">
        <v>21</v>
      </c>
      <c r="D93921" s="3">
        <v>7</v>
      </c>
      <c r="E93921" s="277">
        <v>2888.8651998830101</v>
      </c>
    </row>
    <row r="93922" spans="1:5">
      <c r="A93922" s="3">
        <v>2031</v>
      </c>
      <c r="B93922" s="3">
        <v>9</v>
      </c>
      <c r="C93922" s="3">
        <v>21</v>
      </c>
      <c r="D93922" s="3">
        <v>8</v>
      </c>
      <c r="E93922" s="277">
        <v>2990.7670917035198</v>
      </c>
    </row>
    <row r="93923" spans="1:5">
      <c r="A93923" s="3">
        <v>2031</v>
      </c>
      <c r="B93923" s="3">
        <v>9</v>
      </c>
      <c r="C93923" s="3">
        <v>21</v>
      </c>
      <c r="D93923" s="3">
        <v>9</v>
      </c>
      <c r="E93923" s="277">
        <v>3151.45642851104</v>
      </c>
    </row>
    <row r="93924" spans="1:5">
      <c r="A93924" s="3">
        <v>2031</v>
      </c>
      <c r="B93924" s="3">
        <v>9</v>
      </c>
      <c r="C93924" s="3">
        <v>21</v>
      </c>
      <c r="D93924" s="3">
        <v>10</v>
      </c>
      <c r="E93924" s="277">
        <v>3347.92206743615</v>
      </c>
    </row>
    <row r="93925" spans="1:5">
      <c r="A93925" s="3">
        <v>2031</v>
      </c>
      <c r="B93925" s="3">
        <v>9</v>
      </c>
      <c r="C93925" s="3">
        <v>21</v>
      </c>
      <c r="D93925" s="3">
        <v>11</v>
      </c>
      <c r="E93925" s="277">
        <v>3529.18384649585</v>
      </c>
    </row>
    <row r="93926" spans="1:5">
      <c r="A93926" s="3">
        <v>2031</v>
      </c>
      <c r="B93926" s="3">
        <v>9</v>
      </c>
      <c r="C93926" s="3">
        <v>21</v>
      </c>
      <c r="D93926" s="3">
        <v>12</v>
      </c>
      <c r="E93926" s="277">
        <v>3657.7673068746899</v>
      </c>
    </row>
    <row r="93927" spans="1:5">
      <c r="A93927" s="3">
        <v>2031</v>
      </c>
      <c r="B93927" s="3">
        <v>9</v>
      </c>
      <c r="C93927" s="3">
        <v>21</v>
      </c>
      <c r="D93927" s="3">
        <v>13</v>
      </c>
      <c r="E93927" s="277">
        <v>3819.4088794979898</v>
      </c>
    </row>
    <row r="93928" spans="1:5">
      <c r="A93928" s="3">
        <v>2031</v>
      </c>
      <c r="B93928" s="3">
        <v>9</v>
      </c>
      <c r="C93928" s="3">
        <v>21</v>
      </c>
      <c r="D93928" s="3">
        <v>14</v>
      </c>
      <c r="E93928" s="277">
        <v>3796.2367875647801</v>
      </c>
    </row>
    <row r="93929" spans="1:5">
      <c r="A93929" s="3">
        <v>2031</v>
      </c>
      <c r="B93929" s="3">
        <v>9</v>
      </c>
      <c r="C93929" s="3">
        <v>21</v>
      </c>
      <c r="D93929" s="3">
        <v>15</v>
      </c>
      <c r="E93929" s="277">
        <v>3683.1832637962798</v>
      </c>
    </row>
    <row r="93930" spans="1:5">
      <c r="A93930" s="3">
        <v>2031</v>
      </c>
      <c r="B93930" s="3">
        <v>9</v>
      </c>
      <c r="C93930" s="3">
        <v>21</v>
      </c>
      <c r="D93930" s="3">
        <v>16</v>
      </c>
      <c r="E93930" s="277">
        <v>3721.8286673575399</v>
      </c>
    </row>
    <row r="93931" spans="1:5">
      <c r="A93931" s="3">
        <v>2031</v>
      </c>
      <c r="B93931" s="3">
        <v>9</v>
      </c>
      <c r="C93931" s="3">
        <v>21</v>
      </c>
      <c r="D93931" s="3">
        <v>17</v>
      </c>
      <c r="E93931" s="277">
        <v>3635.3080470782102</v>
      </c>
    </row>
    <row r="93932" spans="1:5">
      <c r="A93932" s="3">
        <v>2031</v>
      </c>
      <c r="B93932" s="3">
        <v>9</v>
      </c>
      <c r="C93932" s="3">
        <v>21</v>
      </c>
      <c r="D93932" s="3">
        <v>18</v>
      </c>
      <c r="E93932" s="277">
        <v>3483.7798388307601</v>
      </c>
    </row>
    <row r="93933" spans="1:5">
      <c r="A93933" s="3">
        <v>2031</v>
      </c>
      <c r="B93933" s="3">
        <v>9</v>
      </c>
      <c r="C93933" s="3">
        <v>21</v>
      </c>
      <c r="D93933" s="3">
        <v>19</v>
      </c>
      <c r="E93933" s="277">
        <v>3600.55490287667</v>
      </c>
    </row>
    <row r="93934" spans="1:5">
      <c r="A93934" s="3">
        <v>2031</v>
      </c>
      <c r="B93934" s="3">
        <v>9</v>
      </c>
      <c r="C93934" s="3">
        <v>21</v>
      </c>
      <c r="D93934" s="3">
        <v>20</v>
      </c>
      <c r="E93934" s="277">
        <v>3398.29773848581</v>
      </c>
    </row>
    <row r="93935" spans="1:5">
      <c r="A93935" s="3">
        <v>2031</v>
      </c>
      <c r="B93935" s="3">
        <v>9</v>
      </c>
      <c r="C93935" s="3">
        <v>21</v>
      </c>
      <c r="D93935" s="3">
        <v>21</v>
      </c>
      <c r="E93935" s="277">
        <v>3066.9777273965501</v>
      </c>
    </row>
    <row r="93936" spans="1:5">
      <c r="A93936" s="3">
        <v>2031</v>
      </c>
      <c r="B93936" s="3">
        <v>9</v>
      </c>
      <c r="C93936" s="3">
        <v>21</v>
      </c>
      <c r="D93936" s="3">
        <v>22</v>
      </c>
      <c r="E93936" s="277">
        <v>2857.25491723291</v>
      </c>
    </row>
    <row r="93937" spans="1:5">
      <c r="A93937" s="3">
        <v>2031</v>
      </c>
      <c r="B93937" s="3">
        <v>9</v>
      </c>
      <c r="C93937" s="3">
        <v>21</v>
      </c>
      <c r="D93937" s="3">
        <v>23</v>
      </c>
      <c r="E93937" s="277">
        <v>2688.2261101546801</v>
      </c>
    </row>
    <row r="93938" spans="1:5">
      <c r="A93938" s="3">
        <v>2031</v>
      </c>
      <c r="B93938" s="3">
        <v>9</v>
      </c>
      <c r="C93938" s="3">
        <v>22</v>
      </c>
      <c r="D93938" s="3">
        <v>0</v>
      </c>
      <c r="E93938" s="277">
        <v>2517.63887574918</v>
      </c>
    </row>
    <row r="93939" spans="1:5">
      <c r="A93939" s="3">
        <v>2031</v>
      </c>
      <c r="B93939" s="3">
        <v>9</v>
      </c>
      <c r="C93939" s="3">
        <v>22</v>
      </c>
      <c r="D93939" s="3">
        <v>1</v>
      </c>
      <c r="E93939" s="277">
        <v>2462.4275397035299</v>
      </c>
    </row>
    <row r="93940" spans="1:5">
      <c r="A93940" s="3">
        <v>2031</v>
      </c>
      <c r="B93940" s="3">
        <v>9</v>
      </c>
      <c r="C93940" s="3">
        <v>22</v>
      </c>
      <c r="D93940" s="3">
        <v>2</v>
      </c>
      <c r="E93940" s="277">
        <v>2387.7898263441598</v>
      </c>
    </row>
    <row r="93941" spans="1:5">
      <c r="A93941" s="3">
        <v>2031</v>
      </c>
      <c r="B93941" s="3">
        <v>9</v>
      </c>
      <c r="C93941" s="3">
        <v>22</v>
      </c>
      <c r="D93941" s="3">
        <v>3</v>
      </c>
      <c r="E93941" s="277">
        <v>2423.1442059389101</v>
      </c>
    </row>
    <row r="93942" spans="1:5">
      <c r="A93942" s="3">
        <v>2031</v>
      </c>
      <c r="B93942" s="3">
        <v>9</v>
      </c>
      <c r="C93942" s="3">
        <v>22</v>
      </c>
      <c r="D93942" s="3">
        <v>4</v>
      </c>
      <c r="E93942" s="277">
        <v>2649.9214403606602</v>
      </c>
    </row>
    <row r="93943" spans="1:5">
      <c r="A93943" s="3">
        <v>2031</v>
      </c>
      <c r="B93943" s="3">
        <v>9</v>
      </c>
      <c r="C93943" s="3">
        <v>22</v>
      </c>
      <c r="D93943" s="3">
        <v>5</v>
      </c>
      <c r="E93943" s="277">
        <v>2957.3134503729698</v>
      </c>
    </row>
    <row r="93944" spans="1:5">
      <c r="A93944" s="3">
        <v>2031</v>
      </c>
      <c r="B93944" s="3">
        <v>9</v>
      </c>
      <c r="C93944" s="3">
        <v>22</v>
      </c>
      <c r="D93944" s="3">
        <v>6</v>
      </c>
      <c r="E93944" s="277">
        <v>3115.61839614158</v>
      </c>
    </row>
    <row r="93945" spans="1:5">
      <c r="A93945" s="3">
        <v>2031</v>
      </c>
      <c r="B93945" s="3">
        <v>9</v>
      </c>
      <c r="C93945" s="3">
        <v>22</v>
      </c>
      <c r="D93945" s="3">
        <v>7</v>
      </c>
      <c r="E93945" s="277">
        <v>3172.6355375070402</v>
      </c>
    </row>
    <row r="93946" spans="1:5">
      <c r="A93946" s="3">
        <v>2031</v>
      </c>
      <c r="B93946" s="3">
        <v>9</v>
      </c>
      <c r="C93946" s="3">
        <v>22</v>
      </c>
      <c r="D93946" s="3">
        <v>8</v>
      </c>
      <c r="E93946" s="277">
        <v>3253.57697549044</v>
      </c>
    </row>
    <row r="93947" spans="1:5">
      <c r="A93947" s="3">
        <v>2031</v>
      </c>
      <c r="B93947" s="3">
        <v>9</v>
      </c>
      <c r="C93947" s="3">
        <v>22</v>
      </c>
      <c r="D93947" s="3">
        <v>9</v>
      </c>
      <c r="E93947" s="277">
        <v>3346.0536062269998</v>
      </c>
    </row>
    <row r="93948" spans="1:5">
      <c r="A93948" s="3">
        <v>2031</v>
      </c>
      <c r="B93948" s="3">
        <v>9</v>
      </c>
      <c r="C93948" s="3">
        <v>22</v>
      </c>
      <c r="D93948" s="3">
        <v>10</v>
      </c>
      <c r="E93948" s="277">
        <v>3347.7939569484902</v>
      </c>
    </row>
    <row r="93949" spans="1:5">
      <c r="A93949" s="3">
        <v>2031</v>
      </c>
      <c r="B93949" s="3">
        <v>9</v>
      </c>
      <c r="C93949" s="3">
        <v>22</v>
      </c>
      <c r="D93949" s="3">
        <v>11</v>
      </c>
      <c r="E93949" s="277">
        <v>3413.08978138675</v>
      </c>
    </row>
    <row r="93950" spans="1:5">
      <c r="A93950" s="3">
        <v>2031</v>
      </c>
      <c r="B93950" s="3">
        <v>9</v>
      </c>
      <c r="C93950" s="3">
        <v>22</v>
      </c>
      <c r="D93950" s="3">
        <v>12</v>
      </c>
      <c r="E93950" s="277">
        <v>3438.9938972908299</v>
      </c>
    </row>
    <row r="93951" spans="1:5">
      <c r="A93951" s="3">
        <v>2031</v>
      </c>
      <c r="B93951" s="3">
        <v>9</v>
      </c>
      <c r="C93951" s="3">
        <v>22</v>
      </c>
      <c r="D93951" s="3">
        <v>13</v>
      </c>
      <c r="E93951" s="277">
        <v>3508.8496528600399</v>
      </c>
    </row>
    <row r="93952" spans="1:5">
      <c r="A93952" s="3">
        <v>2031</v>
      </c>
      <c r="B93952" s="3">
        <v>9</v>
      </c>
      <c r="C93952" s="3">
        <v>22</v>
      </c>
      <c r="D93952" s="3">
        <v>14</v>
      </c>
      <c r="E93952" s="277">
        <v>3492.21174345908</v>
      </c>
    </row>
    <row r="93953" spans="1:5">
      <c r="A93953" s="3">
        <v>2031</v>
      </c>
      <c r="B93953" s="3">
        <v>9</v>
      </c>
      <c r="C93953" s="3">
        <v>22</v>
      </c>
      <c r="D93953" s="3">
        <v>15</v>
      </c>
      <c r="E93953" s="277">
        <v>3633.3199553505801</v>
      </c>
    </row>
    <row r="93954" spans="1:5">
      <c r="A93954" s="3">
        <v>2031</v>
      </c>
      <c r="B93954" s="3">
        <v>9</v>
      </c>
      <c r="C93954" s="3">
        <v>22</v>
      </c>
      <c r="D93954" s="3">
        <v>16</v>
      </c>
      <c r="E93954" s="277">
        <v>3627.90244977369</v>
      </c>
    </row>
    <row r="93955" spans="1:5">
      <c r="A93955" s="3">
        <v>2031</v>
      </c>
      <c r="B93955" s="3">
        <v>9</v>
      </c>
      <c r="C93955" s="3">
        <v>22</v>
      </c>
      <c r="D93955" s="3">
        <v>17</v>
      </c>
      <c r="E93955" s="277">
        <v>3573.1244817080901</v>
      </c>
    </row>
    <row r="93956" spans="1:5">
      <c r="A93956" s="3">
        <v>2031</v>
      </c>
      <c r="B93956" s="3">
        <v>9</v>
      </c>
      <c r="C93956" s="3">
        <v>22</v>
      </c>
      <c r="D93956" s="3">
        <v>18</v>
      </c>
      <c r="E93956" s="277">
        <v>3568.8390099987701</v>
      </c>
    </row>
    <row r="93957" spans="1:5">
      <c r="A93957" s="3">
        <v>2031</v>
      </c>
      <c r="B93957" s="3">
        <v>9</v>
      </c>
      <c r="C93957" s="3">
        <v>22</v>
      </c>
      <c r="D93957" s="3">
        <v>19</v>
      </c>
      <c r="E93957" s="277">
        <v>3624.64249357161</v>
      </c>
    </row>
    <row r="93958" spans="1:5">
      <c r="A93958" s="3">
        <v>2031</v>
      </c>
      <c r="B93958" s="3">
        <v>9</v>
      </c>
      <c r="C93958" s="3">
        <v>22</v>
      </c>
      <c r="D93958" s="3">
        <v>20</v>
      </c>
      <c r="E93958" s="277">
        <v>3401.7481195246301</v>
      </c>
    </row>
    <row r="93959" spans="1:5">
      <c r="A93959" s="3">
        <v>2031</v>
      </c>
      <c r="B93959" s="3">
        <v>9</v>
      </c>
      <c r="C93959" s="3">
        <v>22</v>
      </c>
      <c r="D93959" s="3">
        <v>21</v>
      </c>
      <c r="E93959" s="277">
        <v>3169.2650154104099</v>
      </c>
    </row>
    <row r="93960" spans="1:5">
      <c r="A93960" s="3">
        <v>2031</v>
      </c>
      <c r="B93960" s="3">
        <v>9</v>
      </c>
      <c r="C93960" s="3">
        <v>22</v>
      </c>
      <c r="D93960" s="3">
        <v>22</v>
      </c>
      <c r="E93960" s="277">
        <v>2933.1840202397998</v>
      </c>
    </row>
    <row r="93961" spans="1:5">
      <c r="A93961" s="3">
        <v>2031</v>
      </c>
      <c r="B93961" s="3">
        <v>9</v>
      </c>
      <c r="C93961" s="3">
        <v>22</v>
      </c>
      <c r="D93961" s="3">
        <v>23</v>
      </c>
      <c r="E93961" s="277">
        <v>2816.7987224293101</v>
      </c>
    </row>
    <row r="93962" spans="1:5">
      <c r="A93962" s="3">
        <v>2031</v>
      </c>
      <c r="B93962" s="3">
        <v>9</v>
      </c>
      <c r="C93962" s="3">
        <v>23</v>
      </c>
      <c r="D93962" s="3">
        <v>0</v>
      </c>
      <c r="E93962" s="277">
        <v>2674.8894568297301</v>
      </c>
    </row>
    <row r="93963" spans="1:5">
      <c r="A93963" s="3">
        <v>2031</v>
      </c>
      <c r="B93963" s="3">
        <v>9</v>
      </c>
      <c r="C93963" s="3">
        <v>23</v>
      </c>
      <c r="D93963" s="3">
        <v>1</v>
      </c>
      <c r="E93963" s="277">
        <v>2565.4655141335102</v>
      </c>
    </row>
    <row r="93964" spans="1:5">
      <c r="A93964" s="3">
        <v>2031</v>
      </c>
      <c r="B93964" s="3">
        <v>9</v>
      </c>
      <c r="C93964" s="3">
        <v>23</v>
      </c>
      <c r="D93964" s="3">
        <v>2</v>
      </c>
      <c r="E93964" s="277">
        <v>2484.36133127113</v>
      </c>
    </row>
    <row r="93965" spans="1:5">
      <c r="A93965" s="3">
        <v>2031</v>
      </c>
      <c r="B93965" s="3">
        <v>9</v>
      </c>
      <c r="C93965" s="3">
        <v>23</v>
      </c>
      <c r="D93965" s="3">
        <v>3</v>
      </c>
      <c r="E93965" s="277">
        <v>2478.41715921378</v>
      </c>
    </row>
    <row r="93966" spans="1:5">
      <c r="A93966" s="3">
        <v>2031</v>
      </c>
      <c r="B93966" s="3">
        <v>9</v>
      </c>
      <c r="C93966" s="3">
        <v>23</v>
      </c>
      <c r="D93966" s="3">
        <v>4</v>
      </c>
      <c r="E93966" s="277">
        <v>2669.6274950455399</v>
      </c>
    </row>
    <row r="93967" spans="1:5">
      <c r="A93967" s="3">
        <v>2031</v>
      </c>
      <c r="B93967" s="3">
        <v>9</v>
      </c>
      <c r="C93967" s="3">
        <v>23</v>
      </c>
      <c r="D93967" s="3">
        <v>5</v>
      </c>
      <c r="E93967" s="277">
        <v>3020.8546641693001</v>
      </c>
    </row>
    <row r="93968" spans="1:5">
      <c r="A93968" s="3">
        <v>2031</v>
      </c>
      <c r="B93968" s="3">
        <v>9</v>
      </c>
      <c r="C93968" s="3">
        <v>23</v>
      </c>
      <c r="D93968" s="3">
        <v>6</v>
      </c>
      <c r="E93968" s="277">
        <v>3171.57710283703</v>
      </c>
    </row>
    <row r="93969" spans="1:5">
      <c r="A93969" s="3">
        <v>2031</v>
      </c>
      <c r="B93969" s="3">
        <v>9</v>
      </c>
      <c r="C93969" s="3">
        <v>23</v>
      </c>
      <c r="D93969" s="3">
        <v>7</v>
      </c>
      <c r="E93969" s="277">
        <v>3210.04918626689</v>
      </c>
    </row>
    <row r="93970" spans="1:5">
      <c r="A93970" s="3">
        <v>2031</v>
      </c>
      <c r="B93970" s="3">
        <v>9</v>
      </c>
      <c r="C93970" s="3">
        <v>23</v>
      </c>
      <c r="D93970" s="3">
        <v>8</v>
      </c>
      <c r="E93970" s="277">
        <v>3270.1175497956001</v>
      </c>
    </row>
    <row r="93971" spans="1:5">
      <c r="A93971" s="3">
        <v>2031</v>
      </c>
      <c r="B93971" s="3">
        <v>9</v>
      </c>
      <c r="C93971" s="3">
        <v>23</v>
      </c>
      <c r="D93971" s="3">
        <v>9</v>
      </c>
      <c r="E93971" s="277">
        <v>3359.7586094579601</v>
      </c>
    </row>
    <row r="93972" spans="1:5">
      <c r="A93972" s="3">
        <v>2031</v>
      </c>
      <c r="B93972" s="3">
        <v>9</v>
      </c>
      <c r="C93972" s="3">
        <v>23</v>
      </c>
      <c r="D93972" s="3">
        <v>10</v>
      </c>
      <c r="E93972" s="277">
        <v>3422.2157469604399</v>
      </c>
    </row>
    <row r="93973" spans="1:5">
      <c r="A93973" s="3">
        <v>2031</v>
      </c>
      <c r="B93973" s="3">
        <v>9</v>
      </c>
      <c r="C93973" s="3">
        <v>23</v>
      </c>
      <c r="D93973" s="3">
        <v>11</v>
      </c>
      <c r="E93973" s="277">
        <v>3430.9583784128799</v>
      </c>
    </row>
    <row r="93974" spans="1:5">
      <c r="A93974" s="3">
        <v>2031</v>
      </c>
      <c r="B93974" s="3">
        <v>9</v>
      </c>
      <c r="C93974" s="3">
        <v>23</v>
      </c>
      <c r="D93974" s="3">
        <v>12</v>
      </c>
      <c r="E93974" s="277">
        <v>3485.3071208466099</v>
      </c>
    </row>
    <row r="93975" spans="1:5">
      <c r="A93975" s="3">
        <v>2031</v>
      </c>
      <c r="B93975" s="3">
        <v>9</v>
      </c>
      <c r="C93975" s="3">
        <v>23</v>
      </c>
      <c r="D93975" s="3">
        <v>13</v>
      </c>
      <c r="E93975" s="277">
        <v>3528.7817689749099</v>
      </c>
    </row>
    <row r="93976" spans="1:5">
      <c r="A93976" s="3">
        <v>2031</v>
      </c>
      <c r="B93976" s="3">
        <v>9</v>
      </c>
      <c r="C93976" s="3">
        <v>23</v>
      </c>
      <c r="D93976" s="3">
        <v>14</v>
      </c>
      <c r="E93976" s="277">
        <v>3610.1968693850999</v>
      </c>
    </row>
    <row r="93977" spans="1:5">
      <c r="A93977" s="3">
        <v>2031</v>
      </c>
      <c r="B93977" s="3">
        <v>9</v>
      </c>
      <c r="C93977" s="3">
        <v>23</v>
      </c>
      <c r="D93977" s="3">
        <v>15</v>
      </c>
      <c r="E93977" s="277">
        <v>3616.3520444003002</v>
      </c>
    </row>
    <row r="93978" spans="1:5">
      <c r="A93978" s="3">
        <v>2031</v>
      </c>
      <c r="B93978" s="3">
        <v>9</v>
      </c>
      <c r="C93978" s="3">
        <v>23</v>
      </c>
      <c r="D93978" s="3">
        <v>16</v>
      </c>
      <c r="E93978" s="277">
        <v>3629.9887207604402</v>
      </c>
    </row>
    <row r="93979" spans="1:5">
      <c r="A93979" s="3">
        <v>2031</v>
      </c>
      <c r="B93979" s="3">
        <v>9</v>
      </c>
      <c r="C93979" s="3">
        <v>23</v>
      </c>
      <c r="D93979" s="3">
        <v>17</v>
      </c>
      <c r="E93979" s="277">
        <v>3571.22106132723</v>
      </c>
    </row>
    <row r="93980" spans="1:5">
      <c r="A93980" s="3">
        <v>2031</v>
      </c>
      <c r="B93980" s="3">
        <v>9</v>
      </c>
      <c r="C93980" s="3">
        <v>23</v>
      </c>
      <c r="D93980" s="3">
        <v>18</v>
      </c>
      <c r="E93980" s="277">
        <v>3541.91145219192</v>
      </c>
    </row>
    <row r="93981" spans="1:5">
      <c r="A93981" s="3">
        <v>2031</v>
      </c>
      <c r="B93981" s="3">
        <v>9</v>
      </c>
      <c r="C93981" s="3">
        <v>23</v>
      </c>
      <c r="D93981" s="3">
        <v>19</v>
      </c>
      <c r="E93981" s="277">
        <v>3585.37430668148</v>
      </c>
    </row>
    <row r="93982" spans="1:5">
      <c r="A93982" s="3">
        <v>2031</v>
      </c>
      <c r="B93982" s="3">
        <v>9</v>
      </c>
      <c r="C93982" s="3">
        <v>23</v>
      </c>
      <c r="D93982" s="3">
        <v>20</v>
      </c>
      <c r="E93982" s="277">
        <v>3355.1571810947798</v>
      </c>
    </row>
    <row r="93983" spans="1:5">
      <c r="A93983" s="3">
        <v>2031</v>
      </c>
      <c r="B93983" s="3">
        <v>9</v>
      </c>
      <c r="C93983" s="3">
        <v>23</v>
      </c>
      <c r="D93983" s="3">
        <v>21</v>
      </c>
      <c r="E93983" s="277">
        <v>3138.1367991758798</v>
      </c>
    </row>
    <row r="93984" spans="1:5">
      <c r="A93984" s="3">
        <v>2031</v>
      </c>
      <c r="B93984" s="3">
        <v>9</v>
      </c>
      <c r="C93984" s="3">
        <v>23</v>
      </c>
      <c r="D93984" s="3">
        <v>22</v>
      </c>
      <c r="E93984" s="277">
        <v>2947.4385846852201</v>
      </c>
    </row>
    <row r="93985" spans="1:5">
      <c r="A93985" s="3">
        <v>2031</v>
      </c>
      <c r="B93985" s="3">
        <v>9</v>
      </c>
      <c r="C93985" s="3">
        <v>23</v>
      </c>
      <c r="D93985" s="3">
        <v>23</v>
      </c>
      <c r="E93985" s="277">
        <v>2750.8049233464399</v>
      </c>
    </row>
    <row r="93986" spans="1:5">
      <c r="A93986" s="3">
        <v>2031</v>
      </c>
      <c r="B93986" s="3">
        <v>9</v>
      </c>
      <c r="C93986" s="3">
        <v>24</v>
      </c>
      <c r="D93986" s="3">
        <v>0</v>
      </c>
      <c r="E93986" s="277">
        <v>2582.4410190196299</v>
      </c>
    </row>
    <row r="93987" spans="1:5">
      <c r="A93987" s="3">
        <v>2031</v>
      </c>
      <c r="B93987" s="3">
        <v>9</v>
      </c>
      <c r="C93987" s="3">
        <v>24</v>
      </c>
      <c r="D93987" s="3">
        <v>1</v>
      </c>
      <c r="E93987" s="277">
        <v>2553.4647886091402</v>
      </c>
    </row>
    <row r="93988" spans="1:5">
      <c r="A93988" s="3">
        <v>2031</v>
      </c>
      <c r="B93988" s="3">
        <v>9</v>
      </c>
      <c r="C93988" s="3">
        <v>24</v>
      </c>
      <c r="D93988" s="3">
        <v>2</v>
      </c>
      <c r="E93988" s="277">
        <v>2453.8923023406001</v>
      </c>
    </row>
    <row r="93989" spans="1:5">
      <c r="A93989" s="3">
        <v>2031</v>
      </c>
      <c r="B93989" s="3">
        <v>9</v>
      </c>
      <c r="C93989" s="3">
        <v>24</v>
      </c>
      <c r="D93989" s="3">
        <v>3</v>
      </c>
      <c r="E93989" s="277">
        <v>2505.7771488570002</v>
      </c>
    </row>
    <row r="93990" spans="1:5">
      <c r="A93990" s="3">
        <v>2031</v>
      </c>
      <c r="B93990" s="3">
        <v>9</v>
      </c>
      <c r="C93990" s="3">
        <v>24</v>
      </c>
      <c r="D93990" s="3">
        <v>4</v>
      </c>
      <c r="E93990" s="277">
        <v>2678.99182945026</v>
      </c>
    </row>
    <row r="93991" spans="1:5">
      <c r="A93991" s="3">
        <v>2031</v>
      </c>
      <c r="B93991" s="3">
        <v>9</v>
      </c>
      <c r="C93991" s="3">
        <v>24</v>
      </c>
      <c r="D93991" s="3">
        <v>5</v>
      </c>
      <c r="E93991" s="277">
        <v>2951.6413398514701</v>
      </c>
    </row>
    <row r="93992" spans="1:5">
      <c r="A93992" s="3">
        <v>2031</v>
      </c>
      <c r="B93992" s="3">
        <v>9</v>
      </c>
      <c r="C93992" s="3">
        <v>24</v>
      </c>
      <c r="D93992" s="3">
        <v>6</v>
      </c>
      <c r="E93992" s="277">
        <v>3136.45902214539</v>
      </c>
    </row>
    <row r="93993" spans="1:5">
      <c r="A93993" s="3">
        <v>2031</v>
      </c>
      <c r="B93993" s="3">
        <v>9</v>
      </c>
      <c r="C93993" s="3">
        <v>24</v>
      </c>
      <c r="D93993" s="3">
        <v>7</v>
      </c>
      <c r="E93993" s="277">
        <v>3212.2789362121998</v>
      </c>
    </row>
    <row r="93994" spans="1:5">
      <c r="A93994" s="3">
        <v>2031</v>
      </c>
      <c r="B93994" s="3">
        <v>9</v>
      </c>
      <c r="C93994" s="3">
        <v>24</v>
      </c>
      <c r="D93994" s="3">
        <v>8</v>
      </c>
      <c r="E93994" s="277">
        <v>3286.19756239251</v>
      </c>
    </row>
    <row r="93995" spans="1:5">
      <c r="A93995" s="3">
        <v>2031</v>
      </c>
      <c r="B93995" s="3">
        <v>9</v>
      </c>
      <c r="C93995" s="3">
        <v>24</v>
      </c>
      <c r="D93995" s="3">
        <v>9</v>
      </c>
      <c r="E93995" s="277">
        <v>3387.0109793343099</v>
      </c>
    </row>
    <row r="93996" spans="1:5">
      <c r="A93996" s="3">
        <v>2031</v>
      </c>
      <c r="B93996" s="3">
        <v>9</v>
      </c>
      <c r="C93996" s="3">
        <v>24</v>
      </c>
      <c r="D93996" s="3">
        <v>10</v>
      </c>
      <c r="E93996" s="277">
        <v>3482.4267372459099</v>
      </c>
    </row>
    <row r="93997" spans="1:5">
      <c r="A93997" s="3">
        <v>2031</v>
      </c>
      <c r="B93997" s="3">
        <v>9</v>
      </c>
      <c r="C93997" s="3">
        <v>24</v>
      </c>
      <c r="D93997" s="3">
        <v>11</v>
      </c>
      <c r="E93997" s="277">
        <v>3551.1574565339201</v>
      </c>
    </row>
    <row r="93998" spans="1:5">
      <c r="A93998" s="3">
        <v>2031</v>
      </c>
      <c r="B93998" s="3">
        <v>9</v>
      </c>
      <c r="C93998" s="3">
        <v>24</v>
      </c>
      <c r="D93998" s="3">
        <v>12</v>
      </c>
      <c r="E93998" s="277">
        <v>3652.5679319730598</v>
      </c>
    </row>
    <row r="93999" spans="1:5">
      <c r="A93999" s="3">
        <v>2031</v>
      </c>
      <c r="B93999" s="3">
        <v>9</v>
      </c>
      <c r="C93999" s="3">
        <v>24</v>
      </c>
      <c r="D93999" s="3">
        <v>13</v>
      </c>
      <c r="E93999" s="277">
        <v>3752.5197024600602</v>
      </c>
    </row>
    <row r="94000" spans="1:5">
      <c r="A94000" s="3">
        <v>2031</v>
      </c>
      <c r="B94000" s="3">
        <v>9</v>
      </c>
      <c r="C94000" s="3">
        <v>24</v>
      </c>
      <c r="D94000" s="3">
        <v>14</v>
      </c>
      <c r="E94000" s="277">
        <v>3816.4640047346802</v>
      </c>
    </row>
    <row r="94001" spans="1:5">
      <c r="A94001" s="3">
        <v>2031</v>
      </c>
      <c r="B94001" s="3">
        <v>9</v>
      </c>
      <c r="C94001" s="3">
        <v>24</v>
      </c>
      <c r="D94001" s="3">
        <v>15</v>
      </c>
      <c r="E94001" s="277">
        <v>3888.65478634074</v>
      </c>
    </row>
    <row r="94002" spans="1:5">
      <c r="A94002" s="3">
        <v>2031</v>
      </c>
      <c r="B94002" s="3">
        <v>9</v>
      </c>
      <c r="C94002" s="3">
        <v>24</v>
      </c>
      <c r="D94002" s="3">
        <v>16</v>
      </c>
      <c r="E94002" s="277">
        <v>3909.08474537141</v>
      </c>
    </row>
    <row r="94003" spans="1:5">
      <c r="A94003" s="3">
        <v>2031</v>
      </c>
      <c r="B94003" s="3">
        <v>9</v>
      </c>
      <c r="C94003" s="3">
        <v>24</v>
      </c>
      <c r="D94003" s="3">
        <v>17</v>
      </c>
      <c r="E94003" s="277">
        <v>3855.8353229362301</v>
      </c>
    </row>
    <row r="94004" spans="1:5">
      <c r="A94004" s="3">
        <v>2031</v>
      </c>
      <c r="B94004" s="3">
        <v>9</v>
      </c>
      <c r="C94004" s="3">
        <v>24</v>
      </c>
      <c r="D94004" s="3">
        <v>18</v>
      </c>
      <c r="E94004" s="277">
        <v>3796.98789308502</v>
      </c>
    </row>
    <row r="94005" spans="1:5">
      <c r="A94005" s="3">
        <v>2031</v>
      </c>
      <c r="B94005" s="3">
        <v>9</v>
      </c>
      <c r="C94005" s="3">
        <v>24</v>
      </c>
      <c r="D94005" s="3">
        <v>19</v>
      </c>
      <c r="E94005" s="277">
        <v>3863.2388885176501</v>
      </c>
    </row>
    <row r="94006" spans="1:5">
      <c r="A94006" s="3">
        <v>2031</v>
      </c>
      <c r="B94006" s="3">
        <v>9</v>
      </c>
      <c r="C94006" s="3">
        <v>24</v>
      </c>
      <c r="D94006" s="3">
        <v>20</v>
      </c>
      <c r="E94006" s="277">
        <v>3622.3152936227998</v>
      </c>
    </row>
    <row r="94007" spans="1:5">
      <c r="A94007" s="3">
        <v>2031</v>
      </c>
      <c r="B94007" s="3">
        <v>9</v>
      </c>
      <c r="C94007" s="3">
        <v>24</v>
      </c>
      <c r="D94007" s="3">
        <v>21</v>
      </c>
      <c r="E94007" s="277">
        <v>3213.6234290781199</v>
      </c>
    </row>
    <row r="94008" spans="1:5">
      <c r="A94008" s="3">
        <v>2031</v>
      </c>
      <c r="B94008" s="3">
        <v>9</v>
      </c>
      <c r="C94008" s="3">
        <v>24</v>
      </c>
      <c r="D94008" s="3">
        <v>22</v>
      </c>
      <c r="E94008" s="277">
        <v>3067.8840775451499</v>
      </c>
    </row>
    <row r="94009" spans="1:5">
      <c r="A94009" s="3">
        <v>2031</v>
      </c>
      <c r="B94009" s="3">
        <v>9</v>
      </c>
      <c r="C94009" s="3">
        <v>24</v>
      </c>
      <c r="D94009" s="3">
        <v>23</v>
      </c>
      <c r="E94009" s="277">
        <v>2906.6298833923702</v>
      </c>
    </row>
    <row r="94010" spans="1:5">
      <c r="A94010" s="3">
        <v>2031</v>
      </c>
      <c r="B94010" s="3">
        <v>9</v>
      </c>
      <c r="C94010" s="3">
        <v>25</v>
      </c>
      <c r="D94010" s="3">
        <v>0</v>
      </c>
      <c r="E94010" s="277">
        <v>2772.9698064572299</v>
      </c>
    </row>
    <row r="94011" spans="1:5">
      <c r="A94011" s="3">
        <v>2031</v>
      </c>
      <c r="B94011" s="3">
        <v>9</v>
      </c>
      <c r="C94011" s="3">
        <v>25</v>
      </c>
      <c r="D94011" s="3">
        <v>1</v>
      </c>
      <c r="E94011" s="277">
        <v>2668.15304502853</v>
      </c>
    </row>
    <row r="94012" spans="1:5">
      <c r="A94012" s="3">
        <v>2031</v>
      </c>
      <c r="B94012" s="3">
        <v>9</v>
      </c>
      <c r="C94012" s="3">
        <v>25</v>
      </c>
      <c r="D94012" s="3">
        <v>2</v>
      </c>
      <c r="E94012" s="277">
        <v>2614.8517448656298</v>
      </c>
    </row>
    <row r="94013" spans="1:5">
      <c r="A94013" s="3">
        <v>2031</v>
      </c>
      <c r="B94013" s="3">
        <v>9</v>
      </c>
      <c r="C94013" s="3">
        <v>25</v>
      </c>
      <c r="D94013" s="3">
        <v>3</v>
      </c>
      <c r="E94013" s="277">
        <v>2567.54522314115</v>
      </c>
    </row>
    <row r="94014" spans="1:5">
      <c r="A94014" s="3">
        <v>2031</v>
      </c>
      <c r="B94014" s="3">
        <v>9</v>
      </c>
      <c r="C94014" s="3">
        <v>25</v>
      </c>
      <c r="D94014" s="3">
        <v>4</v>
      </c>
      <c r="E94014" s="277">
        <v>2742.3723649164099</v>
      </c>
    </row>
    <row r="94015" spans="1:5">
      <c r="A94015" s="3">
        <v>2031</v>
      </c>
      <c r="B94015" s="3">
        <v>9</v>
      </c>
      <c r="C94015" s="3">
        <v>25</v>
      </c>
      <c r="D94015" s="3">
        <v>5</v>
      </c>
      <c r="E94015" s="277">
        <v>3034.9968314540502</v>
      </c>
    </row>
    <row r="94016" spans="1:5">
      <c r="A94016" s="3">
        <v>2031</v>
      </c>
      <c r="B94016" s="3">
        <v>9</v>
      </c>
      <c r="C94016" s="3">
        <v>25</v>
      </c>
      <c r="D94016" s="3">
        <v>6</v>
      </c>
      <c r="E94016" s="277">
        <v>3204.3602934118999</v>
      </c>
    </row>
    <row r="94017" spans="1:5">
      <c r="A94017" s="3">
        <v>2031</v>
      </c>
      <c r="B94017" s="3">
        <v>9</v>
      </c>
      <c r="C94017" s="3">
        <v>25</v>
      </c>
      <c r="D94017" s="3">
        <v>7</v>
      </c>
      <c r="E94017" s="277">
        <v>3208.0799110529701</v>
      </c>
    </row>
    <row r="94018" spans="1:5">
      <c r="A94018" s="3">
        <v>2031</v>
      </c>
      <c r="B94018" s="3">
        <v>9</v>
      </c>
      <c r="C94018" s="3">
        <v>25</v>
      </c>
      <c r="D94018" s="3">
        <v>8</v>
      </c>
      <c r="E94018" s="277">
        <v>3313.5541107117101</v>
      </c>
    </row>
    <row r="94019" spans="1:5">
      <c r="A94019" s="3">
        <v>2031</v>
      </c>
      <c r="B94019" s="3">
        <v>9</v>
      </c>
      <c r="C94019" s="3">
        <v>25</v>
      </c>
      <c r="D94019" s="3">
        <v>9</v>
      </c>
      <c r="E94019" s="277">
        <v>3452.8860509542901</v>
      </c>
    </row>
    <row r="94020" spans="1:5">
      <c r="A94020" s="3">
        <v>2031</v>
      </c>
      <c r="B94020" s="3">
        <v>9</v>
      </c>
      <c r="C94020" s="3">
        <v>25</v>
      </c>
      <c r="D94020" s="3">
        <v>10</v>
      </c>
      <c r="E94020" s="277">
        <v>3567.3667333292301</v>
      </c>
    </row>
    <row r="94021" spans="1:5">
      <c r="A94021" s="3">
        <v>2031</v>
      </c>
      <c r="B94021" s="3">
        <v>9</v>
      </c>
      <c r="C94021" s="3">
        <v>25</v>
      </c>
      <c r="D94021" s="3">
        <v>11</v>
      </c>
      <c r="E94021" s="277">
        <v>3698.9033652903399</v>
      </c>
    </row>
    <row r="94022" spans="1:5">
      <c r="A94022" s="3">
        <v>2031</v>
      </c>
      <c r="B94022" s="3">
        <v>9</v>
      </c>
      <c r="C94022" s="3">
        <v>25</v>
      </c>
      <c r="D94022" s="3">
        <v>12</v>
      </c>
      <c r="E94022" s="277">
        <v>3860.4150579541902</v>
      </c>
    </row>
    <row r="94023" spans="1:5">
      <c r="A94023" s="3">
        <v>2031</v>
      </c>
      <c r="B94023" s="3">
        <v>9</v>
      </c>
      <c r="C94023" s="3">
        <v>25</v>
      </c>
      <c r="D94023" s="3">
        <v>13</v>
      </c>
      <c r="E94023" s="277">
        <v>3915.12448386714</v>
      </c>
    </row>
    <row r="94024" spans="1:5">
      <c r="A94024" s="3">
        <v>2031</v>
      </c>
      <c r="B94024" s="3">
        <v>9</v>
      </c>
      <c r="C94024" s="3">
        <v>25</v>
      </c>
      <c r="D94024" s="3">
        <v>14</v>
      </c>
      <c r="E94024" s="277">
        <v>4047.1198900916202</v>
      </c>
    </row>
    <row r="94025" spans="1:5">
      <c r="A94025" s="3">
        <v>2031</v>
      </c>
      <c r="B94025" s="3">
        <v>9</v>
      </c>
      <c r="C94025" s="3">
        <v>25</v>
      </c>
      <c r="D94025" s="3">
        <v>15</v>
      </c>
      <c r="E94025" s="277">
        <v>4147.0423014640401</v>
      </c>
    </row>
    <row r="94026" spans="1:5">
      <c r="A94026" s="3">
        <v>2031</v>
      </c>
      <c r="B94026" s="3">
        <v>9</v>
      </c>
      <c r="C94026" s="3">
        <v>25</v>
      </c>
      <c r="D94026" s="3">
        <v>16</v>
      </c>
      <c r="E94026" s="277">
        <v>4155.9552879625699</v>
      </c>
    </row>
    <row r="94027" spans="1:5">
      <c r="A94027" s="3">
        <v>2031</v>
      </c>
      <c r="B94027" s="3">
        <v>9</v>
      </c>
      <c r="C94027" s="3">
        <v>25</v>
      </c>
      <c r="D94027" s="3">
        <v>17</v>
      </c>
      <c r="E94027" s="277">
        <v>4097.3381957144802</v>
      </c>
    </row>
    <row r="94028" spans="1:5">
      <c r="A94028" s="3">
        <v>2031</v>
      </c>
      <c r="B94028" s="3">
        <v>9</v>
      </c>
      <c r="C94028" s="3">
        <v>25</v>
      </c>
      <c r="D94028" s="3">
        <v>18</v>
      </c>
      <c r="E94028" s="277">
        <v>3985.2382455894399</v>
      </c>
    </row>
    <row r="94029" spans="1:5">
      <c r="A94029" s="3">
        <v>2031</v>
      </c>
      <c r="B94029" s="3">
        <v>9</v>
      </c>
      <c r="C94029" s="3">
        <v>25</v>
      </c>
      <c r="D94029" s="3">
        <v>19</v>
      </c>
      <c r="E94029" s="277">
        <v>4030.5326779472598</v>
      </c>
    </row>
    <row r="94030" spans="1:5">
      <c r="A94030" s="3">
        <v>2031</v>
      </c>
      <c r="B94030" s="3">
        <v>9</v>
      </c>
      <c r="C94030" s="3">
        <v>25</v>
      </c>
      <c r="D94030" s="3">
        <v>20</v>
      </c>
      <c r="E94030" s="277">
        <v>3829.54263449072</v>
      </c>
    </row>
    <row r="94031" spans="1:5">
      <c r="A94031" s="3">
        <v>2031</v>
      </c>
      <c r="B94031" s="3">
        <v>9</v>
      </c>
      <c r="C94031" s="3">
        <v>25</v>
      </c>
      <c r="D94031" s="3">
        <v>21</v>
      </c>
      <c r="E94031" s="277">
        <v>3502.0234111381801</v>
      </c>
    </row>
    <row r="94032" spans="1:5">
      <c r="A94032" s="3">
        <v>2031</v>
      </c>
      <c r="B94032" s="3">
        <v>9</v>
      </c>
      <c r="C94032" s="3">
        <v>25</v>
      </c>
      <c r="D94032" s="3">
        <v>22</v>
      </c>
      <c r="E94032" s="277">
        <v>3179.84498282596</v>
      </c>
    </row>
    <row r="94033" spans="1:5">
      <c r="A94033" s="3">
        <v>2031</v>
      </c>
      <c r="B94033" s="3">
        <v>9</v>
      </c>
      <c r="C94033" s="3">
        <v>25</v>
      </c>
      <c r="D94033" s="3">
        <v>23</v>
      </c>
      <c r="E94033" s="277">
        <v>2960.90775211952</v>
      </c>
    </row>
    <row r="94034" spans="1:5">
      <c r="A94034" s="3">
        <v>2031</v>
      </c>
      <c r="B94034" s="3">
        <v>9</v>
      </c>
      <c r="C94034" s="3">
        <v>26</v>
      </c>
      <c r="D94034" s="3">
        <v>0</v>
      </c>
      <c r="E94034" s="277">
        <v>2845.43310050833</v>
      </c>
    </row>
    <row r="94035" spans="1:5">
      <c r="A94035" s="3">
        <v>2031</v>
      </c>
      <c r="B94035" s="3">
        <v>9</v>
      </c>
      <c r="C94035" s="3">
        <v>26</v>
      </c>
      <c r="D94035" s="3">
        <v>1</v>
      </c>
      <c r="E94035" s="277">
        <v>2753.0083243290101</v>
      </c>
    </row>
    <row r="94036" spans="1:5">
      <c r="A94036" s="3">
        <v>2031</v>
      </c>
      <c r="B94036" s="3">
        <v>9</v>
      </c>
      <c r="C94036" s="3">
        <v>26</v>
      </c>
      <c r="D94036" s="3">
        <v>2</v>
      </c>
      <c r="E94036" s="277">
        <v>2673.61310249902</v>
      </c>
    </row>
    <row r="94037" spans="1:5">
      <c r="A94037" s="3">
        <v>2031</v>
      </c>
      <c r="B94037" s="3">
        <v>9</v>
      </c>
      <c r="C94037" s="3">
        <v>26</v>
      </c>
      <c r="D94037" s="3">
        <v>3</v>
      </c>
      <c r="E94037" s="277">
        <v>2629.3564722864498</v>
      </c>
    </row>
    <row r="94038" spans="1:5">
      <c r="A94038" s="3">
        <v>2031</v>
      </c>
      <c r="B94038" s="3">
        <v>9</v>
      </c>
      <c r="C94038" s="3">
        <v>26</v>
      </c>
      <c r="D94038" s="3">
        <v>4</v>
      </c>
      <c r="E94038" s="277">
        <v>2780.4576603973201</v>
      </c>
    </row>
    <row r="94039" spans="1:5">
      <c r="A94039" s="3">
        <v>2031</v>
      </c>
      <c r="B94039" s="3">
        <v>9</v>
      </c>
      <c r="C94039" s="3">
        <v>26</v>
      </c>
      <c r="D94039" s="3">
        <v>5</v>
      </c>
      <c r="E94039" s="277">
        <v>2937.2262756135901</v>
      </c>
    </row>
    <row r="94040" spans="1:5">
      <c r="A94040" s="3">
        <v>2031</v>
      </c>
      <c r="B94040" s="3">
        <v>9</v>
      </c>
      <c r="C94040" s="3">
        <v>26</v>
      </c>
      <c r="D94040" s="3">
        <v>6</v>
      </c>
      <c r="E94040" s="277">
        <v>3126.74246139051</v>
      </c>
    </row>
    <row r="94041" spans="1:5">
      <c r="A94041" s="3">
        <v>2031</v>
      </c>
      <c r="B94041" s="3">
        <v>9</v>
      </c>
      <c r="C94041" s="3">
        <v>26</v>
      </c>
      <c r="D94041" s="3">
        <v>7</v>
      </c>
      <c r="E94041" s="277">
        <v>3175.27668860209</v>
      </c>
    </row>
    <row r="94042" spans="1:5">
      <c r="A94042" s="3">
        <v>2031</v>
      </c>
      <c r="B94042" s="3">
        <v>9</v>
      </c>
      <c r="C94042" s="3">
        <v>26</v>
      </c>
      <c r="D94042" s="3">
        <v>8</v>
      </c>
      <c r="E94042" s="277">
        <v>3322.1571497771001</v>
      </c>
    </row>
    <row r="94043" spans="1:5">
      <c r="A94043" s="3">
        <v>2031</v>
      </c>
      <c r="B94043" s="3">
        <v>9</v>
      </c>
      <c r="C94043" s="3">
        <v>26</v>
      </c>
      <c r="D94043" s="3">
        <v>9</v>
      </c>
      <c r="E94043" s="277">
        <v>3504.9034437698101</v>
      </c>
    </row>
    <row r="94044" spans="1:5">
      <c r="A94044" s="3">
        <v>2031</v>
      </c>
      <c r="B94044" s="3">
        <v>9</v>
      </c>
      <c r="C94044" s="3">
        <v>26</v>
      </c>
      <c r="D94044" s="3">
        <v>10</v>
      </c>
      <c r="E94044" s="277">
        <v>3700.1364694624399</v>
      </c>
    </row>
    <row r="94045" spans="1:5">
      <c r="A94045" s="3">
        <v>2031</v>
      </c>
      <c r="B94045" s="3">
        <v>9</v>
      </c>
      <c r="C94045" s="3">
        <v>26</v>
      </c>
      <c r="D94045" s="3">
        <v>11</v>
      </c>
      <c r="E94045" s="277">
        <v>3885.4296236660598</v>
      </c>
    </row>
    <row r="94046" spans="1:5">
      <c r="A94046" s="3">
        <v>2031</v>
      </c>
      <c r="B94046" s="3">
        <v>9</v>
      </c>
      <c r="C94046" s="3">
        <v>26</v>
      </c>
      <c r="D94046" s="3">
        <v>12</v>
      </c>
      <c r="E94046" s="277">
        <v>4031.8938331551099</v>
      </c>
    </row>
    <row r="94047" spans="1:5">
      <c r="A94047" s="3">
        <v>2031</v>
      </c>
      <c r="B94047" s="3">
        <v>9</v>
      </c>
      <c r="C94047" s="3">
        <v>26</v>
      </c>
      <c r="D94047" s="3">
        <v>13</v>
      </c>
      <c r="E94047" s="277">
        <v>4169.7573221882503</v>
      </c>
    </row>
    <row r="94048" spans="1:5">
      <c r="A94048" s="3">
        <v>2031</v>
      </c>
      <c r="B94048" s="3">
        <v>9</v>
      </c>
      <c r="C94048" s="3">
        <v>26</v>
      </c>
      <c r="D94048" s="3">
        <v>14</v>
      </c>
      <c r="E94048" s="277">
        <v>4221.2751261693102</v>
      </c>
    </row>
    <row r="94049" spans="1:5">
      <c r="A94049" s="3">
        <v>2031</v>
      </c>
      <c r="B94049" s="3">
        <v>9</v>
      </c>
      <c r="C94049" s="3">
        <v>26</v>
      </c>
      <c r="D94049" s="3">
        <v>15</v>
      </c>
      <c r="E94049" s="277">
        <v>4291.3406512633001</v>
      </c>
    </row>
    <row r="94050" spans="1:5">
      <c r="A94050" s="3">
        <v>2031</v>
      </c>
      <c r="B94050" s="3">
        <v>9</v>
      </c>
      <c r="C94050" s="3">
        <v>26</v>
      </c>
      <c r="D94050" s="3">
        <v>16</v>
      </c>
      <c r="E94050" s="277">
        <v>4245.48567251639</v>
      </c>
    </row>
    <row r="94051" spans="1:5">
      <c r="A94051" s="3">
        <v>2031</v>
      </c>
      <c r="B94051" s="3">
        <v>9</v>
      </c>
      <c r="C94051" s="3">
        <v>26</v>
      </c>
      <c r="D94051" s="3">
        <v>17</v>
      </c>
      <c r="E94051" s="277">
        <v>4084.84229880359</v>
      </c>
    </row>
    <row r="94052" spans="1:5">
      <c r="A94052" s="3">
        <v>2031</v>
      </c>
      <c r="B94052" s="3">
        <v>9</v>
      </c>
      <c r="C94052" s="3">
        <v>26</v>
      </c>
      <c r="D94052" s="3">
        <v>18</v>
      </c>
      <c r="E94052" s="277">
        <v>3954.10114301457</v>
      </c>
    </row>
    <row r="94053" spans="1:5">
      <c r="A94053" s="3">
        <v>2031</v>
      </c>
      <c r="B94053" s="3">
        <v>9</v>
      </c>
      <c r="C94053" s="3">
        <v>26</v>
      </c>
      <c r="D94053" s="3">
        <v>19</v>
      </c>
      <c r="E94053" s="277">
        <v>3885.4785083592301</v>
      </c>
    </row>
    <row r="94054" spans="1:5">
      <c r="A94054" s="3">
        <v>2031</v>
      </c>
      <c r="B94054" s="3">
        <v>9</v>
      </c>
      <c r="C94054" s="3">
        <v>26</v>
      </c>
      <c r="D94054" s="3">
        <v>20</v>
      </c>
      <c r="E94054" s="277">
        <v>3635.25472316991</v>
      </c>
    </row>
    <row r="94055" spans="1:5">
      <c r="A94055" s="3">
        <v>2031</v>
      </c>
      <c r="B94055" s="3">
        <v>9</v>
      </c>
      <c r="C94055" s="3">
        <v>26</v>
      </c>
      <c r="D94055" s="3">
        <v>21</v>
      </c>
      <c r="E94055" s="277">
        <v>3350.8449502346298</v>
      </c>
    </row>
    <row r="94056" spans="1:5">
      <c r="A94056" s="3">
        <v>2031</v>
      </c>
      <c r="B94056" s="3">
        <v>9</v>
      </c>
      <c r="C94056" s="3">
        <v>26</v>
      </c>
      <c r="D94056" s="3">
        <v>22</v>
      </c>
      <c r="E94056" s="277">
        <v>3175.8506270254102</v>
      </c>
    </row>
    <row r="94057" spans="1:5">
      <c r="A94057" s="3">
        <v>2031</v>
      </c>
      <c r="B94057" s="3">
        <v>9</v>
      </c>
      <c r="C94057" s="3">
        <v>26</v>
      </c>
      <c r="D94057" s="3">
        <v>23</v>
      </c>
      <c r="E94057" s="277">
        <v>2946.9834156777702</v>
      </c>
    </row>
    <row r="94058" spans="1:5">
      <c r="A94058" s="3">
        <v>2031</v>
      </c>
      <c r="B94058" s="3">
        <v>9</v>
      </c>
      <c r="C94058" s="3">
        <v>27</v>
      </c>
      <c r="D94058" s="3">
        <v>0</v>
      </c>
      <c r="E94058" s="277">
        <v>2755.09281326474</v>
      </c>
    </row>
    <row r="94059" spans="1:5">
      <c r="A94059" s="3">
        <v>2031</v>
      </c>
      <c r="B94059" s="3">
        <v>9</v>
      </c>
      <c r="C94059" s="3">
        <v>27</v>
      </c>
      <c r="D94059" s="3">
        <v>1</v>
      </c>
      <c r="E94059" s="277">
        <v>2606.6012394111199</v>
      </c>
    </row>
    <row r="94060" spans="1:5">
      <c r="A94060" s="3">
        <v>2031</v>
      </c>
      <c r="B94060" s="3">
        <v>9</v>
      </c>
      <c r="C94060" s="3">
        <v>27</v>
      </c>
      <c r="D94060" s="3">
        <v>2</v>
      </c>
      <c r="E94060" s="277">
        <v>2459.9485428308099</v>
      </c>
    </row>
    <row r="94061" spans="1:5">
      <c r="A94061" s="3">
        <v>2031</v>
      </c>
      <c r="B94061" s="3">
        <v>9</v>
      </c>
      <c r="C94061" s="3">
        <v>27</v>
      </c>
      <c r="D94061" s="3">
        <v>3</v>
      </c>
      <c r="E94061" s="277">
        <v>2436.38503290482</v>
      </c>
    </row>
    <row r="94062" spans="1:5">
      <c r="A94062" s="3">
        <v>2031</v>
      </c>
      <c r="B94062" s="3">
        <v>9</v>
      </c>
      <c r="C94062" s="3">
        <v>27</v>
      </c>
      <c r="D94062" s="3">
        <v>4</v>
      </c>
      <c r="E94062" s="277">
        <v>2476.21907905836</v>
      </c>
    </row>
    <row r="94063" spans="1:5">
      <c r="A94063" s="3">
        <v>2031</v>
      </c>
      <c r="B94063" s="3">
        <v>9</v>
      </c>
      <c r="C94063" s="3">
        <v>27</v>
      </c>
      <c r="D94063" s="3">
        <v>5</v>
      </c>
      <c r="E94063" s="277">
        <v>2539.01619591279</v>
      </c>
    </row>
    <row r="94064" spans="1:5">
      <c r="A94064" s="3">
        <v>2031</v>
      </c>
      <c r="B94064" s="3">
        <v>9</v>
      </c>
      <c r="C94064" s="3">
        <v>27</v>
      </c>
      <c r="D94064" s="3">
        <v>6</v>
      </c>
      <c r="E94064" s="277">
        <v>2714.6844521366302</v>
      </c>
    </row>
    <row r="94065" spans="1:5">
      <c r="A94065" s="3">
        <v>2031</v>
      </c>
      <c r="B94065" s="3">
        <v>9</v>
      </c>
      <c r="C94065" s="3">
        <v>27</v>
      </c>
      <c r="D94065" s="3">
        <v>7</v>
      </c>
      <c r="E94065" s="277">
        <v>2780.1855137325301</v>
      </c>
    </row>
    <row r="94066" spans="1:5">
      <c r="A94066" s="3">
        <v>2031</v>
      </c>
      <c r="B94066" s="3">
        <v>9</v>
      </c>
      <c r="C94066" s="3">
        <v>27</v>
      </c>
      <c r="D94066" s="3">
        <v>8</v>
      </c>
      <c r="E94066" s="277">
        <v>2967.0277428540999</v>
      </c>
    </row>
    <row r="94067" spans="1:5">
      <c r="A94067" s="3">
        <v>2031</v>
      </c>
      <c r="B94067" s="3">
        <v>9</v>
      </c>
      <c r="C94067" s="3">
        <v>27</v>
      </c>
      <c r="D94067" s="3">
        <v>9</v>
      </c>
      <c r="E94067" s="277">
        <v>3101.6050160078798</v>
      </c>
    </row>
    <row r="94068" spans="1:5">
      <c r="A94068" s="3">
        <v>2031</v>
      </c>
      <c r="B94068" s="3">
        <v>9</v>
      </c>
      <c r="C94068" s="3">
        <v>27</v>
      </c>
      <c r="D94068" s="3">
        <v>10</v>
      </c>
      <c r="E94068" s="277">
        <v>3284.1435354503701</v>
      </c>
    </row>
    <row r="94069" spans="1:5">
      <c r="A94069" s="3">
        <v>2031</v>
      </c>
      <c r="B94069" s="3">
        <v>9</v>
      </c>
      <c r="C94069" s="3">
        <v>27</v>
      </c>
      <c r="D94069" s="3">
        <v>11</v>
      </c>
      <c r="E94069" s="277">
        <v>3441.9165711635101</v>
      </c>
    </row>
    <row r="94070" spans="1:5">
      <c r="A94070" s="3">
        <v>2031</v>
      </c>
      <c r="B94070" s="3">
        <v>9</v>
      </c>
      <c r="C94070" s="3">
        <v>27</v>
      </c>
      <c r="D94070" s="3">
        <v>12</v>
      </c>
      <c r="E94070" s="277">
        <v>3621.0172923119699</v>
      </c>
    </row>
    <row r="94071" spans="1:5">
      <c r="A94071" s="3">
        <v>2031</v>
      </c>
      <c r="B94071" s="3">
        <v>9</v>
      </c>
      <c r="C94071" s="3">
        <v>27</v>
      </c>
      <c r="D94071" s="3">
        <v>13</v>
      </c>
      <c r="E94071" s="277">
        <v>3803.6734339475302</v>
      </c>
    </row>
    <row r="94072" spans="1:5">
      <c r="A94072" s="3">
        <v>2031</v>
      </c>
      <c r="B94072" s="3">
        <v>9</v>
      </c>
      <c r="C94072" s="3">
        <v>27</v>
      </c>
      <c r="D94072" s="3">
        <v>14</v>
      </c>
      <c r="E94072" s="277">
        <v>3932.5699759100698</v>
      </c>
    </row>
    <row r="94073" spans="1:5">
      <c r="A94073" s="3">
        <v>2031</v>
      </c>
      <c r="B94073" s="3">
        <v>9</v>
      </c>
      <c r="C94073" s="3">
        <v>27</v>
      </c>
      <c r="D94073" s="3">
        <v>15</v>
      </c>
      <c r="E94073" s="277">
        <v>4051.54900628105</v>
      </c>
    </row>
    <row r="94074" spans="1:5">
      <c r="A94074" s="3">
        <v>2031</v>
      </c>
      <c r="B94074" s="3">
        <v>9</v>
      </c>
      <c r="C94074" s="3">
        <v>27</v>
      </c>
      <c r="D94074" s="3">
        <v>16</v>
      </c>
      <c r="E94074" s="277">
        <v>4063.57550121962</v>
      </c>
    </row>
    <row r="94075" spans="1:5">
      <c r="A94075" s="3">
        <v>2031</v>
      </c>
      <c r="B94075" s="3">
        <v>9</v>
      </c>
      <c r="C94075" s="3">
        <v>27</v>
      </c>
      <c r="D94075" s="3">
        <v>17</v>
      </c>
      <c r="E94075" s="277">
        <v>3989.45504446004</v>
      </c>
    </row>
    <row r="94076" spans="1:5">
      <c r="A94076" s="3">
        <v>2031</v>
      </c>
      <c r="B94076" s="3">
        <v>9</v>
      </c>
      <c r="C94076" s="3">
        <v>27</v>
      </c>
      <c r="D94076" s="3">
        <v>18</v>
      </c>
      <c r="E94076" s="277">
        <v>3817.0693148963301</v>
      </c>
    </row>
    <row r="94077" spans="1:5">
      <c r="A94077" s="3">
        <v>2031</v>
      </c>
      <c r="B94077" s="3">
        <v>9</v>
      </c>
      <c r="C94077" s="3">
        <v>27</v>
      </c>
      <c r="D94077" s="3">
        <v>19</v>
      </c>
      <c r="E94077" s="277">
        <v>3791.10789511143</v>
      </c>
    </row>
    <row r="94078" spans="1:5">
      <c r="A94078" s="3">
        <v>2031</v>
      </c>
      <c r="B94078" s="3">
        <v>9</v>
      </c>
      <c r="C94078" s="3">
        <v>27</v>
      </c>
      <c r="D94078" s="3">
        <v>20</v>
      </c>
      <c r="E94078" s="277">
        <v>3539.3182933645298</v>
      </c>
    </row>
    <row r="94079" spans="1:5">
      <c r="A94079" s="3">
        <v>2031</v>
      </c>
      <c r="B94079" s="3">
        <v>9</v>
      </c>
      <c r="C94079" s="3">
        <v>27</v>
      </c>
      <c r="D94079" s="3">
        <v>21</v>
      </c>
      <c r="E94079" s="277">
        <v>3262.4852954561002</v>
      </c>
    </row>
    <row r="94080" spans="1:5">
      <c r="A94080" s="3">
        <v>2031</v>
      </c>
      <c r="B94080" s="3">
        <v>9</v>
      </c>
      <c r="C94080" s="3">
        <v>27</v>
      </c>
      <c r="D94080" s="3">
        <v>22</v>
      </c>
      <c r="E94080" s="277">
        <v>2991.7502594412499</v>
      </c>
    </row>
    <row r="94081" spans="1:5">
      <c r="A94081" s="3">
        <v>2031</v>
      </c>
      <c r="B94081" s="3">
        <v>9</v>
      </c>
      <c r="C94081" s="3">
        <v>27</v>
      </c>
      <c r="D94081" s="3">
        <v>23</v>
      </c>
      <c r="E94081" s="277">
        <v>2844.0339308917401</v>
      </c>
    </row>
    <row r="94082" spans="1:5">
      <c r="A94082" s="3">
        <v>2031</v>
      </c>
      <c r="B94082" s="3">
        <v>9</v>
      </c>
      <c r="C94082" s="3">
        <v>28</v>
      </c>
      <c r="D94082" s="3">
        <v>0</v>
      </c>
      <c r="E94082" s="277">
        <v>2666.7898308951399</v>
      </c>
    </row>
    <row r="94083" spans="1:5">
      <c r="A94083" s="3">
        <v>2031</v>
      </c>
      <c r="B94083" s="3">
        <v>9</v>
      </c>
      <c r="C94083" s="3">
        <v>28</v>
      </c>
      <c r="D94083" s="3">
        <v>1</v>
      </c>
      <c r="E94083" s="277">
        <v>2528.1950587101401</v>
      </c>
    </row>
    <row r="94084" spans="1:5">
      <c r="A94084" s="3">
        <v>2031</v>
      </c>
      <c r="B94084" s="3">
        <v>9</v>
      </c>
      <c r="C94084" s="3">
        <v>28</v>
      </c>
      <c r="D94084" s="3">
        <v>2</v>
      </c>
      <c r="E94084" s="277">
        <v>2435.56658589985</v>
      </c>
    </row>
    <row r="94085" spans="1:5">
      <c r="A94085" s="3">
        <v>2031</v>
      </c>
      <c r="B94085" s="3">
        <v>9</v>
      </c>
      <c r="C94085" s="3">
        <v>28</v>
      </c>
      <c r="D94085" s="3">
        <v>3</v>
      </c>
      <c r="E94085" s="277">
        <v>2393.0091382127798</v>
      </c>
    </row>
    <row r="94086" spans="1:5">
      <c r="A94086" s="3">
        <v>2031</v>
      </c>
      <c r="B94086" s="3">
        <v>9</v>
      </c>
      <c r="C94086" s="3">
        <v>28</v>
      </c>
      <c r="D94086" s="3">
        <v>4</v>
      </c>
      <c r="E94086" s="277">
        <v>2398.1634419013599</v>
      </c>
    </row>
    <row r="94087" spans="1:5">
      <c r="A94087" s="3">
        <v>2031</v>
      </c>
      <c r="B94087" s="3">
        <v>9</v>
      </c>
      <c r="C94087" s="3">
        <v>28</v>
      </c>
      <c r="D94087" s="3">
        <v>5</v>
      </c>
      <c r="E94087" s="277">
        <v>2447.1843365654699</v>
      </c>
    </row>
    <row r="94088" spans="1:5">
      <c r="A94088" s="3">
        <v>2031</v>
      </c>
      <c r="B94088" s="3">
        <v>9</v>
      </c>
      <c r="C94088" s="3">
        <v>28</v>
      </c>
      <c r="D94088" s="3">
        <v>6</v>
      </c>
      <c r="E94088" s="277">
        <v>2533.6865247312599</v>
      </c>
    </row>
    <row r="94089" spans="1:5">
      <c r="A94089" s="3">
        <v>2031</v>
      </c>
      <c r="B94089" s="3">
        <v>9</v>
      </c>
      <c r="C94089" s="3">
        <v>28</v>
      </c>
      <c r="D94089" s="3">
        <v>7</v>
      </c>
      <c r="E94089" s="277">
        <v>2639.93820812691</v>
      </c>
    </row>
    <row r="94090" spans="1:5">
      <c r="A94090" s="3">
        <v>2031</v>
      </c>
      <c r="B94090" s="3">
        <v>9</v>
      </c>
      <c r="C94090" s="3">
        <v>28</v>
      </c>
      <c r="D94090" s="3">
        <v>8</v>
      </c>
      <c r="E94090" s="277">
        <v>2840.0169130422901</v>
      </c>
    </row>
    <row r="94091" spans="1:5">
      <c r="A94091" s="3">
        <v>2031</v>
      </c>
      <c r="B94091" s="3">
        <v>9</v>
      </c>
      <c r="C94091" s="3">
        <v>28</v>
      </c>
      <c r="D94091" s="3">
        <v>9</v>
      </c>
      <c r="E94091" s="277">
        <v>2974.7815664607101</v>
      </c>
    </row>
    <row r="94092" spans="1:5">
      <c r="A94092" s="3">
        <v>2031</v>
      </c>
      <c r="B94092" s="3">
        <v>9</v>
      </c>
      <c r="C94092" s="3">
        <v>28</v>
      </c>
      <c r="D94092" s="3">
        <v>10</v>
      </c>
      <c r="E94092" s="277">
        <v>3113.3895068848201</v>
      </c>
    </row>
    <row r="94093" spans="1:5">
      <c r="A94093" s="3">
        <v>2031</v>
      </c>
      <c r="B94093" s="3">
        <v>9</v>
      </c>
      <c r="C94093" s="3">
        <v>28</v>
      </c>
      <c r="D94093" s="3">
        <v>11</v>
      </c>
      <c r="E94093" s="277">
        <v>3391.9313491338298</v>
      </c>
    </row>
    <row r="94094" spans="1:5">
      <c r="A94094" s="3">
        <v>2031</v>
      </c>
      <c r="B94094" s="3">
        <v>9</v>
      </c>
      <c r="C94094" s="3">
        <v>28</v>
      </c>
      <c r="D94094" s="3">
        <v>12</v>
      </c>
      <c r="E94094" s="277">
        <v>3576.8934857720501</v>
      </c>
    </row>
    <row r="94095" spans="1:5">
      <c r="A94095" s="3">
        <v>2031</v>
      </c>
      <c r="B94095" s="3">
        <v>9</v>
      </c>
      <c r="C94095" s="3">
        <v>28</v>
      </c>
      <c r="D94095" s="3">
        <v>13</v>
      </c>
      <c r="E94095" s="277">
        <v>3736.0661802785298</v>
      </c>
    </row>
    <row r="94096" spans="1:5">
      <c r="A94096" s="3">
        <v>2031</v>
      </c>
      <c r="B94096" s="3">
        <v>9</v>
      </c>
      <c r="C94096" s="3">
        <v>28</v>
      </c>
      <c r="D94096" s="3">
        <v>14</v>
      </c>
      <c r="E94096" s="277">
        <v>3899.80129587179</v>
      </c>
    </row>
    <row r="94097" spans="1:5">
      <c r="A94097" s="3">
        <v>2031</v>
      </c>
      <c r="B94097" s="3">
        <v>9</v>
      </c>
      <c r="C94097" s="3">
        <v>28</v>
      </c>
      <c r="D94097" s="3">
        <v>15</v>
      </c>
      <c r="E94097" s="277">
        <v>4025.48512936826</v>
      </c>
    </row>
    <row r="94098" spans="1:5">
      <c r="A94098" s="3">
        <v>2031</v>
      </c>
      <c r="B94098" s="3">
        <v>9</v>
      </c>
      <c r="C94098" s="3">
        <v>28</v>
      </c>
      <c r="D94098" s="3">
        <v>16</v>
      </c>
      <c r="E94098" s="277">
        <v>4005.9754537991498</v>
      </c>
    </row>
    <row r="94099" spans="1:5">
      <c r="A94099" s="3">
        <v>2031</v>
      </c>
      <c r="B94099" s="3">
        <v>9</v>
      </c>
      <c r="C94099" s="3">
        <v>28</v>
      </c>
      <c r="D94099" s="3">
        <v>17</v>
      </c>
      <c r="E94099" s="277">
        <v>4000.3126293793398</v>
      </c>
    </row>
    <row r="94100" spans="1:5">
      <c r="A94100" s="3">
        <v>2031</v>
      </c>
      <c r="B94100" s="3">
        <v>9</v>
      </c>
      <c r="C94100" s="3">
        <v>28</v>
      </c>
      <c r="D94100" s="3">
        <v>18</v>
      </c>
      <c r="E94100" s="277">
        <v>3899.4175710681702</v>
      </c>
    </row>
    <row r="94101" spans="1:5">
      <c r="A94101" s="3">
        <v>2031</v>
      </c>
      <c r="B94101" s="3">
        <v>9</v>
      </c>
      <c r="C94101" s="3">
        <v>28</v>
      </c>
      <c r="D94101" s="3">
        <v>19</v>
      </c>
      <c r="E94101" s="277">
        <v>3903.8815041224002</v>
      </c>
    </row>
    <row r="94102" spans="1:5">
      <c r="A94102" s="3">
        <v>2031</v>
      </c>
      <c r="B94102" s="3">
        <v>9</v>
      </c>
      <c r="C94102" s="3">
        <v>28</v>
      </c>
      <c r="D94102" s="3">
        <v>20</v>
      </c>
      <c r="E94102" s="277">
        <v>3717.6641360817398</v>
      </c>
    </row>
    <row r="94103" spans="1:5">
      <c r="A94103" s="3">
        <v>2031</v>
      </c>
      <c r="B94103" s="3">
        <v>9</v>
      </c>
      <c r="C94103" s="3">
        <v>28</v>
      </c>
      <c r="D94103" s="3">
        <v>21</v>
      </c>
      <c r="E94103" s="277">
        <v>3398.1853495987002</v>
      </c>
    </row>
    <row r="94104" spans="1:5">
      <c r="A94104" s="3">
        <v>2031</v>
      </c>
      <c r="B94104" s="3">
        <v>9</v>
      </c>
      <c r="C94104" s="3">
        <v>28</v>
      </c>
      <c r="D94104" s="3">
        <v>22</v>
      </c>
      <c r="E94104" s="277">
        <v>3098.8139237369601</v>
      </c>
    </row>
    <row r="94105" spans="1:5">
      <c r="A94105" s="3">
        <v>2031</v>
      </c>
      <c r="B94105" s="3">
        <v>9</v>
      </c>
      <c r="C94105" s="3">
        <v>28</v>
      </c>
      <c r="D94105" s="3">
        <v>23</v>
      </c>
      <c r="E94105" s="277">
        <v>2885.7895028320399</v>
      </c>
    </row>
    <row r="94106" spans="1:5">
      <c r="A94106" s="3">
        <v>2031</v>
      </c>
      <c r="B94106" s="3">
        <v>9</v>
      </c>
      <c r="C94106" s="3">
        <v>29</v>
      </c>
      <c r="D94106" s="3">
        <v>0</v>
      </c>
      <c r="E94106" s="277">
        <v>2838.8008492967101</v>
      </c>
    </row>
    <row r="94107" spans="1:5">
      <c r="A94107" s="3">
        <v>2031</v>
      </c>
      <c r="B94107" s="3">
        <v>9</v>
      </c>
      <c r="C94107" s="3">
        <v>29</v>
      </c>
      <c r="D94107" s="3">
        <v>1</v>
      </c>
      <c r="E94107" s="277">
        <v>2663.5663854685799</v>
      </c>
    </row>
    <row r="94108" spans="1:5">
      <c r="A94108" s="3">
        <v>2031</v>
      </c>
      <c r="B94108" s="3">
        <v>9</v>
      </c>
      <c r="C94108" s="3">
        <v>29</v>
      </c>
      <c r="D94108" s="3">
        <v>2</v>
      </c>
      <c r="E94108" s="277">
        <v>2648.62365775546</v>
      </c>
    </row>
    <row r="94109" spans="1:5">
      <c r="A94109" s="3">
        <v>2031</v>
      </c>
      <c r="B94109" s="3">
        <v>9</v>
      </c>
      <c r="C94109" s="3">
        <v>29</v>
      </c>
      <c r="D94109" s="3">
        <v>3</v>
      </c>
      <c r="E94109" s="277">
        <v>2716.2072130349702</v>
      </c>
    </row>
    <row r="94110" spans="1:5">
      <c r="A94110" s="3">
        <v>2031</v>
      </c>
      <c r="B94110" s="3">
        <v>9</v>
      </c>
      <c r="C94110" s="3">
        <v>29</v>
      </c>
      <c r="D94110" s="3">
        <v>4</v>
      </c>
      <c r="E94110" s="277">
        <v>2844.0218680242701</v>
      </c>
    </row>
    <row r="94111" spans="1:5">
      <c r="A94111" s="3">
        <v>2031</v>
      </c>
      <c r="B94111" s="3">
        <v>9</v>
      </c>
      <c r="C94111" s="3">
        <v>29</v>
      </c>
      <c r="D94111" s="3">
        <v>5</v>
      </c>
      <c r="E94111" s="277">
        <v>3101.3790847011601</v>
      </c>
    </row>
    <row r="94112" spans="1:5">
      <c r="A94112" s="3">
        <v>2031</v>
      </c>
      <c r="B94112" s="3">
        <v>9</v>
      </c>
      <c r="C94112" s="3">
        <v>29</v>
      </c>
      <c r="D94112" s="3">
        <v>6</v>
      </c>
      <c r="E94112" s="277">
        <v>3351.1158011868802</v>
      </c>
    </row>
    <row r="94113" spans="1:5">
      <c r="A94113" s="3">
        <v>2031</v>
      </c>
      <c r="B94113" s="3">
        <v>9</v>
      </c>
      <c r="C94113" s="3">
        <v>29</v>
      </c>
      <c r="D94113" s="3">
        <v>7</v>
      </c>
      <c r="E94113" s="277">
        <v>3408.0040226922501</v>
      </c>
    </row>
    <row r="94114" spans="1:5">
      <c r="A94114" s="3">
        <v>2031</v>
      </c>
      <c r="B94114" s="3">
        <v>9</v>
      </c>
      <c r="C94114" s="3">
        <v>29</v>
      </c>
      <c r="D94114" s="3">
        <v>8</v>
      </c>
      <c r="E94114" s="277">
        <v>3602.8484466247901</v>
      </c>
    </row>
    <row r="94115" spans="1:5">
      <c r="A94115" s="3">
        <v>2031</v>
      </c>
      <c r="B94115" s="3">
        <v>9</v>
      </c>
      <c r="C94115" s="3">
        <v>29</v>
      </c>
      <c r="D94115" s="3">
        <v>9</v>
      </c>
      <c r="E94115" s="277">
        <v>3833.7216159662898</v>
      </c>
    </row>
    <row r="94116" spans="1:5">
      <c r="A94116" s="3">
        <v>2031</v>
      </c>
      <c r="B94116" s="3">
        <v>9</v>
      </c>
      <c r="C94116" s="3">
        <v>29</v>
      </c>
      <c r="D94116" s="3">
        <v>10</v>
      </c>
      <c r="E94116" s="277">
        <v>4036.0433991416098</v>
      </c>
    </row>
    <row r="94117" spans="1:5">
      <c r="A94117" s="3">
        <v>2031</v>
      </c>
      <c r="B94117" s="3">
        <v>9</v>
      </c>
      <c r="C94117" s="3">
        <v>29</v>
      </c>
      <c r="D94117" s="3">
        <v>11</v>
      </c>
      <c r="E94117" s="277">
        <v>4268.7231495576198</v>
      </c>
    </row>
    <row r="94118" spans="1:5">
      <c r="A94118" s="3">
        <v>2031</v>
      </c>
      <c r="B94118" s="3">
        <v>9</v>
      </c>
      <c r="C94118" s="3">
        <v>29</v>
      </c>
      <c r="D94118" s="3">
        <v>12</v>
      </c>
      <c r="E94118" s="277">
        <v>4416.3018515057402</v>
      </c>
    </row>
    <row r="94119" spans="1:5">
      <c r="A94119" s="3">
        <v>2031</v>
      </c>
      <c r="B94119" s="3">
        <v>9</v>
      </c>
      <c r="C94119" s="3">
        <v>29</v>
      </c>
      <c r="D94119" s="3">
        <v>13</v>
      </c>
      <c r="E94119" s="277">
        <v>4522.29589294373</v>
      </c>
    </row>
    <row r="94120" spans="1:5">
      <c r="A94120" s="3">
        <v>2031</v>
      </c>
      <c r="B94120" s="3">
        <v>9</v>
      </c>
      <c r="C94120" s="3">
        <v>29</v>
      </c>
      <c r="D94120" s="3">
        <v>14</v>
      </c>
      <c r="E94120" s="277">
        <v>4584.8428749982504</v>
      </c>
    </row>
    <row r="94121" spans="1:5">
      <c r="A94121" s="3">
        <v>2031</v>
      </c>
      <c r="B94121" s="3">
        <v>9</v>
      </c>
      <c r="C94121" s="3">
        <v>29</v>
      </c>
      <c r="D94121" s="3">
        <v>15</v>
      </c>
      <c r="E94121" s="277">
        <v>4695.1611622219698</v>
      </c>
    </row>
    <row r="94122" spans="1:5">
      <c r="A94122" s="3">
        <v>2031</v>
      </c>
      <c r="B94122" s="3">
        <v>9</v>
      </c>
      <c r="C94122" s="3">
        <v>29</v>
      </c>
      <c r="D94122" s="3">
        <v>16</v>
      </c>
      <c r="E94122" s="277">
        <v>4649.8892834588896</v>
      </c>
    </row>
    <row r="94123" spans="1:5">
      <c r="A94123" s="3">
        <v>2031</v>
      </c>
      <c r="B94123" s="3">
        <v>9</v>
      </c>
      <c r="C94123" s="3">
        <v>29</v>
      </c>
      <c r="D94123" s="3">
        <v>17</v>
      </c>
      <c r="E94123" s="277">
        <v>4545.5059183243602</v>
      </c>
    </row>
    <row r="94124" spans="1:5">
      <c r="A94124" s="3">
        <v>2031</v>
      </c>
      <c r="B94124" s="3">
        <v>9</v>
      </c>
      <c r="C94124" s="3">
        <v>29</v>
      </c>
      <c r="D94124" s="3">
        <v>18</v>
      </c>
      <c r="E94124" s="277">
        <v>4379.9278097927399</v>
      </c>
    </row>
    <row r="94125" spans="1:5">
      <c r="A94125" s="3">
        <v>2031</v>
      </c>
      <c r="B94125" s="3">
        <v>9</v>
      </c>
      <c r="C94125" s="3">
        <v>29</v>
      </c>
      <c r="D94125" s="3">
        <v>19</v>
      </c>
      <c r="E94125" s="277">
        <v>4268.6033606807296</v>
      </c>
    </row>
    <row r="94126" spans="1:5">
      <c r="A94126" s="3">
        <v>2031</v>
      </c>
      <c r="B94126" s="3">
        <v>9</v>
      </c>
      <c r="C94126" s="3">
        <v>29</v>
      </c>
      <c r="D94126" s="3">
        <v>20</v>
      </c>
      <c r="E94126" s="277">
        <v>3987.1178770163801</v>
      </c>
    </row>
    <row r="94127" spans="1:5">
      <c r="A94127" s="3">
        <v>2031</v>
      </c>
      <c r="B94127" s="3">
        <v>9</v>
      </c>
      <c r="C94127" s="3">
        <v>29</v>
      </c>
      <c r="D94127" s="3">
        <v>21</v>
      </c>
      <c r="E94127" s="277">
        <v>3537.9718070167501</v>
      </c>
    </row>
    <row r="94128" spans="1:5">
      <c r="A94128" s="3">
        <v>2031</v>
      </c>
      <c r="B94128" s="3">
        <v>9</v>
      </c>
      <c r="C94128" s="3">
        <v>29</v>
      </c>
      <c r="D94128" s="3">
        <v>22</v>
      </c>
      <c r="E94128" s="277">
        <v>3256.97859583946</v>
      </c>
    </row>
    <row r="94129" spans="1:5">
      <c r="A94129" s="3">
        <v>2031</v>
      </c>
      <c r="B94129" s="3">
        <v>9</v>
      </c>
      <c r="C94129" s="3">
        <v>29</v>
      </c>
      <c r="D94129" s="3">
        <v>23</v>
      </c>
      <c r="E94129" s="277">
        <v>2987.6452641942801</v>
      </c>
    </row>
    <row r="94130" spans="1:5">
      <c r="A94130" s="3">
        <v>2031</v>
      </c>
      <c r="B94130" s="3">
        <v>9</v>
      </c>
      <c r="C94130" s="3">
        <v>30</v>
      </c>
      <c r="D94130" s="3">
        <v>0</v>
      </c>
      <c r="E94130" s="277">
        <v>2821.9750745818401</v>
      </c>
    </row>
    <row r="94131" spans="1:5">
      <c r="A94131" s="3">
        <v>2031</v>
      </c>
      <c r="B94131" s="3">
        <v>9</v>
      </c>
      <c r="C94131" s="3">
        <v>30</v>
      </c>
      <c r="D94131" s="3">
        <v>1</v>
      </c>
      <c r="E94131" s="277">
        <v>2800.3541195235498</v>
      </c>
    </row>
    <row r="94132" spans="1:5">
      <c r="A94132" s="3">
        <v>2031</v>
      </c>
      <c r="B94132" s="3">
        <v>9</v>
      </c>
      <c r="C94132" s="3">
        <v>30</v>
      </c>
      <c r="D94132" s="3">
        <v>2</v>
      </c>
      <c r="E94132" s="277">
        <v>2706.7025906570102</v>
      </c>
    </row>
    <row r="94133" spans="1:5">
      <c r="A94133" s="3">
        <v>2031</v>
      </c>
      <c r="B94133" s="3">
        <v>9</v>
      </c>
      <c r="C94133" s="3">
        <v>30</v>
      </c>
      <c r="D94133" s="3">
        <v>3</v>
      </c>
      <c r="E94133" s="277">
        <v>2672.6131013057702</v>
      </c>
    </row>
    <row r="94134" spans="1:5">
      <c r="A94134" s="3">
        <v>2031</v>
      </c>
      <c r="B94134" s="3">
        <v>9</v>
      </c>
      <c r="C94134" s="3">
        <v>30</v>
      </c>
      <c r="D94134" s="3">
        <v>4</v>
      </c>
      <c r="E94134" s="277">
        <v>2751.5199506461299</v>
      </c>
    </row>
    <row r="94135" spans="1:5">
      <c r="A94135" s="3">
        <v>2031</v>
      </c>
      <c r="B94135" s="3">
        <v>9</v>
      </c>
      <c r="C94135" s="3">
        <v>30</v>
      </c>
      <c r="D94135" s="3">
        <v>5</v>
      </c>
      <c r="E94135" s="277">
        <v>3048.05411538619</v>
      </c>
    </row>
    <row r="94136" spans="1:5">
      <c r="A94136" s="3">
        <v>2031</v>
      </c>
      <c r="B94136" s="3">
        <v>9</v>
      </c>
      <c r="C94136" s="3">
        <v>30</v>
      </c>
      <c r="D94136" s="3">
        <v>6</v>
      </c>
      <c r="E94136" s="277">
        <v>3236.5230324501999</v>
      </c>
    </row>
    <row r="94137" spans="1:5">
      <c r="A94137" s="3">
        <v>2031</v>
      </c>
      <c r="B94137" s="3">
        <v>9</v>
      </c>
      <c r="C94137" s="3">
        <v>30</v>
      </c>
      <c r="D94137" s="3">
        <v>7</v>
      </c>
      <c r="E94137" s="277">
        <v>3297.2891815067701</v>
      </c>
    </row>
    <row r="94138" spans="1:5">
      <c r="A94138" s="3">
        <v>2031</v>
      </c>
      <c r="B94138" s="3">
        <v>9</v>
      </c>
      <c r="C94138" s="3">
        <v>30</v>
      </c>
      <c r="D94138" s="3">
        <v>8</v>
      </c>
      <c r="E94138" s="277">
        <v>3382.6582287139099</v>
      </c>
    </row>
    <row r="94139" spans="1:5">
      <c r="A94139" s="3">
        <v>2031</v>
      </c>
      <c r="B94139" s="3">
        <v>9</v>
      </c>
      <c r="C94139" s="3">
        <v>30</v>
      </c>
      <c r="D94139" s="3">
        <v>9</v>
      </c>
      <c r="E94139" s="277">
        <v>3674.48597444296</v>
      </c>
    </row>
    <row r="94140" spans="1:5">
      <c r="A94140" s="3">
        <v>2031</v>
      </c>
      <c r="B94140" s="3">
        <v>9</v>
      </c>
      <c r="C94140" s="3">
        <v>30</v>
      </c>
      <c r="D94140" s="3">
        <v>10</v>
      </c>
      <c r="E94140" s="277">
        <v>3774.8549949608</v>
      </c>
    </row>
    <row r="94141" spans="1:5">
      <c r="A94141" s="3">
        <v>2031</v>
      </c>
      <c r="B94141" s="3">
        <v>9</v>
      </c>
      <c r="C94141" s="3">
        <v>30</v>
      </c>
      <c r="D94141" s="3">
        <v>11</v>
      </c>
      <c r="E94141" s="277">
        <v>3995.41755413581</v>
      </c>
    </row>
    <row r="94142" spans="1:5">
      <c r="A94142" s="3">
        <v>2031</v>
      </c>
      <c r="B94142" s="3">
        <v>9</v>
      </c>
      <c r="C94142" s="3">
        <v>30</v>
      </c>
      <c r="D94142" s="3">
        <v>12</v>
      </c>
      <c r="E94142" s="277">
        <v>4120.3629314625096</v>
      </c>
    </row>
    <row r="94143" spans="1:5">
      <c r="A94143" s="3">
        <v>2031</v>
      </c>
      <c r="B94143" s="3">
        <v>9</v>
      </c>
      <c r="C94143" s="3">
        <v>30</v>
      </c>
      <c r="D94143" s="3">
        <v>13</v>
      </c>
      <c r="E94143" s="277">
        <v>4310.0471064697804</v>
      </c>
    </row>
    <row r="94144" spans="1:5">
      <c r="A94144" s="3">
        <v>2031</v>
      </c>
      <c r="B94144" s="3">
        <v>9</v>
      </c>
      <c r="C94144" s="3">
        <v>30</v>
      </c>
      <c r="D94144" s="3">
        <v>14</v>
      </c>
      <c r="E94144" s="277">
        <v>4457.1400538982698</v>
      </c>
    </row>
    <row r="94145" spans="1:5">
      <c r="A94145" s="3">
        <v>2031</v>
      </c>
      <c r="B94145" s="3">
        <v>9</v>
      </c>
      <c r="C94145" s="3">
        <v>30</v>
      </c>
      <c r="D94145" s="3">
        <v>15</v>
      </c>
      <c r="E94145" s="277">
        <v>4485.6840648730804</v>
      </c>
    </row>
    <row r="94146" spans="1:5">
      <c r="A94146" s="3">
        <v>2031</v>
      </c>
      <c r="B94146" s="3">
        <v>9</v>
      </c>
      <c r="C94146" s="3">
        <v>30</v>
      </c>
      <c r="D94146" s="3">
        <v>16</v>
      </c>
      <c r="E94146" s="277">
        <v>4439.94650633731</v>
      </c>
    </row>
    <row r="94147" spans="1:5">
      <c r="A94147" s="3">
        <v>2031</v>
      </c>
      <c r="B94147" s="3">
        <v>9</v>
      </c>
      <c r="C94147" s="3">
        <v>30</v>
      </c>
      <c r="D94147" s="3">
        <v>17</v>
      </c>
      <c r="E94147" s="277">
        <v>4403.8652149459404</v>
      </c>
    </row>
    <row r="94148" spans="1:5">
      <c r="A94148" s="3">
        <v>2031</v>
      </c>
      <c r="B94148" s="3">
        <v>9</v>
      </c>
      <c r="C94148" s="3">
        <v>30</v>
      </c>
      <c r="D94148" s="3">
        <v>18</v>
      </c>
      <c r="E94148" s="277">
        <v>4317.7976724847504</v>
      </c>
    </row>
    <row r="94149" spans="1:5">
      <c r="A94149" s="3">
        <v>2031</v>
      </c>
      <c r="B94149" s="3">
        <v>9</v>
      </c>
      <c r="C94149" s="3">
        <v>30</v>
      </c>
      <c r="D94149" s="3">
        <v>19</v>
      </c>
      <c r="E94149" s="277">
        <v>4242.2127597816498</v>
      </c>
    </row>
    <row r="94150" spans="1:5">
      <c r="A94150" s="3">
        <v>2031</v>
      </c>
      <c r="B94150" s="3">
        <v>9</v>
      </c>
      <c r="C94150" s="3">
        <v>30</v>
      </c>
      <c r="D94150" s="3">
        <v>20</v>
      </c>
      <c r="E94150" s="277">
        <v>4082.8989630206702</v>
      </c>
    </row>
    <row r="94151" spans="1:5">
      <c r="A94151" s="3">
        <v>2031</v>
      </c>
      <c r="B94151" s="3">
        <v>9</v>
      </c>
      <c r="C94151" s="3">
        <v>30</v>
      </c>
      <c r="D94151" s="3">
        <v>21</v>
      </c>
      <c r="E94151" s="277">
        <v>3612.7041803288998</v>
      </c>
    </row>
    <row r="94152" spans="1:5">
      <c r="A94152" s="3">
        <v>2031</v>
      </c>
      <c r="B94152" s="3">
        <v>9</v>
      </c>
      <c r="C94152" s="3">
        <v>30</v>
      </c>
      <c r="D94152" s="3">
        <v>22</v>
      </c>
      <c r="E94152" s="277">
        <v>3275.1638022594898</v>
      </c>
    </row>
    <row r="94153" spans="1:5">
      <c r="A94153" s="3">
        <v>2031</v>
      </c>
      <c r="B94153" s="3">
        <v>9</v>
      </c>
      <c r="C94153" s="3">
        <v>30</v>
      </c>
      <c r="D94153" s="3">
        <v>23</v>
      </c>
      <c r="E94153" s="277">
        <v>3075.1660409886799</v>
      </c>
    </row>
    <row r="94154" spans="1:5">
      <c r="A94154" s="3">
        <v>2031</v>
      </c>
      <c r="B94154" s="3">
        <v>10</v>
      </c>
      <c r="C94154" s="3">
        <v>1</v>
      </c>
      <c r="D94154" s="3">
        <v>0</v>
      </c>
      <c r="E94154" s="277">
        <v>2884.9004433698801</v>
      </c>
    </row>
    <row r="94155" spans="1:5">
      <c r="A94155" s="3">
        <v>2031</v>
      </c>
      <c r="B94155" s="3">
        <v>10</v>
      </c>
      <c r="C94155" s="3">
        <v>1</v>
      </c>
      <c r="D94155" s="3">
        <v>1</v>
      </c>
      <c r="E94155" s="277">
        <v>2723.1258163655598</v>
      </c>
    </row>
    <row r="94156" spans="1:5">
      <c r="A94156" s="3">
        <v>2031</v>
      </c>
      <c r="B94156" s="3">
        <v>10</v>
      </c>
      <c r="C94156" s="3">
        <v>1</v>
      </c>
      <c r="D94156" s="3">
        <v>2</v>
      </c>
      <c r="E94156" s="277">
        <v>2631.6427410391598</v>
      </c>
    </row>
    <row r="94157" spans="1:5">
      <c r="A94157" s="3">
        <v>2031</v>
      </c>
      <c r="B94157" s="3">
        <v>10</v>
      </c>
      <c r="C94157" s="3">
        <v>1</v>
      </c>
      <c r="D94157" s="3">
        <v>3</v>
      </c>
      <c r="E94157" s="277">
        <v>2639.2978437809402</v>
      </c>
    </row>
    <row r="94158" spans="1:5">
      <c r="A94158" s="3">
        <v>2031</v>
      </c>
      <c r="B94158" s="3">
        <v>10</v>
      </c>
      <c r="C94158" s="3">
        <v>1</v>
      </c>
      <c r="D94158" s="3">
        <v>4</v>
      </c>
      <c r="E94158" s="277">
        <v>2787.53770624767</v>
      </c>
    </row>
    <row r="94159" spans="1:5">
      <c r="A94159" s="3">
        <v>2031</v>
      </c>
      <c r="B94159" s="3">
        <v>10</v>
      </c>
      <c r="C94159" s="3">
        <v>1</v>
      </c>
      <c r="D94159" s="3">
        <v>5</v>
      </c>
      <c r="E94159" s="277">
        <v>3095.3530373984399</v>
      </c>
    </row>
    <row r="94160" spans="1:5">
      <c r="A94160" s="3">
        <v>2031</v>
      </c>
      <c r="B94160" s="3">
        <v>10</v>
      </c>
      <c r="C94160" s="3">
        <v>1</v>
      </c>
      <c r="D94160" s="3">
        <v>6</v>
      </c>
      <c r="E94160" s="277">
        <v>3297.4369953251899</v>
      </c>
    </row>
    <row r="94161" spans="1:5">
      <c r="A94161" s="3">
        <v>2031</v>
      </c>
      <c r="B94161" s="3">
        <v>10</v>
      </c>
      <c r="C94161" s="3">
        <v>1</v>
      </c>
      <c r="D94161" s="3">
        <v>7</v>
      </c>
      <c r="E94161" s="277">
        <v>3277.70800582633</v>
      </c>
    </row>
    <row r="94162" spans="1:5">
      <c r="A94162" s="3">
        <v>2031</v>
      </c>
      <c r="B94162" s="3">
        <v>10</v>
      </c>
      <c r="C94162" s="3">
        <v>1</v>
      </c>
      <c r="D94162" s="3">
        <v>8</v>
      </c>
      <c r="E94162" s="277">
        <v>3439.5463407521802</v>
      </c>
    </row>
    <row r="94163" spans="1:5">
      <c r="A94163" s="3">
        <v>2031</v>
      </c>
      <c r="B94163" s="3">
        <v>10</v>
      </c>
      <c r="C94163" s="3">
        <v>1</v>
      </c>
      <c r="D94163" s="3">
        <v>9</v>
      </c>
      <c r="E94163" s="277">
        <v>3548.0893327006802</v>
      </c>
    </row>
    <row r="94164" spans="1:5">
      <c r="A94164" s="3">
        <v>2031</v>
      </c>
      <c r="B94164" s="3">
        <v>10</v>
      </c>
      <c r="C94164" s="3">
        <v>1</v>
      </c>
      <c r="D94164" s="3">
        <v>10</v>
      </c>
      <c r="E94164" s="277">
        <v>3774.40433733079</v>
      </c>
    </row>
    <row r="94165" spans="1:5">
      <c r="A94165" s="3">
        <v>2031</v>
      </c>
      <c r="B94165" s="3">
        <v>10</v>
      </c>
      <c r="C94165" s="3">
        <v>1</v>
      </c>
      <c r="D94165" s="3">
        <v>11</v>
      </c>
      <c r="E94165" s="277">
        <v>3988.69097936444</v>
      </c>
    </row>
    <row r="94166" spans="1:5">
      <c r="A94166" s="3">
        <v>2031</v>
      </c>
      <c r="B94166" s="3">
        <v>10</v>
      </c>
      <c r="C94166" s="3">
        <v>1</v>
      </c>
      <c r="D94166" s="3">
        <v>12</v>
      </c>
      <c r="E94166" s="277">
        <v>4202.8560611636003</v>
      </c>
    </row>
    <row r="94167" spans="1:5">
      <c r="A94167" s="3">
        <v>2031</v>
      </c>
      <c r="B94167" s="3">
        <v>10</v>
      </c>
      <c r="C94167" s="3">
        <v>1</v>
      </c>
      <c r="D94167" s="3">
        <v>13</v>
      </c>
      <c r="E94167" s="277">
        <v>4300.2943756191098</v>
      </c>
    </row>
    <row r="94168" spans="1:5">
      <c r="A94168" s="3">
        <v>2031</v>
      </c>
      <c r="B94168" s="3">
        <v>10</v>
      </c>
      <c r="C94168" s="3">
        <v>1</v>
      </c>
      <c r="D94168" s="3">
        <v>14</v>
      </c>
      <c r="E94168" s="277">
        <v>4370.02770829977</v>
      </c>
    </row>
    <row r="94169" spans="1:5">
      <c r="A94169" s="3">
        <v>2031</v>
      </c>
      <c r="B94169" s="3">
        <v>10</v>
      </c>
      <c r="C94169" s="3">
        <v>1</v>
      </c>
      <c r="D94169" s="3">
        <v>15</v>
      </c>
      <c r="E94169" s="277">
        <v>4415.6896976529497</v>
      </c>
    </row>
    <row r="94170" spans="1:5">
      <c r="A94170" s="3">
        <v>2031</v>
      </c>
      <c r="B94170" s="3">
        <v>10</v>
      </c>
      <c r="C94170" s="3">
        <v>1</v>
      </c>
      <c r="D94170" s="3">
        <v>16</v>
      </c>
      <c r="E94170" s="277">
        <v>4406.8080941912604</v>
      </c>
    </row>
    <row r="94171" spans="1:5">
      <c r="A94171" s="3">
        <v>2031</v>
      </c>
      <c r="B94171" s="3">
        <v>10</v>
      </c>
      <c r="C94171" s="3">
        <v>1</v>
      </c>
      <c r="D94171" s="3">
        <v>17</v>
      </c>
      <c r="E94171" s="277">
        <v>4384.7424318416097</v>
      </c>
    </row>
    <row r="94172" spans="1:5">
      <c r="A94172" s="3">
        <v>2031</v>
      </c>
      <c r="B94172" s="3">
        <v>10</v>
      </c>
      <c r="C94172" s="3">
        <v>1</v>
      </c>
      <c r="D94172" s="3">
        <v>18</v>
      </c>
      <c r="E94172" s="277">
        <v>4342.0251652113902</v>
      </c>
    </row>
    <row r="94173" spans="1:5">
      <c r="A94173" s="3">
        <v>2031</v>
      </c>
      <c r="B94173" s="3">
        <v>10</v>
      </c>
      <c r="C94173" s="3">
        <v>1</v>
      </c>
      <c r="D94173" s="3">
        <v>19</v>
      </c>
      <c r="E94173" s="277">
        <v>4319.8331890152604</v>
      </c>
    </row>
    <row r="94174" spans="1:5">
      <c r="A94174" s="3">
        <v>2031</v>
      </c>
      <c r="B94174" s="3">
        <v>10</v>
      </c>
      <c r="C94174" s="3">
        <v>1</v>
      </c>
      <c r="D94174" s="3">
        <v>20</v>
      </c>
      <c r="E94174" s="277">
        <v>4178.1870445212598</v>
      </c>
    </row>
    <row r="94175" spans="1:5">
      <c r="A94175" s="3">
        <v>2031</v>
      </c>
      <c r="B94175" s="3">
        <v>10</v>
      </c>
      <c r="C94175" s="3">
        <v>1</v>
      </c>
      <c r="D94175" s="3">
        <v>21</v>
      </c>
      <c r="E94175" s="277">
        <v>3774.2465776188601</v>
      </c>
    </row>
    <row r="94176" spans="1:5">
      <c r="A94176" s="3">
        <v>2031</v>
      </c>
      <c r="B94176" s="3">
        <v>10</v>
      </c>
      <c r="C94176" s="3">
        <v>1</v>
      </c>
      <c r="D94176" s="3">
        <v>22</v>
      </c>
      <c r="E94176" s="277">
        <v>3397.6251172848802</v>
      </c>
    </row>
    <row r="94177" spans="1:5">
      <c r="A94177" s="3">
        <v>2031</v>
      </c>
      <c r="B94177" s="3">
        <v>10</v>
      </c>
      <c r="C94177" s="3">
        <v>1</v>
      </c>
      <c r="D94177" s="3">
        <v>23</v>
      </c>
      <c r="E94177" s="277">
        <v>3125.7249431552</v>
      </c>
    </row>
    <row r="94178" spans="1:5">
      <c r="A94178" s="3">
        <v>2031</v>
      </c>
      <c r="B94178" s="3">
        <v>10</v>
      </c>
      <c r="C94178" s="3">
        <v>2</v>
      </c>
      <c r="D94178" s="3">
        <v>0</v>
      </c>
      <c r="E94178" s="277">
        <v>2966.55943320714</v>
      </c>
    </row>
    <row r="94179" spans="1:5">
      <c r="A94179" s="3">
        <v>2031</v>
      </c>
      <c r="B94179" s="3">
        <v>10</v>
      </c>
      <c r="C94179" s="3">
        <v>2</v>
      </c>
      <c r="D94179" s="3">
        <v>1</v>
      </c>
      <c r="E94179" s="277">
        <v>2805.21345604005</v>
      </c>
    </row>
    <row r="94180" spans="1:5">
      <c r="A94180" s="3">
        <v>2031</v>
      </c>
      <c r="B94180" s="3">
        <v>10</v>
      </c>
      <c r="C94180" s="3">
        <v>2</v>
      </c>
      <c r="D94180" s="3">
        <v>2</v>
      </c>
      <c r="E94180" s="277">
        <v>2716.30544802442</v>
      </c>
    </row>
    <row r="94181" spans="1:5">
      <c r="A94181" s="3">
        <v>2031</v>
      </c>
      <c r="B94181" s="3">
        <v>10</v>
      </c>
      <c r="C94181" s="3">
        <v>2</v>
      </c>
      <c r="D94181" s="3">
        <v>3</v>
      </c>
      <c r="E94181" s="277">
        <v>2711.9647173810699</v>
      </c>
    </row>
    <row r="94182" spans="1:5">
      <c r="A94182" s="3">
        <v>2031</v>
      </c>
      <c r="B94182" s="3">
        <v>10</v>
      </c>
      <c r="C94182" s="3">
        <v>2</v>
      </c>
      <c r="D94182" s="3">
        <v>4</v>
      </c>
      <c r="E94182" s="277">
        <v>2833.30969688085</v>
      </c>
    </row>
    <row r="94183" spans="1:5">
      <c r="A94183" s="3">
        <v>2031</v>
      </c>
      <c r="B94183" s="3">
        <v>10</v>
      </c>
      <c r="C94183" s="3">
        <v>2</v>
      </c>
      <c r="D94183" s="3">
        <v>5</v>
      </c>
      <c r="E94183" s="277">
        <v>3135.7992479302502</v>
      </c>
    </row>
    <row r="94184" spans="1:5">
      <c r="A94184" s="3">
        <v>2031</v>
      </c>
      <c r="B94184" s="3">
        <v>10</v>
      </c>
      <c r="C94184" s="3">
        <v>2</v>
      </c>
      <c r="D94184" s="3">
        <v>6</v>
      </c>
      <c r="E94184" s="277">
        <v>3317.5038108438898</v>
      </c>
    </row>
    <row r="94185" spans="1:5">
      <c r="A94185" s="3">
        <v>2031</v>
      </c>
      <c r="B94185" s="3">
        <v>10</v>
      </c>
      <c r="C94185" s="3">
        <v>2</v>
      </c>
      <c r="D94185" s="3">
        <v>7</v>
      </c>
      <c r="E94185" s="277">
        <v>3341.2581425550102</v>
      </c>
    </row>
    <row r="94186" spans="1:5">
      <c r="A94186" s="3">
        <v>2031</v>
      </c>
      <c r="B94186" s="3">
        <v>10</v>
      </c>
      <c r="C94186" s="3">
        <v>2</v>
      </c>
      <c r="D94186" s="3">
        <v>8</v>
      </c>
      <c r="E94186" s="277">
        <v>3585.78289397766</v>
      </c>
    </row>
    <row r="94187" spans="1:5">
      <c r="A94187" s="3">
        <v>2031</v>
      </c>
      <c r="B94187" s="3">
        <v>10</v>
      </c>
      <c r="C94187" s="3">
        <v>2</v>
      </c>
      <c r="D94187" s="3">
        <v>9</v>
      </c>
      <c r="E94187" s="277">
        <v>3852.7336489407398</v>
      </c>
    </row>
    <row r="94188" spans="1:5">
      <c r="A94188" s="3">
        <v>2031</v>
      </c>
      <c r="B94188" s="3">
        <v>10</v>
      </c>
      <c r="C94188" s="3">
        <v>2</v>
      </c>
      <c r="D94188" s="3">
        <v>10</v>
      </c>
      <c r="E94188" s="277">
        <v>4161.7176794000097</v>
      </c>
    </row>
    <row r="94189" spans="1:5">
      <c r="A94189" s="3">
        <v>2031</v>
      </c>
      <c r="B94189" s="3">
        <v>10</v>
      </c>
      <c r="C94189" s="3">
        <v>2</v>
      </c>
      <c r="D94189" s="3">
        <v>11</v>
      </c>
      <c r="E94189" s="277">
        <v>4263.1284950341897</v>
      </c>
    </row>
    <row r="94190" spans="1:5">
      <c r="A94190" s="3">
        <v>2031</v>
      </c>
      <c r="B94190" s="3">
        <v>10</v>
      </c>
      <c r="C94190" s="3">
        <v>2</v>
      </c>
      <c r="D94190" s="3">
        <v>12</v>
      </c>
      <c r="E94190" s="277">
        <v>4364.2327912830897</v>
      </c>
    </row>
    <row r="94191" spans="1:5">
      <c r="A94191" s="3">
        <v>2031</v>
      </c>
      <c r="B94191" s="3">
        <v>10</v>
      </c>
      <c r="C94191" s="3">
        <v>2</v>
      </c>
      <c r="D94191" s="3">
        <v>13</v>
      </c>
      <c r="E94191" s="277">
        <v>4438.2434141035001</v>
      </c>
    </row>
    <row r="94192" spans="1:5">
      <c r="A94192" s="3">
        <v>2031</v>
      </c>
      <c r="B94192" s="3">
        <v>10</v>
      </c>
      <c r="C94192" s="3">
        <v>2</v>
      </c>
      <c r="D94192" s="3">
        <v>14</v>
      </c>
      <c r="E94192" s="277">
        <v>4508.14431844301</v>
      </c>
    </row>
    <row r="94193" spans="1:5">
      <c r="A94193" s="3">
        <v>2031</v>
      </c>
      <c r="B94193" s="3">
        <v>10</v>
      </c>
      <c r="C94193" s="3">
        <v>2</v>
      </c>
      <c r="D94193" s="3">
        <v>15</v>
      </c>
      <c r="E94193" s="277">
        <v>4557.5801613961203</v>
      </c>
    </row>
    <row r="94194" spans="1:5">
      <c r="A94194" s="3">
        <v>2031</v>
      </c>
      <c r="B94194" s="3">
        <v>10</v>
      </c>
      <c r="C94194" s="3">
        <v>2</v>
      </c>
      <c r="D94194" s="3">
        <v>16</v>
      </c>
      <c r="E94194" s="277">
        <v>4529.9547215122002</v>
      </c>
    </row>
    <row r="94195" spans="1:5">
      <c r="A94195" s="3">
        <v>2031</v>
      </c>
      <c r="B94195" s="3">
        <v>10</v>
      </c>
      <c r="C94195" s="3">
        <v>2</v>
      </c>
      <c r="D94195" s="3">
        <v>17</v>
      </c>
      <c r="E94195" s="277">
        <v>4484.6801765813698</v>
      </c>
    </row>
    <row r="94196" spans="1:5">
      <c r="A94196" s="3">
        <v>2031</v>
      </c>
      <c r="B94196" s="3">
        <v>10</v>
      </c>
      <c r="C94196" s="3">
        <v>2</v>
      </c>
      <c r="D94196" s="3">
        <v>18</v>
      </c>
      <c r="E94196" s="277">
        <v>4453.3460117356999</v>
      </c>
    </row>
    <row r="94197" spans="1:5">
      <c r="A94197" s="3">
        <v>2031</v>
      </c>
      <c r="B94197" s="3">
        <v>10</v>
      </c>
      <c r="C94197" s="3">
        <v>2</v>
      </c>
      <c r="D94197" s="3">
        <v>19</v>
      </c>
      <c r="E94197" s="277">
        <v>4431.3207141615803</v>
      </c>
    </row>
    <row r="94198" spans="1:5">
      <c r="A94198" s="3">
        <v>2031</v>
      </c>
      <c r="B94198" s="3">
        <v>10</v>
      </c>
      <c r="C94198" s="3">
        <v>2</v>
      </c>
      <c r="D94198" s="3">
        <v>20</v>
      </c>
      <c r="E94198" s="277">
        <v>4304.8949771614998</v>
      </c>
    </row>
    <row r="94199" spans="1:5">
      <c r="A94199" s="3">
        <v>2031</v>
      </c>
      <c r="B94199" s="3">
        <v>10</v>
      </c>
      <c r="C94199" s="3">
        <v>2</v>
      </c>
      <c r="D94199" s="3">
        <v>21</v>
      </c>
      <c r="E94199" s="277">
        <v>4054.5195407924898</v>
      </c>
    </row>
    <row r="94200" spans="1:5">
      <c r="A94200" s="3">
        <v>2031</v>
      </c>
      <c r="B94200" s="3">
        <v>10</v>
      </c>
      <c r="C94200" s="3">
        <v>2</v>
      </c>
      <c r="D94200" s="3">
        <v>22</v>
      </c>
      <c r="E94200" s="277">
        <v>3769.40333889455</v>
      </c>
    </row>
    <row r="94201" spans="1:5">
      <c r="A94201" s="3">
        <v>2031</v>
      </c>
      <c r="B94201" s="3">
        <v>10</v>
      </c>
      <c r="C94201" s="3">
        <v>2</v>
      </c>
      <c r="D94201" s="3">
        <v>23</v>
      </c>
      <c r="E94201" s="277">
        <v>3465.3737589825801</v>
      </c>
    </row>
    <row r="94202" spans="1:5">
      <c r="A94202" s="3">
        <v>2031</v>
      </c>
      <c r="B94202" s="3">
        <v>10</v>
      </c>
      <c r="C94202" s="3">
        <v>3</v>
      </c>
      <c r="D94202" s="3">
        <v>0</v>
      </c>
      <c r="E94202" s="277">
        <v>3287.33220139387</v>
      </c>
    </row>
    <row r="94203" spans="1:5">
      <c r="A94203" s="3">
        <v>2031</v>
      </c>
      <c r="B94203" s="3">
        <v>10</v>
      </c>
      <c r="C94203" s="3">
        <v>3</v>
      </c>
      <c r="D94203" s="3">
        <v>1</v>
      </c>
      <c r="E94203" s="277">
        <v>3092.2852425266101</v>
      </c>
    </row>
    <row r="94204" spans="1:5">
      <c r="A94204" s="3">
        <v>2031</v>
      </c>
      <c r="B94204" s="3">
        <v>10</v>
      </c>
      <c r="C94204" s="3">
        <v>3</v>
      </c>
      <c r="D94204" s="3">
        <v>2</v>
      </c>
      <c r="E94204" s="277">
        <v>2996.2823946219701</v>
      </c>
    </row>
    <row r="94205" spans="1:5">
      <c r="A94205" s="3">
        <v>2031</v>
      </c>
      <c r="B94205" s="3">
        <v>10</v>
      </c>
      <c r="C94205" s="3">
        <v>3</v>
      </c>
      <c r="D94205" s="3">
        <v>3</v>
      </c>
      <c r="E94205" s="277">
        <v>3008.69989201917</v>
      </c>
    </row>
    <row r="94206" spans="1:5">
      <c r="A94206" s="3">
        <v>2031</v>
      </c>
      <c r="B94206" s="3">
        <v>10</v>
      </c>
      <c r="C94206" s="3">
        <v>3</v>
      </c>
      <c r="D94206" s="3">
        <v>4</v>
      </c>
      <c r="E94206" s="277">
        <v>3049.77438243291</v>
      </c>
    </row>
    <row r="94207" spans="1:5">
      <c r="A94207" s="3">
        <v>2031</v>
      </c>
      <c r="B94207" s="3">
        <v>10</v>
      </c>
      <c r="C94207" s="3">
        <v>3</v>
      </c>
      <c r="D94207" s="3">
        <v>5</v>
      </c>
      <c r="E94207" s="277">
        <v>3434.4554600031101</v>
      </c>
    </row>
    <row r="94208" spans="1:5">
      <c r="A94208" s="3">
        <v>2031</v>
      </c>
      <c r="B94208" s="3">
        <v>10</v>
      </c>
      <c r="C94208" s="3">
        <v>3</v>
      </c>
      <c r="D94208" s="3">
        <v>6</v>
      </c>
      <c r="E94208" s="277">
        <v>3690.4271351951202</v>
      </c>
    </row>
    <row r="94209" spans="1:5">
      <c r="A94209" s="3">
        <v>2031</v>
      </c>
      <c r="B94209" s="3">
        <v>10</v>
      </c>
      <c r="C94209" s="3">
        <v>3</v>
      </c>
      <c r="D94209" s="3">
        <v>7</v>
      </c>
      <c r="E94209" s="277">
        <v>3814.95586722897</v>
      </c>
    </row>
    <row r="94210" spans="1:5">
      <c r="A94210" s="3">
        <v>2031</v>
      </c>
      <c r="B94210" s="3">
        <v>10</v>
      </c>
      <c r="C94210" s="3">
        <v>3</v>
      </c>
      <c r="D94210" s="3">
        <v>8</v>
      </c>
      <c r="E94210" s="277">
        <v>3885.3810070197101</v>
      </c>
    </row>
    <row r="94211" spans="1:5">
      <c r="A94211" s="3">
        <v>2031</v>
      </c>
      <c r="B94211" s="3">
        <v>10</v>
      </c>
      <c r="C94211" s="3">
        <v>3</v>
      </c>
      <c r="D94211" s="3">
        <v>9</v>
      </c>
      <c r="E94211" s="277">
        <v>3934.31289163471</v>
      </c>
    </row>
    <row r="94212" spans="1:5">
      <c r="A94212" s="3">
        <v>2031</v>
      </c>
      <c r="B94212" s="3">
        <v>10</v>
      </c>
      <c r="C94212" s="3">
        <v>3</v>
      </c>
      <c r="D94212" s="3">
        <v>10</v>
      </c>
      <c r="E94212" s="277">
        <v>3959.9019737485401</v>
      </c>
    </row>
    <row r="94213" spans="1:5">
      <c r="A94213" s="3">
        <v>2031</v>
      </c>
      <c r="B94213" s="3">
        <v>10</v>
      </c>
      <c r="C94213" s="3">
        <v>3</v>
      </c>
      <c r="D94213" s="3">
        <v>11</v>
      </c>
      <c r="E94213" s="277">
        <v>4108.3180967119297</v>
      </c>
    </row>
    <row r="94214" spans="1:5">
      <c r="A94214" s="3">
        <v>2031</v>
      </c>
      <c r="B94214" s="3">
        <v>10</v>
      </c>
      <c r="C94214" s="3">
        <v>3</v>
      </c>
      <c r="D94214" s="3">
        <v>12</v>
      </c>
      <c r="E94214" s="277">
        <v>3913.5247608854802</v>
      </c>
    </row>
    <row r="94215" spans="1:5">
      <c r="A94215" s="3">
        <v>2031</v>
      </c>
      <c r="B94215" s="3">
        <v>10</v>
      </c>
      <c r="C94215" s="3">
        <v>3</v>
      </c>
      <c r="D94215" s="3">
        <v>13</v>
      </c>
      <c r="E94215" s="277">
        <v>4000.4354981811398</v>
      </c>
    </row>
    <row r="94216" spans="1:5">
      <c r="A94216" s="3">
        <v>2031</v>
      </c>
      <c r="B94216" s="3">
        <v>10</v>
      </c>
      <c r="C94216" s="3">
        <v>3</v>
      </c>
      <c r="D94216" s="3">
        <v>14</v>
      </c>
      <c r="E94216" s="277">
        <v>3746.5052597972299</v>
      </c>
    </row>
    <row r="94217" spans="1:5">
      <c r="A94217" s="3">
        <v>2031</v>
      </c>
      <c r="B94217" s="3">
        <v>10</v>
      </c>
      <c r="C94217" s="3">
        <v>3</v>
      </c>
      <c r="D94217" s="3">
        <v>15</v>
      </c>
      <c r="E94217" s="277">
        <v>3682.7468199411501</v>
      </c>
    </row>
    <row r="94218" spans="1:5">
      <c r="A94218" s="3">
        <v>2031</v>
      </c>
      <c r="B94218" s="3">
        <v>10</v>
      </c>
      <c r="C94218" s="3">
        <v>3</v>
      </c>
      <c r="D94218" s="3">
        <v>16</v>
      </c>
      <c r="E94218" s="277">
        <v>3542.7906083795501</v>
      </c>
    </row>
    <row r="94219" spans="1:5">
      <c r="A94219" s="3">
        <v>2031</v>
      </c>
      <c r="B94219" s="3">
        <v>10</v>
      </c>
      <c r="C94219" s="3">
        <v>3</v>
      </c>
      <c r="D94219" s="3">
        <v>17</v>
      </c>
      <c r="E94219" s="277">
        <v>3385.3853238462302</v>
      </c>
    </row>
    <row r="94220" spans="1:5">
      <c r="A94220" s="3">
        <v>2031</v>
      </c>
      <c r="B94220" s="3">
        <v>10</v>
      </c>
      <c r="C94220" s="3">
        <v>3</v>
      </c>
      <c r="D94220" s="3">
        <v>18</v>
      </c>
      <c r="E94220" s="277">
        <v>3361.0119729931998</v>
      </c>
    </row>
    <row r="94221" spans="1:5">
      <c r="A94221" s="3">
        <v>2031</v>
      </c>
      <c r="B94221" s="3">
        <v>10</v>
      </c>
      <c r="C94221" s="3">
        <v>3</v>
      </c>
      <c r="D94221" s="3">
        <v>19</v>
      </c>
      <c r="E94221" s="277">
        <v>3330.0461165540701</v>
      </c>
    </row>
    <row r="94222" spans="1:5">
      <c r="A94222" s="3">
        <v>2031</v>
      </c>
      <c r="B94222" s="3">
        <v>10</v>
      </c>
      <c r="C94222" s="3">
        <v>3</v>
      </c>
      <c r="D94222" s="3">
        <v>20</v>
      </c>
      <c r="E94222" s="277">
        <v>3216.4911405390199</v>
      </c>
    </row>
    <row r="94223" spans="1:5">
      <c r="A94223" s="3">
        <v>2031</v>
      </c>
      <c r="B94223" s="3">
        <v>10</v>
      </c>
      <c r="C94223" s="3">
        <v>3</v>
      </c>
      <c r="D94223" s="3">
        <v>21</v>
      </c>
      <c r="E94223" s="277">
        <v>3085.0222374332002</v>
      </c>
    </row>
    <row r="94224" spans="1:5">
      <c r="A94224" s="3">
        <v>2031</v>
      </c>
      <c r="B94224" s="3">
        <v>10</v>
      </c>
      <c r="C94224" s="3">
        <v>3</v>
      </c>
      <c r="D94224" s="3">
        <v>22</v>
      </c>
      <c r="E94224" s="277">
        <v>2921.9457315100599</v>
      </c>
    </row>
    <row r="94225" spans="1:5">
      <c r="A94225" s="3">
        <v>2031</v>
      </c>
      <c r="B94225" s="3">
        <v>10</v>
      </c>
      <c r="C94225" s="3">
        <v>3</v>
      </c>
      <c r="D94225" s="3">
        <v>23</v>
      </c>
      <c r="E94225" s="277">
        <v>2715.03598749106</v>
      </c>
    </row>
    <row r="94226" spans="1:5">
      <c r="A94226" s="3">
        <v>2031</v>
      </c>
      <c r="B94226" s="3">
        <v>10</v>
      </c>
      <c r="C94226" s="3">
        <v>4</v>
      </c>
      <c r="D94226" s="3">
        <v>0</v>
      </c>
      <c r="E94226" s="277">
        <v>2590.2461997454502</v>
      </c>
    </row>
    <row r="94227" spans="1:5">
      <c r="A94227" s="3">
        <v>2031</v>
      </c>
      <c r="B94227" s="3">
        <v>10</v>
      </c>
      <c r="C94227" s="3">
        <v>4</v>
      </c>
      <c r="D94227" s="3">
        <v>1</v>
      </c>
      <c r="E94227" s="277">
        <v>2468.2043144187601</v>
      </c>
    </row>
    <row r="94228" spans="1:5">
      <c r="A94228" s="3">
        <v>2031</v>
      </c>
      <c r="B94228" s="3">
        <v>10</v>
      </c>
      <c r="C94228" s="3">
        <v>4</v>
      </c>
      <c r="D94228" s="3">
        <v>2</v>
      </c>
      <c r="E94228" s="277">
        <v>2413.9225407294098</v>
      </c>
    </row>
    <row r="94229" spans="1:5">
      <c r="A94229" s="3">
        <v>2031</v>
      </c>
      <c r="B94229" s="3">
        <v>10</v>
      </c>
      <c r="C94229" s="3">
        <v>4</v>
      </c>
      <c r="D94229" s="3">
        <v>3</v>
      </c>
      <c r="E94229" s="277">
        <v>2386.8079814821199</v>
      </c>
    </row>
    <row r="94230" spans="1:5">
      <c r="A94230" s="3">
        <v>2031</v>
      </c>
      <c r="B94230" s="3">
        <v>10</v>
      </c>
      <c r="C94230" s="3">
        <v>4</v>
      </c>
      <c r="D94230" s="3">
        <v>4</v>
      </c>
      <c r="E94230" s="277">
        <v>2454.96987090826</v>
      </c>
    </row>
    <row r="94231" spans="1:5">
      <c r="A94231" s="3">
        <v>2031</v>
      </c>
      <c r="B94231" s="3">
        <v>10</v>
      </c>
      <c r="C94231" s="3">
        <v>4</v>
      </c>
      <c r="D94231" s="3">
        <v>5</v>
      </c>
      <c r="E94231" s="277">
        <v>2565.4587562849201</v>
      </c>
    </row>
    <row r="94232" spans="1:5">
      <c r="A94232" s="3">
        <v>2031</v>
      </c>
      <c r="B94232" s="3">
        <v>10</v>
      </c>
      <c r="C94232" s="3">
        <v>4</v>
      </c>
      <c r="D94232" s="3">
        <v>6</v>
      </c>
      <c r="E94232" s="277">
        <v>2686.9089136745702</v>
      </c>
    </row>
    <row r="94233" spans="1:5">
      <c r="A94233" s="3">
        <v>2031</v>
      </c>
      <c r="B94233" s="3">
        <v>10</v>
      </c>
      <c r="C94233" s="3">
        <v>4</v>
      </c>
      <c r="D94233" s="3">
        <v>7</v>
      </c>
      <c r="E94233" s="277">
        <v>2728.9232019789301</v>
      </c>
    </row>
    <row r="94234" spans="1:5">
      <c r="A94234" s="3">
        <v>2031</v>
      </c>
      <c r="B94234" s="3">
        <v>10</v>
      </c>
      <c r="C94234" s="3">
        <v>4</v>
      </c>
      <c r="D94234" s="3">
        <v>8</v>
      </c>
      <c r="E94234" s="277">
        <v>2842.0386827564298</v>
      </c>
    </row>
    <row r="94235" spans="1:5">
      <c r="A94235" s="3">
        <v>2031</v>
      </c>
      <c r="B94235" s="3">
        <v>10</v>
      </c>
      <c r="C94235" s="3">
        <v>4</v>
      </c>
      <c r="D94235" s="3">
        <v>9</v>
      </c>
      <c r="E94235" s="277">
        <v>2871.1883110572298</v>
      </c>
    </row>
    <row r="94236" spans="1:5">
      <c r="A94236" s="3">
        <v>2031</v>
      </c>
      <c r="B94236" s="3">
        <v>10</v>
      </c>
      <c r="C94236" s="3">
        <v>4</v>
      </c>
      <c r="D94236" s="3">
        <v>10</v>
      </c>
      <c r="E94236" s="277">
        <v>2894.0205790848099</v>
      </c>
    </row>
    <row r="94237" spans="1:5">
      <c r="A94237" s="3">
        <v>2031</v>
      </c>
      <c r="B94237" s="3">
        <v>10</v>
      </c>
      <c r="C94237" s="3">
        <v>4</v>
      </c>
      <c r="D94237" s="3">
        <v>11</v>
      </c>
      <c r="E94237" s="277">
        <v>2894.8396447405798</v>
      </c>
    </row>
    <row r="94238" spans="1:5">
      <c r="A94238" s="3">
        <v>2031</v>
      </c>
      <c r="B94238" s="3">
        <v>10</v>
      </c>
      <c r="C94238" s="3">
        <v>4</v>
      </c>
      <c r="D94238" s="3">
        <v>12</v>
      </c>
      <c r="E94238" s="277">
        <v>2844.0837330499398</v>
      </c>
    </row>
    <row r="94239" spans="1:5">
      <c r="A94239" s="3">
        <v>2031</v>
      </c>
      <c r="B94239" s="3">
        <v>10</v>
      </c>
      <c r="C94239" s="3">
        <v>4</v>
      </c>
      <c r="D94239" s="3">
        <v>13</v>
      </c>
      <c r="E94239" s="277">
        <v>2815.6353491883101</v>
      </c>
    </row>
    <row r="94240" spans="1:5">
      <c r="A94240" s="3">
        <v>2031</v>
      </c>
      <c r="B94240" s="3">
        <v>10</v>
      </c>
      <c r="C94240" s="3">
        <v>4</v>
      </c>
      <c r="D94240" s="3">
        <v>14</v>
      </c>
      <c r="E94240" s="277">
        <v>2774.67230915664</v>
      </c>
    </row>
    <row r="94241" spans="1:5">
      <c r="A94241" s="3">
        <v>2031</v>
      </c>
      <c r="B94241" s="3">
        <v>10</v>
      </c>
      <c r="C94241" s="3">
        <v>4</v>
      </c>
      <c r="D94241" s="3">
        <v>15</v>
      </c>
      <c r="E94241" s="277">
        <v>2775.9973691137402</v>
      </c>
    </row>
    <row r="94242" spans="1:5">
      <c r="A94242" s="3">
        <v>2031</v>
      </c>
      <c r="B94242" s="3">
        <v>10</v>
      </c>
      <c r="C94242" s="3">
        <v>4</v>
      </c>
      <c r="D94242" s="3">
        <v>16</v>
      </c>
      <c r="E94242" s="277">
        <v>2771.9707324511601</v>
      </c>
    </row>
    <row r="94243" spans="1:5">
      <c r="A94243" s="3">
        <v>2031</v>
      </c>
      <c r="B94243" s="3">
        <v>10</v>
      </c>
      <c r="C94243" s="3">
        <v>4</v>
      </c>
      <c r="D94243" s="3">
        <v>17</v>
      </c>
      <c r="E94243" s="277">
        <v>2784.0277297851198</v>
      </c>
    </row>
    <row r="94244" spans="1:5">
      <c r="A94244" s="3">
        <v>2031</v>
      </c>
      <c r="B94244" s="3">
        <v>10</v>
      </c>
      <c r="C94244" s="3">
        <v>4</v>
      </c>
      <c r="D94244" s="3">
        <v>18</v>
      </c>
      <c r="E94244" s="277">
        <v>2926.81154069985</v>
      </c>
    </row>
    <row r="94245" spans="1:5">
      <c r="A94245" s="3">
        <v>2031</v>
      </c>
      <c r="B94245" s="3">
        <v>10</v>
      </c>
      <c r="C94245" s="3">
        <v>4</v>
      </c>
      <c r="D94245" s="3">
        <v>19</v>
      </c>
      <c r="E94245" s="277">
        <v>3022.0670977837899</v>
      </c>
    </row>
    <row r="94246" spans="1:5">
      <c r="A94246" s="3">
        <v>2031</v>
      </c>
      <c r="B94246" s="3">
        <v>10</v>
      </c>
      <c r="C94246" s="3">
        <v>4</v>
      </c>
      <c r="D94246" s="3">
        <v>20</v>
      </c>
      <c r="E94246" s="277">
        <v>2953.9200492259101</v>
      </c>
    </row>
    <row r="94247" spans="1:5">
      <c r="A94247" s="3">
        <v>2031</v>
      </c>
      <c r="B94247" s="3">
        <v>10</v>
      </c>
      <c r="C94247" s="3">
        <v>4</v>
      </c>
      <c r="D94247" s="3">
        <v>21</v>
      </c>
      <c r="E94247" s="277">
        <v>2840.4612403635101</v>
      </c>
    </row>
    <row r="94248" spans="1:5">
      <c r="A94248" s="3">
        <v>2031</v>
      </c>
      <c r="B94248" s="3">
        <v>10</v>
      </c>
      <c r="C94248" s="3">
        <v>4</v>
      </c>
      <c r="D94248" s="3">
        <v>22</v>
      </c>
      <c r="E94248" s="277">
        <v>2718.13120385403</v>
      </c>
    </row>
    <row r="94249" spans="1:5">
      <c r="A94249" s="3">
        <v>2031</v>
      </c>
      <c r="B94249" s="3">
        <v>10</v>
      </c>
      <c r="C94249" s="3">
        <v>4</v>
      </c>
      <c r="D94249" s="3">
        <v>23</v>
      </c>
      <c r="E94249" s="277">
        <v>2566.2197988848702</v>
      </c>
    </row>
    <row r="94250" spans="1:5">
      <c r="A94250" s="3">
        <v>2031</v>
      </c>
      <c r="B94250" s="3">
        <v>10</v>
      </c>
      <c r="C94250" s="3">
        <v>5</v>
      </c>
      <c r="D94250" s="3">
        <v>0</v>
      </c>
      <c r="E94250" s="277">
        <v>2506.4097914857002</v>
      </c>
    </row>
    <row r="94251" spans="1:5">
      <c r="A94251" s="3">
        <v>2031</v>
      </c>
      <c r="B94251" s="3">
        <v>10</v>
      </c>
      <c r="C94251" s="3">
        <v>5</v>
      </c>
      <c r="D94251" s="3">
        <v>1</v>
      </c>
      <c r="E94251" s="277">
        <v>2439.3628855064198</v>
      </c>
    </row>
    <row r="94252" spans="1:5">
      <c r="A94252" s="3">
        <v>2031</v>
      </c>
      <c r="B94252" s="3">
        <v>10</v>
      </c>
      <c r="C94252" s="3">
        <v>5</v>
      </c>
      <c r="D94252" s="3">
        <v>2</v>
      </c>
      <c r="E94252" s="277">
        <v>2441.1139626959898</v>
      </c>
    </row>
    <row r="94253" spans="1:5">
      <c r="A94253" s="3">
        <v>2031</v>
      </c>
      <c r="B94253" s="3">
        <v>10</v>
      </c>
      <c r="C94253" s="3">
        <v>5</v>
      </c>
      <c r="D94253" s="3">
        <v>3</v>
      </c>
      <c r="E94253" s="277">
        <v>2420.2573939518802</v>
      </c>
    </row>
    <row r="94254" spans="1:5">
      <c r="A94254" s="3">
        <v>2031</v>
      </c>
      <c r="B94254" s="3">
        <v>10</v>
      </c>
      <c r="C94254" s="3">
        <v>5</v>
      </c>
      <c r="D94254" s="3">
        <v>4</v>
      </c>
      <c r="E94254" s="277">
        <v>2492.2472947094302</v>
      </c>
    </row>
    <row r="94255" spans="1:5">
      <c r="A94255" s="3">
        <v>2031</v>
      </c>
      <c r="B94255" s="3">
        <v>10</v>
      </c>
      <c r="C94255" s="3">
        <v>5</v>
      </c>
      <c r="D94255" s="3">
        <v>5</v>
      </c>
      <c r="E94255" s="277">
        <v>2611.3287810889201</v>
      </c>
    </row>
    <row r="94256" spans="1:5">
      <c r="A94256" s="3">
        <v>2031</v>
      </c>
      <c r="B94256" s="3">
        <v>10</v>
      </c>
      <c r="C94256" s="3">
        <v>5</v>
      </c>
      <c r="D94256" s="3">
        <v>6</v>
      </c>
      <c r="E94256" s="277">
        <v>2749.47546302313</v>
      </c>
    </row>
    <row r="94257" spans="1:5">
      <c r="A94257" s="3">
        <v>2031</v>
      </c>
      <c r="B94257" s="3">
        <v>10</v>
      </c>
      <c r="C94257" s="3">
        <v>5</v>
      </c>
      <c r="D94257" s="3">
        <v>7</v>
      </c>
      <c r="E94257" s="277">
        <v>2867.7710783884399</v>
      </c>
    </row>
    <row r="94258" spans="1:5">
      <c r="A94258" s="3">
        <v>2031</v>
      </c>
      <c r="B94258" s="3">
        <v>10</v>
      </c>
      <c r="C94258" s="3">
        <v>5</v>
      </c>
      <c r="D94258" s="3">
        <v>8</v>
      </c>
      <c r="E94258" s="277">
        <v>2891.91340647785</v>
      </c>
    </row>
    <row r="94259" spans="1:5">
      <c r="A94259" s="3">
        <v>2031</v>
      </c>
      <c r="B94259" s="3">
        <v>10</v>
      </c>
      <c r="C94259" s="3">
        <v>5</v>
      </c>
      <c r="D94259" s="3">
        <v>9</v>
      </c>
      <c r="E94259" s="277">
        <v>2870.7344542768201</v>
      </c>
    </row>
    <row r="94260" spans="1:5">
      <c r="A94260" s="3">
        <v>2031</v>
      </c>
      <c r="B94260" s="3">
        <v>10</v>
      </c>
      <c r="C94260" s="3">
        <v>5</v>
      </c>
      <c r="D94260" s="3">
        <v>10</v>
      </c>
      <c r="E94260" s="277">
        <v>2821.3867435779598</v>
      </c>
    </row>
    <row r="94261" spans="1:5">
      <c r="A94261" s="3">
        <v>2031</v>
      </c>
      <c r="B94261" s="3">
        <v>10</v>
      </c>
      <c r="C94261" s="3">
        <v>5</v>
      </c>
      <c r="D94261" s="3">
        <v>11</v>
      </c>
      <c r="E94261" s="277">
        <v>2816.5052697822198</v>
      </c>
    </row>
    <row r="94262" spans="1:5">
      <c r="A94262" s="3">
        <v>2031</v>
      </c>
      <c r="B94262" s="3">
        <v>10</v>
      </c>
      <c r="C94262" s="3">
        <v>5</v>
      </c>
      <c r="D94262" s="3">
        <v>12</v>
      </c>
      <c r="E94262" s="277">
        <v>2736.7671074605</v>
      </c>
    </row>
    <row r="94263" spans="1:5">
      <c r="A94263" s="3">
        <v>2031</v>
      </c>
      <c r="B94263" s="3">
        <v>10</v>
      </c>
      <c r="C94263" s="3">
        <v>5</v>
      </c>
      <c r="D94263" s="3">
        <v>13</v>
      </c>
      <c r="E94263" s="277">
        <v>2697.4956818870201</v>
      </c>
    </row>
    <row r="94264" spans="1:5">
      <c r="A94264" s="3">
        <v>2031</v>
      </c>
      <c r="B94264" s="3">
        <v>10</v>
      </c>
      <c r="C94264" s="3">
        <v>5</v>
      </c>
      <c r="D94264" s="3">
        <v>14</v>
      </c>
      <c r="E94264" s="277">
        <v>2693.3226071211802</v>
      </c>
    </row>
    <row r="94265" spans="1:5">
      <c r="A94265" s="3">
        <v>2031</v>
      </c>
      <c r="B94265" s="3">
        <v>10</v>
      </c>
      <c r="C94265" s="3">
        <v>5</v>
      </c>
      <c r="D94265" s="3">
        <v>15</v>
      </c>
      <c r="E94265" s="277">
        <v>2704.68487737953</v>
      </c>
    </row>
    <row r="94266" spans="1:5">
      <c r="A94266" s="3">
        <v>2031</v>
      </c>
      <c r="B94266" s="3">
        <v>10</v>
      </c>
      <c r="C94266" s="3">
        <v>5</v>
      </c>
      <c r="D94266" s="3">
        <v>16</v>
      </c>
      <c r="E94266" s="277">
        <v>2727.3280016472199</v>
      </c>
    </row>
    <row r="94267" spans="1:5">
      <c r="A94267" s="3">
        <v>2031</v>
      </c>
      <c r="B94267" s="3">
        <v>10</v>
      </c>
      <c r="C94267" s="3">
        <v>5</v>
      </c>
      <c r="D94267" s="3">
        <v>17</v>
      </c>
      <c r="E94267" s="277">
        <v>2823.0508893020801</v>
      </c>
    </row>
    <row r="94268" spans="1:5">
      <c r="A94268" s="3">
        <v>2031</v>
      </c>
      <c r="B94268" s="3">
        <v>10</v>
      </c>
      <c r="C94268" s="3">
        <v>5</v>
      </c>
      <c r="D94268" s="3">
        <v>18</v>
      </c>
      <c r="E94268" s="277">
        <v>2980.6942293503698</v>
      </c>
    </row>
    <row r="94269" spans="1:5">
      <c r="A94269" s="3">
        <v>2031</v>
      </c>
      <c r="B94269" s="3">
        <v>10</v>
      </c>
      <c r="C94269" s="3">
        <v>5</v>
      </c>
      <c r="D94269" s="3">
        <v>19</v>
      </c>
      <c r="E94269" s="277">
        <v>3058.8738082661498</v>
      </c>
    </row>
    <row r="94270" spans="1:5">
      <c r="A94270" s="3">
        <v>2031</v>
      </c>
      <c r="B94270" s="3">
        <v>10</v>
      </c>
      <c r="C94270" s="3">
        <v>5</v>
      </c>
      <c r="D94270" s="3">
        <v>20</v>
      </c>
      <c r="E94270" s="277">
        <v>2966.94623556948</v>
      </c>
    </row>
    <row r="94271" spans="1:5">
      <c r="A94271" s="3">
        <v>2031</v>
      </c>
      <c r="B94271" s="3">
        <v>10</v>
      </c>
      <c r="C94271" s="3">
        <v>5</v>
      </c>
      <c r="D94271" s="3">
        <v>21</v>
      </c>
      <c r="E94271" s="277">
        <v>2833.2165041917201</v>
      </c>
    </row>
    <row r="94272" spans="1:5">
      <c r="A94272" s="3">
        <v>2031</v>
      </c>
      <c r="B94272" s="3">
        <v>10</v>
      </c>
      <c r="C94272" s="3">
        <v>5</v>
      </c>
      <c r="D94272" s="3">
        <v>22</v>
      </c>
      <c r="E94272" s="277">
        <v>2685.2637775203898</v>
      </c>
    </row>
    <row r="94273" spans="1:5">
      <c r="A94273" s="3">
        <v>2031</v>
      </c>
      <c r="B94273" s="3">
        <v>10</v>
      </c>
      <c r="C94273" s="3">
        <v>5</v>
      </c>
      <c r="D94273" s="3">
        <v>23</v>
      </c>
      <c r="E94273" s="277">
        <v>2530.0098874380401</v>
      </c>
    </row>
    <row r="94274" spans="1:5">
      <c r="A94274" s="3">
        <v>2031</v>
      </c>
      <c r="B94274" s="3">
        <v>10</v>
      </c>
      <c r="C94274" s="3">
        <v>6</v>
      </c>
      <c r="D94274" s="3">
        <v>0</v>
      </c>
      <c r="E94274" s="277">
        <v>2501.4887012691202</v>
      </c>
    </row>
    <row r="94275" spans="1:5">
      <c r="A94275" s="3">
        <v>2031</v>
      </c>
      <c r="B94275" s="3">
        <v>10</v>
      </c>
      <c r="C94275" s="3">
        <v>6</v>
      </c>
      <c r="D94275" s="3">
        <v>1</v>
      </c>
      <c r="E94275" s="277">
        <v>2436.6963860803698</v>
      </c>
    </row>
    <row r="94276" spans="1:5">
      <c r="A94276" s="3">
        <v>2031</v>
      </c>
      <c r="B94276" s="3">
        <v>10</v>
      </c>
      <c r="C94276" s="3">
        <v>6</v>
      </c>
      <c r="D94276" s="3">
        <v>2</v>
      </c>
      <c r="E94276" s="277">
        <v>2419.0100432791101</v>
      </c>
    </row>
    <row r="94277" spans="1:5">
      <c r="A94277" s="3">
        <v>2031</v>
      </c>
      <c r="B94277" s="3">
        <v>10</v>
      </c>
      <c r="C94277" s="3">
        <v>6</v>
      </c>
      <c r="D94277" s="3">
        <v>3</v>
      </c>
      <c r="E94277" s="277">
        <v>2525.7547710334302</v>
      </c>
    </row>
    <row r="94278" spans="1:5">
      <c r="A94278" s="3">
        <v>2031</v>
      </c>
      <c r="B94278" s="3">
        <v>10</v>
      </c>
      <c r="C94278" s="3">
        <v>6</v>
      </c>
      <c r="D94278" s="3">
        <v>4</v>
      </c>
      <c r="E94278" s="277">
        <v>2659.0229195711399</v>
      </c>
    </row>
    <row r="94279" spans="1:5">
      <c r="A94279" s="3">
        <v>2031</v>
      </c>
      <c r="B94279" s="3">
        <v>10</v>
      </c>
      <c r="C94279" s="3">
        <v>6</v>
      </c>
      <c r="D94279" s="3">
        <v>5</v>
      </c>
      <c r="E94279" s="277">
        <v>3007.0238184042801</v>
      </c>
    </row>
    <row r="94280" spans="1:5">
      <c r="A94280" s="3">
        <v>2031</v>
      </c>
      <c r="B94280" s="3">
        <v>10</v>
      </c>
      <c r="C94280" s="3">
        <v>6</v>
      </c>
      <c r="D94280" s="3">
        <v>6</v>
      </c>
      <c r="E94280" s="277">
        <v>3171.9187985867302</v>
      </c>
    </row>
    <row r="94281" spans="1:5">
      <c r="A94281" s="3">
        <v>2031</v>
      </c>
      <c r="B94281" s="3">
        <v>10</v>
      </c>
      <c r="C94281" s="3">
        <v>6</v>
      </c>
      <c r="D94281" s="3">
        <v>7</v>
      </c>
      <c r="E94281" s="277">
        <v>3281.9735526364102</v>
      </c>
    </row>
    <row r="94282" spans="1:5">
      <c r="A94282" s="3">
        <v>2031</v>
      </c>
      <c r="B94282" s="3">
        <v>10</v>
      </c>
      <c r="C94282" s="3">
        <v>6</v>
      </c>
      <c r="D94282" s="3">
        <v>8</v>
      </c>
      <c r="E94282" s="277">
        <v>3355.1271946455099</v>
      </c>
    </row>
    <row r="94283" spans="1:5">
      <c r="A94283" s="3">
        <v>2031</v>
      </c>
      <c r="B94283" s="3">
        <v>10</v>
      </c>
      <c r="C94283" s="3">
        <v>6</v>
      </c>
      <c r="D94283" s="3">
        <v>9</v>
      </c>
      <c r="E94283" s="277">
        <v>3395.3639266776599</v>
      </c>
    </row>
    <row r="94284" spans="1:5">
      <c r="A94284" s="3">
        <v>2031</v>
      </c>
      <c r="B94284" s="3">
        <v>10</v>
      </c>
      <c r="C94284" s="3">
        <v>6</v>
      </c>
      <c r="D94284" s="3">
        <v>10</v>
      </c>
      <c r="E94284" s="277">
        <v>3409.6060190605499</v>
      </c>
    </row>
    <row r="94285" spans="1:5">
      <c r="A94285" s="3">
        <v>2031</v>
      </c>
      <c r="B94285" s="3">
        <v>10</v>
      </c>
      <c r="C94285" s="3">
        <v>6</v>
      </c>
      <c r="D94285" s="3">
        <v>11</v>
      </c>
      <c r="E94285" s="277">
        <v>3402.4047122286902</v>
      </c>
    </row>
    <row r="94286" spans="1:5">
      <c r="A94286" s="3">
        <v>2031</v>
      </c>
      <c r="B94286" s="3">
        <v>10</v>
      </c>
      <c r="C94286" s="3">
        <v>6</v>
      </c>
      <c r="D94286" s="3">
        <v>12</v>
      </c>
      <c r="E94286" s="277">
        <v>3484.6870514955699</v>
      </c>
    </row>
    <row r="94287" spans="1:5">
      <c r="A94287" s="3">
        <v>2031</v>
      </c>
      <c r="B94287" s="3">
        <v>10</v>
      </c>
      <c r="C94287" s="3">
        <v>6</v>
      </c>
      <c r="D94287" s="3">
        <v>13</v>
      </c>
      <c r="E94287" s="277">
        <v>3438.1901887536301</v>
      </c>
    </row>
    <row r="94288" spans="1:5">
      <c r="A94288" s="3">
        <v>2031</v>
      </c>
      <c r="B94288" s="3">
        <v>10</v>
      </c>
      <c r="C94288" s="3">
        <v>6</v>
      </c>
      <c r="D94288" s="3">
        <v>14</v>
      </c>
      <c r="E94288" s="277">
        <v>3324.4783567096702</v>
      </c>
    </row>
    <row r="94289" spans="1:5">
      <c r="A94289" s="3">
        <v>2031</v>
      </c>
      <c r="B94289" s="3">
        <v>10</v>
      </c>
      <c r="C94289" s="3">
        <v>6</v>
      </c>
      <c r="D94289" s="3">
        <v>15</v>
      </c>
      <c r="E94289" s="277">
        <v>3288.5062085449499</v>
      </c>
    </row>
    <row r="94290" spans="1:5">
      <c r="A94290" s="3">
        <v>2031</v>
      </c>
      <c r="B94290" s="3">
        <v>10</v>
      </c>
      <c r="C94290" s="3">
        <v>6</v>
      </c>
      <c r="D94290" s="3">
        <v>16</v>
      </c>
      <c r="E94290" s="277">
        <v>3277.9014189315299</v>
      </c>
    </row>
    <row r="94291" spans="1:5">
      <c r="A94291" s="3">
        <v>2031</v>
      </c>
      <c r="B94291" s="3">
        <v>10</v>
      </c>
      <c r="C94291" s="3">
        <v>6</v>
      </c>
      <c r="D94291" s="3">
        <v>17</v>
      </c>
      <c r="E94291" s="277">
        <v>3264.0622832839099</v>
      </c>
    </row>
    <row r="94292" spans="1:5">
      <c r="A94292" s="3">
        <v>2031</v>
      </c>
      <c r="B94292" s="3">
        <v>10</v>
      </c>
      <c r="C94292" s="3">
        <v>6</v>
      </c>
      <c r="D94292" s="3">
        <v>18</v>
      </c>
      <c r="E94292" s="277">
        <v>3430.0976019684299</v>
      </c>
    </row>
    <row r="94293" spans="1:5">
      <c r="A94293" s="3">
        <v>2031</v>
      </c>
      <c r="B94293" s="3">
        <v>10</v>
      </c>
      <c r="C94293" s="3">
        <v>6</v>
      </c>
      <c r="D94293" s="3">
        <v>19</v>
      </c>
      <c r="E94293" s="277">
        <v>3506.4164968291202</v>
      </c>
    </row>
    <row r="94294" spans="1:5">
      <c r="A94294" s="3">
        <v>2031</v>
      </c>
      <c r="B94294" s="3">
        <v>10</v>
      </c>
      <c r="C94294" s="3">
        <v>6</v>
      </c>
      <c r="D94294" s="3">
        <v>20</v>
      </c>
      <c r="E94294" s="277">
        <v>3276.2331972704701</v>
      </c>
    </row>
    <row r="94295" spans="1:5">
      <c r="A94295" s="3">
        <v>2031</v>
      </c>
      <c r="B94295" s="3">
        <v>10</v>
      </c>
      <c r="C94295" s="3">
        <v>6</v>
      </c>
      <c r="D94295" s="3">
        <v>21</v>
      </c>
      <c r="E94295" s="277">
        <v>3118.1051907943302</v>
      </c>
    </row>
    <row r="94296" spans="1:5">
      <c r="A94296" s="3">
        <v>2031</v>
      </c>
      <c r="B94296" s="3">
        <v>10</v>
      </c>
      <c r="C94296" s="3">
        <v>6</v>
      </c>
      <c r="D94296" s="3">
        <v>22</v>
      </c>
      <c r="E94296" s="277">
        <v>2979.47002302685</v>
      </c>
    </row>
    <row r="94297" spans="1:5">
      <c r="A94297" s="3">
        <v>2031</v>
      </c>
      <c r="B94297" s="3">
        <v>10</v>
      </c>
      <c r="C94297" s="3">
        <v>6</v>
      </c>
      <c r="D94297" s="3">
        <v>23</v>
      </c>
      <c r="E94297" s="277">
        <v>2822.8068857318099</v>
      </c>
    </row>
    <row r="94298" spans="1:5">
      <c r="A94298" s="3">
        <v>2031</v>
      </c>
      <c r="B94298" s="3">
        <v>10</v>
      </c>
      <c r="C94298" s="3">
        <v>7</v>
      </c>
      <c r="D94298" s="3">
        <v>0</v>
      </c>
      <c r="E94298" s="277">
        <v>2725.1940949926302</v>
      </c>
    </row>
    <row r="94299" spans="1:5">
      <c r="A94299" s="3">
        <v>2031</v>
      </c>
      <c r="B94299" s="3">
        <v>10</v>
      </c>
      <c r="C94299" s="3">
        <v>7</v>
      </c>
      <c r="D94299" s="3">
        <v>1</v>
      </c>
      <c r="E94299" s="277">
        <v>2638.7281894785901</v>
      </c>
    </row>
    <row r="94300" spans="1:5">
      <c r="A94300" s="3">
        <v>2031</v>
      </c>
      <c r="B94300" s="3">
        <v>10</v>
      </c>
      <c r="C94300" s="3">
        <v>7</v>
      </c>
      <c r="D94300" s="3">
        <v>2</v>
      </c>
      <c r="E94300" s="277">
        <v>2539.3780382678301</v>
      </c>
    </row>
    <row r="94301" spans="1:5">
      <c r="A94301" s="3">
        <v>2031</v>
      </c>
      <c r="B94301" s="3">
        <v>10</v>
      </c>
      <c r="C94301" s="3">
        <v>7</v>
      </c>
      <c r="D94301" s="3">
        <v>3</v>
      </c>
      <c r="E94301" s="277">
        <v>2568.2179110738898</v>
      </c>
    </row>
    <row r="94302" spans="1:5">
      <c r="A94302" s="3">
        <v>2031</v>
      </c>
      <c r="B94302" s="3">
        <v>10</v>
      </c>
      <c r="C94302" s="3">
        <v>7</v>
      </c>
      <c r="D94302" s="3">
        <v>4</v>
      </c>
      <c r="E94302" s="277">
        <v>2711.5882999793798</v>
      </c>
    </row>
    <row r="94303" spans="1:5">
      <c r="A94303" s="3">
        <v>2031</v>
      </c>
      <c r="B94303" s="3">
        <v>10</v>
      </c>
      <c r="C94303" s="3">
        <v>7</v>
      </c>
      <c r="D94303" s="3">
        <v>5</v>
      </c>
      <c r="E94303" s="277">
        <v>3065.9445082407601</v>
      </c>
    </row>
    <row r="94304" spans="1:5">
      <c r="A94304" s="3">
        <v>2031</v>
      </c>
      <c r="B94304" s="3">
        <v>10</v>
      </c>
      <c r="C94304" s="3">
        <v>7</v>
      </c>
      <c r="D94304" s="3">
        <v>6</v>
      </c>
      <c r="E94304" s="277">
        <v>3225.4202224175401</v>
      </c>
    </row>
    <row r="94305" spans="1:5">
      <c r="A94305" s="3">
        <v>2031</v>
      </c>
      <c r="B94305" s="3">
        <v>10</v>
      </c>
      <c r="C94305" s="3">
        <v>7</v>
      </c>
      <c r="D94305" s="3">
        <v>7</v>
      </c>
      <c r="E94305" s="277">
        <v>3282.3829876514701</v>
      </c>
    </row>
    <row r="94306" spans="1:5">
      <c r="A94306" s="3">
        <v>2031</v>
      </c>
      <c r="B94306" s="3">
        <v>10</v>
      </c>
      <c r="C94306" s="3">
        <v>7</v>
      </c>
      <c r="D94306" s="3">
        <v>8</v>
      </c>
      <c r="E94306" s="277">
        <v>3325.1159917857499</v>
      </c>
    </row>
    <row r="94307" spans="1:5">
      <c r="A94307" s="3">
        <v>2031</v>
      </c>
      <c r="B94307" s="3">
        <v>10</v>
      </c>
      <c r="C94307" s="3">
        <v>7</v>
      </c>
      <c r="D94307" s="3">
        <v>9</v>
      </c>
      <c r="E94307" s="277">
        <v>3461.8045295777702</v>
      </c>
    </row>
    <row r="94308" spans="1:5">
      <c r="A94308" s="3">
        <v>2031</v>
      </c>
      <c r="B94308" s="3">
        <v>10</v>
      </c>
      <c r="C94308" s="3">
        <v>7</v>
      </c>
      <c r="D94308" s="3">
        <v>10</v>
      </c>
      <c r="E94308" s="277">
        <v>3519.78713925179</v>
      </c>
    </row>
    <row r="94309" spans="1:5">
      <c r="A94309" s="3">
        <v>2031</v>
      </c>
      <c r="B94309" s="3">
        <v>10</v>
      </c>
      <c r="C94309" s="3">
        <v>7</v>
      </c>
      <c r="D94309" s="3">
        <v>11</v>
      </c>
      <c r="E94309" s="277">
        <v>3578.1622191736701</v>
      </c>
    </row>
    <row r="94310" spans="1:5">
      <c r="A94310" s="3">
        <v>2031</v>
      </c>
      <c r="B94310" s="3">
        <v>10</v>
      </c>
      <c r="C94310" s="3">
        <v>7</v>
      </c>
      <c r="D94310" s="3">
        <v>12</v>
      </c>
      <c r="E94310" s="277">
        <v>3491.9617423623599</v>
      </c>
    </row>
    <row r="94311" spans="1:5">
      <c r="A94311" s="3">
        <v>2031</v>
      </c>
      <c r="B94311" s="3">
        <v>10</v>
      </c>
      <c r="C94311" s="3">
        <v>7</v>
      </c>
      <c r="D94311" s="3">
        <v>13</v>
      </c>
      <c r="E94311" s="277">
        <v>3490.1048665415101</v>
      </c>
    </row>
    <row r="94312" spans="1:5">
      <c r="A94312" s="3">
        <v>2031</v>
      </c>
      <c r="B94312" s="3">
        <v>10</v>
      </c>
      <c r="C94312" s="3">
        <v>7</v>
      </c>
      <c r="D94312" s="3">
        <v>14</v>
      </c>
      <c r="E94312" s="277">
        <v>3482.5697200803502</v>
      </c>
    </row>
    <row r="94313" spans="1:5">
      <c r="A94313" s="3">
        <v>2031</v>
      </c>
      <c r="B94313" s="3">
        <v>10</v>
      </c>
      <c r="C94313" s="3">
        <v>7</v>
      </c>
      <c r="D94313" s="3">
        <v>15</v>
      </c>
      <c r="E94313" s="277">
        <v>3453.8257941319898</v>
      </c>
    </row>
    <row r="94314" spans="1:5">
      <c r="A94314" s="3">
        <v>2031</v>
      </c>
      <c r="B94314" s="3">
        <v>10</v>
      </c>
      <c r="C94314" s="3">
        <v>7</v>
      </c>
      <c r="D94314" s="3">
        <v>16</v>
      </c>
      <c r="E94314" s="277">
        <v>3368.4168139612698</v>
      </c>
    </row>
    <row r="94315" spans="1:5">
      <c r="A94315" s="3">
        <v>2031</v>
      </c>
      <c r="B94315" s="3">
        <v>10</v>
      </c>
      <c r="C94315" s="3">
        <v>7</v>
      </c>
      <c r="D94315" s="3">
        <v>17</v>
      </c>
      <c r="E94315" s="277">
        <v>3420.0898756250699</v>
      </c>
    </row>
    <row r="94316" spans="1:5">
      <c r="A94316" s="3">
        <v>2031</v>
      </c>
      <c r="B94316" s="3">
        <v>10</v>
      </c>
      <c r="C94316" s="3">
        <v>7</v>
      </c>
      <c r="D94316" s="3">
        <v>18</v>
      </c>
      <c r="E94316" s="277">
        <v>3535.2930250417398</v>
      </c>
    </row>
    <row r="94317" spans="1:5">
      <c r="A94317" s="3">
        <v>2031</v>
      </c>
      <c r="B94317" s="3">
        <v>10</v>
      </c>
      <c r="C94317" s="3">
        <v>7</v>
      </c>
      <c r="D94317" s="3">
        <v>19</v>
      </c>
      <c r="E94317" s="277">
        <v>3658.2225064344698</v>
      </c>
    </row>
    <row r="94318" spans="1:5">
      <c r="A94318" s="3">
        <v>2031</v>
      </c>
      <c r="B94318" s="3">
        <v>10</v>
      </c>
      <c r="C94318" s="3">
        <v>7</v>
      </c>
      <c r="D94318" s="3">
        <v>20</v>
      </c>
      <c r="E94318" s="277">
        <v>3484.9109197518801</v>
      </c>
    </row>
    <row r="94319" spans="1:5">
      <c r="A94319" s="3">
        <v>2031</v>
      </c>
      <c r="B94319" s="3">
        <v>10</v>
      </c>
      <c r="C94319" s="3">
        <v>7</v>
      </c>
      <c r="D94319" s="3">
        <v>21</v>
      </c>
      <c r="E94319" s="277">
        <v>3195.7062353728702</v>
      </c>
    </row>
    <row r="94320" spans="1:5">
      <c r="A94320" s="3">
        <v>2031</v>
      </c>
      <c r="B94320" s="3">
        <v>10</v>
      </c>
      <c r="C94320" s="3">
        <v>7</v>
      </c>
      <c r="D94320" s="3">
        <v>22</v>
      </c>
      <c r="E94320" s="277">
        <v>3043.4549906041698</v>
      </c>
    </row>
    <row r="94321" spans="1:5">
      <c r="A94321" s="3">
        <v>2031</v>
      </c>
      <c r="B94321" s="3">
        <v>10</v>
      </c>
      <c r="C94321" s="3">
        <v>7</v>
      </c>
      <c r="D94321" s="3">
        <v>23</v>
      </c>
      <c r="E94321" s="277">
        <v>2908.22483511259</v>
      </c>
    </row>
    <row r="94322" spans="1:5">
      <c r="A94322" s="3">
        <v>2031</v>
      </c>
      <c r="B94322" s="3">
        <v>10</v>
      </c>
      <c r="C94322" s="3">
        <v>8</v>
      </c>
      <c r="D94322" s="3">
        <v>0</v>
      </c>
      <c r="E94322" s="277">
        <v>2704.9437457939998</v>
      </c>
    </row>
    <row r="94323" spans="1:5">
      <c r="A94323" s="3">
        <v>2031</v>
      </c>
      <c r="B94323" s="3">
        <v>10</v>
      </c>
      <c r="C94323" s="3">
        <v>8</v>
      </c>
      <c r="D94323" s="3">
        <v>1</v>
      </c>
      <c r="E94323" s="277">
        <v>2666.0430318195399</v>
      </c>
    </row>
    <row r="94324" spans="1:5">
      <c r="A94324" s="3">
        <v>2031</v>
      </c>
      <c r="B94324" s="3">
        <v>10</v>
      </c>
      <c r="C94324" s="3">
        <v>8</v>
      </c>
      <c r="D94324" s="3">
        <v>2</v>
      </c>
      <c r="E94324" s="277">
        <v>2536.2691943090599</v>
      </c>
    </row>
    <row r="94325" spans="1:5">
      <c r="A94325" s="3">
        <v>2031</v>
      </c>
      <c r="B94325" s="3">
        <v>10</v>
      </c>
      <c r="C94325" s="3">
        <v>8</v>
      </c>
      <c r="D94325" s="3">
        <v>3</v>
      </c>
      <c r="E94325" s="277">
        <v>2581.8790816447599</v>
      </c>
    </row>
    <row r="94326" spans="1:5">
      <c r="A94326" s="3">
        <v>2031</v>
      </c>
      <c r="B94326" s="3">
        <v>10</v>
      </c>
      <c r="C94326" s="3">
        <v>8</v>
      </c>
      <c r="D94326" s="3">
        <v>4</v>
      </c>
      <c r="E94326" s="277">
        <v>2717.2144784625302</v>
      </c>
    </row>
    <row r="94327" spans="1:5">
      <c r="A94327" s="3">
        <v>2031</v>
      </c>
      <c r="B94327" s="3">
        <v>10</v>
      </c>
      <c r="C94327" s="3">
        <v>8</v>
      </c>
      <c r="D94327" s="3">
        <v>5</v>
      </c>
      <c r="E94327" s="277">
        <v>3012.46796435447</v>
      </c>
    </row>
    <row r="94328" spans="1:5">
      <c r="A94328" s="3">
        <v>2031</v>
      </c>
      <c r="B94328" s="3">
        <v>10</v>
      </c>
      <c r="C94328" s="3">
        <v>8</v>
      </c>
      <c r="D94328" s="3">
        <v>6</v>
      </c>
      <c r="E94328" s="277">
        <v>3196.7178134791002</v>
      </c>
    </row>
    <row r="94329" spans="1:5">
      <c r="A94329" s="3">
        <v>2031</v>
      </c>
      <c r="B94329" s="3">
        <v>10</v>
      </c>
      <c r="C94329" s="3">
        <v>8</v>
      </c>
      <c r="D94329" s="3">
        <v>7</v>
      </c>
      <c r="E94329" s="277">
        <v>3174.1019194053301</v>
      </c>
    </row>
    <row r="94330" spans="1:5">
      <c r="A94330" s="3">
        <v>2031</v>
      </c>
      <c r="B94330" s="3">
        <v>10</v>
      </c>
      <c r="C94330" s="3">
        <v>8</v>
      </c>
      <c r="D94330" s="3">
        <v>8</v>
      </c>
      <c r="E94330" s="277">
        <v>3238.97014796858</v>
      </c>
    </row>
    <row r="94331" spans="1:5">
      <c r="A94331" s="3">
        <v>2031</v>
      </c>
      <c r="B94331" s="3">
        <v>10</v>
      </c>
      <c r="C94331" s="3">
        <v>8</v>
      </c>
      <c r="D94331" s="3">
        <v>9</v>
      </c>
      <c r="E94331" s="277">
        <v>3282.4194932847599</v>
      </c>
    </row>
    <row r="94332" spans="1:5">
      <c r="A94332" s="3">
        <v>2031</v>
      </c>
      <c r="B94332" s="3">
        <v>10</v>
      </c>
      <c r="C94332" s="3">
        <v>8</v>
      </c>
      <c r="D94332" s="3">
        <v>10</v>
      </c>
      <c r="E94332" s="277">
        <v>3332.7975335804499</v>
      </c>
    </row>
    <row r="94333" spans="1:5">
      <c r="A94333" s="3">
        <v>2031</v>
      </c>
      <c r="B94333" s="3">
        <v>10</v>
      </c>
      <c r="C94333" s="3">
        <v>8</v>
      </c>
      <c r="D94333" s="3">
        <v>11</v>
      </c>
      <c r="E94333" s="277">
        <v>3436.3701484716098</v>
      </c>
    </row>
    <row r="94334" spans="1:5">
      <c r="A94334" s="3">
        <v>2031</v>
      </c>
      <c r="B94334" s="3">
        <v>10</v>
      </c>
      <c r="C94334" s="3">
        <v>8</v>
      </c>
      <c r="D94334" s="3">
        <v>12</v>
      </c>
      <c r="E94334" s="277">
        <v>3498.6358735775102</v>
      </c>
    </row>
    <row r="94335" spans="1:5">
      <c r="A94335" s="3">
        <v>2031</v>
      </c>
      <c r="B94335" s="3">
        <v>10</v>
      </c>
      <c r="C94335" s="3">
        <v>8</v>
      </c>
      <c r="D94335" s="3">
        <v>13</v>
      </c>
      <c r="E94335" s="277">
        <v>3581.4356240948</v>
      </c>
    </row>
    <row r="94336" spans="1:5">
      <c r="A94336" s="3">
        <v>2031</v>
      </c>
      <c r="B94336" s="3">
        <v>10</v>
      </c>
      <c r="C94336" s="3">
        <v>8</v>
      </c>
      <c r="D94336" s="3">
        <v>14</v>
      </c>
      <c r="E94336" s="277">
        <v>3586.2395508006098</v>
      </c>
    </row>
    <row r="94337" spans="1:5">
      <c r="A94337" s="3">
        <v>2031</v>
      </c>
      <c r="B94337" s="3">
        <v>10</v>
      </c>
      <c r="C94337" s="3">
        <v>8</v>
      </c>
      <c r="D94337" s="3">
        <v>15</v>
      </c>
      <c r="E94337" s="277">
        <v>3593.5092302263301</v>
      </c>
    </row>
    <row r="94338" spans="1:5">
      <c r="A94338" s="3">
        <v>2031</v>
      </c>
      <c r="B94338" s="3">
        <v>10</v>
      </c>
      <c r="C94338" s="3">
        <v>8</v>
      </c>
      <c r="D94338" s="3">
        <v>16</v>
      </c>
      <c r="E94338" s="277">
        <v>3571.5708672604201</v>
      </c>
    </row>
    <row r="94339" spans="1:5">
      <c r="A94339" s="3">
        <v>2031</v>
      </c>
      <c r="B94339" s="3">
        <v>10</v>
      </c>
      <c r="C94339" s="3">
        <v>8</v>
      </c>
      <c r="D94339" s="3">
        <v>17</v>
      </c>
      <c r="E94339" s="277">
        <v>3460.8856570568601</v>
      </c>
    </row>
    <row r="94340" spans="1:5">
      <c r="A94340" s="3">
        <v>2031</v>
      </c>
      <c r="B94340" s="3">
        <v>10</v>
      </c>
      <c r="C94340" s="3">
        <v>8</v>
      </c>
      <c r="D94340" s="3">
        <v>18</v>
      </c>
      <c r="E94340" s="277">
        <v>3567.14702612888</v>
      </c>
    </row>
    <row r="94341" spans="1:5">
      <c r="A94341" s="3">
        <v>2031</v>
      </c>
      <c r="B94341" s="3">
        <v>10</v>
      </c>
      <c r="C94341" s="3">
        <v>8</v>
      </c>
      <c r="D94341" s="3">
        <v>19</v>
      </c>
      <c r="E94341" s="277">
        <v>3599.2000078602</v>
      </c>
    </row>
    <row r="94342" spans="1:5">
      <c r="A94342" s="3">
        <v>2031</v>
      </c>
      <c r="B94342" s="3">
        <v>10</v>
      </c>
      <c r="C94342" s="3">
        <v>8</v>
      </c>
      <c r="D94342" s="3">
        <v>20</v>
      </c>
      <c r="E94342" s="277">
        <v>3361.9471948587802</v>
      </c>
    </row>
    <row r="94343" spans="1:5">
      <c r="A94343" s="3">
        <v>2031</v>
      </c>
      <c r="B94343" s="3">
        <v>10</v>
      </c>
      <c r="C94343" s="3">
        <v>8</v>
      </c>
      <c r="D94343" s="3">
        <v>21</v>
      </c>
      <c r="E94343" s="277">
        <v>3155.8418560945001</v>
      </c>
    </row>
    <row r="94344" spans="1:5">
      <c r="A94344" s="3">
        <v>2031</v>
      </c>
      <c r="B94344" s="3">
        <v>10</v>
      </c>
      <c r="C94344" s="3">
        <v>8</v>
      </c>
      <c r="D94344" s="3">
        <v>22</v>
      </c>
      <c r="E94344" s="277">
        <v>2993.1905302667001</v>
      </c>
    </row>
    <row r="94345" spans="1:5">
      <c r="A94345" s="3">
        <v>2031</v>
      </c>
      <c r="B94345" s="3">
        <v>10</v>
      </c>
      <c r="C94345" s="3">
        <v>8</v>
      </c>
      <c r="D94345" s="3">
        <v>23</v>
      </c>
      <c r="E94345" s="277">
        <v>2818.8388374864599</v>
      </c>
    </row>
    <row r="94346" spans="1:5">
      <c r="A94346" s="3">
        <v>2031</v>
      </c>
      <c r="B94346" s="3">
        <v>10</v>
      </c>
      <c r="C94346" s="3">
        <v>9</v>
      </c>
      <c r="D94346" s="3">
        <v>0</v>
      </c>
      <c r="E94346" s="277">
        <v>2655.8707671515799</v>
      </c>
    </row>
    <row r="94347" spans="1:5">
      <c r="A94347" s="3">
        <v>2031</v>
      </c>
      <c r="B94347" s="3">
        <v>10</v>
      </c>
      <c r="C94347" s="3">
        <v>9</v>
      </c>
      <c r="D94347" s="3">
        <v>1</v>
      </c>
      <c r="E94347" s="277">
        <v>2606.19158978941</v>
      </c>
    </row>
    <row r="94348" spans="1:5">
      <c r="A94348" s="3">
        <v>2031</v>
      </c>
      <c r="B94348" s="3">
        <v>10</v>
      </c>
      <c r="C94348" s="3">
        <v>9</v>
      </c>
      <c r="D94348" s="3">
        <v>2</v>
      </c>
      <c r="E94348" s="277">
        <v>2463.00011022637</v>
      </c>
    </row>
    <row r="94349" spans="1:5">
      <c r="A94349" s="3">
        <v>2031</v>
      </c>
      <c r="B94349" s="3">
        <v>10</v>
      </c>
      <c r="C94349" s="3">
        <v>9</v>
      </c>
      <c r="D94349" s="3">
        <v>3</v>
      </c>
      <c r="E94349" s="277">
        <v>2542.5528747477101</v>
      </c>
    </row>
    <row r="94350" spans="1:5">
      <c r="A94350" s="3">
        <v>2031</v>
      </c>
      <c r="B94350" s="3">
        <v>10</v>
      </c>
      <c r="C94350" s="3">
        <v>9</v>
      </c>
      <c r="D94350" s="3">
        <v>4</v>
      </c>
      <c r="E94350" s="277">
        <v>2639.2027293516298</v>
      </c>
    </row>
    <row r="94351" spans="1:5">
      <c r="A94351" s="3">
        <v>2031</v>
      </c>
      <c r="B94351" s="3">
        <v>10</v>
      </c>
      <c r="C94351" s="3">
        <v>9</v>
      </c>
      <c r="D94351" s="3">
        <v>5</v>
      </c>
      <c r="E94351" s="277">
        <v>3041.1473257884199</v>
      </c>
    </row>
    <row r="94352" spans="1:5">
      <c r="A94352" s="3">
        <v>2031</v>
      </c>
      <c r="B94352" s="3">
        <v>10</v>
      </c>
      <c r="C94352" s="3">
        <v>9</v>
      </c>
      <c r="D94352" s="3">
        <v>6</v>
      </c>
      <c r="E94352" s="277">
        <v>3225.3370159839401</v>
      </c>
    </row>
    <row r="94353" spans="1:5">
      <c r="A94353" s="3">
        <v>2031</v>
      </c>
      <c r="B94353" s="3">
        <v>10</v>
      </c>
      <c r="C94353" s="3">
        <v>9</v>
      </c>
      <c r="D94353" s="3">
        <v>7</v>
      </c>
      <c r="E94353" s="277">
        <v>3219.0910252866101</v>
      </c>
    </row>
    <row r="94354" spans="1:5">
      <c r="A94354" s="3">
        <v>2031</v>
      </c>
      <c r="B94354" s="3">
        <v>10</v>
      </c>
      <c r="C94354" s="3">
        <v>9</v>
      </c>
      <c r="D94354" s="3">
        <v>8</v>
      </c>
      <c r="E94354" s="277">
        <v>3320.41968719228</v>
      </c>
    </row>
    <row r="94355" spans="1:5">
      <c r="A94355" s="3">
        <v>2031</v>
      </c>
      <c r="B94355" s="3">
        <v>10</v>
      </c>
      <c r="C94355" s="3">
        <v>9</v>
      </c>
      <c r="D94355" s="3">
        <v>9</v>
      </c>
      <c r="E94355" s="277">
        <v>3385.6574649602098</v>
      </c>
    </row>
    <row r="94356" spans="1:5">
      <c r="A94356" s="3">
        <v>2031</v>
      </c>
      <c r="B94356" s="3">
        <v>10</v>
      </c>
      <c r="C94356" s="3">
        <v>9</v>
      </c>
      <c r="D94356" s="3">
        <v>10</v>
      </c>
      <c r="E94356" s="277">
        <v>3382.0989661167</v>
      </c>
    </row>
    <row r="94357" spans="1:5">
      <c r="A94357" s="3">
        <v>2031</v>
      </c>
      <c r="B94357" s="3">
        <v>10</v>
      </c>
      <c r="C94357" s="3">
        <v>9</v>
      </c>
      <c r="D94357" s="3">
        <v>11</v>
      </c>
      <c r="E94357" s="277">
        <v>3408.50266220403</v>
      </c>
    </row>
    <row r="94358" spans="1:5">
      <c r="A94358" s="3">
        <v>2031</v>
      </c>
      <c r="B94358" s="3">
        <v>10</v>
      </c>
      <c r="C94358" s="3">
        <v>9</v>
      </c>
      <c r="D94358" s="3">
        <v>12</v>
      </c>
      <c r="E94358" s="277">
        <v>3381.6791149615401</v>
      </c>
    </row>
    <row r="94359" spans="1:5">
      <c r="A94359" s="3">
        <v>2031</v>
      </c>
      <c r="B94359" s="3">
        <v>10</v>
      </c>
      <c r="C94359" s="3">
        <v>9</v>
      </c>
      <c r="D94359" s="3">
        <v>13</v>
      </c>
      <c r="E94359" s="277">
        <v>3356.8377922193899</v>
      </c>
    </row>
    <row r="94360" spans="1:5">
      <c r="A94360" s="3">
        <v>2031</v>
      </c>
      <c r="B94360" s="3">
        <v>10</v>
      </c>
      <c r="C94360" s="3">
        <v>9</v>
      </c>
      <c r="D94360" s="3">
        <v>14</v>
      </c>
      <c r="E94360" s="277">
        <v>3364.6015783661401</v>
      </c>
    </row>
    <row r="94361" spans="1:5">
      <c r="A94361" s="3">
        <v>2031</v>
      </c>
      <c r="B94361" s="3">
        <v>10</v>
      </c>
      <c r="C94361" s="3">
        <v>9</v>
      </c>
      <c r="D94361" s="3">
        <v>15</v>
      </c>
      <c r="E94361" s="277">
        <v>3273.432554259</v>
      </c>
    </row>
    <row r="94362" spans="1:5">
      <c r="A94362" s="3">
        <v>2031</v>
      </c>
      <c r="B94362" s="3">
        <v>10</v>
      </c>
      <c r="C94362" s="3">
        <v>9</v>
      </c>
      <c r="D94362" s="3">
        <v>16</v>
      </c>
      <c r="E94362" s="277">
        <v>3235.4916405377999</v>
      </c>
    </row>
    <row r="94363" spans="1:5">
      <c r="A94363" s="3">
        <v>2031</v>
      </c>
      <c r="B94363" s="3">
        <v>10</v>
      </c>
      <c r="C94363" s="3">
        <v>9</v>
      </c>
      <c r="D94363" s="3">
        <v>17</v>
      </c>
      <c r="E94363" s="277">
        <v>3294.04218676048</v>
      </c>
    </row>
    <row r="94364" spans="1:5">
      <c r="A94364" s="3">
        <v>2031</v>
      </c>
      <c r="B94364" s="3">
        <v>10</v>
      </c>
      <c r="C94364" s="3">
        <v>9</v>
      </c>
      <c r="D94364" s="3">
        <v>18</v>
      </c>
      <c r="E94364" s="277">
        <v>3585.3645866738102</v>
      </c>
    </row>
    <row r="94365" spans="1:5">
      <c r="A94365" s="3">
        <v>2031</v>
      </c>
      <c r="B94365" s="3">
        <v>10</v>
      </c>
      <c r="C94365" s="3">
        <v>9</v>
      </c>
      <c r="D94365" s="3">
        <v>19</v>
      </c>
      <c r="E94365" s="277">
        <v>3547.0119039657402</v>
      </c>
    </row>
    <row r="94366" spans="1:5">
      <c r="A94366" s="3">
        <v>2031</v>
      </c>
      <c r="B94366" s="3">
        <v>10</v>
      </c>
      <c r="C94366" s="3">
        <v>9</v>
      </c>
      <c r="D94366" s="3">
        <v>20</v>
      </c>
      <c r="E94366" s="277">
        <v>3306.666474566</v>
      </c>
    </row>
    <row r="94367" spans="1:5">
      <c r="A94367" s="3">
        <v>2031</v>
      </c>
      <c r="B94367" s="3">
        <v>10</v>
      </c>
      <c r="C94367" s="3">
        <v>9</v>
      </c>
      <c r="D94367" s="3">
        <v>21</v>
      </c>
      <c r="E94367" s="277">
        <v>3162.15777902133</v>
      </c>
    </row>
    <row r="94368" spans="1:5">
      <c r="A94368" s="3">
        <v>2031</v>
      </c>
      <c r="B94368" s="3">
        <v>10</v>
      </c>
      <c r="C94368" s="3">
        <v>9</v>
      </c>
      <c r="D94368" s="3">
        <v>22</v>
      </c>
      <c r="E94368" s="277">
        <v>2996.3606895779499</v>
      </c>
    </row>
    <row r="94369" spans="1:5">
      <c r="A94369" s="3">
        <v>2031</v>
      </c>
      <c r="B94369" s="3">
        <v>10</v>
      </c>
      <c r="C94369" s="3">
        <v>9</v>
      </c>
      <c r="D94369" s="3">
        <v>23</v>
      </c>
      <c r="E94369" s="277">
        <v>2854.4358435566201</v>
      </c>
    </row>
    <row r="94370" spans="1:5">
      <c r="A94370" s="3">
        <v>2031</v>
      </c>
      <c r="B94370" s="3">
        <v>10</v>
      </c>
      <c r="C94370" s="3">
        <v>10</v>
      </c>
      <c r="D94370" s="3">
        <v>0</v>
      </c>
      <c r="E94370" s="277">
        <v>2679.4129801191998</v>
      </c>
    </row>
    <row r="94371" spans="1:5">
      <c r="A94371" s="3">
        <v>2031</v>
      </c>
      <c r="B94371" s="3">
        <v>10</v>
      </c>
      <c r="C94371" s="3">
        <v>10</v>
      </c>
      <c r="D94371" s="3">
        <v>1</v>
      </c>
      <c r="E94371" s="277">
        <v>2583.4918055117801</v>
      </c>
    </row>
    <row r="94372" spans="1:5">
      <c r="A94372" s="3">
        <v>2031</v>
      </c>
      <c r="B94372" s="3">
        <v>10</v>
      </c>
      <c r="C94372" s="3">
        <v>10</v>
      </c>
      <c r="D94372" s="3">
        <v>2</v>
      </c>
      <c r="E94372" s="277">
        <v>2579.9177698397798</v>
      </c>
    </row>
    <row r="94373" spans="1:5">
      <c r="A94373" s="3">
        <v>2031</v>
      </c>
      <c r="B94373" s="3">
        <v>10</v>
      </c>
      <c r="C94373" s="3">
        <v>10</v>
      </c>
      <c r="D94373" s="3">
        <v>3</v>
      </c>
      <c r="E94373" s="277">
        <v>2623.0044905029999</v>
      </c>
    </row>
    <row r="94374" spans="1:5">
      <c r="A94374" s="3">
        <v>2031</v>
      </c>
      <c r="B94374" s="3">
        <v>10</v>
      </c>
      <c r="C94374" s="3">
        <v>10</v>
      </c>
      <c r="D94374" s="3">
        <v>4</v>
      </c>
      <c r="E94374" s="277">
        <v>2653.8436831675999</v>
      </c>
    </row>
    <row r="94375" spans="1:5">
      <c r="A94375" s="3">
        <v>2031</v>
      </c>
      <c r="B94375" s="3">
        <v>10</v>
      </c>
      <c r="C94375" s="3">
        <v>10</v>
      </c>
      <c r="D94375" s="3">
        <v>5</v>
      </c>
      <c r="E94375" s="277">
        <v>2969.09254695658</v>
      </c>
    </row>
    <row r="94376" spans="1:5">
      <c r="A94376" s="3">
        <v>2031</v>
      </c>
      <c r="B94376" s="3">
        <v>10</v>
      </c>
      <c r="C94376" s="3">
        <v>10</v>
      </c>
      <c r="D94376" s="3">
        <v>6</v>
      </c>
      <c r="E94376" s="277">
        <v>3138.74542882475</v>
      </c>
    </row>
    <row r="94377" spans="1:5">
      <c r="A94377" s="3">
        <v>2031</v>
      </c>
      <c r="B94377" s="3">
        <v>10</v>
      </c>
      <c r="C94377" s="3">
        <v>10</v>
      </c>
      <c r="D94377" s="3">
        <v>7</v>
      </c>
      <c r="E94377" s="277">
        <v>3219.4478103596398</v>
      </c>
    </row>
    <row r="94378" spans="1:5">
      <c r="A94378" s="3">
        <v>2031</v>
      </c>
      <c r="B94378" s="3">
        <v>10</v>
      </c>
      <c r="C94378" s="3">
        <v>10</v>
      </c>
      <c r="D94378" s="3">
        <v>8</v>
      </c>
      <c r="E94378" s="277">
        <v>3332.6745746333099</v>
      </c>
    </row>
    <row r="94379" spans="1:5">
      <c r="A94379" s="3">
        <v>2031</v>
      </c>
      <c r="B94379" s="3">
        <v>10</v>
      </c>
      <c r="C94379" s="3">
        <v>10</v>
      </c>
      <c r="D94379" s="3">
        <v>9</v>
      </c>
      <c r="E94379" s="277">
        <v>3453.0781052226798</v>
      </c>
    </row>
    <row r="94380" spans="1:5">
      <c r="A94380" s="3">
        <v>2031</v>
      </c>
      <c r="B94380" s="3">
        <v>10</v>
      </c>
      <c r="C94380" s="3">
        <v>10</v>
      </c>
      <c r="D94380" s="3">
        <v>10</v>
      </c>
      <c r="E94380" s="277">
        <v>3443.7097612337802</v>
      </c>
    </row>
    <row r="94381" spans="1:5">
      <c r="A94381" s="3">
        <v>2031</v>
      </c>
      <c r="B94381" s="3">
        <v>10</v>
      </c>
      <c r="C94381" s="3">
        <v>10</v>
      </c>
      <c r="D94381" s="3">
        <v>11</v>
      </c>
      <c r="E94381" s="277">
        <v>3395.6631242643298</v>
      </c>
    </row>
    <row r="94382" spans="1:5">
      <c r="A94382" s="3">
        <v>2031</v>
      </c>
      <c r="B94382" s="3">
        <v>10</v>
      </c>
      <c r="C94382" s="3">
        <v>10</v>
      </c>
      <c r="D94382" s="3">
        <v>12</v>
      </c>
      <c r="E94382" s="277">
        <v>3463.2653442906499</v>
      </c>
    </row>
    <row r="94383" spans="1:5">
      <c r="A94383" s="3">
        <v>2031</v>
      </c>
      <c r="B94383" s="3">
        <v>10</v>
      </c>
      <c r="C94383" s="3">
        <v>10</v>
      </c>
      <c r="D94383" s="3">
        <v>13</v>
      </c>
      <c r="E94383" s="277">
        <v>3336.1056681042301</v>
      </c>
    </row>
    <row r="94384" spans="1:5">
      <c r="A94384" s="3">
        <v>2031</v>
      </c>
      <c r="B94384" s="3">
        <v>10</v>
      </c>
      <c r="C94384" s="3">
        <v>10</v>
      </c>
      <c r="D94384" s="3">
        <v>14</v>
      </c>
      <c r="E94384" s="277">
        <v>3249.2381328392698</v>
      </c>
    </row>
    <row r="94385" spans="1:5">
      <c r="A94385" s="3">
        <v>2031</v>
      </c>
      <c r="B94385" s="3">
        <v>10</v>
      </c>
      <c r="C94385" s="3">
        <v>10</v>
      </c>
      <c r="D94385" s="3">
        <v>15</v>
      </c>
      <c r="E94385" s="277">
        <v>3269.7857286438898</v>
      </c>
    </row>
    <row r="94386" spans="1:5">
      <c r="A94386" s="3">
        <v>2031</v>
      </c>
      <c r="B94386" s="3">
        <v>10</v>
      </c>
      <c r="C94386" s="3">
        <v>10</v>
      </c>
      <c r="D94386" s="3">
        <v>16</v>
      </c>
      <c r="E94386" s="277">
        <v>3220.02259480475</v>
      </c>
    </row>
    <row r="94387" spans="1:5">
      <c r="A94387" s="3">
        <v>2031</v>
      </c>
      <c r="B94387" s="3">
        <v>10</v>
      </c>
      <c r="C94387" s="3">
        <v>10</v>
      </c>
      <c r="D94387" s="3">
        <v>17</v>
      </c>
      <c r="E94387" s="277">
        <v>3228.8060571728402</v>
      </c>
    </row>
    <row r="94388" spans="1:5">
      <c r="A94388" s="3">
        <v>2031</v>
      </c>
      <c r="B94388" s="3">
        <v>10</v>
      </c>
      <c r="C94388" s="3">
        <v>10</v>
      </c>
      <c r="D94388" s="3">
        <v>18</v>
      </c>
      <c r="E94388" s="277">
        <v>3279.4903941614498</v>
      </c>
    </row>
    <row r="94389" spans="1:5">
      <c r="A94389" s="3">
        <v>2031</v>
      </c>
      <c r="B94389" s="3">
        <v>10</v>
      </c>
      <c r="C94389" s="3">
        <v>10</v>
      </c>
      <c r="D94389" s="3">
        <v>19</v>
      </c>
      <c r="E94389" s="277">
        <v>3236.3174747104899</v>
      </c>
    </row>
    <row r="94390" spans="1:5">
      <c r="A94390" s="3">
        <v>2031</v>
      </c>
      <c r="B94390" s="3">
        <v>10</v>
      </c>
      <c r="C94390" s="3">
        <v>10</v>
      </c>
      <c r="D94390" s="3">
        <v>20</v>
      </c>
      <c r="E94390" s="277">
        <v>3164.3991059647901</v>
      </c>
    </row>
    <row r="94391" spans="1:5">
      <c r="A94391" s="3">
        <v>2031</v>
      </c>
      <c r="B94391" s="3">
        <v>10</v>
      </c>
      <c r="C94391" s="3">
        <v>10</v>
      </c>
      <c r="D94391" s="3">
        <v>21</v>
      </c>
      <c r="E94391" s="277">
        <v>3044.4569172315801</v>
      </c>
    </row>
    <row r="94392" spans="1:5">
      <c r="A94392" s="3">
        <v>2031</v>
      </c>
      <c r="B94392" s="3">
        <v>10</v>
      </c>
      <c r="C94392" s="3">
        <v>10</v>
      </c>
      <c r="D94392" s="3">
        <v>22</v>
      </c>
      <c r="E94392" s="277">
        <v>2894.7074515253398</v>
      </c>
    </row>
    <row r="94393" spans="1:5">
      <c r="A94393" s="3">
        <v>2031</v>
      </c>
      <c r="B94393" s="3">
        <v>10</v>
      </c>
      <c r="C94393" s="3">
        <v>10</v>
      </c>
      <c r="D94393" s="3">
        <v>23</v>
      </c>
      <c r="E94393" s="277">
        <v>2707.70778477468</v>
      </c>
    </row>
    <row r="94394" spans="1:5">
      <c r="A94394" s="3">
        <v>2031</v>
      </c>
      <c r="B94394" s="3">
        <v>10</v>
      </c>
      <c r="C94394" s="3">
        <v>11</v>
      </c>
      <c r="D94394" s="3">
        <v>0</v>
      </c>
      <c r="E94394" s="277">
        <v>2546.07961062597</v>
      </c>
    </row>
    <row r="94395" spans="1:5">
      <c r="A94395" s="3">
        <v>2031</v>
      </c>
      <c r="B94395" s="3">
        <v>10</v>
      </c>
      <c r="C94395" s="3">
        <v>11</v>
      </c>
      <c r="D94395" s="3">
        <v>1</v>
      </c>
      <c r="E94395" s="277">
        <v>2501.4085821048602</v>
      </c>
    </row>
    <row r="94396" spans="1:5">
      <c r="A94396" s="3">
        <v>2031</v>
      </c>
      <c r="B94396" s="3">
        <v>10</v>
      </c>
      <c r="C94396" s="3">
        <v>11</v>
      </c>
      <c r="D94396" s="3">
        <v>2</v>
      </c>
      <c r="E94396" s="277">
        <v>2407.16629746129</v>
      </c>
    </row>
    <row r="94397" spans="1:5">
      <c r="A94397" s="3">
        <v>2031</v>
      </c>
      <c r="B94397" s="3">
        <v>10</v>
      </c>
      <c r="C94397" s="3">
        <v>11</v>
      </c>
      <c r="D94397" s="3">
        <v>3</v>
      </c>
      <c r="E94397" s="277">
        <v>2378.75664465519</v>
      </c>
    </row>
    <row r="94398" spans="1:5">
      <c r="A94398" s="3">
        <v>2031</v>
      </c>
      <c r="B94398" s="3">
        <v>10</v>
      </c>
      <c r="C94398" s="3">
        <v>11</v>
      </c>
      <c r="D94398" s="3">
        <v>4</v>
      </c>
      <c r="E94398" s="277">
        <v>2469.8213717148601</v>
      </c>
    </row>
    <row r="94399" spans="1:5">
      <c r="A94399" s="3">
        <v>2031</v>
      </c>
      <c r="B94399" s="3">
        <v>10</v>
      </c>
      <c r="C94399" s="3">
        <v>11</v>
      </c>
      <c r="D94399" s="3">
        <v>5</v>
      </c>
      <c r="E94399" s="277">
        <v>2566.7349907132598</v>
      </c>
    </row>
    <row r="94400" spans="1:5">
      <c r="A94400" s="3">
        <v>2031</v>
      </c>
      <c r="B94400" s="3">
        <v>10</v>
      </c>
      <c r="C94400" s="3">
        <v>11</v>
      </c>
      <c r="D94400" s="3">
        <v>6</v>
      </c>
      <c r="E94400" s="277">
        <v>2778.1204076016602</v>
      </c>
    </row>
    <row r="94401" spans="1:5">
      <c r="A94401" s="3">
        <v>2031</v>
      </c>
      <c r="B94401" s="3">
        <v>10</v>
      </c>
      <c r="C94401" s="3">
        <v>11</v>
      </c>
      <c r="D94401" s="3">
        <v>7</v>
      </c>
      <c r="E94401" s="277">
        <v>2860.1191186200999</v>
      </c>
    </row>
    <row r="94402" spans="1:5">
      <c r="A94402" s="3">
        <v>2031</v>
      </c>
      <c r="B94402" s="3">
        <v>10</v>
      </c>
      <c r="C94402" s="3">
        <v>11</v>
      </c>
      <c r="D94402" s="3">
        <v>8</v>
      </c>
      <c r="E94402" s="277">
        <v>2992.0663615933399</v>
      </c>
    </row>
    <row r="94403" spans="1:5">
      <c r="A94403" s="3">
        <v>2031</v>
      </c>
      <c r="B94403" s="3">
        <v>10</v>
      </c>
      <c r="C94403" s="3">
        <v>11</v>
      </c>
      <c r="D94403" s="3">
        <v>9</v>
      </c>
      <c r="E94403" s="277">
        <v>3057.9343133614798</v>
      </c>
    </row>
    <row r="94404" spans="1:5">
      <c r="A94404" s="3">
        <v>2031</v>
      </c>
      <c r="B94404" s="3">
        <v>10</v>
      </c>
      <c r="C94404" s="3">
        <v>11</v>
      </c>
      <c r="D94404" s="3">
        <v>10</v>
      </c>
      <c r="E94404" s="277">
        <v>3065.1549763662401</v>
      </c>
    </row>
    <row r="94405" spans="1:5">
      <c r="A94405" s="3">
        <v>2031</v>
      </c>
      <c r="B94405" s="3">
        <v>10</v>
      </c>
      <c r="C94405" s="3">
        <v>11</v>
      </c>
      <c r="D94405" s="3">
        <v>11</v>
      </c>
      <c r="E94405" s="277">
        <v>3036.40196152403</v>
      </c>
    </row>
    <row r="94406" spans="1:5">
      <c r="A94406" s="3">
        <v>2031</v>
      </c>
      <c r="B94406" s="3">
        <v>10</v>
      </c>
      <c r="C94406" s="3">
        <v>11</v>
      </c>
      <c r="D94406" s="3">
        <v>12</v>
      </c>
      <c r="E94406" s="277">
        <v>2962.94348387539</v>
      </c>
    </row>
    <row r="94407" spans="1:5">
      <c r="A94407" s="3">
        <v>2031</v>
      </c>
      <c r="B94407" s="3">
        <v>10</v>
      </c>
      <c r="C94407" s="3">
        <v>11</v>
      </c>
      <c r="D94407" s="3">
        <v>13</v>
      </c>
      <c r="E94407" s="277">
        <v>2966.8203831135302</v>
      </c>
    </row>
    <row r="94408" spans="1:5">
      <c r="A94408" s="3">
        <v>2031</v>
      </c>
      <c r="B94408" s="3">
        <v>10</v>
      </c>
      <c r="C94408" s="3">
        <v>11</v>
      </c>
      <c r="D94408" s="3">
        <v>14</v>
      </c>
      <c r="E94408" s="277">
        <v>2921.3236502252698</v>
      </c>
    </row>
    <row r="94409" spans="1:5">
      <c r="A94409" s="3">
        <v>2031</v>
      </c>
      <c r="B94409" s="3">
        <v>10</v>
      </c>
      <c r="C94409" s="3">
        <v>11</v>
      </c>
      <c r="D94409" s="3">
        <v>15</v>
      </c>
      <c r="E94409" s="277">
        <v>2922.8821339781798</v>
      </c>
    </row>
    <row r="94410" spans="1:5">
      <c r="A94410" s="3">
        <v>2031</v>
      </c>
      <c r="B94410" s="3">
        <v>10</v>
      </c>
      <c r="C94410" s="3">
        <v>11</v>
      </c>
      <c r="D94410" s="3">
        <v>16</v>
      </c>
      <c r="E94410" s="277">
        <v>2948.6999926067901</v>
      </c>
    </row>
    <row r="94411" spans="1:5">
      <c r="A94411" s="3">
        <v>2031</v>
      </c>
      <c r="B94411" s="3">
        <v>10</v>
      </c>
      <c r="C94411" s="3">
        <v>11</v>
      </c>
      <c r="D94411" s="3">
        <v>17</v>
      </c>
      <c r="E94411" s="277">
        <v>2990.7844203367999</v>
      </c>
    </row>
    <row r="94412" spans="1:5">
      <c r="A94412" s="3">
        <v>2031</v>
      </c>
      <c r="B94412" s="3">
        <v>10</v>
      </c>
      <c r="C94412" s="3">
        <v>11</v>
      </c>
      <c r="D94412" s="3">
        <v>18</v>
      </c>
      <c r="E94412" s="277">
        <v>3070.1495236885298</v>
      </c>
    </row>
    <row r="94413" spans="1:5">
      <c r="A94413" s="3">
        <v>2031</v>
      </c>
      <c r="B94413" s="3">
        <v>10</v>
      </c>
      <c r="C94413" s="3">
        <v>11</v>
      </c>
      <c r="D94413" s="3">
        <v>19</v>
      </c>
      <c r="E94413" s="277">
        <v>3096.0813497888698</v>
      </c>
    </row>
    <row r="94414" spans="1:5">
      <c r="A94414" s="3">
        <v>2031</v>
      </c>
      <c r="B94414" s="3">
        <v>10</v>
      </c>
      <c r="C94414" s="3">
        <v>11</v>
      </c>
      <c r="D94414" s="3">
        <v>20</v>
      </c>
      <c r="E94414" s="277">
        <v>3015.1562785359401</v>
      </c>
    </row>
    <row r="94415" spans="1:5">
      <c r="A94415" s="3">
        <v>2031</v>
      </c>
      <c r="B94415" s="3">
        <v>10</v>
      </c>
      <c r="C94415" s="3">
        <v>11</v>
      </c>
      <c r="D94415" s="3">
        <v>21</v>
      </c>
      <c r="E94415" s="277">
        <v>2863.35289157439</v>
      </c>
    </row>
    <row r="94416" spans="1:5">
      <c r="A94416" s="3">
        <v>2031</v>
      </c>
      <c r="B94416" s="3">
        <v>10</v>
      </c>
      <c r="C94416" s="3">
        <v>11</v>
      </c>
      <c r="D94416" s="3">
        <v>22</v>
      </c>
      <c r="E94416" s="277">
        <v>2654.0724253495</v>
      </c>
    </row>
    <row r="94417" spans="1:5">
      <c r="A94417" s="3">
        <v>2031</v>
      </c>
      <c r="B94417" s="3">
        <v>10</v>
      </c>
      <c r="C94417" s="3">
        <v>11</v>
      </c>
      <c r="D94417" s="3">
        <v>23</v>
      </c>
      <c r="E94417" s="277">
        <v>2538.2302618589401</v>
      </c>
    </row>
    <row r="94418" spans="1:5">
      <c r="A94418" s="3">
        <v>2031</v>
      </c>
      <c r="B94418" s="3">
        <v>10</v>
      </c>
      <c r="C94418" s="3">
        <v>12</v>
      </c>
      <c r="D94418" s="3">
        <v>0</v>
      </c>
      <c r="E94418" s="277">
        <v>2428.57355304776</v>
      </c>
    </row>
    <row r="94419" spans="1:5">
      <c r="A94419" s="3">
        <v>2031</v>
      </c>
      <c r="B94419" s="3">
        <v>10</v>
      </c>
      <c r="C94419" s="3">
        <v>12</v>
      </c>
      <c r="D94419" s="3">
        <v>1</v>
      </c>
      <c r="E94419" s="277">
        <v>2337.7198291975101</v>
      </c>
    </row>
    <row r="94420" spans="1:5">
      <c r="A94420" s="3">
        <v>2031</v>
      </c>
      <c r="B94420" s="3">
        <v>10</v>
      </c>
      <c r="C94420" s="3">
        <v>12</v>
      </c>
      <c r="D94420" s="3">
        <v>2</v>
      </c>
      <c r="E94420" s="277">
        <v>2305.6570576439899</v>
      </c>
    </row>
    <row r="94421" spans="1:5">
      <c r="A94421" s="3">
        <v>2031</v>
      </c>
      <c r="B94421" s="3">
        <v>10</v>
      </c>
      <c r="C94421" s="3">
        <v>12</v>
      </c>
      <c r="D94421" s="3">
        <v>3</v>
      </c>
      <c r="E94421" s="277">
        <v>2320.1080870594601</v>
      </c>
    </row>
    <row r="94422" spans="1:5">
      <c r="A94422" s="3">
        <v>2031</v>
      </c>
      <c r="B94422" s="3">
        <v>10</v>
      </c>
      <c r="C94422" s="3">
        <v>12</v>
      </c>
      <c r="D94422" s="3">
        <v>4</v>
      </c>
      <c r="E94422" s="277">
        <v>2293.2150090402702</v>
      </c>
    </row>
    <row r="94423" spans="1:5">
      <c r="A94423" s="3">
        <v>2031</v>
      </c>
      <c r="B94423" s="3">
        <v>10</v>
      </c>
      <c r="C94423" s="3">
        <v>12</v>
      </c>
      <c r="D94423" s="3">
        <v>5</v>
      </c>
      <c r="E94423" s="277">
        <v>2382.72796538278</v>
      </c>
    </row>
    <row r="94424" spans="1:5">
      <c r="A94424" s="3">
        <v>2031</v>
      </c>
      <c r="B94424" s="3">
        <v>10</v>
      </c>
      <c r="C94424" s="3">
        <v>12</v>
      </c>
      <c r="D94424" s="3">
        <v>6</v>
      </c>
      <c r="E94424" s="277">
        <v>2496.2386831982399</v>
      </c>
    </row>
    <row r="94425" spans="1:5">
      <c r="A94425" s="3">
        <v>2031</v>
      </c>
      <c r="B94425" s="3">
        <v>10</v>
      </c>
      <c r="C94425" s="3">
        <v>12</v>
      </c>
      <c r="D94425" s="3">
        <v>7</v>
      </c>
      <c r="E94425" s="277">
        <v>2565.4443463524999</v>
      </c>
    </row>
    <row r="94426" spans="1:5">
      <c r="A94426" s="3">
        <v>2031</v>
      </c>
      <c r="B94426" s="3">
        <v>10</v>
      </c>
      <c r="C94426" s="3">
        <v>12</v>
      </c>
      <c r="D94426" s="3">
        <v>8</v>
      </c>
      <c r="E94426" s="277">
        <v>2633.6392476239098</v>
      </c>
    </row>
    <row r="94427" spans="1:5">
      <c r="A94427" s="3">
        <v>2031</v>
      </c>
      <c r="B94427" s="3">
        <v>10</v>
      </c>
      <c r="C94427" s="3">
        <v>12</v>
      </c>
      <c r="D94427" s="3">
        <v>9</v>
      </c>
      <c r="E94427" s="277">
        <v>2711.08362339018</v>
      </c>
    </row>
    <row r="94428" spans="1:5">
      <c r="A94428" s="3">
        <v>2031</v>
      </c>
      <c r="B94428" s="3">
        <v>10</v>
      </c>
      <c r="C94428" s="3">
        <v>12</v>
      </c>
      <c r="D94428" s="3">
        <v>10</v>
      </c>
      <c r="E94428" s="277">
        <v>2763.7909635512601</v>
      </c>
    </row>
    <row r="94429" spans="1:5">
      <c r="A94429" s="3">
        <v>2031</v>
      </c>
      <c r="B94429" s="3">
        <v>10</v>
      </c>
      <c r="C94429" s="3">
        <v>12</v>
      </c>
      <c r="D94429" s="3">
        <v>11</v>
      </c>
      <c r="E94429" s="277">
        <v>2752.96205067761</v>
      </c>
    </row>
    <row r="94430" spans="1:5">
      <c r="A94430" s="3">
        <v>2031</v>
      </c>
      <c r="B94430" s="3">
        <v>10</v>
      </c>
      <c r="C94430" s="3">
        <v>12</v>
      </c>
      <c r="D94430" s="3">
        <v>12</v>
      </c>
      <c r="E94430" s="277">
        <v>2719.42287700013</v>
      </c>
    </row>
    <row r="94431" spans="1:5">
      <c r="A94431" s="3">
        <v>2031</v>
      </c>
      <c r="B94431" s="3">
        <v>10</v>
      </c>
      <c r="C94431" s="3">
        <v>12</v>
      </c>
      <c r="D94431" s="3">
        <v>13</v>
      </c>
      <c r="E94431" s="277">
        <v>2790.5056073074002</v>
      </c>
    </row>
    <row r="94432" spans="1:5">
      <c r="A94432" s="3">
        <v>2031</v>
      </c>
      <c r="B94432" s="3">
        <v>10</v>
      </c>
      <c r="C94432" s="3">
        <v>12</v>
      </c>
      <c r="D94432" s="3">
        <v>14</v>
      </c>
      <c r="E94432" s="277">
        <v>2816.93291942921</v>
      </c>
    </row>
    <row r="94433" spans="1:5">
      <c r="A94433" s="3">
        <v>2031</v>
      </c>
      <c r="B94433" s="3">
        <v>10</v>
      </c>
      <c r="C94433" s="3">
        <v>12</v>
      </c>
      <c r="D94433" s="3">
        <v>15</v>
      </c>
      <c r="E94433" s="277">
        <v>2898.7069496711001</v>
      </c>
    </row>
    <row r="94434" spans="1:5">
      <c r="A94434" s="3">
        <v>2031</v>
      </c>
      <c r="B94434" s="3">
        <v>10</v>
      </c>
      <c r="C94434" s="3">
        <v>12</v>
      </c>
      <c r="D94434" s="3">
        <v>16</v>
      </c>
      <c r="E94434" s="277">
        <v>2882.56601178247</v>
      </c>
    </row>
    <row r="94435" spans="1:5">
      <c r="A94435" s="3">
        <v>2031</v>
      </c>
      <c r="B94435" s="3">
        <v>10</v>
      </c>
      <c r="C94435" s="3">
        <v>12</v>
      </c>
      <c r="D94435" s="3">
        <v>17</v>
      </c>
      <c r="E94435" s="277">
        <v>2959.4278814704999</v>
      </c>
    </row>
    <row r="94436" spans="1:5">
      <c r="A94436" s="3">
        <v>2031</v>
      </c>
      <c r="B94436" s="3">
        <v>10</v>
      </c>
      <c r="C94436" s="3">
        <v>12</v>
      </c>
      <c r="D94436" s="3">
        <v>18</v>
      </c>
      <c r="E94436" s="277">
        <v>3121.7595759113501</v>
      </c>
    </row>
    <row r="94437" spans="1:5">
      <c r="A94437" s="3">
        <v>2031</v>
      </c>
      <c r="B94437" s="3">
        <v>10</v>
      </c>
      <c r="C94437" s="3">
        <v>12</v>
      </c>
      <c r="D94437" s="3">
        <v>19</v>
      </c>
      <c r="E94437" s="277">
        <v>3141.3609029319</v>
      </c>
    </row>
    <row r="94438" spans="1:5">
      <c r="A94438" s="3">
        <v>2031</v>
      </c>
      <c r="B94438" s="3">
        <v>10</v>
      </c>
      <c r="C94438" s="3">
        <v>12</v>
      </c>
      <c r="D94438" s="3">
        <v>20</v>
      </c>
      <c r="E94438" s="277">
        <v>3042.3394024827098</v>
      </c>
    </row>
    <row r="94439" spans="1:5">
      <c r="A94439" s="3">
        <v>2031</v>
      </c>
      <c r="B94439" s="3">
        <v>10</v>
      </c>
      <c r="C94439" s="3">
        <v>12</v>
      </c>
      <c r="D94439" s="3">
        <v>21</v>
      </c>
      <c r="E94439" s="277">
        <v>2903.85430984094</v>
      </c>
    </row>
    <row r="94440" spans="1:5">
      <c r="A94440" s="3">
        <v>2031</v>
      </c>
      <c r="B94440" s="3">
        <v>10</v>
      </c>
      <c r="C94440" s="3">
        <v>12</v>
      </c>
      <c r="D94440" s="3">
        <v>22</v>
      </c>
      <c r="E94440" s="277">
        <v>2734.8713425342698</v>
      </c>
    </row>
    <row r="94441" spans="1:5">
      <c r="A94441" s="3">
        <v>2031</v>
      </c>
      <c r="B94441" s="3">
        <v>10</v>
      </c>
      <c r="C94441" s="3">
        <v>12</v>
      </c>
      <c r="D94441" s="3">
        <v>23</v>
      </c>
      <c r="E94441" s="277">
        <v>2582.7264676609898</v>
      </c>
    </row>
    <row r="94442" spans="1:5">
      <c r="A94442" s="3">
        <v>2031</v>
      </c>
      <c r="B94442" s="3">
        <v>10</v>
      </c>
      <c r="C94442" s="3">
        <v>13</v>
      </c>
      <c r="D94442" s="3">
        <v>0</v>
      </c>
      <c r="E94442" s="277">
        <v>2497.72548797023</v>
      </c>
    </row>
    <row r="94443" spans="1:5">
      <c r="A94443" s="3">
        <v>2031</v>
      </c>
      <c r="B94443" s="3">
        <v>10</v>
      </c>
      <c r="C94443" s="3">
        <v>13</v>
      </c>
      <c r="D94443" s="3">
        <v>1</v>
      </c>
      <c r="E94443" s="277">
        <v>2416.3921746743799</v>
      </c>
    </row>
    <row r="94444" spans="1:5">
      <c r="A94444" s="3">
        <v>2031</v>
      </c>
      <c r="B94444" s="3">
        <v>10</v>
      </c>
      <c r="C94444" s="3">
        <v>13</v>
      </c>
      <c r="D94444" s="3">
        <v>2</v>
      </c>
      <c r="E94444" s="277">
        <v>2429.1745091105799</v>
      </c>
    </row>
    <row r="94445" spans="1:5">
      <c r="A94445" s="3">
        <v>2031</v>
      </c>
      <c r="B94445" s="3">
        <v>10</v>
      </c>
      <c r="C94445" s="3">
        <v>13</v>
      </c>
      <c r="D94445" s="3">
        <v>3</v>
      </c>
      <c r="E94445" s="277">
        <v>2492.79012963574</v>
      </c>
    </row>
    <row r="94446" spans="1:5">
      <c r="A94446" s="3">
        <v>2031</v>
      </c>
      <c r="B94446" s="3">
        <v>10</v>
      </c>
      <c r="C94446" s="3">
        <v>13</v>
      </c>
      <c r="D94446" s="3">
        <v>4</v>
      </c>
      <c r="E94446" s="277">
        <v>2602.3611149896201</v>
      </c>
    </row>
    <row r="94447" spans="1:5">
      <c r="A94447" s="3">
        <v>2031</v>
      </c>
      <c r="B94447" s="3">
        <v>10</v>
      </c>
      <c r="C94447" s="3">
        <v>13</v>
      </c>
      <c r="D94447" s="3">
        <v>5</v>
      </c>
      <c r="E94447" s="277">
        <v>3006.7570769387999</v>
      </c>
    </row>
    <row r="94448" spans="1:5">
      <c r="A94448" s="3">
        <v>2031</v>
      </c>
      <c r="B94448" s="3">
        <v>10</v>
      </c>
      <c r="C94448" s="3">
        <v>13</v>
      </c>
      <c r="D94448" s="3">
        <v>6</v>
      </c>
      <c r="E94448" s="277">
        <v>3207.3880003679001</v>
      </c>
    </row>
    <row r="94449" spans="1:5">
      <c r="A94449" s="3">
        <v>2031</v>
      </c>
      <c r="B94449" s="3">
        <v>10</v>
      </c>
      <c r="C94449" s="3">
        <v>13</v>
      </c>
      <c r="D94449" s="3">
        <v>7</v>
      </c>
      <c r="E94449" s="277">
        <v>3304.6180946249801</v>
      </c>
    </row>
    <row r="94450" spans="1:5">
      <c r="A94450" s="3">
        <v>2031</v>
      </c>
      <c r="B94450" s="3">
        <v>10</v>
      </c>
      <c r="C94450" s="3">
        <v>13</v>
      </c>
      <c r="D94450" s="3">
        <v>8</v>
      </c>
      <c r="E94450" s="277">
        <v>3366.1696098028101</v>
      </c>
    </row>
    <row r="94451" spans="1:5">
      <c r="A94451" s="3">
        <v>2031</v>
      </c>
      <c r="B94451" s="3">
        <v>10</v>
      </c>
      <c r="C94451" s="3">
        <v>13</v>
      </c>
      <c r="D94451" s="3">
        <v>9</v>
      </c>
      <c r="E94451" s="277">
        <v>3517.1312620315198</v>
      </c>
    </row>
    <row r="94452" spans="1:5">
      <c r="A94452" s="3">
        <v>2031</v>
      </c>
      <c r="B94452" s="3">
        <v>10</v>
      </c>
      <c r="C94452" s="3">
        <v>13</v>
      </c>
      <c r="D94452" s="3">
        <v>10</v>
      </c>
      <c r="E94452" s="277">
        <v>3596.0933489054</v>
      </c>
    </row>
    <row r="94453" spans="1:5">
      <c r="A94453" s="3">
        <v>2031</v>
      </c>
      <c r="B94453" s="3">
        <v>10</v>
      </c>
      <c r="C94453" s="3">
        <v>13</v>
      </c>
      <c r="D94453" s="3">
        <v>11</v>
      </c>
      <c r="E94453" s="277">
        <v>3808.3819547636599</v>
      </c>
    </row>
    <row r="94454" spans="1:5">
      <c r="A94454" s="3">
        <v>2031</v>
      </c>
      <c r="B94454" s="3">
        <v>10</v>
      </c>
      <c r="C94454" s="3">
        <v>13</v>
      </c>
      <c r="D94454" s="3">
        <v>12</v>
      </c>
      <c r="E94454" s="277">
        <v>3853.1257478223602</v>
      </c>
    </row>
    <row r="94455" spans="1:5">
      <c r="A94455" s="3">
        <v>2031</v>
      </c>
      <c r="B94455" s="3">
        <v>10</v>
      </c>
      <c r="C94455" s="3">
        <v>13</v>
      </c>
      <c r="D94455" s="3">
        <v>13</v>
      </c>
      <c r="E94455" s="277">
        <v>4031.41822446791</v>
      </c>
    </row>
    <row r="94456" spans="1:5">
      <c r="A94456" s="3">
        <v>2031</v>
      </c>
      <c r="B94456" s="3">
        <v>10</v>
      </c>
      <c r="C94456" s="3">
        <v>13</v>
      </c>
      <c r="D94456" s="3">
        <v>14</v>
      </c>
      <c r="E94456" s="277">
        <v>4059.1873634409098</v>
      </c>
    </row>
    <row r="94457" spans="1:5">
      <c r="A94457" s="3">
        <v>2031</v>
      </c>
      <c r="B94457" s="3">
        <v>10</v>
      </c>
      <c r="C94457" s="3">
        <v>13</v>
      </c>
      <c r="D94457" s="3">
        <v>15</v>
      </c>
      <c r="E94457" s="277">
        <v>3997.1567344395398</v>
      </c>
    </row>
    <row r="94458" spans="1:5">
      <c r="A94458" s="3">
        <v>2031</v>
      </c>
      <c r="B94458" s="3">
        <v>10</v>
      </c>
      <c r="C94458" s="3">
        <v>13</v>
      </c>
      <c r="D94458" s="3">
        <v>16</v>
      </c>
      <c r="E94458" s="277">
        <v>3900.1285723460301</v>
      </c>
    </row>
    <row r="94459" spans="1:5">
      <c r="A94459" s="3">
        <v>2031</v>
      </c>
      <c r="B94459" s="3">
        <v>10</v>
      </c>
      <c r="C94459" s="3">
        <v>13</v>
      </c>
      <c r="D94459" s="3">
        <v>17</v>
      </c>
      <c r="E94459" s="277">
        <v>3884.8045171286399</v>
      </c>
    </row>
    <row r="94460" spans="1:5">
      <c r="A94460" s="3">
        <v>2031</v>
      </c>
      <c r="B94460" s="3">
        <v>10</v>
      </c>
      <c r="C94460" s="3">
        <v>13</v>
      </c>
      <c r="D94460" s="3">
        <v>18</v>
      </c>
      <c r="E94460" s="277">
        <v>4093.9106166336501</v>
      </c>
    </row>
    <row r="94461" spans="1:5">
      <c r="A94461" s="3">
        <v>2031</v>
      </c>
      <c r="B94461" s="3">
        <v>10</v>
      </c>
      <c r="C94461" s="3">
        <v>13</v>
      </c>
      <c r="D94461" s="3">
        <v>19</v>
      </c>
      <c r="E94461" s="277">
        <v>4078.0532423976401</v>
      </c>
    </row>
    <row r="94462" spans="1:5">
      <c r="A94462" s="3">
        <v>2031</v>
      </c>
      <c r="B94462" s="3">
        <v>10</v>
      </c>
      <c r="C94462" s="3">
        <v>13</v>
      </c>
      <c r="D94462" s="3">
        <v>20</v>
      </c>
      <c r="E94462" s="277">
        <v>3815.1526845681201</v>
      </c>
    </row>
    <row r="94463" spans="1:5">
      <c r="A94463" s="3">
        <v>2031</v>
      </c>
      <c r="B94463" s="3">
        <v>10</v>
      </c>
      <c r="C94463" s="3">
        <v>13</v>
      </c>
      <c r="D94463" s="3">
        <v>21</v>
      </c>
      <c r="E94463" s="277">
        <v>3461.7609709940998</v>
      </c>
    </row>
    <row r="94464" spans="1:5">
      <c r="A94464" s="3">
        <v>2031</v>
      </c>
      <c r="B94464" s="3">
        <v>10</v>
      </c>
      <c r="C94464" s="3">
        <v>13</v>
      </c>
      <c r="D94464" s="3">
        <v>22</v>
      </c>
      <c r="E94464" s="277">
        <v>3170.5852305870499</v>
      </c>
    </row>
    <row r="94465" spans="1:5">
      <c r="A94465" s="3">
        <v>2031</v>
      </c>
      <c r="B94465" s="3">
        <v>10</v>
      </c>
      <c r="C94465" s="3">
        <v>13</v>
      </c>
      <c r="D94465" s="3">
        <v>23</v>
      </c>
      <c r="E94465" s="277">
        <v>2992.0979922176698</v>
      </c>
    </row>
    <row r="94466" spans="1:5">
      <c r="A94466" s="3">
        <v>2031</v>
      </c>
      <c r="B94466" s="3">
        <v>10</v>
      </c>
      <c r="C94466" s="3">
        <v>14</v>
      </c>
      <c r="D94466" s="3">
        <v>0</v>
      </c>
      <c r="E94466" s="277">
        <v>2849.7338201391599</v>
      </c>
    </row>
    <row r="94467" spans="1:5">
      <c r="A94467" s="3">
        <v>2031</v>
      </c>
      <c r="B94467" s="3">
        <v>10</v>
      </c>
      <c r="C94467" s="3">
        <v>14</v>
      </c>
      <c r="D94467" s="3">
        <v>1</v>
      </c>
      <c r="E94467" s="277">
        <v>2767.0495573307098</v>
      </c>
    </row>
    <row r="94468" spans="1:5">
      <c r="A94468" s="3">
        <v>2031</v>
      </c>
      <c r="B94468" s="3">
        <v>10</v>
      </c>
      <c r="C94468" s="3">
        <v>14</v>
      </c>
      <c r="D94468" s="3">
        <v>2</v>
      </c>
      <c r="E94468" s="277">
        <v>2655.21793042131</v>
      </c>
    </row>
    <row r="94469" spans="1:5">
      <c r="A94469" s="3">
        <v>2031</v>
      </c>
      <c r="B94469" s="3">
        <v>10</v>
      </c>
      <c r="C94469" s="3">
        <v>14</v>
      </c>
      <c r="D94469" s="3">
        <v>3</v>
      </c>
      <c r="E94469" s="277">
        <v>2616.4269085564201</v>
      </c>
    </row>
    <row r="94470" spans="1:5">
      <c r="A94470" s="3">
        <v>2031</v>
      </c>
      <c r="B94470" s="3">
        <v>10</v>
      </c>
      <c r="C94470" s="3">
        <v>14</v>
      </c>
      <c r="D94470" s="3">
        <v>4</v>
      </c>
      <c r="E94470" s="277">
        <v>2783.25394196764</v>
      </c>
    </row>
    <row r="94471" spans="1:5">
      <c r="A94471" s="3">
        <v>2031</v>
      </c>
      <c r="B94471" s="3">
        <v>10</v>
      </c>
      <c r="C94471" s="3">
        <v>14</v>
      </c>
      <c r="D94471" s="3">
        <v>5</v>
      </c>
      <c r="E94471" s="277">
        <v>3089.92658713436</v>
      </c>
    </row>
    <row r="94472" spans="1:5">
      <c r="A94472" s="3">
        <v>2031</v>
      </c>
      <c r="B94472" s="3">
        <v>10</v>
      </c>
      <c r="C94472" s="3">
        <v>14</v>
      </c>
      <c r="D94472" s="3">
        <v>6</v>
      </c>
      <c r="E94472" s="277">
        <v>3359.0429186113201</v>
      </c>
    </row>
    <row r="94473" spans="1:5">
      <c r="A94473" s="3">
        <v>2031</v>
      </c>
      <c r="B94473" s="3">
        <v>10</v>
      </c>
      <c r="C94473" s="3">
        <v>14</v>
      </c>
      <c r="D94473" s="3">
        <v>7</v>
      </c>
      <c r="E94473" s="277">
        <v>3410.8459544400298</v>
      </c>
    </row>
    <row r="94474" spans="1:5">
      <c r="A94474" s="3">
        <v>2031</v>
      </c>
      <c r="B94474" s="3">
        <v>10</v>
      </c>
      <c r="C94474" s="3">
        <v>14</v>
      </c>
      <c r="D94474" s="3">
        <v>8</v>
      </c>
      <c r="E94474" s="277">
        <v>3476.0028655916499</v>
      </c>
    </row>
    <row r="94475" spans="1:5">
      <c r="A94475" s="3">
        <v>2031</v>
      </c>
      <c r="B94475" s="3">
        <v>10</v>
      </c>
      <c r="C94475" s="3">
        <v>14</v>
      </c>
      <c r="D94475" s="3">
        <v>9</v>
      </c>
      <c r="E94475" s="277">
        <v>3564.9983861819101</v>
      </c>
    </row>
    <row r="94476" spans="1:5">
      <c r="A94476" s="3">
        <v>2031</v>
      </c>
      <c r="B94476" s="3">
        <v>10</v>
      </c>
      <c r="C94476" s="3">
        <v>14</v>
      </c>
      <c r="D94476" s="3">
        <v>10</v>
      </c>
      <c r="E94476" s="277">
        <v>3603.5094787862499</v>
      </c>
    </row>
    <row r="94477" spans="1:5">
      <c r="A94477" s="3">
        <v>2031</v>
      </c>
      <c r="B94477" s="3">
        <v>10</v>
      </c>
      <c r="C94477" s="3">
        <v>14</v>
      </c>
      <c r="D94477" s="3">
        <v>11</v>
      </c>
      <c r="E94477" s="277">
        <v>3677.7986285291199</v>
      </c>
    </row>
    <row r="94478" spans="1:5">
      <c r="A94478" s="3">
        <v>2031</v>
      </c>
      <c r="B94478" s="3">
        <v>10</v>
      </c>
      <c r="C94478" s="3">
        <v>14</v>
      </c>
      <c r="D94478" s="3">
        <v>12</v>
      </c>
      <c r="E94478" s="277">
        <v>3626.5482313203001</v>
      </c>
    </row>
    <row r="94479" spans="1:5">
      <c r="A94479" s="3">
        <v>2031</v>
      </c>
      <c r="B94479" s="3">
        <v>10</v>
      </c>
      <c r="C94479" s="3">
        <v>14</v>
      </c>
      <c r="D94479" s="3">
        <v>13</v>
      </c>
      <c r="E94479" s="277">
        <v>3653.4558528024299</v>
      </c>
    </row>
    <row r="94480" spans="1:5">
      <c r="A94480" s="3">
        <v>2031</v>
      </c>
      <c r="B94480" s="3">
        <v>10</v>
      </c>
      <c r="C94480" s="3">
        <v>14</v>
      </c>
      <c r="D94480" s="3">
        <v>14</v>
      </c>
      <c r="E94480" s="277">
        <v>3575.5740314692198</v>
      </c>
    </row>
    <row r="94481" spans="1:5">
      <c r="A94481" s="3">
        <v>2031</v>
      </c>
      <c r="B94481" s="3">
        <v>10</v>
      </c>
      <c r="C94481" s="3">
        <v>14</v>
      </c>
      <c r="D94481" s="3">
        <v>15</v>
      </c>
      <c r="E94481" s="277">
        <v>3453.2547285751598</v>
      </c>
    </row>
    <row r="94482" spans="1:5">
      <c r="A94482" s="3">
        <v>2031</v>
      </c>
      <c r="B94482" s="3">
        <v>10</v>
      </c>
      <c r="C94482" s="3">
        <v>14</v>
      </c>
      <c r="D94482" s="3">
        <v>16</v>
      </c>
      <c r="E94482" s="277">
        <v>3339.40702002428</v>
      </c>
    </row>
    <row r="94483" spans="1:5">
      <c r="A94483" s="3">
        <v>2031</v>
      </c>
      <c r="B94483" s="3">
        <v>10</v>
      </c>
      <c r="C94483" s="3">
        <v>14</v>
      </c>
      <c r="D94483" s="3">
        <v>17</v>
      </c>
      <c r="E94483" s="277">
        <v>3370.2033152317499</v>
      </c>
    </row>
    <row r="94484" spans="1:5">
      <c r="A94484" s="3">
        <v>2031</v>
      </c>
      <c r="B94484" s="3">
        <v>10</v>
      </c>
      <c r="C94484" s="3">
        <v>14</v>
      </c>
      <c r="D94484" s="3">
        <v>18</v>
      </c>
      <c r="E94484" s="277">
        <v>3536.0089202547802</v>
      </c>
    </row>
    <row r="94485" spans="1:5">
      <c r="A94485" s="3">
        <v>2031</v>
      </c>
      <c r="B94485" s="3">
        <v>10</v>
      </c>
      <c r="C94485" s="3">
        <v>14</v>
      </c>
      <c r="D94485" s="3">
        <v>19</v>
      </c>
      <c r="E94485" s="277">
        <v>3606.4618658015902</v>
      </c>
    </row>
    <row r="94486" spans="1:5">
      <c r="A94486" s="3">
        <v>2031</v>
      </c>
      <c r="B94486" s="3">
        <v>10</v>
      </c>
      <c r="C94486" s="3">
        <v>14</v>
      </c>
      <c r="D94486" s="3">
        <v>20</v>
      </c>
      <c r="E94486" s="277">
        <v>3302.4062348256102</v>
      </c>
    </row>
    <row r="94487" spans="1:5">
      <c r="A94487" s="3">
        <v>2031</v>
      </c>
      <c r="B94487" s="3">
        <v>10</v>
      </c>
      <c r="C94487" s="3">
        <v>14</v>
      </c>
      <c r="D94487" s="3">
        <v>21</v>
      </c>
      <c r="E94487" s="277">
        <v>3140.04360656587</v>
      </c>
    </row>
    <row r="94488" spans="1:5">
      <c r="A94488" s="3">
        <v>2031</v>
      </c>
      <c r="B94488" s="3">
        <v>10</v>
      </c>
      <c r="C94488" s="3">
        <v>14</v>
      </c>
      <c r="D94488" s="3">
        <v>22</v>
      </c>
      <c r="E94488" s="277">
        <v>2932.8204216323502</v>
      </c>
    </row>
    <row r="94489" spans="1:5">
      <c r="A94489" s="3">
        <v>2031</v>
      </c>
      <c r="B94489" s="3">
        <v>10</v>
      </c>
      <c r="C94489" s="3">
        <v>14</v>
      </c>
      <c r="D94489" s="3">
        <v>23</v>
      </c>
      <c r="E94489" s="277">
        <v>2754.1868606756898</v>
      </c>
    </row>
    <row r="94490" spans="1:5">
      <c r="A94490" s="3">
        <v>2031</v>
      </c>
      <c r="B94490" s="3">
        <v>10</v>
      </c>
      <c r="C94490" s="3">
        <v>15</v>
      </c>
      <c r="D94490" s="3">
        <v>0</v>
      </c>
      <c r="E94490" s="277">
        <v>2604.6534887002199</v>
      </c>
    </row>
    <row r="94491" spans="1:5">
      <c r="A94491" s="3">
        <v>2031</v>
      </c>
      <c r="B94491" s="3">
        <v>10</v>
      </c>
      <c r="C94491" s="3">
        <v>15</v>
      </c>
      <c r="D94491" s="3">
        <v>1</v>
      </c>
      <c r="E94491" s="277">
        <v>2513.2332699405501</v>
      </c>
    </row>
    <row r="94492" spans="1:5">
      <c r="A94492" s="3">
        <v>2031</v>
      </c>
      <c r="B94492" s="3">
        <v>10</v>
      </c>
      <c r="C94492" s="3">
        <v>15</v>
      </c>
      <c r="D94492" s="3">
        <v>2</v>
      </c>
      <c r="E94492" s="277">
        <v>2505.8129457771502</v>
      </c>
    </row>
    <row r="94493" spans="1:5">
      <c r="A94493" s="3">
        <v>2031</v>
      </c>
      <c r="B94493" s="3">
        <v>10</v>
      </c>
      <c r="C94493" s="3">
        <v>15</v>
      </c>
      <c r="D94493" s="3">
        <v>3</v>
      </c>
      <c r="E94493" s="277">
        <v>2516.50277650618</v>
      </c>
    </row>
    <row r="94494" spans="1:5">
      <c r="A94494" s="3">
        <v>2031</v>
      </c>
      <c r="B94494" s="3">
        <v>10</v>
      </c>
      <c r="C94494" s="3">
        <v>15</v>
      </c>
      <c r="D94494" s="3">
        <v>4</v>
      </c>
      <c r="E94494" s="277">
        <v>2645.3168162889501</v>
      </c>
    </row>
    <row r="94495" spans="1:5">
      <c r="A94495" s="3">
        <v>2031</v>
      </c>
      <c r="B94495" s="3">
        <v>10</v>
      </c>
      <c r="C94495" s="3">
        <v>15</v>
      </c>
      <c r="D94495" s="3">
        <v>5</v>
      </c>
      <c r="E94495" s="277">
        <v>3000.10392373681</v>
      </c>
    </row>
    <row r="94496" spans="1:5">
      <c r="A94496" s="3">
        <v>2031</v>
      </c>
      <c r="B94496" s="3">
        <v>10</v>
      </c>
      <c r="C94496" s="3">
        <v>15</v>
      </c>
      <c r="D94496" s="3">
        <v>6</v>
      </c>
      <c r="E94496" s="277">
        <v>3213.3063145272499</v>
      </c>
    </row>
    <row r="94497" spans="1:5">
      <c r="A94497" s="3">
        <v>2031</v>
      </c>
      <c r="B94497" s="3">
        <v>10</v>
      </c>
      <c r="C94497" s="3">
        <v>15</v>
      </c>
      <c r="D94497" s="3">
        <v>7</v>
      </c>
      <c r="E94497" s="277">
        <v>3224.3663340217799</v>
      </c>
    </row>
    <row r="94498" spans="1:5">
      <c r="A94498" s="3">
        <v>2031</v>
      </c>
      <c r="B94498" s="3">
        <v>10</v>
      </c>
      <c r="C94498" s="3">
        <v>15</v>
      </c>
      <c r="D94498" s="3">
        <v>8</v>
      </c>
      <c r="E94498" s="277">
        <v>3307.0220930923701</v>
      </c>
    </row>
    <row r="94499" spans="1:5">
      <c r="A94499" s="3">
        <v>2031</v>
      </c>
      <c r="B94499" s="3">
        <v>10</v>
      </c>
      <c r="C94499" s="3">
        <v>15</v>
      </c>
      <c r="D94499" s="3">
        <v>9</v>
      </c>
      <c r="E94499" s="277">
        <v>3430.5437948705799</v>
      </c>
    </row>
    <row r="94500" spans="1:5">
      <c r="A94500" s="3">
        <v>2031</v>
      </c>
      <c r="B94500" s="3">
        <v>10</v>
      </c>
      <c r="C94500" s="3">
        <v>15</v>
      </c>
      <c r="D94500" s="3">
        <v>10</v>
      </c>
      <c r="E94500" s="277">
        <v>3424.8790204987099</v>
      </c>
    </row>
    <row r="94501" spans="1:5">
      <c r="A94501" s="3">
        <v>2031</v>
      </c>
      <c r="B94501" s="3">
        <v>10</v>
      </c>
      <c r="C94501" s="3">
        <v>15</v>
      </c>
      <c r="D94501" s="3">
        <v>11</v>
      </c>
      <c r="E94501" s="277">
        <v>3410.2881952493599</v>
      </c>
    </row>
    <row r="94502" spans="1:5">
      <c r="A94502" s="3">
        <v>2031</v>
      </c>
      <c r="B94502" s="3">
        <v>10</v>
      </c>
      <c r="C94502" s="3">
        <v>15</v>
      </c>
      <c r="D94502" s="3">
        <v>12</v>
      </c>
      <c r="E94502" s="277">
        <v>3303.0475810184898</v>
      </c>
    </row>
    <row r="94503" spans="1:5">
      <c r="A94503" s="3">
        <v>2031</v>
      </c>
      <c r="B94503" s="3">
        <v>10</v>
      </c>
      <c r="C94503" s="3">
        <v>15</v>
      </c>
      <c r="D94503" s="3">
        <v>13</v>
      </c>
      <c r="E94503" s="277">
        <v>3414.6446341085998</v>
      </c>
    </row>
    <row r="94504" spans="1:5">
      <c r="A94504" s="3">
        <v>2031</v>
      </c>
      <c r="B94504" s="3">
        <v>10</v>
      </c>
      <c r="C94504" s="3">
        <v>15</v>
      </c>
      <c r="D94504" s="3">
        <v>14</v>
      </c>
      <c r="E94504" s="277">
        <v>3268.43644223723</v>
      </c>
    </row>
    <row r="94505" spans="1:5">
      <c r="A94505" s="3">
        <v>2031</v>
      </c>
      <c r="B94505" s="3">
        <v>10</v>
      </c>
      <c r="C94505" s="3">
        <v>15</v>
      </c>
      <c r="D94505" s="3">
        <v>15</v>
      </c>
      <c r="E94505" s="277">
        <v>3247.0147933895801</v>
      </c>
    </row>
    <row r="94506" spans="1:5">
      <c r="A94506" s="3">
        <v>2031</v>
      </c>
      <c r="B94506" s="3">
        <v>10</v>
      </c>
      <c r="C94506" s="3">
        <v>15</v>
      </c>
      <c r="D94506" s="3">
        <v>16</v>
      </c>
      <c r="E94506" s="277">
        <v>3340.68794972457</v>
      </c>
    </row>
    <row r="94507" spans="1:5">
      <c r="A94507" s="3">
        <v>2031</v>
      </c>
      <c r="B94507" s="3">
        <v>10</v>
      </c>
      <c r="C94507" s="3">
        <v>15</v>
      </c>
      <c r="D94507" s="3">
        <v>17</v>
      </c>
      <c r="E94507" s="277">
        <v>3363.7375880690101</v>
      </c>
    </row>
    <row r="94508" spans="1:5">
      <c r="A94508" s="3">
        <v>2031</v>
      </c>
      <c r="B94508" s="3">
        <v>10</v>
      </c>
      <c r="C94508" s="3">
        <v>15</v>
      </c>
      <c r="D94508" s="3">
        <v>18</v>
      </c>
      <c r="E94508" s="277">
        <v>3544.8408589361302</v>
      </c>
    </row>
    <row r="94509" spans="1:5">
      <c r="A94509" s="3">
        <v>2031</v>
      </c>
      <c r="B94509" s="3">
        <v>10</v>
      </c>
      <c r="C94509" s="3">
        <v>15</v>
      </c>
      <c r="D94509" s="3">
        <v>19</v>
      </c>
      <c r="E94509" s="277">
        <v>3478.6473756038799</v>
      </c>
    </row>
    <row r="94510" spans="1:5">
      <c r="A94510" s="3">
        <v>2031</v>
      </c>
      <c r="B94510" s="3">
        <v>10</v>
      </c>
      <c r="C94510" s="3">
        <v>15</v>
      </c>
      <c r="D94510" s="3">
        <v>20</v>
      </c>
      <c r="E94510" s="277">
        <v>3312.1146392355699</v>
      </c>
    </row>
    <row r="94511" spans="1:5">
      <c r="A94511" s="3">
        <v>2031</v>
      </c>
      <c r="B94511" s="3">
        <v>10</v>
      </c>
      <c r="C94511" s="3">
        <v>15</v>
      </c>
      <c r="D94511" s="3">
        <v>21</v>
      </c>
      <c r="E94511" s="277">
        <v>3136.40067681965</v>
      </c>
    </row>
    <row r="94512" spans="1:5">
      <c r="A94512" s="3">
        <v>2031</v>
      </c>
      <c r="B94512" s="3">
        <v>10</v>
      </c>
      <c r="C94512" s="3">
        <v>15</v>
      </c>
      <c r="D94512" s="3">
        <v>22</v>
      </c>
      <c r="E94512" s="277">
        <v>2973.4080968704302</v>
      </c>
    </row>
    <row r="94513" spans="1:5">
      <c r="A94513" s="3">
        <v>2031</v>
      </c>
      <c r="B94513" s="3">
        <v>10</v>
      </c>
      <c r="C94513" s="3">
        <v>15</v>
      </c>
      <c r="D94513" s="3">
        <v>23</v>
      </c>
      <c r="E94513" s="277">
        <v>2803.5876865138998</v>
      </c>
    </row>
    <row r="94514" spans="1:5">
      <c r="A94514" s="3">
        <v>2031</v>
      </c>
      <c r="B94514" s="3">
        <v>10</v>
      </c>
      <c r="C94514" s="3">
        <v>16</v>
      </c>
      <c r="D94514" s="3">
        <v>0</v>
      </c>
      <c r="E94514" s="277">
        <v>2667.1700603200202</v>
      </c>
    </row>
    <row r="94515" spans="1:5">
      <c r="A94515" s="3">
        <v>2031</v>
      </c>
      <c r="B94515" s="3">
        <v>10</v>
      </c>
      <c r="C94515" s="3">
        <v>16</v>
      </c>
      <c r="D94515" s="3">
        <v>1</v>
      </c>
      <c r="E94515" s="277">
        <v>2581.2905791079702</v>
      </c>
    </row>
    <row r="94516" spans="1:5">
      <c r="A94516" s="3">
        <v>2031</v>
      </c>
      <c r="B94516" s="3">
        <v>10</v>
      </c>
      <c r="C94516" s="3">
        <v>16</v>
      </c>
      <c r="D94516" s="3">
        <v>2</v>
      </c>
      <c r="E94516" s="277">
        <v>2578.2805651475701</v>
      </c>
    </row>
    <row r="94517" spans="1:5">
      <c r="A94517" s="3">
        <v>2031</v>
      </c>
      <c r="B94517" s="3">
        <v>10</v>
      </c>
      <c r="C94517" s="3">
        <v>16</v>
      </c>
      <c r="D94517" s="3">
        <v>3</v>
      </c>
      <c r="E94517" s="277">
        <v>2589.7868795143299</v>
      </c>
    </row>
    <row r="94518" spans="1:5">
      <c r="A94518" s="3">
        <v>2031</v>
      </c>
      <c r="B94518" s="3">
        <v>10</v>
      </c>
      <c r="C94518" s="3">
        <v>16</v>
      </c>
      <c r="D94518" s="3">
        <v>4</v>
      </c>
      <c r="E94518" s="277">
        <v>2759.8488777242601</v>
      </c>
    </row>
    <row r="94519" spans="1:5">
      <c r="A94519" s="3">
        <v>2031</v>
      </c>
      <c r="B94519" s="3">
        <v>10</v>
      </c>
      <c r="C94519" s="3">
        <v>16</v>
      </c>
      <c r="D94519" s="3">
        <v>5</v>
      </c>
      <c r="E94519" s="277">
        <v>3053.40208159644</v>
      </c>
    </row>
    <row r="94520" spans="1:5">
      <c r="A94520" s="3">
        <v>2031</v>
      </c>
      <c r="B94520" s="3">
        <v>10</v>
      </c>
      <c r="C94520" s="3">
        <v>16</v>
      </c>
      <c r="D94520" s="3">
        <v>6</v>
      </c>
      <c r="E94520" s="277">
        <v>3226.2507953898398</v>
      </c>
    </row>
    <row r="94521" spans="1:5">
      <c r="A94521" s="3">
        <v>2031</v>
      </c>
      <c r="B94521" s="3">
        <v>10</v>
      </c>
      <c r="C94521" s="3">
        <v>16</v>
      </c>
      <c r="D94521" s="3">
        <v>7</v>
      </c>
      <c r="E94521" s="277">
        <v>3245.1105658081101</v>
      </c>
    </row>
    <row r="94522" spans="1:5">
      <c r="A94522" s="3">
        <v>2031</v>
      </c>
      <c r="B94522" s="3">
        <v>10</v>
      </c>
      <c r="C94522" s="3">
        <v>16</v>
      </c>
      <c r="D94522" s="3">
        <v>8</v>
      </c>
      <c r="E94522" s="277">
        <v>3303.0650908187099</v>
      </c>
    </row>
    <row r="94523" spans="1:5">
      <c r="A94523" s="3">
        <v>2031</v>
      </c>
      <c r="B94523" s="3">
        <v>10</v>
      </c>
      <c r="C94523" s="3">
        <v>16</v>
      </c>
      <c r="D94523" s="3">
        <v>9</v>
      </c>
      <c r="E94523" s="277">
        <v>3378.08553220465</v>
      </c>
    </row>
    <row r="94524" spans="1:5">
      <c r="A94524" s="3">
        <v>2031</v>
      </c>
      <c r="B94524" s="3">
        <v>10</v>
      </c>
      <c r="C94524" s="3">
        <v>16</v>
      </c>
      <c r="D94524" s="3">
        <v>10</v>
      </c>
      <c r="E94524" s="277">
        <v>3373.03357433881</v>
      </c>
    </row>
    <row r="94525" spans="1:5">
      <c r="A94525" s="3">
        <v>2031</v>
      </c>
      <c r="B94525" s="3">
        <v>10</v>
      </c>
      <c r="C94525" s="3">
        <v>16</v>
      </c>
      <c r="D94525" s="3">
        <v>11</v>
      </c>
      <c r="E94525" s="277">
        <v>3383.3688316344701</v>
      </c>
    </row>
    <row r="94526" spans="1:5">
      <c r="A94526" s="3">
        <v>2031</v>
      </c>
      <c r="B94526" s="3">
        <v>10</v>
      </c>
      <c r="C94526" s="3">
        <v>16</v>
      </c>
      <c r="D94526" s="3">
        <v>12</v>
      </c>
      <c r="E94526" s="277">
        <v>3330.7454664817001</v>
      </c>
    </row>
    <row r="94527" spans="1:5">
      <c r="A94527" s="3">
        <v>2031</v>
      </c>
      <c r="B94527" s="3">
        <v>10</v>
      </c>
      <c r="C94527" s="3">
        <v>16</v>
      </c>
      <c r="D94527" s="3">
        <v>13</v>
      </c>
      <c r="E94527" s="277">
        <v>3360.6177115450801</v>
      </c>
    </row>
    <row r="94528" spans="1:5">
      <c r="A94528" s="3">
        <v>2031</v>
      </c>
      <c r="B94528" s="3">
        <v>10</v>
      </c>
      <c r="C94528" s="3">
        <v>16</v>
      </c>
      <c r="D94528" s="3">
        <v>14</v>
      </c>
      <c r="E94528" s="277">
        <v>3316.88889257861</v>
      </c>
    </row>
    <row r="94529" spans="1:5">
      <c r="A94529" s="3">
        <v>2031</v>
      </c>
      <c r="B94529" s="3">
        <v>10</v>
      </c>
      <c r="C94529" s="3">
        <v>16</v>
      </c>
      <c r="D94529" s="3">
        <v>15</v>
      </c>
      <c r="E94529" s="277">
        <v>3251.3525199705</v>
      </c>
    </row>
    <row r="94530" spans="1:5">
      <c r="A94530" s="3">
        <v>2031</v>
      </c>
      <c r="B94530" s="3">
        <v>10</v>
      </c>
      <c r="C94530" s="3">
        <v>16</v>
      </c>
      <c r="D94530" s="3">
        <v>16</v>
      </c>
      <c r="E94530" s="277">
        <v>3266.7427401509399</v>
      </c>
    </row>
    <row r="94531" spans="1:5">
      <c r="A94531" s="3">
        <v>2031</v>
      </c>
      <c r="B94531" s="3">
        <v>10</v>
      </c>
      <c r="C94531" s="3">
        <v>16</v>
      </c>
      <c r="D94531" s="3">
        <v>17</v>
      </c>
      <c r="E94531" s="277">
        <v>3304.7513159544801</v>
      </c>
    </row>
    <row r="94532" spans="1:5">
      <c r="A94532" s="3">
        <v>2031</v>
      </c>
      <c r="B94532" s="3">
        <v>10</v>
      </c>
      <c r="C94532" s="3">
        <v>16</v>
      </c>
      <c r="D94532" s="3">
        <v>18</v>
      </c>
      <c r="E94532" s="277">
        <v>3529.55231625325</v>
      </c>
    </row>
    <row r="94533" spans="1:5">
      <c r="A94533" s="3">
        <v>2031</v>
      </c>
      <c r="B94533" s="3">
        <v>10</v>
      </c>
      <c r="C94533" s="3">
        <v>16</v>
      </c>
      <c r="D94533" s="3">
        <v>19</v>
      </c>
      <c r="E94533" s="277">
        <v>3497.8651629559399</v>
      </c>
    </row>
    <row r="94534" spans="1:5">
      <c r="A94534" s="3">
        <v>2031</v>
      </c>
      <c r="B94534" s="3">
        <v>10</v>
      </c>
      <c r="C94534" s="3">
        <v>16</v>
      </c>
      <c r="D94534" s="3">
        <v>20</v>
      </c>
      <c r="E94534" s="277">
        <v>3329.7184662494601</v>
      </c>
    </row>
    <row r="94535" spans="1:5">
      <c r="A94535" s="3">
        <v>2031</v>
      </c>
      <c r="B94535" s="3">
        <v>10</v>
      </c>
      <c r="C94535" s="3">
        <v>16</v>
      </c>
      <c r="D94535" s="3">
        <v>21</v>
      </c>
      <c r="E94535" s="277">
        <v>3156.6707520947298</v>
      </c>
    </row>
    <row r="94536" spans="1:5">
      <c r="A94536" s="3">
        <v>2031</v>
      </c>
      <c r="B94536" s="3">
        <v>10</v>
      </c>
      <c r="C94536" s="3">
        <v>16</v>
      </c>
      <c r="D94536" s="3">
        <v>22</v>
      </c>
      <c r="E94536" s="277">
        <v>2990.21745464687</v>
      </c>
    </row>
    <row r="94537" spans="1:5">
      <c r="A94537" s="3">
        <v>2031</v>
      </c>
      <c r="B94537" s="3">
        <v>10</v>
      </c>
      <c r="C94537" s="3">
        <v>16</v>
      </c>
      <c r="D94537" s="3">
        <v>23</v>
      </c>
      <c r="E94537" s="277">
        <v>2798.22463639752</v>
      </c>
    </row>
    <row r="94538" spans="1:5">
      <c r="A94538" s="3">
        <v>2031</v>
      </c>
      <c r="B94538" s="3">
        <v>10</v>
      </c>
      <c r="C94538" s="3">
        <v>17</v>
      </c>
      <c r="D94538" s="3">
        <v>0</v>
      </c>
      <c r="E94538" s="277">
        <v>2700.7505702746198</v>
      </c>
    </row>
    <row r="94539" spans="1:5">
      <c r="A94539" s="3">
        <v>2031</v>
      </c>
      <c r="B94539" s="3">
        <v>10</v>
      </c>
      <c r="C94539" s="3">
        <v>17</v>
      </c>
      <c r="D94539" s="3">
        <v>1</v>
      </c>
      <c r="E94539" s="277">
        <v>2666.0625409242002</v>
      </c>
    </row>
    <row r="94540" spans="1:5">
      <c r="A94540" s="3">
        <v>2031</v>
      </c>
      <c r="B94540" s="3">
        <v>10</v>
      </c>
      <c r="C94540" s="3">
        <v>17</v>
      </c>
      <c r="D94540" s="3">
        <v>2</v>
      </c>
      <c r="E94540" s="277">
        <v>2580.0443696242201</v>
      </c>
    </row>
    <row r="94541" spans="1:5">
      <c r="A94541" s="3">
        <v>2031</v>
      </c>
      <c r="B94541" s="3">
        <v>10</v>
      </c>
      <c r="C94541" s="3">
        <v>17</v>
      </c>
      <c r="D94541" s="3">
        <v>3</v>
      </c>
      <c r="E94541" s="277">
        <v>2617.5194904598102</v>
      </c>
    </row>
    <row r="94542" spans="1:5">
      <c r="A94542" s="3">
        <v>2031</v>
      </c>
      <c r="B94542" s="3">
        <v>10</v>
      </c>
      <c r="C94542" s="3">
        <v>17</v>
      </c>
      <c r="D94542" s="3">
        <v>4</v>
      </c>
      <c r="E94542" s="277">
        <v>2763.2826493177199</v>
      </c>
    </row>
    <row r="94543" spans="1:5">
      <c r="A94543" s="3">
        <v>2031</v>
      </c>
      <c r="B94543" s="3">
        <v>10</v>
      </c>
      <c r="C94543" s="3">
        <v>17</v>
      </c>
      <c r="D94543" s="3">
        <v>5</v>
      </c>
      <c r="E94543" s="277">
        <v>3037.21231385283</v>
      </c>
    </row>
    <row r="94544" spans="1:5">
      <c r="A94544" s="3">
        <v>2031</v>
      </c>
      <c r="B94544" s="3">
        <v>10</v>
      </c>
      <c r="C94544" s="3">
        <v>17</v>
      </c>
      <c r="D94544" s="3">
        <v>6</v>
      </c>
      <c r="E94544" s="277">
        <v>3221.9551888666701</v>
      </c>
    </row>
    <row r="94545" spans="1:5">
      <c r="A94545" s="3">
        <v>2031</v>
      </c>
      <c r="B94545" s="3">
        <v>10</v>
      </c>
      <c r="C94545" s="3">
        <v>17</v>
      </c>
      <c r="D94545" s="3">
        <v>7</v>
      </c>
      <c r="E94545" s="277">
        <v>3268.6274894882299</v>
      </c>
    </row>
    <row r="94546" spans="1:5">
      <c r="A94546" s="3">
        <v>2031</v>
      </c>
      <c r="B94546" s="3">
        <v>10</v>
      </c>
      <c r="C94546" s="3">
        <v>17</v>
      </c>
      <c r="D94546" s="3">
        <v>8</v>
      </c>
      <c r="E94546" s="277">
        <v>3326.0063778929798</v>
      </c>
    </row>
    <row r="94547" spans="1:5">
      <c r="A94547" s="3">
        <v>2031</v>
      </c>
      <c r="B94547" s="3">
        <v>10</v>
      </c>
      <c r="C94547" s="3">
        <v>17</v>
      </c>
      <c r="D94547" s="3">
        <v>9</v>
      </c>
      <c r="E94547" s="277">
        <v>3342.6090680214402</v>
      </c>
    </row>
    <row r="94548" spans="1:5">
      <c r="A94548" s="3">
        <v>2031</v>
      </c>
      <c r="B94548" s="3">
        <v>10</v>
      </c>
      <c r="C94548" s="3">
        <v>17</v>
      </c>
      <c r="D94548" s="3">
        <v>10</v>
      </c>
      <c r="E94548" s="277">
        <v>3314.95639269301</v>
      </c>
    </row>
    <row r="94549" spans="1:5">
      <c r="A94549" s="3">
        <v>2031</v>
      </c>
      <c r="B94549" s="3">
        <v>10</v>
      </c>
      <c r="C94549" s="3">
        <v>17</v>
      </c>
      <c r="D94549" s="3">
        <v>11</v>
      </c>
      <c r="E94549" s="277">
        <v>3276.1917216142001</v>
      </c>
    </row>
    <row r="94550" spans="1:5">
      <c r="A94550" s="3">
        <v>2031</v>
      </c>
      <c r="B94550" s="3">
        <v>10</v>
      </c>
      <c r="C94550" s="3">
        <v>17</v>
      </c>
      <c r="D94550" s="3">
        <v>12</v>
      </c>
      <c r="E94550" s="277">
        <v>3279.3512043871501</v>
      </c>
    </row>
    <row r="94551" spans="1:5">
      <c r="A94551" s="3">
        <v>2031</v>
      </c>
      <c r="B94551" s="3">
        <v>10</v>
      </c>
      <c r="C94551" s="3">
        <v>17</v>
      </c>
      <c r="D94551" s="3">
        <v>13</v>
      </c>
      <c r="E94551" s="277">
        <v>3285.3227494678099</v>
      </c>
    </row>
    <row r="94552" spans="1:5">
      <c r="A94552" s="3">
        <v>2031</v>
      </c>
      <c r="B94552" s="3">
        <v>10</v>
      </c>
      <c r="C94552" s="3">
        <v>17</v>
      </c>
      <c r="D94552" s="3">
        <v>14</v>
      </c>
      <c r="E94552" s="277">
        <v>3329.66254121674</v>
      </c>
    </row>
    <row r="94553" spans="1:5">
      <c r="A94553" s="3">
        <v>2031</v>
      </c>
      <c r="B94553" s="3">
        <v>10</v>
      </c>
      <c r="C94553" s="3">
        <v>17</v>
      </c>
      <c r="D94553" s="3">
        <v>15</v>
      </c>
      <c r="E94553" s="277">
        <v>3252.2758040625099</v>
      </c>
    </row>
    <row r="94554" spans="1:5">
      <c r="A94554" s="3">
        <v>2031</v>
      </c>
      <c r="B94554" s="3">
        <v>10</v>
      </c>
      <c r="C94554" s="3">
        <v>17</v>
      </c>
      <c r="D94554" s="3">
        <v>16</v>
      </c>
      <c r="E94554" s="277">
        <v>3192.71440498126</v>
      </c>
    </row>
    <row r="94555" spans="1:5">
      <c r="A94555" s="3">
        <v>2031</v>
      </c>
      <c r="B94555" s="3">
        <v>10</v>
      </c>
      <c r="C94555" s="3">
        <v>17</v>
      </c>
      <c r="D94555" s="3">
        <v>17</v>
      </c>
      <c r="E94555" s="277">
        <v>3146.53012044055</v>
      </c>
    </row>
    <row r="94556" spans="1:5">
      <c r="A94556" s="3">
        <v>2031</v>
      </c>
      <c r="B94556" s="3">
        <v>10</v>
      </c>
      <c r="C94556" s="3">
        <v>17</v>
      </c>
      <c r="D94556" s="3">
        <v>18</v>
      </c>
      <c r="E94556" s="277">
        <v>3313.5247247118</v>
      </c>
    </row>
    <row r="94557" spans="1:5">
      <c r="A94557" s="3">
        <v>2031</v>
      </c>
      <c r="B94557" s="3">
        <v>10</v>
      </c>
      <c r="C94557" s="3">
        <v>17</v>
      </c>
      <c r="D94557" s="3">
        <v>19</v>
      </c>
      <c r="E94557" s="277">
        <v>3240.2369315537298</v>
      </c>
    </row>
    <row r="94558" spans="1:5">
      <c r="A94558" s="3">
        <v>2031</v>
      </c>
      <c r="B94558" s="3">
        <v>10</v>
      </c>
      <c r="C94558" s="3">
        <v>17</v>
      </c>
      <c r="D94558" s="3">
        <v>20</v>
      </c>
      <c r="E94558" s="277">
        <v>3168.7103857719599</v>
      </c>
    </row>
    <row r="94559" spans="1:5">
      <c r="A94559" s="3">
        <v>2031</v>
      </c>
      <c r="B94559" s="3">
        <v>10</v>
      </c>
      <c r="C94559" s="3">
        <v>17</v>
      </c>
      <c r="D94559" s="3">
        <v>21</v>
      </c>
      <c r="E94559" s="277">
        <v>3078.8408740622399</v>
      </c>
    </row>
    <row r="94560" spans="1:5">
      <c r="A94560" s="3">
        <v>2031</v>
      </c>
      <c r="B94560" s="3">
        <v>10</v>
      </c>
      <c r="C94560" s="3">
        <v>17</v>
      </c>
      <c r="D94560" s="3">
        <v>22</v>
      </c>
      <c r="E94560" s="277">
        <v>2891.4998859071802</v>
      </c>
    </row>
    <row r="94561" spans="1:5">
      <c r="A94561" s="3">
        <v>2031</v>
      </c>
      <c r="B94561" s="3">
        <v>10</v>
      </c>
      <c r="C94561" s="3">
        <v>17</v>
      </c>
      <c r="D94561" s="3">
        <v>23</v>
      </c>
      <c r="E94561" s="277">
        <v>2665.0920088599</v>
      </c>
    </row>
    <row r="94562" spans="1:5">
      <c r="A94562" s="3">
        <v>2031</v>
      </c>
      <c r="B94562" s="3">
        <v>10</v>
      </c>
      <c r="C94562" s="3">
        <v>18</v>
      </c>
      <c r="D94562" s="3">
        <v>0</v>
      </c>
      <c r="E94562" s="277">
        <v>2518.2451787596501</v>
      </c>
    </row>
    <row r="94563" spans="1:5">
      <c r="A94563" s="3">
        <v>2031</v>
      </c>
      <c r="B94563" s="3">
        <v>10</v>
      </c>
      <c r="C94563" s="3">
        <v>18</v>
      </c>
      <c r="D94563" s="3">
        <v>1</v>
      </c>
      <c r="E94563" s="277">
        <v>2433.4507747335001</v>
      </c>
    </row>
    <row r="94564" spans="1:5">
      <c r="A94564" s="3">
        <v>2031</v>
      </c>
      <c r="B94564" s="3">
        <v>10</v>
      </c>
      <c r="C94564" s="3">
        <v>18</v>
      </c>
      <c r="D94564" s="3">
        <v>2</v>
      </c>
      <c r="E94564" s="277">
        <v>2319.4900310934199</v>
      </c>
    </row>
    <row r="94565" spans="1:5">
      <c r="A94565" s="3">
        <v>2031</v>
      </c>
      <c r="B94565" s="3">
        <v>10</v>
      </c>
      <c r="C94565" s="3">
        <v>18</v>
      </c>
      <c r="D94565" s="3">
        <v>3</v>
      </c>
      <c r="E94565" s="277">
        <v>2268.7866829771201</v>
      </c>
    </row>
    <row r="94566" spans="1:5">
      <c r="A94566" s="3">
        <v>2031</v>
      </c>
      <c r="B94566" s="3">
        <v>10</v>
      </c>
      <c r="C94566" s="3">
        <v>18</v>
      </c>
      <c r="D94566" s="3">
        <v>4</v>
      </c>
      <c r="E94566" s="277">
        <v>2282.93145688502</v>
      </c>
    </row>
    <row r="94567" spans="1:5">
      <c r="A94567" s="3">
        <v>2031</v>
      </c>
      <c r="B94567" s="3">
        <v>10</v>
      </c>
      <c r="C94567" s="3">
        <v>18</v>
      </c>
      <c r="D94567" s="3">
        <v>5</v>
      </c>
      <c r="E94567" s="277">
        <v>2430.34875076768</v>
      </c>
    </row>
    <row r="94568" spans="1:5">
      <c r="A94568" s="3">
        <v>2031</v>
      </c>
      <c r="B94568" s="3">
        <v>10</v>
      </c>
      <c r="C94568" s="3">
        <v>18</v>
      </c>
      <c r="D94568" s="3">
        <v>6</v>
      </c>
      <c r="E94568" s="277">
        <v>2564.23002756703</v>
      </c>
    </row>
    <row r="94569" spans="1:5">
      <c r="A94569" s="3">
        <v>2031</v>
      </c>
      <c r="B94569" s="3">
        <v>10</v>
      </c>
      <c r="C94569" s="3">
        <v>18</v>
      </c>
      <c r="D94569" s="3">
        <v>7</v>
      </c>
      <c r="E94569" s="277">
        <v>2719.6717314959701</v>
      </c>
    </row>
    <row r="94570" spans="1:5">
      <c r="A94570" s="3">
        <v>2031</v>
      </c>
      <c r="B94570" s="3">
        <v>10</v>
      </c>
      <c r="C94570" s="3">
        <v>18</v>
      </c>
      <c r="D94570" s="3">
        <v>8</v>
      </c>
      <c r="E94570" s="277">
        <v>2833.50840146682</v>
      </c>
    </row>
    <row r="94571" spans="1:5">
      <c r="A94571" s="3">
        <v>2031</v>
      </c>
      <c r="B94571" s="3">
        <v>10</v>
      </c>
      <c r="C94571" s="3">
        <v>18</v>
      </c>
      <c r="D94571" s="3">
        <v>9</v>
      </c>
      <c r="E94571" s="277">
        <v>2943.1078855598198</v>
      </c>
    </row>
    <row r="94572" spans="1:5">
      <c r="A94572" s="3">
        <v>2031</v>
      </c>
      <c r="B94572" s="3">
        <v>10</v>
      </c>
      <c r="C94572" s="3">
        <v>18</v>
      </c>
      <c r="D94572" s="3">
        <v>10</v>
      </c>
      <c r="E94572" s="277">
        <v>2902.5519764046498</v>
      </c>
    </row>
    <row r="94573" spans="1:5">
      <c r="A94573" s="3">
        <v>2031</v>
      </c>
      <c r="B94573" s="3">
        <v>10</v>
      </c>
      <c r="C94573" s="3">
        <v>18</v>
      </c>
      <c r="D94573" s="3">
        <v>11</v>
      </c>
      <c r="E94573" s="277">
        <v>2831.70417685656</v>
      </c>
    </row>
    <row r="94574" spans="1:5">
      <c r="A94574" s="3">
        <v>2031</v>
      </c>
      <c r="B94574" s="3">
        <v>10</v>
      </c>
      <c r="C94574" s="3">
        <v>18</v>
      </c>
      <c r="D94574" s="3">
        <v>12</v>
      </c>
      <c r="E94574" s="277">
        <v>2781.2857857765798</v>
      </c>
    </row>
    <row r="94575" spans="1:5">
      <c r="A94575" s="3">
        <v>2031</v>
      </c>
      <c r="B94575" s="3">
        <v>10</v>
      </c>
      <c r="C94575" s="3">
        <v>18</v>
      </c>
      <c r="D94575" s="3">
        <v>13</v>
      </c>
      <c r="E94575" s="277">
        <v>2775.7297030853802</v>
      </c>
    </row>
    <row r="94576" spans="1:5">
      <c r="A94576" s="3">
        <v>2031</v>
      </c>
      <c r="B94576" s="3">
        <v>10</v>
      </c>
      <c r="C94576" s="3">
        <v>18</v>
      </c>
      <c r="D94576" s="3">
        <v>14</v>
      </c>
      <c r="E94576" s="277">
        <v>2823.6576448853698</v>
      </c>
    </row>
    <row r="94577" spans="1:5">
      <c r="A94577" s="3">
        <v>2031</v>
      </c>
      <c r="B94577" s="3">
        <v>10</v>
      </c>
      <c r="C94577" s="3">
        <v>18</v>
      </c>
      <c r="D94577" s="3">
        <v>15</v>
      </c>
      <c r="E94577" s="277">
        <v>2848.2459387833001</v>
      </c>
    </row>
    <row r="94578" spans="1:5">
      <c r="A94578" s="3">
        <v>2031</v>
      </c>
      <c r="B94578" s="3">
        <v>10</v>
      </c>
      <c r="C94578" s="3">
        <v>18</v>
      </c>
      <c r="D94578" s="3">
        <v>16</v>
      </c>
      <c r="E94578" s="277">
        <v>2869.1148965780299</v>
      </c>
    </row>
    <row r="94579" spans="1:5">
      <c r="A94579" s="3">
        <v>2031</v>
      </c>
      <c r="B94579" s="3">
        <v>10</v>
      </c>
      <c r="C94579" s="3">
        <v>18</v>
      </c>
      <c r="D94579" s="3">
        <v>17</v>
      </c>
      <c r="E94579" s="277">
        <v>2890.2115047596199</v>
      </c>
    </row>
    <row r="94580" spans="1:5">
      <c r="A94580" s="3">
        <v>2031</v>
      </c>
      <c r="B94580" s="3">
        <v>10</v>
      </c>
      <c r="C94580" s="3">
        <v>18</v>
      </c>
      <c r="D94580" s="3">
        <v>18</v>
      </c>
      <c r="E94580" s="277">
        <v>3024.5729754325298</v>
      </c>
    </row>
    <row r="94581" spans="1:5">
      <c r="A94581" s="3">
        <v>2031</v>
      </c>
      <c r="B94581" s="3">
        <v>10</v>
      </c>
      <c r="C94581" s="3">
        <v>18</v>
      </c>
      <c r="D94581" s="3">
        <v>19</v>
      </c>
      <c r="E94581" s="277">
        <v>3020.71780000016</v>
      </c>
    </row>
    <row r="94582" spans="1:5">
      <c r="A94582" s="3">
        <v>2031</v>
      </c>
      <c r="B94582" s="3">
        <v>10</v>
      </c>
      <c r="C94582" s="3">
        <v>18</v>
      </c>
      <c r="D94582" s="3">
        <v>20</v>
      </c>
      <c r="E94582" s="277">
        <v>2944.8385828785099</v>
      </c>
    </row>
    <row r="94583" spans="1:5">
      <c r="A94583" s="3">
        <v>2031</v>
      </c>
      <c r="B94583" s="3">
        <v>10</v>
      </c>
      <c r="C94583" s="3">
        <v>18</v>
      </c>
      <c r="D94583" s="3">
        <v>21</v>
      </c>
      <c r="E94583" s="277">
        <v>2831.9197362916698</v>
      </c>
    </row>
    <row r="94584" spans="1:5">
      <c r="A94584" s="3">
        <v>2031</v>
      </c>
      <c r="B94584" s="3">
        <v>10</v>
      </c>
      <c r="C94584" s="3">
        <v>18</v>
      </c>
      <c r="D94584" s="3">
        <v>22</v>
      </c>
      <c r="E94584" s="277">
        <v>2640.4870809675099</v>
      </c>
    </row>
    <row r="94585" spans="1:5">
      <c r="A94585" s="3">
        <v>2031</v>
      </c>
      <c r="B94585" s="3">
        <v>10</v>
      </c>
      <c r="C94585" s="3">
        <v>18</v>
      </c>
      <c r="D94585" s="3">
        <v>23</v>
      </c>
      <c r="E94585" s="277">
        <v>2550.9204546465598</v>
      </c>
    </row>
    <row r="94586" spans="1:5">
      <c r="A94586" s="3">
        <v>2031</v>
      </c>
      <c r="B94586" s="3">
        <v>10</v>
      </c>
      <c r="C94586" s="3">
        <v>19</v>
      </c>
      <c r="D94586" s="3">
        <v>0</v>
      </c>
      <c r="E94586" s="277">
        <v>2422.45852353891</v>
      </c>
    </row>
    <row r="94587" spans="1:5">
      <c r="A94587" s="3">
        <v>2031</v>
      </c>
      <c r="B94587" s="3">
        <v>10</v>
      </c>
      <c r="C94587" s="3">
        <v>19</v>
      </c>
      <c r="D94587" s="3">
        <v>1</v>
      </c>
      <c r="E94587" s="277">
        <v>2394.6773135408698</v>
      </c>
    </row>
    <row r="94588" spans="1:5">
      <c r="A94588" s="3">
        <v>2031</v>
      </c>
      <c r="B94588" s="3">
        <v>10</v>
      </c>
      <c r="C94588" s="3">
        <v>19</v>
      </c>
      <c r="D94588" s="3">
        <v>2</v>
      </c>
      <c r="E94588" s="277">
        <v>2301.9764000846599</v>
      </c>
    </row>
    <row r="94589" spans="1:5">
      <c r="A94589" s="3">
        <v>2031</v>
      </c>
      <c r="B94589" s="3">
        <v>10</v>
      </c>
      <c r="C94589" s="3">
        <v>19</v>
      </c>
      <c r="D94589" s="3">
        <v>3</v>
      </c>
      <c r="E94589" s="277">
        <v>2333.7799565901</v>
      </c>
    </row>
    <row r="94590" spans="1:5">
      <c r="A94590" s="3">
        <v>2031</v>
      </c>
      <c r="B94590" s="3">
        <v>10</v>
      </c>
      <c r="C94590" s="3">
        <v>19</v>
      </c>
      <c r="D94590" s="3">
        <v>4</v>
      </c>
      <c r="E94590" s="277">
        <v>2377.6863122802501</v>
      </c>
    </row>
    <row r="94591" spans="1:5">
      <c r="A94591" s="3">
        <v>2031</v>
      </c>
      <c r="B94591" s="3">
        <v>10</v>
      </c>
      <c r="C94591" s="3">
        <v>19</v>
      </c>
      <c r="D94591" s="3">
        <v>5</v>
      </c>
      <c r="E94591" s="277">
        <v>2382.3227657361099</v>
      </c>
    </row>
    <row r="94592" spans="1:5">
      <c r="A94592" s="3">
        <v>2031</v>
      </c>
      <c r="B94592" s="3">
        <v>10</v>
      </c>
      <c r="C94592" s="3">
        <v>19</v>
      </c>
      <c r="D94592" s="3">
        <v>6</v>
      </c>
      <c r="E94592" s="277">
        <v>2518.3934713725598</v>
      </c>
    </row>
    <row r="94593" spans="1:5">
      <c r="A94593" s="3">
        <v>2031</v>
      </c>
      <c r="B94593" s="3">
        <v>10</v>
      </c>
      <c r="C94593" s="3">
        <v>19</v>
      </c>
      <c r="D94593" s="3">
        <v>7</v>
      </c>
      <c r="E94593" s="277">
        <v>2592.58137903635</v>
      </c>
    </row>
    <row r="94594" spans="1:5">
      <c r="A94594" s="3">
        <v>2031</v>
      </c>
      <c r="B94594" s="3">
        <v>10</v>
      </c>
      <c r="C94594" s="3">
        <v>19</v>
      </c>
      <c r="D94594" s="3">
        <v>8</v>
      </c>
      <c r="E94594" s="277">
        <v>2717.47539492136</v>
      </c>
    </row>
    <row r="94595" spans="1:5">
      <c r="A94595" s="3">
        <v>2031</v>
      </c>
      <c r="B94595" s="3">
        <v>10</v>
      </c>
      <c r="C94595" s="3">
        <v>19</v>
      </c>
      <c r="D94595" s="3">
        <v>9</v>
      </c>
      <c r="E94595" s="277">
        <v>2825.8216941196001</v>
      </c>
    </row>
    <row r="94596" spans="1:5">
      <c r="A94596" s="3">
        <v>2031</v>
      </c>
      <c r="B94596" s="3">
        <v>10</v>
      </c>
      <c r="C94596" s="3">
        <v>19</v>
      </c>
      <c r="D94596" s="3">
        <v>10</v>
      </c>
      <c r="E94596" s="277">
        <v>2760.24913944119</v>
      </c>
    </row>
    <row r="94597" spans="1:5">
      <c r="A94597" s="3">
        <v>2031</v>
      </c>
      <c r="B94597" s="3">
        <v>10</v>
      </c>
      <c r="C94597" s="3">
        <v>19</v>
      </c>
      <c r="D94597" s="3">
        <v>11</v>
      </c>
      <c r="E94597" s="277">
        <v>2749.7763465970002</v>
      </c>
    </row>
    <row r="94598" spans="1:5">
      <c r="A94598" s="3">
        <v>2031</v>
      </c>
      <c r="B94598" s="3">
        <v>10</v>
      </c>
      <c r="C94598" s="3">
        <v>19</v>
      </c>
      <c r="D94598" s="3">
        <v>12</v>
      </c>
      <c r="E94598" s="277">
        <v>2704.2344928360899</v>
      </c>
    </row>
    <row r="94599" spans="1:5">
      <c r="A94599" s="3">
        <v>2031</v>
      </c>
      <c r="B94599" s="3">
        <v>10</v>
      </c>
      <c r="C94599" s="3">
        <v>19</v>
      </c>
      <c r="D94599" s="3">
        <v>13</v>
      </c>
      <c r="E94599" s="277">
        <v>2651.26505457863</v>
      </c>
    </row>
    <row r="94600" spans="1:5">
      <c r="A94600" s="3">
        <v>2031</v>
      </c>
      <c r="B94600" s="3">
        <v>10</v>
      </c>
      <c r="C94600" s="3">
        <v>19</v>
      </c>
      <c r="D94600" s="3">
        <v>14</v>
      </c>
      <c r="E94600" s="277">
        <v>2647.15303663137</v>
      </c>
    </row>
    <row r="94601" spans="1:5">
      <c r="A94601" s="3">
        <v>2031</v>
      </c>
      <c r="B94601" s="3">
        <v>10</v>
      </c>
      <c r="C94601" s="3">
        <v>19</v>
      </c>
      <c r="D94601" s="3">
        <v>15</v>
      </c>
      <c r="E94601" s="277">
        <v>2638.8998489301398</v>
      </c>
    </row>
    <row r="94602" spans="1:5">
      <c r="A94602" s="3">
        <v>2031</v>
      </c>
      <c r="B94602" s="3">
        <v>10</v>
      </c>
      <c r="C94602" s="3">
        <v>19</v>
      </c>
      <c r="D94602" s="3">
        <v>16</v>
      </c>
      <c r="E94602" s="277">
        <v>2668.26731696153</v>
      </c>
    </row>
    <row r="94603" spans="1:5">
      <c r="A94603" s="3">
        <v>2031</v>
      </c>
      <c r="B94603" s="3">
        <v>10</v>
      </c>
      <c r="C94603" s="3">
        <v>19</v>
      </c>
      <c r="D94603" s="3">
        <v>17</v>
      </c>
      <c r="E94603" s="277">
        <v>2786.6593574792701</v>
      </c>
    </row>
    <row r="94604" spans="1:5">
      <c r="A94604" s="3">
        <v>2031</v>
      </c>
      <c r="B94604" s="3">
        <v>10</v>
      </c>
      <c r="C94604" s="3">
        <v>19</v>
      </c>
      <c r="D94604" s="3">
        <v>18</v>
      </c>
      <c r="E94604" s="277">
        <v>2972.5903415845601</v>
      </c>
    </row>
    <row r="94605" spans="1:5">
      <c r="A94605" s="3">
        <v>2031</v>
      </c>
      <c r="B94605" s="3">
        <v>10</v>
      </c>
      <c r="C94605" s="3">
        <v>19</v>
      </c>
      <c r="D94605" s="3">
        <v>19</v>
      </c>
      <c r="E94605" s="277">
        <v>3061.41629732192</v>
      </c>
    </row>
    <row r="94606" spans="1:5">
      <c r="A94606" s="3">
        <v>2031</v>
      </c>
      <c r="B94606" s="3">
        <v>10</v>
      </c>
      <c r="C94606" s="3">
        <v>19</v>
      </c>
      <c r="D94606" s="3">
        <v>20</v>
      </c>
      <c r="E94606" s="277">
        <v>2985.4059382963801</v>
      </c>
    </row>
    <row r="94607" spans="1:5">
      <c r="A94607" s="3">
        <v>2031</v>
      </c>
      <c r="B94607" s="3">
        <v>10</v>
      </c>
      <c r="C94607" s="3">
        <v>19</v>
      </c>
      <c r="D94607" s="3">
        <v>21</v>
      </c>
      <c r="E94607" s="277">
        <v>2830.53663970867</v>
      </c>
    </row>
    <row r="94608" spans="1:5">
      <c r="A94608" s="3">
        <v>2031</v>
      </c>
      <c r="B94608" s="3">
        <v>10</v>
      </c>
      <c r="C94608" s="3">
        <v>19</v>
      </c>
      <c r="D94608" s="3">
        <v>22</v>
      </c>
      <c r="E94608" s="277">
        <v>2649.8587488977601</v>
      </c>
    </row>
    <row r="94609" spans="1:5">
      <c r="A94609" s="3">
        <v>2031</v>
      </c>
      <c r="B94609" s="3">
        <v>10</v>
      </c>
      <c r="C94609" s="3">
        <v>19</v>
      </c>
      <c r="D94609" s="3">
        <v>23</v>
      </c>
      <c r="E94609" s="277">
        <v>2494.71048022071</v>
      </c>
    </row>
    <row r="94610" spans="1:5">
      <c r="A94610" s="3">
        <v>2031</v>
      </c>
      <c r="B94610" s="3">
        <v>10</v>
      </c>
      <c r="C94610" s="3">
        <v>20</v>
      </c>
      <c r="D94610" s="3">
        <v>0</v>
      </c>
      <c r="E94610" s="277">
        <v>2500.7985727815299</v>
      </c>
    </row>
    <row r="94611" spans="1:5">
      <c r="A94611" s="3">
        <v>2031</v>
      </c>
      <c r="B94611" s="3">
        <v>10</v>
      </c>
      <c r="C94611" s="3">
        <v>20</v>
      </c>
      <c r="D94611" s="3">
        <v>1</v>
      </c>
      <c r="E94611" s="277">
        <v>2490.1566673673301</v>
      </c>
    </row>
    <row r="94612" spans="1:5">
      <c r="A94612" s="3">
        <v>2031</v>
      </c>
      <c r="B94612" s="3">
        <v>10</v>
      </c>
      <c r="C94612" s="3">
        <v>20</v>
      </c>
      <c r="D94612" s="3">
        <v>2</v>
      </c>
      <c r="E94612" s="277">
        <v>2478.5389917173702</v>
      </c>
    </row>
    <row r="94613" spans="1:5">
      <c r="A94613" s="3">
        <v>2031</v>
      </c>
      <c r="B94613" s="3">
        <v>10</v>
      </c>
      <c r="C94613" s="3">
        <v>20</v>
      </c>
      <c r="D94613" s="3">
        <v>3</v>
      </c>
      <c r="E94613" s="277">
        <v>2530.4337224487699</v>
      </c>
    </row>
    <row r="94614" spans="1:5">
      <c r="A94614" s="3">
        <v>2031</v>
      </c>
      <c r="B94614" s="3">
        <v>10</v>
      </c>
      <c r="C94614" s="3">
        <v>20</v>
      </c>
      <c r="D94614" s="3">
        <v>4</v>
      </c>
      <c r="E94614" s="277">
        <v>2719.85381159191</v>
      </c>
    </row>
    <row r="94615" spans="1:5">
      <c r="A94615" s="3">
        <v>2031</v>
      </c>
      <c r="B94615" s="3">
        <v>10</v>
      </c>
      <c r="C94615" s="3">
        <v>20</v>
      </c>
      <c r="D94615" s="3">
        <v>5</v>
      </c>
      <c r="E94615" s="277">
        <v>3125.7410287698899</v>
      </c>
    </row>
    <row r="94616" spans="1:5">
      <c r="A94616" s="3">
        <v>2031</v>
      </c>
      <c r="B94616" s="3">
        <v>10</v>
      </c>
      <c r="C94616" s="3">
        <v>20</v>
      </c>
      <c r="D94616" s="3">
        <v>6</v>
      </c>
      <c r="E94616" s="277">
        <v>3409.8205272385899</v>
      </c>
    </row>
    <row r="94617" spans="1:5">
      <c r="A94617" s="3">
        <v>2031</v>
      </c>
      <c r="B94617" s="3">
        <v>10</v>
      </c>
      <c r="C94617" s="3">
        <v>20</v>
      </c>
      <c r="D94617" s="3">
        <v>7</v>
      </c>
      <c r="E94617" s="277">
        <v>3499.7779285133502</v>
      </c>
    </row>
    <row r="94618" spans="1:5">
      <c r="A94618" s="3">
        <v>2031</v>
      </c>
      <c r="B94618" s="3">
        <v>10</v>
      </c>
      <c r="C94618" s="3">
        <v>20</v>
      </c>
      <c r="D94618" s="3">
        <v>8</v>
      </c>
      <c r="E94618" s="277">
        <v>3501.8322710745501</v>
      </c>
    </row>
    <row r="94619" spans="1:5">
      <c r="A94619" s="3">
        <v>2031</v>
      </c>
      <c r="B94619" s="3">
        <v>10</v>
      </c>
      <c r="C94619" s="3">
        <v>20</v>
      </c>
      <c r="D94619" s="3">
        <v>9</v>
      </c>
      <c r="E94619" s="277">
        <v>3519.1475838147799</v>
      </c>
    </row>
    <row r="94620" spans="1:5">
      <c r="A94620" s="3">
        <v>2031</v>
      </c>
      <c r="B94620" s="3">
        <v>10</v>
      </c>
      <c r="C94620" s="3">
        <v>20</v>
      </c>
      <c r="D94620" s="3">
        <v>10</v>
      </c>
      <c r="E94620" s="277">
        <v>3531.0009966883399</v>
      </c>
    </row>
    <row r="94621" spans="1:5">
      <c r="A94621" s="3">
        <v>2031</v>
      </c>
      <c r="B94621" s="3">
        <v>10</v>
      </c>
      <c r="C94621" s="3">
        <v>20</v>
      </c>
      <c r="D94621" s="3">
        <v>11</v>
      </c>
      <c r="E94621" s="277">
        <v>3409.9885769952798</v>
      </c>
    </row>
    <row r="94622" spans="1:5">
      <c r="A94622" s="3">
        <v>2031</v>
      </c>
      <c r="B94622" s="3">
        <v>10</v>
      </c>
      <c r="C94622" s="3">
        <v>20</v>
      </c>
      <c r="D94622" s="3">
        <v>12</v>
      </c>
      <c r="E94622" s="277">
        <v>3392.1074488211798</v>
      </c>
    </row>
    <row r="94623" spans="1:5">
      <c r="A94623" s="3">
        <v>2031</v>
      </c>
      <c r="B94623" s="3">
        <v>10</v>
      </c>
      <c r="C94623" s="3">
        <v>20</v>
      </c>
      <c r="D94623" s="3">
        <v>13</v>
      </c>
      <c r="E94623" s="277">
        <v>3309.2256376180198</v>
      </c>
    </row>
    <row r="94624" spans="1:5">
      <c r="A94624" s="3">
        <v>2031</v>
      </c>
      <c r="B94624" s="3">
        <v>10</v>
      </c>
      <c r="C94624" s="3">
        <v>20</v>
      </c>
      <c r="D94624" s="3">
        <v>14</v>
      </c>
      <c r="E94624" s="277">
        <v>3216.45921843214</v>
      </c>
    </row>
    <row r="94625" spans="1:5">
      <c r="A94625" s="3">
        <v>2031</v>
      </c>
      <c r="B94625" s="3">
        <v>10</v>
      </c>
      <c r="C94625" s="3">
        <v>20</v>
      </c>
      <c r="D94625" s="3">
        <v>15</v>
      </c>
      <c r="E94625" s="277">
        <v>3206.15663932813</v>
      </c>
    </row>
    <row r="94626" spans="1:5">
      <c r="A94626" s="3">
        <v>2031</v>
      </c>
      <c r="B94626" s="3">
        <v>10</v>
      </c>
      <c r="C94626" s="3">
        <v>20</v>
      </c>
      <c r="D94626" s="3">
        <v>16</v>
      </c>
      <c r="E94626" s="277">
        <v>3194.5336513460202</v>
      </c>
    </row>
    <row r="94627" spans="1:5">
      <c r="A94627" s="3">
        <v>2031</v>
      </c>
      <c r="B94627" s="3">
        <v>10</v>
      </c>
      <c r="C94627" s="3">
        <v>20</v>
      </c>
      <c r="D94627" s="3">
        <v>17</v>
      </c>
      <c r="E94627" s="277">
        <v>3206.6165021164302</v>
      </c>
    </row>
    <row r="94628" spans="1:5">
      <c r="A94628" s="3">
        <v>2031</v>
      </c>
      <c r="B94628" s="3">
        <v>10</v>
      </c>
      <c r="C94628" s="3">
        <v>20</v>
      </c>
      <c r="D94628" s="3">
        <v>18</v>
      </c>
      <c r="E94628" s="277">
        <v>3409.60362775775</v>
      </c>
    </row>
    <row r="94629" spans="1:5">
      <c r="A94629" s="3">
        <v>2031</v>
      </c>
      <c r="B94629" s="3">
        <v>10</v>
      </c>
      <c r="C94629" s="3">
        <v>20</v>
      </c>
      <c r="D94629" s="3">
        <v>19</v>
      </c>
      <c r="E94629" s="277">
        <v>3448.5766667325202</v>
      </c>
    </row>
    <row r="94630" spans="1:5">
      <c r="A94630" s="3">
        <v>2031</v>
      </c>
      <c r="B94630" s="3">
        <v>10</v>
      </c>
      <c r="C94630" s="3">
        <v>20</v>
      </c>
      <c r="D94630" s="3">
        <v>20</v>
      </c>
      <c r="E94630" s="277">
        <v>3214.14242365475</v>
      </c>
    </row>
    <row r="94631" spans="1:5">
      <c r="A94631" s="3">
        <v>2031</v>
      </c>
      <c r="B94631" s="3">
        <v>10</v>
      </c>
      <c r="C94631" s="3">
        <v>20</v>
      </c>
      <c r="D94631" s="3">
        <v>21</v>
      </c>
      <c r="E94631" s="277">
        <v>3125.84879804722</v>
      </c>
    </row>
    <row r="94632" spans="1:5">
      <c r="A94632" s="3">
        <v>2031</v>
      </c>
      <c r="B94632" s="3">
        <v>10</v>
      </c>
      <c r="C94632" s="3">
        <v>20</v>
      </c>
      <c r="D94632" s="3">
        <v>22</v>
      </c>
      <c r="E94632" s="277">
        <v>2945.5850218607502</v>
      </c>
    </row>
    <row r="94633" spans="1:5">
      <c r="A94633" s="3">
        <v>2031</v>
      </c>
      <c r="B94633" s="3">
        <v>10</v>
      </c>
      <c r="C94633" s="3">
        <v>20</v>
      </c>
      <c r="D94633" s="3">
        <v>23</v>
      </c>
      <c r="E94633" s="277">
        <v>2752.8238364628301</v>
      </c>
    </row>
    <row r="94634" spans="1:5">
      <c r="A94634" s="3">
        <v>2031</v>
      </c>
      <c r="B94634" s="3">
        <v>10</v>
      </c>
      <c r="C94634" s="3">
        <v>21</v>
      </c>
      <c r="D94634" s="3">
        <v>0</v>
      </c>
      <c r="E94634" s="277">
        <v>2680.3434198129298</v>
      </c>
    </row>
    <row r="94635" spans="1:5">
      <c r="A94635" s="3">
        <v>2031</v>
      </c>
      <c r="B94635" s="3">
        <v>10</v>
      </c>
      <c r="C94635" s="3">
        <v>21</v>
      </c>
      <c r="D94635" s="3">
        <v>1</v>
      </c>
      <c r="E94635" s="277">
        <v>2603.9898572625498</v>
      </c>
    </row>
    <row r="94636" spans="1:5">
      <c r="A94636" s="3">
        <v>2031</v>
      </c>
      <c r="B94636" s="3">
        <v>10</v>
      </c>
      <c r="C94636" s="3">
        <v>21</v>
      </c>
      <c r="D94636" s="3">
        <v>2</v>
      </c>
      <c r="E94636" s="277">
        <v>2552.3326178832299</v>
      </c>
    </row>
    <row r="94637" spans="1:5">
      <c r="A94637" s="3">
        <v>2031</v>
      </c>
      <c r="B94637" s="3">
        <v>10</v>
      </c>
      <c r="C94637" s="3">
        <v>21</v>
      </c>
      <c r="D94637" s="3">
        <v>3</v>
      </c>
      <c r="E94637" s="277">
        <v>2565.1867281312202</v>
      </c>
    </row>
    <row r="94638" spans="1:5">
      <c r="A94638" s="3">
        <v>2031</v>
      </c>
      <c r="B94638" s="3">
        <v>10</v>
      </c>
      <c r="C94638" s="3">
        <v>21</v>
      </c>
      <c r="D94638" s="3">
        <v>4</v>
      </c>
      <c r="E94638" s="277">
        <v>2713.11172394286</v>
      </c>
    </row>
    <row r="94639" spans="1:5">
      <c r="A94639" s="3">
        <v>2031</v>
      </c>
      <c r="B94639" s="3">
        <v>10</v>
      </c>
      <c r="C94639" s="3">
        <v>21</v>
      </c>
      <c r="D94639" s="3">
        <v>5</v>
      </c>
      <c r="E94639" s="277">
        <v>3093.5979662926602</v>
      </c>
    </row>
    <row r="94640" spans="1:5">
      <c r="A94640" s="3">
        <v>2031</v>
      </c>
      <c r="B94640" s="3">
        <v>10</v>
      </c>
      <c r="C94640" s="3">
        <v>21</v>
      </c>
      <c r="D94640" s="3">
        <v>6</v>
      </c>
      <c r="E94640" s="277">
        <v>3268.8400913723999</v>
      </c>
    </row>
    <row r="94641" spans="1:5">
      <c r="A94641" s="3">
        <v>2031</v>
      </c>
      <c r="B94641" s="3">
        <v>10</v>
      </c>
      <c r="C94641" s="3">
        <v>21</v>
      </c>
      <c r="D94641" s="3">
        <v>7</v>
      </c>
      <c r="E94641" s="277">
        <v>3315.6731378633299</v>
      </c>
    </row>
    <row r="94642" spans="1:5">
      <c r="A94642" s="3">
        <v>2031</v>
      </c>
      <c r="B94642" s="3">
        <v>10</v>
      </c>
      <c r="C94642" s="3">
        <v>21</v>
      </c>
      <c r="D94642" s="3">
        <v>8</v>
      </c>
      <c r="E94642" s="277">
        <v>3347.86210686096</v>
      </c>
    </row>
    <row r="94643" spans="1:5">
      <c r="A94643" s="3">
        <v>2031</v>
      </c>
      <c r="B94643" s="3">
        <v>10</v>
      </c>
      <c r="C94643" s="3">
        <v>21</v>
      </c>
      <c r="D94643" s="3">
        <v>9</v>
      </c>
      <c r="E94643" s="277">
        <v>3381.78517956519</v>
      </c>
    </row>
    <row r="94644" spans="1:5">
      <c r="A94644" s="3">
        <v>2031</v>
      </c>
      <c r="B94644" s="3">
        <v>10</v>
      </c>
      <c r="C94644" s="3">
        <v>21</v>
      </c>
      <c r="D94644" s="3">
        <v>10</v>
      </c>
      <c r="E94644" s="277">
        <v>3381.2056406111101</v>
      </c>
    </row>
    <row r="94645" spans="1:5">
      <c r="A94645" s="3">
        <v>2031</v>
      </c>
      <c r="B94645" s="3">
        <v>10</v>
      </c>
      <c r="C94645" s="3">
        <v>21</v>
      </c>
      <c r="D94645" s="3">
        <v>11</v>
      </c>
      <c r="E94645" s="277">
        <v>3293.6159123439502</v>
      </c>
    </row>
    <row r="94646" spans="1:5">
      <c r="A94646" s="3">
        <v>2031</v>
      </c>
      <c r="B94646" s="3">
        <v>10</v>
      </c>
      <c r="C94646" s="3">
        <v>21</v>
      </c>
      <c r="D94646" s="3">
        <v>12</v>
      </c>
      <c r="E94646" s="277">
        <v>3286.2884091025699</v>
      </c>
    </row>
    <row r="94647" spans="1:5">
      <c r="A94647" s="3">
        <v>2031</v>
      </c>
      <c r="B94647" s="3">
        <v>10</v>
      </c>
      <c r="C94647" s="3">
        <v>21</v>
      </c>
      <c r="D94647" s="3">
        <v>13</v>
      </c>
      <c r="E94647" s="277">
        <v>3279.27385841149</v>
      </c>
    </row>
    <row r="94648" spans="1:5">
      <c r="A94648" s="3">
        <v>2031</v>
      </c>
      <c r="B94648" s="3">
        <v>10</v>
      </c>
      <c r="C94648" s="3">
        <v>21</v>
      </c>
      <c r="D94648" s="3">
        <v>14</v>
      </c>
      <c r="E94648" s="277">
        <v>3266.8045810254298</v>
      </c>
    </row>
    <row r="94649" spans="1:5">
      <c r="A94649" s="3">
        <v>2031</v>
      </c>
      <c r="B94649" s="3">
        <v>10</v>
      </c>
      <c r="C94649" s="3">
        <v>21</v>
      </c>
      <c r="D94649" s="3">
        <v>15</v>
      </c>
      <c r="E94649" s="277">
        <v>3224.1745023144599</v>
      </c>
    </row>
    <row r="94650" spans="1:5">
      <c r="A94650" s="3">
        <v>2031</v>
      </c>
      <c r="B94650" s="3">
        <v>10</v>
      </c>
      <c r="C94650" s="3">
        <v>21</v>
      </c>
      <c r="D94650" s="3">
        <v>16</v>
      </c>
      <c r="E94650" s="277">
        <v>3233.1814402404998</v>
      </c>
    </row>
    <row r="94651" spans="1:5">
      <c r="A94651" s="3">
        <v>2031</v>
      </c>
      <c r="B94651" s="3">
        <v>10</v>
      </c>
      <c r="C94651" s="3">
        <v>21</v>
      </c>
      <c r="D94651" s="3">
        <v>17</v>
      </c>
      <c r="E94651" s="277">
        <v>3317.06273352269</v>
      </c>
    </row>
    <row r="94652" spans="1:5">
      <c r="A94652" s="3">
        <v>2031</v>
      </c>
      <c r="B94652" s="3">
        <v>10</v>
      </c>
      <c r="C94652" s="3">
        <v>21</v>
      </c>
      <c r="D94652" s="3">
        <v>18</v>
      </c>
      <c r="E94652" s="277">
        <v>3565.7869810800198</v>
      </c>
    </row>
    <row r="94653" spans="1:5">
      <c r="A94653" s="3">
        <v>2031</v>
      </c>
      <c r="B94653" s="3">
        <v>10</v>
      </c>
      <c r="C94653" s="3">
        <v>21</v>
      </c>
      <c r="D94653" s="3">
        <v>19</v>
      </c>
      <c r="E94653" s="277">
        <v>3472.5328445677501</v>
      </c>
    </row>
    <row r="94654" spans="1:5">
      <c r="A94654" s="3">
        <v>2031</v>
      </c>
      <c r="B94654" s="3">
        <v>10</v>
      </c>
      <c r="C94654" s="3">
        <v>21</v>
      </c>
      <c r="D94654" s="3">
        <v>20</v>
      </c>
      <c r="E94654" s="277">
        <v>3316.55022920698</v>
      </c>
    </row>
    <row r="94655" spans="1:5">
      <c r="A94655" s="3">
        <v>2031</v>
      </c>
      <c r="B94655" s="3">
        <v>10</v>
      </c>
      <c r="C94655" s="3">
        <v>21</v>
      </c>
      <c r="D94655" s="3">
        <v>21</v>
      </c>
      <c r="E94655" s="277">
        <v>3150.9182081663998</v>
      </c>
    </row>
    <row r="94656" spans="1:5">
      <c r="A94656" s="3">
        <v>2031</v>
      </c>
      <c r="B94656" s="3">
        <v>10</v>
      </c>
      <c r="C94656" s="3">
        <v>21</v>
      </c>
      <c r="D94656" s="3">
        <v>22</v>
      </c>
      <c r="E94656" s="277">
        <v>2955.76385703812</v>
      </c>
    </row>
    <row r="94657" spans="1:5">
      <c r="A94657" s="3">
        <v>2031</v>
      </c>
      <c r="B94657" s="3">
        <v>10</v>
      </c>
      <c r="C94657" s="3">
        <v>21</v>
      </c>
      <c r="D94657" s="3">
        <v>23</v>
      </c>
      <c r="E94657" s="277">
        <v>2772.2908778681399</v>
      </c>
    </row>
    <row r="94658" spans="1:5">
      <c r="A94658" s="3">
        <v>2031</v>
      </c>
      <c r="B94658" s="3">
        <v>10</v>
      </c>
      <c r="C94658" s="3">
        <v>22</v>
      </c>
      <c r="D94658" s="3">
        <v>0</v>
      </c>
      <c r="E94658" s="277">
        <v>2730.07354408233</v>
      </c>
    </row>
    <row r="94659" spans="1:5">
      <c r="A94659" s="3">
        <v>2031</v>
      </c>
      <c r="B94659" s="3">
        <v>10</v>
      </c>
      <c r="C94659" s="3">
        <v>22</v>
      </c>
      <c r="D94659" s="3">
        <v>1</v>
      </c>
      <c r="E94659" s="277">
        <v>2683.9315918070702</v>
      </c>
    </row>
    <row r="94660" spans="1:5">
      <c r="A94660" s="3">
        <v>2031</v>
      </c>
      <c r="B94660" s="3">
        <v>10</v>
      </c>
      <c r="C94660" s="3">
        <v>22</v>
      </c>
      <c r="D94660" s="3">
        <v>2</v>
      </c>
      <c r="E94660" s="277">
        <v>2657.5069435944501</v>
      </c>
    </row>
    <row r="94661" spans="1:5">
      <c r="A94661" s="3">
        <v>2031</v>
      </c>
      <c r="B94661" s="3">
        <v>10</v>
      </c>
      <c r="C94661" s="3">
        <v>22</v>
      </c>
      <c r="D94661" s="3">
        <v>3</v>
      </c>
      <c r="E94661" s="277">
        <v>2668.8056731009501</v>
      </c>
    </row>
    <row r="94662" spans="1:5">
      <c r="A94662" s="3">
        <v>2031</v>
      </c>
      <c r="B94662" s="3">
        <v>10</v>
      </c>
      <c r="C94662" s="3">
        <v>22</v>
      </c>
      <c r="D94662" s="3">
        <v>4</v>
      </c>
      <c r="E94662" s="277">
        <v>2869.81752250513</v>
      </c>
    </row>
    <row r="94663" spans="1:5">
      <c r="A94663" s="3">
        <v>2031</v>
      </c>
      <c r="B94663" s="3">
        <v>10</v>
      </c>
      <c r="C94663" s="3">
        <v>22</v>
      </c>
      <c r="D94663" s="3">
        <v>5</v>
      </c>
      <c r="E94663" s="277">
        <v>3219.0824042029799</v>
      </c>
    </row>
    <row r="94664" spans="1:5">
      <c r="A94664" s="3">
        <v>2031</v>
      </c>
      <c r="B94664" s="3">
        <v>10</v>
      </c>
      <c r="C94664" s="3">
        <v>22</v>
      </c>
      <c r="D94664" s="3">
        <v>6</v>
      </c>
      <c r="E94664" s="277">
        <v>3551.2558713949102</v>
      </c>
    </row>
    <row r="94665" spans="1:5">
      <c r="A94665" s="3">
        <v>2031</v>
      </c>
      <c r="B94665" s="3">
        <v>10</v>
      </c>
      <c r="C94665" s="3">
        <v>22</v>
      </c>
      <c r="D94665" s="3">
        <v>7</v>
      </c>
      <c r="E94665" s="277">
        <v>3571.5293957325798</v>
      </c>
    </row>
    <row r="94666" spans="1:5">
      <c r="A94666" s="3">
        <v>2031</v>
      </c>
      <c r="B94666" s="3">
        <v>10</v>
      </c>
      <c r="C94666" s="3">
        <v>22</v>
      </c>
      <c r="D94666" s="3">
        <v>8</v>
      </c>
      <c r="E94666" s="277">
        <v>3525.78777003298</v>
      </c>
    </row>
    <row r="94667" spans="1:5">
      <c r="A94667" s="3">
        <v>2031</v>
      </c>
      <c r="B94667" s="3">
        <v>10</v>
      </c>
      <c r="C94667" s="3">
        <v>22</v>
      </c>
      <c r="D94667" s="3">
        <v>9</v>
      </c>
      <c r="E94667" s="277">
        <v>3532.6514133270898</v>
      </c>
    </row>
    <row r="94668" spans="1:5">
      <c r="A94668" s="3">
        <v>2031</v>
      </c>
      <c r="B94668" s="3">
        <v>10</v>
      </c>
      <c r="C94668" s="3">
        <v>22</v>
      </c>
      <c r="D94668" s="3">
        <v>10</v>
      </c>
      <c r="E94668" s="277">
        <v>3496.9454750302498</v>
      </c>
    </row>
    <row r="94669" spans="1:5">
      <c r="A94669" s="3">
        <v>2031</v>
      </c>
      <c r="B94669" s="3">
        <v>10</v>
      </c>
      <c r="C94669" s="3">
        <v>22</v>
      </c>
      <c r="D94669" s="3">
        <v>11</v>
      </c>
      <c r="E94669" s="277">
        <v>3404.9563589649802</v>
      </c>
    </row>
    <row r="94670" spans="1:5">
      <c r="A94670" s="3">
        <v>2031</v>
      </c>
      <c r="B94670" s="3">
        <v>10</v>
      </c>
      <c r="C94670" s="3">
        <v>22</v>
      </c>
      <c r="D94670" s="3">
        <v>12</v>
      </c>
      <c r="E94670" s="277">
        <v>3414.97354924298</v>
      </c>
    </row>
    <row r="94671" spans="1:5">
      <c r="A94671" s="3">
        <v>2031</v>
      </c>
      <c r="B94671" s="3">
        <v>10</v>
      </c>
      <c r="C94671" s="3">
        <v>22</v>
      </c>
      <c r="D94671" s="3">
        <v>13</v>
      </c>
      <c r="E94671" s="277">
        <v>3353.0568115605502</v>
      </c>
    </row>
    <row r="94672" spans="1:5">
      <c r="A94672" s="3">
        <v>2031</v>
      </c>
      <c r="B94672" s="3">
        <v>10</v>
      </c>
      <c r="C94672" s="3">
        <v>22</v>
      </c>
      <c r="D94672" s="3">
        <v>14</v>
      </c>
      <c r="E94672" s="277">
        <v>3327.0994829747801</v>
      </c>
    </row>
    <row r="94673" spans="1:5">
      <c r="A94673" s="3">
        <v>2031</v>
      </c>
      <c r="B94673" s="3">
        <v>10</v>
      </c>
      <c r="C94673" s="3">
        <v>22</v>
      </c>
      <c r="D94673" s="3">
        <v>15</v>
      </c>
      <c r="E94673" s="277">
        <v>3312.9636410664798</v>
      </c>
    </row>
    <row r="94674" spans="1:5">
      <c r="A94674" s="3">
        <v>2031</v>
      </c>
      <c r="B94674" s="3">
        <v>10</v>
      </c>
      <c r="C94674" s="3">
        <v>22</v>
      </c>
      <c r="D94674" s="3">
        <v>16</v>
      </c>
      <c r="E94674" s="277">
        <v>3264.3794215821099</v>
      </c>
    </row>
    <row r="94675" spans="1:5">
      <c r="A94675" s="3">
        <v>2031</v>
      </c>
      <c r="B94675" s="3">
        <v>10</v>
      </c>
      <c r="C94675" s="3">
        <v>22</v>
      </c>
      <c r="D94675" s="3">
        <v>17</v>
      </c>
      <c r="E94675" s="277">
        <v>3384.81469104702</v>
      </c>
    </row>
    <row r="94676" spans="1:5">
      <c r="A94676" s="3">
        <v>2031</v>
      </c>
      <c r="B94676" s="3">
        <v>10</v>
      </c>
      <c r="C94676" s="3">
        <v>22</v>
      </c>
      <c r="D94676" s="3">
        <v>18</v>
      </c>
      <c r="E94676" s="277">
        <v>3457.2746738670198</v>
      </c>
    </row>
    <row r="94677" spans="1:5">
      <c r="A94677" s="3">
        <v>2031</v>
      </c>
      <c r="B94677" s="3">
        <v>10</v>
      </c>
      <c r="C94677" s="3">
        <v>22</v>
      </c>
      <c r="D94677" s="3">
        <v>19</v>
      </c>
      <c r="E94677" s="277">
        <v>3407.3642920648799</v>
      </c>
    </row>
    <row r="94678" spans="1:5">
      <c r="A94678" s="3">
        <v>2031</v>
      </c>
      <c r="B94678" s="3">
        <v>10</v>
      </c>
      <c r="C94678" s="3">
        <v>22</v>
      </c>
      <c r="D94678" s="3">
        <v>20</v>
      </c>
      <c r="E94678" s="277">
        <v>3279.8775778577501</v>
      </c>
    </row>
    <row r="94679" spans="1:5">
      <c r="A94679" s="3">
        <v>2031</v>
      </c>
      <c r="B94679" s="3">
        <v>10</v>
      </c>
      <c r="C94679" s="3">
        <v>22</v>
      </c>
      <c r="D94679" s="3">
        <v>21</v>
      </c>
      <c r="E94679" s="277">
        <v>3146.7609146970499</v>
      </c>
    </row>
    <row r="94680" spans="1:5">
      <c r="A94680" s="3">
        <v>2031</v>
      </c>
      <c r="B94680" s="3">
        <v>10</v>
      </c>
      <c r="C94680" s="3">
        <v>22</v>
      </c>
      <c r="D94680" s="3">
        <v>22</v>
      </c>
      <c r="E94680" s="277">
        <v>3036.3426644352298</v>
      </c>
    </row>
    <row r="94681" spans="1:5">
      <c r="A94681" s="3">
        <v>2031</v>
      </c>
      <c r="B94681" s="3">
        <v>10</v>
      </c>
      <c r="C94681" s="3">
        <v>22</v>
      </c>
      <c r="D94681" s="3">
        <v>23</v>
      </c>
      <c r="E94681" s="277">
        <v>2887.2910583949301</v>
      </c>
    </row>
    <row r="94682" spans="1:5">
      <c r="A94682" s="3">
        <v>2031</v>
      </c>
      <c r="B94682" s="3">
        <v>10</v>
      </c>
      <c r="C94682" s="3">
        <v>23</v>
      </c>
      <c r="D94682" s="3">
        <v>0</v>
      </c>
      <c r="E94682" s="277">
        <v>2760.04750954158</v>
      </c>
    </row>
    <row r="94683" spans="1:5">
      <c r="A94683" s="3">
        <v>2031</v>
      </c>
      <c r="B94683" s="3">
        <v>10</v>
      </c>
      <c r="C94683" s="3">
        <v>23</v>
      </c>
      <c r="D94683" s="3">
        <v>1</v>
      </c>
      <c r="E94683" s="277">
        <v>2760.7490564616301</v>
      </c>
    </row>
    <row r="94684" spans="1:5">
      <c r="A94684" s="3">
        <v>2031</v>
      </c>
      <c r="B94684" s="3">
        <v>10</v>
      </c>
      <c r="C94684" s="3">
        <v>23</v>
      </c>
      <c r="D94684" s="3">
        <v>2</v>
      </c>
      <c r="E94684" s="277">
        <v>2687.3281688799798</v>
      </c>
    </row>
    <row r="94685" spans="1:5">
      <c r="A94685" s="3">
        <v>2031</v>
      </c>
      <c r="B94685" s="3">
        <v>10</v>
      </c>
      <c r="C94685" s="3">
        <v>23</v>
      </c>
      <c r="D94685" s="3">
        <v>3</v>
      </c>
      <c r="E94685" s="277">
        <v>2719.4397163808999</v>
      </c>
    </row>
    <row r="94686" spans="1:5">
      <c r="A94686" s="3">
        <v>2031</v>
      </c>
      <c r="B94686" s="3">
        <v>10</v>
      </c>
      <c r="C94686" s="3">
        <v>23</v>
      </c>
      <c r="D94686" s="3">
        <v>4</v>
      </c>
      <c r="E94686" s="277">
        <v>2827.5159438271398</v>
      </c>
    </row>
    <row r="94687" spans="1:5">
      <c r="A94687" s="3">
        <v>2031</v>
      </c>
      <c r="B94687" s="3">
        <v>10</v>
      </c>
      <c r="C94687" s="3">
        <v>23</v>
      </c>
      <c r="D94687" s="3">
        <v>5</v>
      </c>
      <c r="E94687" s="277">
        <v>3185.3273762282502</v>
      </c>
    </row>
    <row r="94688" spans="1:5">
      <c r="A94688" s="3">
        <v>2031</v>
      </c>
      <c r="B94688" s="3">
        <v>10</v>
      </c>
      <c r="C94688" s="3">
        <v>23</v>
      </c>
      <c r="D94688" s="3">
        <v>6</v>
      </c>
      <c r="E94688" s="277">
        <v>3514.2670414558302</v>
      </c>
    </row>
    <row r="94689" spans="1:5">
      <c r="A94689" s="3">
        <v>2031</v>
      </c>
      <c r="B94689" s="3">
        <v>10</v>
      </c>
      <c r="C94689" s="3">
        <v>23</v>
      </c>
      <c r="D94689" s="3">
        <v>7</v>
      </c>
      <c r="E94689" s="277">
        <v>3558.9608525056901</v>
      </c>
    </row>
    <row r="94690" spans="1:5">
      <c r="A94690" s="3">
        <v>2031</v>
      </c>
      <c r="B94690" s="3">
        <v>10</v>
      </c>
      <c r="C94690" s="3">
        <v>23</v>
      </c>
      <c r="D94690" s="3">
        <v>8</v>
      </c>
      <c r="E94690" s="277">
        <v>3546.2491408778001</v>
      </c>
    </row>
    <row r="94691" spans="1:5">
      <c r="A94691" s="3">
        <v>2031</v>
      </c>
      <c r="B94691" s="3">
        <v>10</v>
      </c>
      <c r="C94691" s="3">
        <v>23</v>
      </c>
      <c r="D94691" s="3">
        <v>9</v>
      </c>
      <c r="E94691" s="277">
        <v>3350.4134801043901</v>
      </c>
    </row>
    <row r="94692" spans="1:5">
      <c r="A94692" s="3">
        <v>2031</v>
      </c>
      <c r="B94692" s="3">
        <v>10</v>
      </c>
      <c r="C94692" s="3">
        <v>23</v>
      </c>
      <c r="D94692" s="3">
        <v>10</v>
      </c>
      <c r="E94692" s="277">
        <v>3309.4048913352499</v>
      </c>
    </row>
    <row r="94693" spans="1:5">
      <c r="A94693" s="3">
        <v>2031</v>
      </c>
      <c r="B94693" s="3">
        <v>10</v>
      </c>
      <c r="C94693" s="3">
        <v>23</v>
      </c>
      <c r="D94693" s="3">
        <v>11</v>
      </c>
      <c r="E94693" s="277">
        <v>3298.30474559814</v>
      </c>
    </row>
    <row r="94694" spans="1:5">
      <c r="A94694" s="3">
        <v>2031</v>
      </c>
      <c r="B94694" s="3">
        <v>10</v>
      </c>
      <c r="C94694" s="3">
        <v>23</v>
      </c>
      <c r="D94694" s="3">
        <v>12</v>
      </c>
      <c r="E94694" s="277">
        <v>3266.29184294176</v>
      </c>
    </row>
    <row r="94695" spans="1:5">
      <c r="A94695" s="3">
        <v>2031</v>
      </c>
      <c r="B94695" s="3">
        <v>10</v>
      </c>
      <c r="C94695" s="3">
        <v>23</v>
      </c>
      <c r="D94695" s="3">
        <v>13</v>
      </c>
      <c r="E94695" s="277">
        <v>3242.5031603873999</v>
      </c>
    </row>
    <row r="94696" spans="1:5">
      <c r="A94696" s="3">
        <v>2031</v>
      </c>
      <c r="B94696" s="3">
        <v>10</v>
      </c>
      <c r="C94696" s="3">
        <v>23</v>
      </c>
      <c r="D94696" s="3">
        <v>14</v>
      </c>
      <c r="E94696" s="277">
        <v>3187.9857338395</v>
      </c>
    </row>
    <row r="94697" spans="1:5">
      <c r="A94697" s="3">
        <v>2031</v>
      </c>
      <c r="B94697" s="3">
        <v>10</v>
      </c>
      <c r="C94697" s="3">
        <v>23</v>
      </c>
      <c r="D94697" s="3">
        <v>15</v>
      </c>
      <c r="E94697" s="277">
        <v>3157.8541528587898</v>
      </c>
    </row>
    <row r="94698" spans="1:5">
      <c r="A94698" s="3">
        <v>2031</v>
      </c>
      <c r="B94698" s="3">
        <v>10</v>
      </c>
      <c r="C94698" s="3">
        <v>23</v>
      </c>
      <c r="D94698" s="3">
        <v>16</v>
      </c>
      <c r="E94698" s="277">
        <v>3105.35960006409</v>
      </c>
    </row>
    <row r="94699" spans="1:5">
      <c r="A94699" s="3">
        <v>2031</v>
      </c>
      <c r="B94699" s="3">
        <v>10</v>
      </c>
      <c r="C94699" s="3">
        <v>23</v>
      </c>
      <c r="D94699" s="3">
        <v>17</v>
      </c>
      <c r="E94699" s="277">
        <v>3228.1238433526701</v>
      </c>
    </row>
    <row r="94700" spans="1:5">
      <c r="A94700" s="3">
        <v>2031</v>
      </c>
      <c r="B94700" s="3">
        <v>10</v>
      </c>
      <c r="C94700" s="3">
        <v>23</v>
      </c>
      <c r="D94700" s="3">
        <v>18</v>
      </c>
      <c r="E94700" s="277">
        <v>3373.3743463647702</v>
      </c>
    </row>
    <row r="94701" spans="1:5">
      <c r="A94701" s="3">
        <v>2031</v>
      </c>
      <c r="B94701" s="3">
        <v>10</v>
      </c>
      <c r="C94701" s="3">
        <v>23</v>
      </c>
      <c r="D94701" s="3">
        <v>19</v>
      </c>
      <c r="E94701" s="277">
        <v>3456.0639608953502</v>
      </c>
    </row>
    <row r="94702" spans="1:5">
      <c r="A94702" s="3">
        <v>2031</v>
      </c>
      <c r="B94702" s="3">
        <v>10</v>
      </c>
      <c r="C94702" s="3">
        <v>23</v>
      </c>
      <c r="D94702" s="3">
        <v>20</v>
      </c>
      <c r="E94702" s="277">
        <v>3273.4525522568301</v>
      </c>
    </row>
    <row r="94703" spans="1:5">
      <c r="A94703" s="3">
        <v>2031</v>
      </c>
      <c r="B94703" s="3">
        <v>10</v>
      </c>
      <c r="C94703" s="3">
        <v>23</v>
      </c>
      <c r="D94703" s="3">
        <v>21</v>
      </c>
      <c r="E94703" s="277">
        <v>3137.5344094969701</v>
      </c>
    </row>
    <row r="94704" spans="1:5">
      <c r="A94704" s="3">
        <v>2031</v>
      </c>
      <c r="B94704" s="3">
        <v>10</v>
      </c>
      <c r="C94704" s="3">
        <v>23</v>
      </c>
      <c r="D94704" s="3">
        <v>22</v>
      </c>
      <c r="E94704" s="277">
        <v>2947.4465109439202</v>
      </c>
    </row>
    <row r="94705" spans="1:5">
      <c r="A94705" s="3">
        <v>2031</v>
      </c>
      <c r="B94705" s="3">
        <v>10</v>
      </c>
      <c r="C94705" s="3">
        <v>23</v>
      </c>
      <c r="D94705" s="3">
        <v>23</v>
      </c>
      <c r="E94705" s="277">
        <v>2828.05173003963</v>
      </c>
    </row>
    <row r="94706" spans="1:5">
      <c r="A94706" s="3">
        <v>2031</v>
      </c>
      <c r="B94706" s="3">
        <v>10</v>
      </c>
      <c r="C94706" s="3">
        <v>24</v>
      </c>
      <c r="D94706" s="3">
        <v>0</v>
      </c>
      <c r="E94706" s="277">
        <v>2666.1092435512201</v>
      </c>
    </row>
    <row r="94707" spans="1:5">
      <c r="A94707" s="3">
        <v>2031</v>
      </c>
      <c r="B94707" s="3">
        <v>10</v>
      </c>
      <c r="C94707" s="3">
        <v>24</v>
      </c>
      <c r="D94707" s="3">
        <v>1</v>
      </c>
      <c r="E94707" s="277">
        <v>2694.5914246202201</v>
      </c>
    </row>
    <row r="94708" spans="1:5">
      <c r="A94708" s="3">
        <v>2031</v>
      </c>
      <c r="B94708" s="3">
        <v>10</v>
      </c>
      <c r="C94708" s="3">
        <v>24</v>
      </c>
      <c r="D94708" s="3">
        <v>2</v>
      </c>
      <c r="E94708" s="277">
        <v>2679.3878848653499</v>
      </c>
    </row>
    <row r="94709" spans="1:5">
      <c r="A94709" s="3">
        <v>2031</v>
      </c>
      <c r="B94709" s="3">
        <v>10</v>
      </c>
      <c r="C94709" s="3">
        <v>24</v>
      </c>
      <c r="D94709" s="3">
        <v>3</v>
      </c>
      <c r="E94709" s="277">
        <v>2643.6875206167801</v>
      </c>
    </row>
    <row r="94710" spans="1:5">
      <c r="A94710" s="3">
        <v>2031</v>
      </c>
      <c r="B94710" s="3">
        <v>10</v>
      </c>
      <c r="C94710" s="3">
        <v>24</v>
      </c>
      <c r="D94710" s="3">
        <v>4</v>
      </c>
      <c r="E94710" s="277">
        <v>2872.8552946298601</v>
      </c>
    </row>
    <row r="94711" spans="1:5">
      <c r="A94711" s="3">
        <v>2031</v>
      </c>
      <c r="B94711" s="3">
        <v>10</v>
      </c>
      <c r="C94711" s="3">
        <v>24</v>
      </c>
      <c r="D94711" s="3">
        <v>5</v>
      </c>
      <c r="E94711" s="277">
        <v>3190.3927322292602</v>
      </c>
    </row>
    <row r="94712" spans="1:5">
      <c r="A94712" s="3">
        <v>2031</v>
      </c>
      <c r="B94712" s="3">
        <v>10</v>
      </c>
      <c r="C94712" s="3">
        <v>24</v>
      </c>
      <c r="D94712" s="3">
        <v>6</v>
      </c>
      <c r="E94712" s="277">
        <v>3486.8552474225298</v>
      </c>
    </row>
    <row r="94713" spans="1:5">
      <c r="A94713" s="3">
        <v>2031</v>
      </c>
      <c r="B94713" s="3">
        <v>10</v>
      </c>
      <c r="C94713" s="3">
        <v>24</v>
      </c>
      <c r="D94713" s="3">
        <v>7</v>
      </c>
      <c r="E94713" s="277">
        <v>3502.52017522503</v>
      </c>
    </row>
    <row r="94714" spans="1:5">
      <c r="A94714" s="3">
        <v>2031</v>
      </c>
      <c r="B94714" s="3">
        <v>10</v>
      </c>
      <c r="C94714" s="3">
        <v>24</v>
      </c>
      <c r="D94714" s="3">
        <v>8</v>
      </c>
      <c r="E94714" s="277">
        <v>3534.8903488168899</v>
      </c>
    </row>
    <row r="94715" spans="1:5">
      <c r="A94715" s="3">
        <v>2031</v>
      </c>
      <c r="B94715" s="3">
        <v>10</v>
      </c>
      <c r="C94715" s="3">
        <v>24</v>
      </c>
      <c r="D94715" s="3">
        <v>9</v>
      </c>
      <c r="E94715" s="277">
        <v>3458.6880883252802</v>
      </c>
    </row>
    <row r="94716" spans="1:5">
      <c r="A94716" s="3">
        <v>2031</v>
      </c>
      <c r="B94716" s="3">
        <v>10</v>
      </c>
      <c r="C94716" s="3">
        <v>24</v>
      </c>
      <c r="D94716" s="3">
        <v>10</v>
      </c>
      <c r="E94716" s="277">
        <v>3371.41221148779</v>
      </c>
    </row>
    <row r="94717" spans="1:5">
      <c r="A94717" s="3">
        <v>2031</v>
      </c>
      <c r="B94717" s="3">
        <v>10</v>
      </c>
      <c r="C94717" s="3">
        <v>24</v>
      </c>
      <c r="D94717" s="3">
        <v>11</v>
      </c>
      <c r="E94717" s="277">
        <v>3224.3087454799302</v>
      </c>
    </row>
    <row r="94718" spans="1:5">
      <c r="A94718" s="3">
        <v>2031</v>
      </c>
      <c r="B94718" s="3">
        <v>10</v>
      </c>
      <c r="C94718" s="3">
        <v>24</v>
      </c>
      <c r="D94718" s="3">
        <v>12</v>
      </c>
      <c r="E94718" s="277">
        <v>3216.9188344655099</v>
      </c>
    </row>
    <row r="94719" spans="1:5">
      <c r="A94719" s="3">
        <v>2031</v>
      </c>
      <c r="B94719" s="3">
        <v>10</v>
      </c>
      <c r="C94719" s="3">
        <v>24</v>
      </c>
      <c r="D94719" s="3">
        <v>13</v>
      </c>
      <c r="E94719" s="277">
        <v>3159.4159815837002</v>
      </c>
    </row>
    <row r="94720" spans="1:5">
      <c r="A94720" s="3">
        <v>2031</v>
      </c>
      <c r="B94720" s="3">
        <v>10</v>
      </c>
      <c r="C94720" s="3">
        <v>24</v>
      </c>
      <c r="D94720" s="3">
        <v>14</v>
      </c>
      <c r="E94720" s="277">
        <v>3142.5129816654899</v>
      </c>
    </row>
    <row r="94721" spans="1:5">
      <c r="A94721" s="3">
        <v>2031</v>
      </c>
      <c r="B94721" s="3">
        <v>10</v>
      </c>
      <c r="C94721" s="3">
        <v>24</v>
      </c>
      <c r="D94721" s="3">
        <v>15</v>
      </c>
      <c r="E94721" s="277">
        <v>3074.6241403388299</v>
      </c>
    </row>
    <row r="94722" spans="1:5">
      <c r="A94722" s="3">
        <v>2031</v>
      </c>
      <c r="B94722" s="3">
        <v>10</v>
      </c>
      <c r="C94722" s="3">
        <v>24</v>
      </c>
      <c r="D94722" s="3">
        <v>16</v>
      </c>
      <c r="E94722" s="277">
        <v>3040.71394860497</v>
      </c>
    </row>
    <row r="94723" spans="1:5">
      <c r="A94723" s="3">
        <v>2031</v>
      </c>
      <c r="B94723" s="3">
        <v>10</v>
      </c>
      <c r="C94723" s="3">
        <v>24</v>
      </c>
      <c r="D94723" s="3">
        <v>17</v>
      </c>
      <c r="E94723" s="277">
        <v>3102.4800218066598</v>
      </c>
    </row>
    <row r="94724" spans="1:5">
      <c r="A94724" s="3">
        <v>2031</v>
      </c>
      <c r="B94724" s="3">
        <v>10</v>
      </c>
      <c r="C94724" s="3">
        <v>24</v>
      </c>
      <c r="D94724" s="3">
        <v>18</v>
      </c>
      <c r="E94724" s="277">
        <v>3168.8398191730298</v>
      </c>
    </row>
    <row r="94725" spans="1:5">
      <c r="A94725" s="3">
        <v>2031</v>
      </c>
      <c r="B94725" s="3">
        <v>10</v>
      </c>
      <c r="C94725" s="3">
        <v>24</v>
      </c>
      <c r="D94725" s="3">
        <v>19</v>
      </c>
      <c r="E94725" s="277">
        <v>3182.96084576147</v>
      </c>
    </row>
    <row r="94726" spans="1:5">
      <c r="A94726" s="3">
        <v>2031</v>
      </c>
      <c r="B94726" s="3">
        <v>10</v>
      </c>
      <c r="C94726" s="3">
        <v>24</v>
      </c>
      <c r="D94726" s="3">
        <v>20</v>
      </c>
      <c r="E94726" s="277">
        <v>3102.2678077840701</v>
      </c>
    </row>
    <row r="94727" spans="1:5">
      <c r="A94727" s="3">
        <v>2031</v>
      </c>
      <c r="B94727" s="3">
        <v>10</v>
      </c>
      <c r="C94727" s="3">
        <v>24</v>
      </c>
      <c r="D94727" s="3">
        <v>21</v>
      </c>
      <c r="E94727" s="277">
        <v>3023.3390550645299</v>
      </c>
    </row>
    <row r="94728" spans="1:5">
      <c r="A94728" s="3">
        <v>2031</v>
      </c>
      <c r="B94728" s="3">
        <v>10</v>
      </c>
      <c r="C94728" s="3">
        <v>24</v>
      </c>
      <c r="D94728" s="3">
        <v>22</v>
      </c>
      <c r="E94728" s="277">
        <v>2845.7129012698601</v>
      </c>
    </row>
    <row r="94729" spans="1:5">
      <c r="A94729" s="3">
        <v>2031</v>
      </c>
      <c r="B94729" s="3">
        <v>10</v>
      </c>
      <c r="C94729" s="3">
        <v>24</v>
      </c>
      <c r="D94729" s="3">
        <v>23</v>
      </c>
      <c r="E94729" s="277">
        <v>2733.7987491660501</v>
      </c>
    </row>
    <row r="94730" spans="1:5">
      <c r="A94730" s="3">
        <v>2031</v>
      </c>
      <c r="B94730" s="3">
        <v>10</v>
      </c>
      <c r="C94730" s="3">
        <v>25</v>
      </c>
      <c r="D94730" s="3">
        <v>0</v>
      </c>
      <c r="E94730" s="277">
        <v>2595.2384988599702</v>
      </c>
    </row>
    <row r="94731" spans="1:5">
      <c r="A94731" s="3">
        <v>2031</v>
      </c>
      <c r="B94731" s="3">
        <v>10</v>
      </c>
      <c r="C94731" s="3">
        <v>25</v>
      </c>
      <c r="D94731" s="3">
        <v>1</v>
      </c>
      <c r="E94731" s="277">
        <v>2559.7298363888999</v>
      </c>
    </row>
    <row r="94732" spans="1:5">
      <c r="A94732" s="3">
        <v>2031</v>
      </c>
      <c r="B94732" s="3">
        <v>10</v>
      </c>
      <c r="C94732" s="3">
        <v>25</v>
      </c>
      <c r="D94732" s="3">
        <v>2</v>
      </c>
      <c r="E94732" s="277">
        <v>2522.2731352580599</v>
      </c>
    </row>
    <row r="94733" spans="1:5">
      <c r="A94733" s="3">
        <v>2031</v>
      </c>
      <c r="B94733" s="3">
        <v>10</v>
      </c>
      <c r="C94733" s="3">
        <v>25</v>
      </c>
      <c r="D94733" s="3">
        <v>3</v>
      </c>
      <c r="E94733" s="277">
        <v>2539.1426997396102</v>
      </c>
    </row>
    <row r="94734" spans="1:5">
      <c r="A94734" s="3">
        <v>2031</v>
      </c>
      <c r="B94734" s="3">
        <v>10</v>
      </c>
      <c r="C94734" s="3">
        <v>25</v>
      </c>
      <c r="D94734" s="3">
        <v>4</v>
      </c>
      <c r="E94734" s="277">
        <v>2608.6331707802301</v>
      </c>
    </row>
    <row r="94735" spans="1:5">
      <c r="A94735" s="3">
        <v>2031</v>
      </c>
      <c r="B94735" s="3">
        <v>10</v>
      </c>
      <c r="C94735" s="3">
        <v>25</v>
      </c>
      <c r="D94735" s="3">
        <v>5</v>
      </c>
      <c r="E94735" s="277">
        <v>2736.66846494224</v>
      </c>
    </row>
    <row r="94736" spans="1:5">
      <c r="A94736" s="3">
        <v>2031</v>
      </c>
      <c r="B94736" s="3">
        <v>10</v>
      </c>
      <c r="C94736" s="3">
        <v>25</v>
      </c>
      <c r="D94736" s="3">
        <v>6</v>
      </c>
      <c r="E94736" s="277">
        <v>2890.4159274410999</v>
      </c>
    </row>
    <row r="94737" spans="1:5">
      <c r="A94737" s="3">
        <v>2031</v>
      </c>
      <c r="B94737" s="3">
        <v>10</v>
      </c>
      <c r="C94737" s="3">
        <v>25</v>
      </c>
      <c r="D94737" s="3">
        <v>7</v>
      </c>
      <c r="E94737" s="277">
        <v>2981.9024916642802</v>
      </c>
    </row>
    <row r="94738" spans="1:5">
      <c r="A94738" s="3">
        <v>2031</v>
      </c>
      <c r="B94738" s="3">
        <v>10</v>
      </c>
      <c r="C94738" s="3">
        <v>25</v>
      </c>
      <c r="D94738" s="3">
        <v>8</v>
      </c>
      <c r="E94738" s="277">
        <v>3030.7526947513702</v>
      </c>
    </row>
    <row r="94739" spans="1:5">
      <c r="A94739" s="3">
        <v>2031</v>
      </c>
      <c r="B94739" s="3">
        <v>10</v>
      </c>
      <c r="C94739" s="3">
        <v>25</v>
      </c>
      <c r="D94739" s="3">
        <v>9</v>
      </c>
      <c r="E94739" s="277">
        <v>3071.3297989182001</v>
      </c>
    </row>
    <row r="94740" spans="1:5">
      <c r="A94740" s="3">
        <v>2031</v>
      </c>
      <c r="B94740" s="3">
        <v>10</v>
      </c>
      <c r="C94740" s="3">
        <v>25</v>
      </c>
      <c r="D94740" s="3">
        <v>10</v>
      </c>
      <c r="E94740" s="277">
        <v>3023.1163876492101</v>
      </c>
    </row>
    <row r="94741" spans="1:5">
      <c r="A94741" s="3">
        <v>2031</v>
      </c>
      <c r="B94741" s="3">
        <v>10</v>
      </c>
      <c r="C94741" s="3">
        <v>25</v>
      </c>
      <c r="D94741" s="3">
        <v>11</v>
      </c>
      <c r="E94741" s="277">
        <v>2964.5070105129398</v>
      </c>
    </row>
    <row r="94742" spans="1:5">
      <c r="A94742" s="3">
        <v>2031</v>
      </c>
      <c r="B94742" s="3">
        <v>10</v>
      </c>
      <c r="C94742" s="3">
        <v>25</v>
      </c>
      <c r="D94742" s="3">
        <v>12</v>
      </c>
      <c r="E94742" s="277">
        <v>2893.1751590677</v>
      </c>
    </row>
    <row r="94743" spans="1:5">
      <c r="A94743" s="3">
        <v>2031</v>
      </c>
      <c r="B94743" s="3">
        <v>10</v>
      </c>
      <c r="C94743" s="3">
        <v>25</v>
      </c>
      <c r="D94743" s="3">
        <v>13</v>
      </c>
      <c r="E94743" s="277">
        <v>2873.8303201338999</v>
      </c>
    </row>
    <row r="94744" spans="1:5">
      <c r="A94744" s="3">
        <v>2031</v>
      </c>
      <c r="B94744" s="3">
        <v>10</v>
      </c>
      <c r="C94744" s="3">
        <v>25</v>
      </c>
      <c r="D94744" s="3">
        <v>14</v>
      </c>
      <c r="E94744" s="277">
        <v>2848.7128882429201</v>
      </c>
    </row>
    <row r="94745" spans="1:5">
      <c r="A94745" s="3">
        <v>2031</v>
      </c>
      <c r="B94745" s="3">
        <v>10</v>
      </c>
      <c r="C94745" s="3">
        <v>25</v>
      </c>
      <c r="D94745" s="3">
        <v>15</v>
      </c>
      <c r="E94745" s="277">
        <v>2891.1062005926401</v>
      </c>
    </row>
    <row r="94746" spans="1:5">
      <c r="A94746" s="3">
        <v>2031</v>
      </c>
      <c r="B94746" s="3">
        <v>10</v>
      </c>
      <c r="C94746" s="3">
        <v>25</v>
      </c>
      <c r="D94746" s="3">
        <v>16</v>
      </c>
      <c r="E94746" s="277">
        <v>2936.03126567749</v>
      </c>
    </row>
    <row r="94747" spans="1:5">
      <c r="A94747" s="3">
        <v>2031</v>
      </c>
      <c r="B94747" s="3">
        <v>10</v>
      </c>
      <c r="C94747" s="3">
        <v>25</v>
      </c>
      <c r="D94747" s="3">
        <v>17</v>
      </c>
      <c r="E94747" s="277">
        <v>2971.55724726582</v>
      </c>
    </row>
    <row r="94748" spans="1:5">
      <c r="A94748" s="3">
        <v>2031</v>
      </c>
      <c r="B94748" s="3">
        <v>10</v>
      </c>
      <c r="C94748" s="3">
        <v>25</v>
      </c>
      <c r="D94748" s="3">
        <v>18</v>
      </c>
      <c r="E94748" s="277">
        <v>3112.9326691429701</v>
      </c>
    </row>
    <row r="94749" spans="1:5">
      <c r="A94749" s="3">
        <v>2031</v>
      </c>
      <c r="B94749" s="3">
        <v>10</v>
      </c>
      <c r="C94749" s="3">
        <v>25</v>
      </c>
      <c r="D94749" s="3">
        <v>19</v>
      </c>
      <c r="E94749" s="277">
        <v>3078.1918923214598</v>
      </c>
    </row>
    <row r="94750" spans="1:5">
      <c r="A94750" s="3">
        <v>2031</v>
      </c>
      <c r="B94750" s="3">
        <v>10</v>
      </c>
      <c r="C94750" s="3">
        <v>25</v>
      </c>
      <c r="D94750" s="3">
        <v>20</v>
      </c>
      <c r="E94750" s="277">
        <v>2983.4234262035102</v>
      </c>
    </row>
    <row r="94751" spans="1:5">
      <c r="A94751" s="3">
        <v>2031</v>
      </c>
      <c r="B94751" s="3">
        <v>10</v>
      </c>
      <c r="C94751" s="3">
        <v>25</v>
      </c>
      <c r="D94751" s="3">
        <v>21</v>
      </c>
      <c r="E94751" s="277">
        <v>2833.7297601036298</v>
      </c>
    </row>
    <row r="94752" spans="1:5">
      <c r="A94752" s="3">
        <v>2031</v>
      </c>
      <c r="B94752" s="3">
        <v>10</v>
      </c>
      <c r="C94752" s="3">
        <v>25</v>
      </c>
      <c r="D94752" s="3">
        <v>22</v>
      </c>
      <c r="E94752" s="277">
        <v>2639.20253481601</v>
      </c>
    </row>
    <row r="94753" spans="1:5">
      <c r="A94753" s="3">
        <v>2031</v>
      </c>
      <c r="B94753" s="3">
        <v>10</v>
      </c>
      <c r="C94753" s="3">
        <v>25</v>
      </c>
      <c r="D94753" s="3">
        <v>23</v>
      </c>
      <c r="E94753" s="277">
        <v>2506.3877941834598</v>
      </c>
    </row>
    <row r="94754" spans="1:5">
      <c r="A94754" s="3">
        <v>2031</v>
      </c>
      <c r="B94754" s="3">
        <v>10</v>
      </c>
      <c r="C94754" s="3">
        <v>26</v>
      </c>
      <c r="D94754" s="3">
        <v>0</v>
      </c>
      <c r="E94754" s="277">
        <v>2351.0359546301802</v>
      </c>
    </row>
    <row r="94755" spans="1:5">
      <c r="A94755" s="3">
        <v>2031</v>
      </c>
      <c r="B94755" s="3">
        <v>10</v>
      </c>
      <c r="C94755" s="3">
        <v>26</v>
      </c>
      <c r="D94755" s="3">
        <v>1</v>
      </c>
      <c r="E94755" s="277">
        <v>2304.2148785480199</v>
      </c>
    </row>
    <row r="94756" spans="1:5">
      <c r="A94756" s="3">
        <v>2031</v>
      </c>
      <c r="B94756" s="3">
        <v>10</v>
      </c>
      <c r="C94756" s="3">
        <v>26</v>
      </c>
      <c r="D94756" s="3">
        <v>2</v>
      </c>
      <c r="E94756" s="277">
        <v>2219.3299067504699</v>
      </c>
    </row>
    <row r="94757" spans="1:5">
      <c r="A94757" s="3">
        <v>2031</v>
      </c>
      <c r="B94757" s="3">
        <v>10</v>
      </c>
      <c r="C94757" s="3">
        <v>26</v>
      </c>
      <c r="D94757" s="3">
        <v>3</v>
      </c>
      <c r="E94757" s="277">
        <v>2222.9126656685098</v>
      </c>
    </row>
    <row r="94758" spans="1:5">
      <c r="A94758" s="3">
        <v>2031</v>
      </c>
      <c r="B94758" s="3">
        <v>10</v>
      </c>
      <c r="C94758" s="3">
        <v>26</v>
      </c>
      <c r="D94758" s="3">
        <v>4</v>
      </c>
      <c r="E94758" s="277">
        <v>2302.72877216096</v>
      </c>
    </row>
    <row r="94759" spans="1:5">
      <c r="A94759" s="3">
        <v>2031</v>
      </c>
      <c r="B94759" s="3">
        <v>10</v>
      </c>
      <c r="C94759" s="3">
        <v>26</v>
      </c>
      <c r="D94759" s="3">
        <v>5</v>
      </c>
      <c r="E94759" s="277">
        <v>2381.3649515396601</v>
      </c>
    </row>
    <row r="94760" spans="1:5">
      <c r="A94760" s="3">
        <v>2031</v>
      </c>
      <c r="B94760" s="3">
        <v>10</v>
      </c>
      <c r="C94760" s="3">
        <v>26</v>
      </c>
      <c r="D94760" s="3">
        <v>6</v>
      </c>
      <c r="E94760" s="277">
        <v>2498.4447373662501</v>
      </c>
    </row>
    <row r="94761" spans="1:5">
      <c r="A94761" s="3">
        <v>2031</v>
      </c>
      <c r="B94761" s="3">
        <v>10</v>
      </c>
      <c r="C94761" s="3">
        <v>26</v>
      </c>
      <c r="D94761" s="3">
        <v>7</v>
      </c>
      <c r="E94761" s="277">
        <v>2617.5001101043099</v>
      </c>
    </row>
    <row r="94762" spans="1:5">
      <c r="A94762" s="3">
        <v>2031</v>
      </c>
      <c r="B94762" s="3">
        <v>10</v>
      </c>
      <c r="C94762" s="3">
        <v>26</v>
      </c>
      <c r="D94762" s="3">
        <v>8</v>
      </c>
      <c r="E94762" s="277">
        <v>2682.0128727579199</v>
      </c>
    </row>
    <row r="94763" spans="1:5">
      <c r="A94763" s="3">
        <v>2031</v>
      </c>
      <c r="B94763" s="3">
        <v>10</v>
      </c>
      <c r="C94763" s="3">
        <v>26</v>
      </c>
      <c r="D94763" s="3">
        <v>9</v>
      </c>
      <c r="E94763" s="277">
        <v>2769.1612327554299</v>
      </c>
    </row>
    <row r="94764" spans="1:5">
      <c r="A94764" s="3">
        <v>2031</v>
      </c>
      <c r="B94764" s="3">
        <v>10</v>
      </c>
      <c r="C94764" s="3">
        <v>26</v>
      </c>
      <c r="D94764" s="3">
        <v>10</v>
      </c>
      <c r="E94764" s="277">
        <v>2704.7984449651799</v>
      </c>
    </row>
    <row r="94765" spans="1:5">
      <c r="A94765" s="3">
        <v>2031</v>
      </c>
      <c r="B94765" s="3">
        <v>10</v>
      </c>
      <c r="C94765" s="3">
        <v>26</v>
      </c>
      <c r="D94765" s="3">
        <v>11</v>
      </c>
      <c r="E94765" s="277">
        <v>2700.7512472632998</v>
      </c>
    </row>
    <row r="94766" spans="1:5">
      <c r="A94766" s="3">
        <v>2031</v>
      </c>
      <c r="B94766" s="3">
        <v>10</v>
      </c>
      <c r="C94766" s="3">
        <v>26</v>
      </c>
      <c r="D94766" s="3">
        <v>12</v>
      </c>
      <c r="E94766" s="277">
        <v>2733.1160120803302</v>
      </c>
    </row>
    <row r="94767" spans="1:5">
      <c r="A94767" s="3">
        <v>2031</v>
      </c>
      <c r="B94767" s="3">
        <v>10</v>
      </c>
      <c r="C94767" s="3">
        <v>26</v>
      </c>
      <c r="D94767" s="3">
        <v>13</v>
      </c>
      <c r="E94767" s="277">
        <v>2774.8139465447498</v>
      </c>
    </row>
    <row r="94768" spans="1:5">
      <c r="A94768" s="3">
        <v>2031</v>
      </c>
      <c r="B94768" s="3">
        <v>10</v>
      </c>
      <c r="C94768" s="3">
        <v>26</v>
      </c>
      <c r="D94768" s="3">
        <v>14</v>
      </c>
      <c r="E94768" s="277">
        <v>2779.9016337933999</v>
      </c>
    </row>
    <row r="94769" spans="1:5">
      <c r="A94769" s="3">
        <v>2031</v>
      </c>
      <c r="B94769" s="3">
        <v>10</v>
      </c>
      <c r="C94769" s="3">
        <v>26</v>
      </c>
      <c r="D94769" s="3">
        <v>15</v>
      </c>
      <c r="E94769" s="277">
        <v>2817.5759297345498</v>
      </c>
    </row>
    <row r="94770" spans="1:5">
      <c r="A94770" s="3">
        <v>2031</v>
      </c>
      <c r="B94770" s="3">
        <v>10</v>
      </c>
      <c r="C94770" s="3">
        <v>26</v>
      </c>
      <c r="D94770" s="3">
        <v>16</v>
      </c>
      <c r="E94770" s="277">
        <v>2914.39010216932</v>
      </c>
    </row>
    <row r="94771" spans="1:5">
      <c r="A94771" s="3">
        <v>2031</v>
      </c>
      <c r="B94771" s="3">
        <v>10</v>
      </c>
      <c r="C94771" s="3">
        <v>26</v>
      </c>
      <c r="D94771" s="3">
        <v>17</v>
      </c>
      <c r="E94771" s="277">
        <v>2941.8879452606302</v>
      </c>
    </row>
    <row r="94772" spans="1:5">
      <c r="A94772" s="3">
        <v>2031</v>
      </c>
      <c r="B94772" s="3">
        <v>10</v>
      </c>
      <c r="C94772" s="3">
        <v>26</v>
      </c>
      <c r="D94772" s="3">
        <v>18</v>
      </c>
      <c r="E94772" s="277">
        <v>3085.2306070445102</v>
      </c>
    </row>
    <row r="94773" spans="1:5">
      <c r="A94773" s="3">
        <v>2031</v>
      </c>
      <c r="B94773" s="3">
        <v>10</v>
      </c>
      <c r="C94773" s="3">
        <v>26</v>
      </c>
      <c r="D94773" s="3">
        <v>19</v>
      </c>
      <c r="E94773" s="277">
        <v>3098.91663923957</v>
      </c>
    </row>
    <row r="94774" spans="1:5">
      <c r="A94774" s="3">
        <v>2031</v>
      </c>
      <c r="B94774" s="3">
        <v>10</v>
      </c>
      <c r="C94774" s="3">
        <v>26</v>
      </c>
      <c r="D94774" s="3">
        <v>20</v>
      </c>
      <c r="E94774" s="277">
        <v>2959.1705276858502</v>
      </c>
    </row>
    <row r="94775" spans="1:5">
      <c r="A94775" s="3">
        <v>2031</v>
      </c>
      <c r="B94775" s="3">
        <v>10</v>
      </c>
      <c r="C94775" s="3">
        <v>26</v>
      </c>
      <c r="D94775" s="3">
        <v>21</v>
      </c>
      <c r="E94775" s="277">
        <v>2813.0941486199599</v>
      </c>
    </row>
    <row r="94776" spans="1:5">
      <c r="A94776" s="3">
        <v>2031</v>
      </c>
      <c r="B94776" s="3">
        <v>10</v>
      </c>
      <c r="C94776" s="3">
        <v>26</v>
      </c>
      <c r="D94776" s="3">
        <v>22</v>
      </c>
      <c r="E94776" s="277">
        <v>2617.6609354514098</v>
      </c>
    </row>
    <row r="94777" spans="1:5">
      <c r="A94777" s="3">
        <v>2031</v>
      </c>
      <c r="B94777" s="3">
        <v>10</v>
      </c>
      <c r="C94777" s="3">
        <v>26</v>
      </c>
      <c r="D94777" s="3">
        <v>23</v>
      </c>
      <c r="E94777" s="277">
        <v>2501.2810433898499</v>
      </c>
    </row>
    <row r="94778" spans="1:5">
      <c r="A94778" s="3">
        <v>2031</v>
      </c>
      <c r="B94778" s="3">
        <v>10</v>
      </c>
      <c r="C94778" s="3">
        <v>27</v>
      </c>
      <c r="D94778" s="3">
        <v>0</v>
      </c>
      <c r="E94778" s="277">
        <v>2398.1066190952001</v>
      </c>
    </row>
    <row r="94779" spans="1:5">
      <c r="A94779" s="3">
        <v>2031</v>
      </c>
      <c r="B94779" s="3">
        <v>10</v>
      </c>
      <c r="C94779" s="3">
        <v>27</v>
      </c>
      <c r="D94779" s="3">
        <v>1</v>
      </c>
      <c r="E94779" s="277">
        <v>2363.3153589169901</v>
      </c>
    </row>
    <row r="94780" spans="1:5">
      <c r="A94780" s="3">
        <v>2031</v>
      </c>
      <c r="B94780" s="3">
        <v>10</v>
      </c>
      <c r="C94780" s="3">
        <v>27</v>
      </c>
      <c r="D94780" s="3">
        <v>2</v>
      </c>
      <c r="E94780" s="277">
        <v>2376.8542986399102</v>
      </c>
    </row>
    <row r="94781" spans="1:5">
      <c r="A94781" s="3">
        <v>2031</v>
      </c>
      <c r="B94781" s="3">
        <v>10</v>
      </c>
      <c r="C94781" s="3">
        <v>27</v>
      </c>
      <c r="D94781" s="3">
        <v>3</v>
      </c>
      <c r="E94781" s="277">
        <v>2414.4600524369698</v>
      </c>
    </row>
    <row r="94782" spans="1:5">
      <c r="A94782" s="3">
        <v>2031</v>
      </c>
      <c r="B94782" s="3">
        <v>10</v>
      </c>
      <c r="C94782" s="3">
        <v>27</v>
      </c>
      <c r="D94782" s="3">
        <v>4</v>
      </c>
      <c r="E94782" s="277">
        <v>2648.0501116915898</v>
      </c>
    </row>
    <row r="94783" spans="1:5">
      <c r="A94783" s="3">
        <v>2031</v>
      </c>
      <c r="B94783" s="3">
        <v>10</v>
      </c>
      <c r="C94783" s="3">
        <v>27</v>
      </c>
      <c r="D94783" s="3">
        <v>5</v>
      </c>
      <c r="E94783" s="277">
        <v>3042.4127749323302</v>
      </c>
    </row>
    <row r="94784" spans="1:5">
      <c r="A94784" s="3">
        <v>2031</v>
      </c>
      <c r="B94784" s="3">
        <v>10</v>
      </c>
      <c r="C94784" s="3">
        <v>27</v>
      </c>
      <c r="D94784" s="3">
        <v>6</v>
      </c>
      <c r="E94784" s="277">
        <v>3254.2490334684999</v>
      </c>
    </row>
    <row r="94785" spans="1:5">
      <c r="A94785" s="3">
        <v>2031</v>
      </c>
      <c r="B94785" s="3">
        <v>10</v>
      </c>
      <c r="C94785" s="3">
        <v>27</v>
      </c>
      <c r="D94785" s="3">
        <v>7</v>
      </c>
      <c r="E94785" s="277">
        <v>3267.2838206585002</v>
      </c>
    </row>
    <row r="94786" spans="1:5">
      <c r="A94786" s="3">
        <v>2031</v>
      </c>
      <c r="B94786" s="3">
        <v>10</v>
      </c>
      <c r="C94786" s="3">
        <v>27</v>
      </c>
      <c r="D94786" s="3">
        <v>8</v>
      </c>
      <c r="E94786" s="277">
        <v>3315.2207006649001</v>
      </c>
    </row>
    <row r="94787" spans="1:5">
      <c r="A94787" s="3">
        <v>2031</v>
      </c>
      <c r="B94787" s="3">
        <v>10</v>
      </c>
      <c r="C94787" s="3">
        <v>27</v>
      </c>
      <c r="D94787" s="3">
        <v>9</v>
      </c>
      <c r="E94787" s="277">
        <v>3429.6785106330299</v>
      </c>
    </row>
    <row r="94788" spans="1:5">
      <c r="A94788" s="3">
        <v>2031</v>
      </c>
      <c r="B94788" s="3">
        <v>10</v>
      </c>
      <c r="C94788" s="3">
        <v>27</v>
      </c>
      <c r="D94788" s="3">
        <v>10</v>
      </c>
      <c r="E94788" s="277">
        <v>3417.24147712273</v>
      </c>
    </row>
    <row r="94789" spans="1:5">
      <c r="A94789" s="3">
        <v>2031</v>
      </c>
      <c r="B94789" s="3">
        <v>10</v>
      </c>
      <c r="C94789" s="3">
        <v>27</v>
      </c>
      <c r="D94789" s="3">
        <v>11</v>
      </c>
      <c r="E94789" s="277">
        <v>3577.43842875155</v>
      </c>
    </row>
    <row r="94790" spans="1:5">
      <c r="A94790" s="3">
        <v>2031</v>
      </c>
      <c r="B94790" s="3">
        <v>10</v>
      </c>
      <c r="C94790" s="3">
        <v>27</v>
      </c>
      <c r="D94790" s="3">
        <v>12</v>
      </c>
      <c r="E94790" s="277">
        <v>3750.3305220764</v>
      </c>
    </row>
    <row r="94791" spans="1:5">
      <c r="A94791" s="3">
        <v>2031</v>
      </c>
      <c r="B94791" s="3">
        <v>10</v>
      </c>
      <c r="C94791" s="3">
        <v>27</v>
      </c>
      <c r="D94791" s="3">
        <v>13</v>
      </c>
      <c r="E94791" s="277">
        <v>3792.00368846631</v>
      </c>
    </row>
    <row r="94792" spans="1:5">
      <c r="A94792" s="3">
        <v>2031</v>
      </c>
      <c r="B94792" s="3">
        <v>10</v>
      </c>
      <c r="C94792" s="3">
        <v>27</v>
      </c>
      <c r="D94792" s="3">
        <v>14</v>
      </c>
      <c r="E94792" s="277">
        <v>3830.3853340197902</v>
      </c>
    </row>
    <row r="94793" spans="1:5">
      <c r="A94793" s="3">
        <v>2031</v>
      </c>
      <c r="B94793" s="3">
        <v>10</v>
      </c>
      <c r="C94793" s="3">
        <v>27</v>
      </c>
      <c r="D94793" s="3">
        <v>15</v>
      </c>
      <c r="E94793" s="277">
        <v>3864.3321143396201</v>
      </c>
    </row>
    <row r="94794" spans="1:5">
      <c r="A94794" s="3">
        <v>2031</v>
      </c>
      <c r="B94794" s="3">
        <v>10</v>
      </c>
      <c r="C94794" s="3">
        <v>27</v>
      </c>
      <c r="D94794" s="3">
        <v>16</v>
      </c>
      <c r="E94794" s="277">
        <v>3776.2280066272701</v>
      </c>
    </row>
    <row r="94795" spans="1:5">
      <c r="A94795" s="3">
        <v>2031</v>
      </c>
      <c r="B94795" s="3">
        <v>10</v>
      </c>
      <c r="C94795" s="3">
        <v>27</v>
      </c>
      <c r="D94795" s="3">
        <v>17</v>
      </c>
      <c r="E94795" s="277">
        <v>3762.0487859035802</v>
      </c>
    </row>
    <row r="94796" spans="1:5">
      <c r="A94796" s="3">
        <v>2031</v>
      </c>
      <c r="B94796" s="3">
        <v>10</v>
      </c>
      <c r="C94796" s="3">
        <v>27</v>
      </c>
      <c r="D94796" s="3">
        <v>18</v>
      </c>
      <c r="E94796" s="277">
        <v>3937.77829657849</v>
      </c>
    </row>
    <row r="94797" spans="1:5">
      <c r="A94797" s="3">
        <v>2031</v>
      </c>
      <c r="B94797" s="3">
        <v>10</v>
      </c>
      <c r="C94797" s="3">
        <v>27</v>
      </c>
      <c r="D94797" s="3">
        <v>19</v>
      </c>
      <c r="E94797" s="277">
        <v>3906.9519316465799</v>
      </c>
    </row>
    <row r="94798" spans="1:5">
      <c r="A94798" s="3">
        <v>2031</v>
      </c>
      <c r="B94798" s="3">
        <v>10</v>
      </c>
      <c r="C94798" s="3">
        <v>27</v>
      </c>
      <c r="D94798" s="3">
        <v>20</v>
      </c>
      <c r="E94798" s="277">
        <v>3577.7436743568701</v>
      </c>
    </row>
    <row r="94799" spans="1:5">
      <c r="A94799" s="3">
        <v>2031</v>
      </c>
      <c r="B94799" s="3">
        <v>10</v>
      </c>
      <c r="C94799" s="3">
        <v>27</v>
      </c>
      <c r="D94799" s="3">
        <v>21</v>
      </c>
      <c r="E94799" s="277">
        <v>3262.9488078265099</v>
      </c>
    </row>
    <row r="94800" spans="1:5">
      <c r="A94800" s="3">
        <v>2031</v>
      </c>
      <c r="B94800" s="3">
        <v>10</v>
      </c>
      <c r="C94800" s="3">
        <v>27</v>
      </c>
      <c r="D94800" s="3">
        <v>22</v>
      </c>
      <c r="E94800" s="277">
        <v>3103.1298732484902</v>
      </c>
    </row>
    <row r="94801" spans="1:5">
      <c r="A94801" s="3">
        <v>2031</v>
      </c>
      <c r="B94801" s="3">
        <v>10</v>
      </c>
      <c r="C94801" s="3">
        <v>27</v>
      </c>
      <c r="D94801" s="3">
        <v>23</v>
      </c>
      <c r="E94801" s="277">
        <v>2940.1393455385501</v>
      </c>
    </row>
    <row r="94802" spans="1:5">
      <c r="A94802" s="3">
        <v>2031</v>
      </c>
      <c r="B94802" s="3">
        <v>10</v>
      </c>
      <c r="C94802" s="3">
        <v>28</v>
      </c>
      <c r="D94802" s="3">
        <v>0</v>
      </c>
      <c r="E94802" s="277">
        <v>2779.2637089812401</v>
      </c>
    </row>
    <row r="94803" spans="1:5">
      <c r="A94803" s="3">
        <v>2031</v>
      </c>
      <c r="B94803" s="3">
        <v>10</v>
      </c>
      <c r="C94803" s="3">
        <v>28</v>
      </c>
      <c r="D94803" s="3">
        <v>1</v>
      </c>
      <c r="E94803" s="277">
        <v>2657.9896540443901</v>
      </c>
    </row>
    <row r="94804" spans="1:5">
      <c r="A94804" s="3">
        <v>2031</v>
      </c>
      <c r="B94804" s="3">
        <v>10</v>
      </c>
      <c r="C94804" s="3">
        <v>28</v>
      </c>
      <c r="D94804" s="3">
        <v>2</v>
      </c>
      <c r="E94804" s="277">
        <v>2559.0898831612799</v>
      </c>
    </row>
    <row r="94805" spans="1:5">
      <c r="A94805" s="3">
        <v>2031</v>
      </c>
      <c r="B94805" s="3">
        <v>10</v>
      </c>
      <c r="C94805" s="3">
        <v>28</v>
      </c>
      <c r="D94805" s="3">
        <v>3</v>
      </c>
      <c r="E94805" s="277">
        <v>2569.2665196918401</v>
      </c>
    </row>
    <row r="94806" spans="1:5">
      <c r="A94806" s="3">
        <v>2031</v>
      </c>
      <c r="B94806" s="3">
        <v>10</v>
      </c>
      <c r="C94806" s="3">
        <v>28</v>
      </c>
      <c r="D94806" s="3">
        <v>4</v>
      </c>
      <c r="E94806" s="277">
        <v>2676.9867852435</v>
      </c>
    </row>
    <row r="94807" spans="1:5">
      <c r="A94807" s="3">
        <v>2031</v>
      </c>
      <c r="B94807" s="3">
        <v>10</v>
      </c>
      <c r="C94807" s="3">
        <v>28</v>
      </c>
      <c r="D94807" s="3">
        <v>5</v>
      </c>
      <c r="E94807" s="277">
        <v>3041.7944653131499</v>
      </c>
    </row>
    <row r="94808" spans="1:5">
      <c r="A94808" s="3">
        <v>2031</v>
      </c>
      <c r="B94808" s="3">
        <v>10</v>
      </c>
      <c r="C94808" s="3">
        <v>28</v>
      </c>
      <c r="D94808" s="3">
        <v>6</v>
      </c>
      <c r="E94808" s="277">
        <v>3302.9723483125199</v>
      </c>
    </row>
    <row r="94809" spans="1:5">
      <c r="A94809" s="3">
        <v>2031</v>
      </c>
      <c r="B94809" s="3">
        <v>10</v>
      </c>
      <c r="C94809" s="3">
        <v>28</v>
      </c>
      <c r="D94809" s="3">
        <v>7</v>
      </c>
      <c r="E94809" s="277">
        <v>3318.69447912953</v>
      </c>
    </row>
    <row r="94810" spans="1:5">
      <c r="A94810" s="3">
        <v>2031</v>
      </c>
      <c r="B94810" s="3">
        <v>10</v>
      </c>
      <c r="C94810" s="3">
        <v>28</v>
      </c>
      <c r="D94810" s="3">
        <v>8</v>
      </c>
      <c r="E94810" s="277">
        <v>3404.95109102482</v>
      </c>
    </row>
    <row r="94811" spans="1:5">
      <c r="A94811" s="3">
        <v>2031</v>
      </c>
      <c r="B94811" s="3">
        <v>10</v>
      </c>
      <c r="C94811" s="3">
        <v>28</v>
      </c>
      <c r="D94811" s="3">
        <v>9</v>
      </c>
      <c r="E94811" s="277">
        <v>3544.5264120311999</v>
      </c>
    </row>
    <row r="94812" spans="1:5">
      <c r="A94812" s="3">
        <v>2031</v>
      </c>
      <c r="B94812" s="3">
        <v>10</v>
      </c>
      <c r="C94812" s="3">
        <v>28</v>
      </c>
      <c r="D94812" s="3">
        <v>10</v>
      </c>
      <c r="E94812" s="277">
        <v>3586.4190224111599</v>
      </c>
    </row>
    <row r="94813" spans="1:5">
      <c r="A94813" s="3">
        <v>2031</v>
      </c>
      <c r="B94813" s="3">
        <v>10</v>
      </c>
      <c r="C94813" s="3">
        <v>28</v>
      </c>
      <c r="D94813" s="3">
        <v>11</v>
      </c>
      <c r="E94813" s="277">
        <v>3641.3669156343599</v>
      </c>
    </row>
    <row r="94814" spans="1:5">
      <c r="A94814" s="3">
        <v>2031</v>
      </c>
      <c r="B94814" s="3">
        <v>10</v>
      </c>
      <c r="C94814" s="3">
        <v>28</v>
      </c>
      <c r="D94814" s="3">
        <v>12</v>
      </c>
      <c r="E94814" s="277">
        <v>3618.0668921465699</v>
      </c>
    </row>
    <row r="94815" spans="1:5">
      <c r="A94815" s="3">
        <v>2031</v>
      </c>
      <c r="B94815" s="3">
        <v>10</v>
      </c>
      <c r="C94815" s="3">
        <v>28</v>
      </c>
      <c r="D94815" s="3">
        <v>13</v>
      </c>
      <c r="E94815" s="277">
        <v>3526.7828790662002</v>
      </c>
    </row>
    <row r="94816" spans="1:5">
      <c r="A94816" s="3">
        <v>2031</v>
      </c>
      <c r="B94816" s="3">
        <v>10</v>
      </c>
      <c r="C94816" s="3">
        <v>28</v>
      </c>
      <c r="D94816" s="3">
        <v>14</v>
      </c>
      <c r="E94816" s="277">
        <v>3421.6553659577598</v>
      </c>
    </row>
    <row r="94817" spans="1:5">
      <c r="A94817" s="3">
        <v>2031</v>
      </c>
      <c r="B94817" s="3">
        <v>10</v>
      </c>
      <c r="C94817" s="3">
        <v>28</v>
      </c>
      <c r="D94817" s="3">
        <v>15</v>
      </c>
      <c r="E94817" s="277">
        <v>3324.2858430444599</v>
      </c>
    </row>
    <row r="94818" spans="1:5">
      <c r="A94818" s="3">
        <v>2031</v>
      </c>
      <c r="B94818" s="3">
        <v>10</v>
      </c>
      <c r="C94818" s="3">
        <v>28</v>
      </c>
      <c r="D94818" s="3">
        <v>16</v>
      </c>
      <c r="E94818" s="277">
        <v>3267.64394909973</v>
      </c>
    </row>
    <row r="94819" spans="1:5">
      <c r="A94819" s="3">
        <v>2031</v>
      </c>
      <c r="B94819" s="3">
        <v>10</v>
      </c>
      <c r="C94819" s="3">
        <v>28</v>
      </c>
      <c r="D94819" s="3">
        <v>17</v>
      </c>
      <c r="E94819" s="277">
        <v>3311.5384307068698</v>
      </c>
    </row>
    <row r="94820" spans="1:5">
      <c r="A94820" s="3">
        <v>2031</v>
      </c>
      <c r="B94820" s="3">
        <v>10</v>
      </c>
      <c r="C94820" s="3">
        <v>28</v>
      </c>
      <c r="D94820" s="3">
        <v>18</v>
      </c>
      <c r="E94820" s="277">
        <v>3496.2821162437099</v>
      </c>
    </row>
    <row r="94821" spans="1:5">
      <c r="A94821" s="3">
        <v>2031</v>
      </c>
      <c r="B94821" s="3">
        <v>10</v>
      </c>
      <c r="C94821" s="3">
        <v>28</v>
      </c>
      <c r="D94821" s="3">
        <v>19</v>
      </c>
      <c r="E94821" s="277">
        <v>3392.8854105434002</v>
      </c>
    </row>
    <row r="94822" spans="1:5">
      <c r="A94822" s="3">
        <v>2031</v>
      </c>
      <c r="B94822" s="3">
        <v>10</v>
      </c>
      <c r="C94822" s="3">
        <v>28</v>
      </c>
      <c r="D94822" s="3">
        <v>20</v>
      </c>
      <c r="E94822" s="277">
        <v>3222.8634072959899</v>
      </c>
    </row>
    <row r="94823" spans="1:5">
      <c r="A94823" s="3">
        <v>2031</v>
      </c>
      <c r="B94823" s="3">
        <v>10</v>
      </c>
      <c r="C94823" s="3">
        <v>28</v>
      </c>
      <c r="D94823" s="3">
        <v>21</v>
      </c>
      <c r="E94823" s="277">
        <v>3067.2140247371699</v>
      </c>
    </row>
    <row r="94824" spans="1:5">
      <c r="A94824" s="3">
        <v>2031</v>
      </c>
      <c r="B94824" s="3">
        <v>10</v>
      </c>
      <c r="C94824" s="3">
        <v>28</v>
      </c>
      <c r="D94824" s="3">
        <v>22</v>
      </c>
      <c r="E94824" s="277">
        <v>2847.58887047899</v>
      </c>
    </row>
    <row r="94825" spans="1:5">
      <c r="A94825" s="3">
        <v>2031</v>
      </c>
      <c r="B94825" s="3">
        <v>10</v>
      </c>
      <c r="C94825" s="3">
        <v>28</v>
      </c>
      <c r="D94825" s="3">
        <v>23</v>
      </c>
      <c r="E94825" s="277">
        <v>2693.3000797336099</v>
      </c>
    </row>
    <row r="94826" spans="1:5">
      <c r="A94826" s="3">
        <v>2031</v>
      </c>
      <c r="B94826" s="3">
        <v>10</v>
      </c>
      <c r="C94826" s="3">
        <v>29</v>
      </c>
      <c r="D94826" s="3">
        <v>0</v>
      </c>
      <c r="E94826" s="277">
        <v>2584.5337944736798</v>
      </c>
    </row>
    <row r="94827" spans="1:5">
      <c r="A94827" s="3">
        <v>2031</v>
      </c>
      <c r="B94827" s="3">
        <v>10</v>
      </c>
      <c r="C94827" s="3">
        <v>29</v>
      </c>
      <c r="D94827" s="3">
        <v>1</v>
      </c>
      <c r="E94827" s="277">
        <v>2497.80414691326</v>
      </c>
    </row>
    <row r="94828" spans="1:5">
      <c r="A94828" s="3">
        <v>2031</v>
      </c>
      <c r="B94828" s="3">
        <v>10</v>
      </c>
      <c r="C94828" s="3">
        <v>29</v>
      </c>
      <c r="D94828" s="3">
        <v>2</v>
      </c>
      <c r="E94828" s="277">
        <v>2454.2541118290201</v>
      </c>
    </row>
    <row r="94829" spans="1:5">
      <c r="A94829" s="3">
        <v>2031</v>
      </c>
      <c r="B94829" s="3">
        <v>10</v>
      </c>
      <c r="C94829" s="3">
        <v>29</v>
      </c>
      <c r="D94829" s="3">
        <v>3</v>
      </c>
      <c r="E94829" s="277">
        <v>2474.4838923800999</v>
      </c>
    </row>
    <row r="94830" spans="1:5">
      <c r="A94830" s="3">
        <v>2031</v>
      </c>
      <c r="B94830" s="3">
        <v>10</v>
      </c>
      <c r="C94830" s="3">
        <v>29</v>
      </c>
      <c r="D94830" s="3">
        <v>4</v>
      </c>
      <c r="E94830" s="277">
        <v>2617.4535881335601</v>
      </c>
    </row>
    <row r="94831" spans="1:5">
      <c r="A94831" s="3">
        <v>2031</v>
      </c>
      <c r="B94831" s="3">
        <v>10</v>
      </c>
      <c r="C94831" s="3">
        <v>29</v>
      </c>
      <c r="D94831" s="3">
        <v>5</v>
      </c>
      <c r="E94831" s="277">
        <v>3009.41883347985</v>
      </c>
    </row>
    <row r="94832" spans="1:5">
      <c r="A94832" s="3">
        <v>2031</v>
      </c>
      <c r="B94832" s="3">
        <v>10</v>
      </c>
      <c r="C94832" s="3">
        <v>29</v>
      </c>
      <c r="D94832" s="3">
        <v>6</v>
      </c>
      <c r="E94832" s="277">
        <v>3224.3893587868802</v>
      </c>
    </row>
    <row r="94833" spans="1:5">
      <c r="A94833" s="3">
        <v>2031</v>
      </c>
      <c r="B94833" s="3">
        <v>10</v>
      </c>
      <c r="C94833" s="3">
        <v>29</v>
      </c>
      <c r="D94833" s="3">
        <v>7</v>
      </c>
      <c r="E94833" s="277">
        <v>3280.1423893865099</v>
      </c>
    </row>
    <row r="94834" spans="1:5">
      <c r="A94834" s="3">
        <v>2031</v>
      </c>
      <c r="B94834" s="3">
        <v>10</v>
      </c>
      <c r="C94834" s="3">
        <v>29</v>
      </c>
      <c r="D94834" s="3">
        <v>8</v>
      </c>
      <c r="E94834" s="277">
        <v>3275.1674798406798</v>
      </c>
    </row>
    <row r="94835" spans="1:5">
      <c r="A94835" s="3">
        <v>2031</v>
      </c>
      <c r="B94835" s="3">
        <v>10</v>
      </c>
      <c r="C94835" s="3">
        <v>29</v>
      </c>
      <c r="D94835" s="3">
        <v>9</v>
      </c>
      <c r="E94835" s="277">
        <v>3287.01011799151</v>
      </c>
    </row>
    <row r="94836" spans="1:5">
      <c r="A94836" s="3">
        <v>2031</v>
      </c>
      <c r="B94836" s="3">
        <v>10</v>
      </c>
      <c r="C94836" s="3">
        <v>29</v>
      </c>
      <c r="D94836" s="3">
        <v>10</v>
      </c>
      <c r="E94836" s="277">
        <v>3290.9081792346601</v>
      </c>
    </row>
    <row r="94837" spans="1:5">
      <c r="A94837" s="3">
        <v>2031</v>
      </c>
      <c r="B94837" s="3">
        <v>10</v>
      </c>
      <c r="C94837" s="3">
        <v>29</v>
      </c>
      <c r="D94837" s="3">
        <v>11</v>
      </c>
      <c r="E94837" s="277">
        <v>3285.4123865955098</v>
      </c>
    </row>
    <row r="94838" spans="1:5">
      <c r="A94838" s="3">
        <v>2031</v>
      </c>
      <c r="B94838" s="3">
        <v>10</v>
      </c>
      <c r="C94838" s="3">
        <v>29</v>
      </c>
      <c r="D94838" s="3">
        <v>12</v>
      </c>
      <c r="E94838" s="277">
        <v>3266.9850570219601</v>
      </c>
    </row>
    <row r="94839" spans="1:5">
      <c r="A94839" s="3">
        <v>2031</v>
      </c>
      <c r="B94839" s="3">
        <v>10</v>
      </c>
      <c r="C94839" s="3">
        <v>29</v>
      </c>
      <c r="D94839" s="3">
        <v>13</v>
      </c>
      <c r="E94839" s="277">
        <v>3240.3890768830802</v>
      </c>
    </row>
    <row r="94840" spans="1:5">
      <c r="A94840" s="3">
        <v>2031</v>
      </c>
      <c r="B94840" s="3">
        <v>10</v>
      </c>
      <c r="C94840" s="3">
        <v>29</v>
      </c>
      <c r="D94840" s="3">
        <v>14</v>
      </c>
      <c r="E94840" s="277">
        <v>3199.6111467003202</v>
      </c>
    </row>
    <row r="94841" spans="1:5">
      <c r="A94841" s="3">
        <v>2031</v>
      </c>
      <c r="B94841" s="3">
        <v>10</v>
      </c>
      <c r="C94841" s="3">
        <v>29</v>
      </c>
      <c r="D94841" s="3">
        <v>15</v>
      </c>
      <c r="E94841" s="277">
        <v>3156.8419251749401</v>
      </c>
    </row>
    <row r="94842" spans="1:5">
      <c r="A94842" s="3">
        <v>2031</v>
      </c>
      <c r="B94842" s="3">
        <v>10</v>
      </c>
      <c r="C94842" s="3">
        <v>29</v>
      </c>
      <c r="D94842" s="3">
        <v>16</v>
      </c>
      <c r="E94842" s="277">
        <v>3147.9902011305799</v>
      </c>
    </row>
    <row r="94843" spans="1:5">
      <c r="A94843" s="3">
        <v>2031</v>
      </c>
      <c r="B94843" s="3">
        <v>10</v>
      </c>
      <c r="C94843" s="3">
        <v>29</v>
      </c>
      <c r="D94843" s="3">
        <v>17</v>
      </c>
      <c r="E94843" s="277">
        <v>3193.3123555612901</v>
      </c>
    </row>
    <row r="94844" spans="1:5">
      <c r="A94844" s="3">
        <v>2031</v>
      </c>
      <c r="B94844" s="3">
        <v>10</v>
      </c>
      <c r="C94844" s="3">
        <v>29</v>
      </c>
      <c r="D94844" s="3">
        <v>18</v>
      </c>
      <c r="E94844" s="277">
        <v>3368.2399612696699</v>
      </c>
    </row>
    <row r="94845" spans="1:5">
      <c r="A94845" s="3">
        <v>2031</v>
      </c>
      <c r="B94845" s="3">
        <v>10</v>
      </c>
      <c r="C94845" s="3">
        <v>29</v>
      </c>
      <c r="D94845" s="3">
        <v>19</v>
      </c>
      <c r="E94845" s="277">
        <v>3370.8525804814999</v>
      </c>
    </row>
    <row r="94846" spans="1:5">
      <c r="A94846" s="3">
        <v>2031</v>
      </c>
      <c r="B94846" s="3">
        <v>10</v>
      </c>
      <c r="C94846" s="3">
        <v>29</v>
      </c>
      <c r="D94846" s="3">
        <v>20</v>
      </c>
      <c r="E94846" s="277">
        <v>3254.2700920737402</v>
      </c>
    </row>
    <row r="94847" spans="1:5">
      <c r="A94847" s="3">
        <v>2031</v>
      </c>
      <c r="B94847" s="3">
        <v>10</v>
      </c>
      <c r="C94847" s="3">
        <v>29</v>
      </c>
      <c r="D94847" s="3">
        <v>21</v>
      </c>
      <c r="E94847" s="277">
        <v>3132.8891543625</v>
      </c>
    </row>
    <row r="94848" spans="1:5">
      <c r="A94848" s="3">
        <v>2031</v>
      </c>
      <c r="B94848" s="3">
        <v>10</v>
      </c>
      <c r="C94848" s="3">
        <v>29</v>
      </c>
      <c r="D94848" s="3">
        <v>22</v>
      </c>
      <c r="E94848" s="277">
        <v>2991.5894354703901</v>
      </c>
    </row>
    <row r="94849" spans="1:5">
      <c r="A94849" s="3">
        <v>2031</v>
      </c>
      <c r="B94849" s="3">
        <v>10</v>
      </c>
      <c r="C94849" s="3">
        <v>29</v>
      </c>
      <c r="D94849" s="3">
        <v>23</v>
      </c>
      <c r="E94849" s="277">
        <v>2888.22414340164</v>
      </c>
    </row>
    <row r="94850" spans="1:5">
      <c r="A94850" s="3">
        <v>2031</v>
      </c>
      <c r="B94850" s="3">
        <v>10</v>
      </c>
      <c r="C94850" s="3">
        <v>30</v>
      </c>
      <c r="D94850" s="3">
        <v>0</v>
      </c>
      <c r="E94850" s="277">
        <v>2795.4459192589002</v>
      </c>
    </row>
    <row r="94851" spans="1:5">
      <c r="A94851" s="3">
        <v>2031</v>
      </c>
      <c r="B94851" s="3">
        <v>10</v>
      </c>
      <c r="C94851" s="3">
        <v>30</v>
      </c>
      <c r="D94851" s="3">
        <v>1</v>
      </c>
      <c r="E94851" s="277">
        <v>2776.7241706546902</v>
      </c>
    </row>
    <row r="94852" spans="1:5">
      <c r="A94852" s="3">
        <v>2031</v>
      </c>
      <c r="B94852" s="3">
        <v>10</v>
      </c>
      <c r="C94852" s="3">
        <v>30</v>
      </c>
      <c r="D94852" s="3">
        <v>2</v>
      </c>
      <c r="E94852" s="277">
        <v>2751.33639056531</v>
      </c>
    </row>
    <row r="94853" spans="1:5">
      <c r="A94853" s="3">
        <v>2031</v>
      </c>
      <c r="B94853" s="3">
        <v>10</v>
      </c>
      <c r="C94853" s="3">
        <v>30</v>
      </c>
      <c r="D94853" s="3">
        <v>3</v>
      </c>
      <c r="E94853" s="277">
        <v>2815.9888822384301</v>
      </c>
    </row>
    <row r="94854" spans="1:5">
      <c r="A94854" s="3">
        <v>2031</v>
      </c>
      <c r="B94854" s="3">
        <v>10</v>
      </c>
      <c r="C94854" s="3">
        <v>30</v>
      </c>
      <c r="D94854" s="3">
        <v>4</v>
      </c>
      <c r="E94854" s="277">
        <v>2987.5999989101601</v>
      </c>
    </row>
    <row r="94855" spans="1:5">
      <c r="A94855" s="3">
        <v>2031</v>
      </c>
      <c r="B94855" s="3">
        <v>10</v>
      </c>
      <c r="C94855" s="3">
        <v>30</v>
      </c>
      <c r="D94855" s="3">
        <v>5</v>
      </c>
      <c r="E94855" s="277">
        <v>3419.33610850681</v>
      </c>
    </row>
    <row r="94856" spans="1:5">
      <c r="A94856" s="3">
        <v>2031</v>
      </c>
      <c r="B94856" s="3">
        <v>10</v>
      </c>
      <c r="C94856" s="3">
        <v>30</v>
      </c>
      <c r="D94856" s="3">
        <v>6</v>
      </c>
      <c r="E94856" s="277">
        <v>3924.5632727604202</v>
      </c>
    </row>
    <row r="94857" spans="1:5">
      <c r="A94857" s="3">
        <v>2031</v>
      </c>
      <c r="B94857" s="3">
        <v>10</v>
      </c>
      <c r="C94857" s="3">
        <v>30</v>
      </c>
      <c r="D94857" s="3">
        <v>7</v>
      </c>
      <c r="E94857" s="277">
        <v>3971.81808340106</v>
      </c>
    </row>
    <row r="94858" spans="1:5">
      <c r="A94858" s="3">
        <v>2031</v>
      </c>
      <c r="B94858" s="3">
        <v>10</v>
      </c>
      <c r="C94858" s="3">
        <v>30</v>
      </c>
      <c r="D94858" s="3">
        <v>8</v>
      </c>
      <c r="E94858" s="277">
        <v>3906.6170107427201</v>
      </c>
    </row>
    <row r="94859" spans="1:5">
      <c r="A94859" s="3">
        <v>2031</v>
      </c>
      <c r="B94859" s="3">
        <v>10</v>
      </c>
      <c r="C94859" s="3">
        <v>30</v>
      </c>
      <c r="D94859" s="3">
        <v>9</v>
      </c>
      <c r="E94859" s="277">
        <v>3728.6451679442598</v>
      </c>
    </row>
    <row r="94860" spans="1:5">
      <c r="A94860" s="3">
        <v>2031</v>
      </c>
      <c r="B94860" s="3">
        <v>10</v>
      </c>
      <c r="C94860" s="3">
        <v>30</v>
      </c>
      <c r="D94860" s="3">
        <v>10</v>
      </c>
      <c r="E94860" s="277">
        <v>3596.2421461560002</v>
      </c>
    </row>
    <row r="94861" spans="1:5">
      <c r="A94861" s="3">
        <v>2031</v>
      </c>
      <c r="B94861" s="3">
        <v>10</v>
      </c>
      <c r="C94861" s="3">
        <v>30</v>
      </c>
      <c r="D94861" s="3">
        <v>11</v>
      </c>
      <c r="E94861" s="277">
        <v>3498.2148514466899</v>
      </c>
    </row>
    <row r="94862" spans="1:5">
      <c r="A94862" s="3">
        <v>2031</v>
      </c>
      <c r="B94862" s="3">
        <v>10</v>
      </c>
      <c r="C94862" s="3">
        <v>30</v>
      </c>
      <c r="D94862" s="3">
        <v>12</v>
      </c>
      <c r="E94862" s="277">
        <v>3391.8381213817102</v>
      </c>
    </row>
    <row r="94863" spans="1:5">
      <c r="A94863" s="3">
        <v>2031</v>
      </c>
      <c r="B94863" s="3">
        <v>10</v>
      </c>
      <c r="C94863" s="3">
        <v>30</v>
      </c>
      <c r="D94863" s="3">
        <v>13</v>
      </c>
      <c r="E94863" s="277">
        <v>3307.2694660248699</v>
      </c>
    </row>
    <row r="94864" spans="1:5">
      <c r="A94864" s="3">
        <v>2031</v>
      </c>
      <c r="B94864" s="3">
        <v>10</v>
      </c>
      <c r="C94864" s="3">
        <v>30</v>
      </c>
      <c r="D94864" s="3">
        <v>14</v>
      </c>
      <c r="E94864" s="277">
        <v>3212.00014544341</v>
      </c>
    </row>
    <row r="94865" spans="1:5">
      <c r="A94865" s="3">
        <v>2031</v>
      </c>
      <c r="B94865" s="3">
        <v>10</v>
      </c>
      <c r="C94865" s="3">
        <v>30</v>
      </c>
      <c r="D94865" s="3">
        <v>15</v>
      </c>
      <c r="E94865" s="277">
        <v>3173.7331025706999</v>
      </c>
    </row>
    <row r="94866" spans="1:5">
      <c r="A94866" s="3">
        <v>2031</v>
      </c>
      <c r="B94866" s="3">
        <v>10</v>
      </c>
      <c r="C94866" s="3">
        <v>30</v>
      </c>
      <c r="D94866" s="3">
        <v>16</v>
      </c>
      <c r="E94866" s="277">
        <v>3160.4166461875998</v>
      </c>
    </row>
    <row r="94867" spans="1:5">
      <c r="A94867" s="3">
        <v>2031</v>
      </c>
      <c r="B94867" s="3">
        <v>10</v>
      </c>
      <c r="C94867" s="3">
        <v>30</v>
      </c>
      <c r="D94867" s="3">
        <v>17</v>
      </c>
      <c r="E94867" s="277">
        <v>3242.9575570254601</v>
      </c>
    </row>
    <row r="94868" spans="1:5">
      <c r="A94868" s="3">
        <v>2031</v>
      </c>
      <c r="B94868" s="3">
        <v>10</v>
      </c>
      <c r="C94868" s="3">
        <v>30</v>
      </c>
      <c r="D94868" s="3">
        <v>18</v>
      </c>
      <c r="E94868" s="277">
        <v>3529.9018028739902</v>
      </c>
    </row>
    <row r="94869" spans="1:5">
      <c r="A94869" s="3">
        <v>2031</v>
      </c>
      <c r="B94869" s="3">
        <v>10</v>
      </c>
      <c r="C94869" s="3">
        <v>30</v>
      </c>
      <c r="D94869" s="3">
        <v>19</v>
      </c>
      <c r="E94869" s="277">
        <v>3557.5647415660501</v>
      </c>
    </row>
    <row r="94870" spans="1:5">
      <c r="A94870" s="3">
        <v>2031</v>
      </c>
      <c r="B94870" s="3">
        <v>10</v>
      </c>
      <c r="C94870" s="3">
        <v>30</v>
      </c>
      <c r="D94870" s="3">
        <v>20</v>
      </c>
      <c r="E94870" s="277">
        <v>3426.4148156616402</v>
      </c>
    </row>
    <row r="94871" spans="1:5">
      <c r="A94871" s="3">
        <v>2031</v>
      </c>
      <c r="B94871" s="3">
        <v>10</v>
      </c>
      <c r="C94871" s="3">
        <v>30</v>
      </c>
      <c r="D94871" s="3">
        <v>21</v>
      </c>
      <c r="E94871" s="277">
        <v>3249.2583386666602</v>
      </c>
    </row>
    <row r="94872" spans="1:5">
      <c r="A94872" s="3">
        <v>2031</v>
      </c>
      <c r="B94872" s="3">
        <v>10</v>
      </c>
      <c r="C94872" s="3">
        <v>30</v>
      </c>
      <c r="D94872" s="3">
        <v>22</v>
      </c>
      <c r="E94872" s="277">
        <v>3129.0167725434799</v>
      </c>
    </row>
    <row r="94873" spans="1:5">
      <c r="A94873" s="3">
        <v>2031</v>
      </c>
      <c r="B94873" s="3">
        <v>10</v>
      </c>
      <c r="C94873" s="3">
        <v>30</v>
      </c>
      <c r="D94873" s="3">
        <v>23</v>
      </c>
      <c r="E94873" s="277">
        <v>3036.9182636659598</v>
      </c>
    </row>
    <row r="94874" spans="1:5">
      <c r="A94874" s="3">
        <v>2031</v>
      </c>
      <c r="B94874" s="3">
        <v>10</v>
      </c>
      <c r="C94874" s="3">
        <v>31</v>
      </c>
      <c r="D94874" s="3">
        <v>0</v>
      </c>
      <c r="E94874" s="277">
        <v>2927.8005061938602</v>
      </c>
    </row>
    <row r="94875" spans="1:5">
      <c r="A94875" s="3">
        <v>2031</v>
      </c>
      <c r="B94875" s="3">
        <v>10</v>
      </c>
      <c r="C94875" s="3">
        <v>31</v>
      </c>
      <c r="D94875" s="3">
        <v>1</v>
      </c>
      <c r="E94875" s="277">
        <v>2836.6830793324102</v>
      </c>
    </row>
    <row r="94876" spans="1:5">
      <c r="A94876" s="3">
        <v>2031</v>
      </c>
      <c r="B94876" s="3">
        <v>10</v>
      </c>
      <c r="C94876" s="3">
        <v>31</v>
      </c>
      <c r="D94876" s="3">
        <v>2</v>
      </c>
      <c r="E94876" s="277">
        <v>2828.04304122742</v>
      </c>
    </row>
    <row r="94877" spans="1:5">
      <c r="A94877" s="3">
        <v>2031</v>
      </c>
      <c r="B94877" s="3">
        <v>10</v>
      </c>
      <c r="C94877" s="3">
        <v>31</v>
      </c>
      <c r="D94877" s="3">
        <v>3</v>
      </c>
      <c r="E94877" s="277">
        <v>2834.2503701291398</v>
      </c>
    </row>
    <row r="94878" spans="1:5">
      <c r="A94878" s="3">
        <v>2031</v>
      </c>
      <c r="B94878" s="3">
        <v>10</v>
      </c>
      <c r="C94878" s="3">
        <v>31</v>
      </c>
      <c r="D94878" s="3">
        <v>4</v>
      </c>
      <c r="E94878" s="277">
        <v>2993.2881526665001</v>
      </c>
    </row>
    <row r="94879" spans="1:5">
      <c r="A94879" s="3">
        <v>2031</v>
      </c>
      <c r="B94879" s="3">
        <v>10</v>
      </c>
      <c r="C94879" s="3">
        <v>31</v>
      </c>
      <c r="D94879" s="3">
        <v>5</v>
      </c>
      <c r="E94879" s="277">
        <v>3289.7785304409299</v>
      </c>
    </row>
    <row r="94880" spans="1:5">
      <c r="A94880" s="3">
        <v>2031</v>
      </c>
      <c r="B94880" s="3">
        <v>10</v>
      </c>
      <c r="C94880" s="3">
        <v>31</v>
      </c>
      <c r="D94880" s="3">
        <v>6</v>
      </c>
      <c r="E94880" s="277">
        <v>3640.9505977553299</v>
      </c>
    </row>
    <row r="94881" spans="1:5">
      <c r="A94881" s="3">
        <v>2031</v>
      </c>
      <c r="B94881" s="3">
        <v>10</v>
      </c>
      <c r="C94881" s="3">
        <v>31</v>
      </c>
      <c r="D94881" s="3">
        <v>7</v>
      </c>
      <c r="E94881" s="277">
        <v>3716.1546873666498</v>
      </c>
    </row>
    <row r="94882" spans="1:5">
      <c r="A94882" s="3">
        <v>2031</v>
      </c>
      <c r="B94882" s="3">
        <v>10</v>
      </c>
      <c r="C94882" s="3">
        <v>31</v>
      </c>
      <c r="D94882" s="3">
        <v>8</v>
      </c>
      <c r="E94882" s="277">
        <v>3713.8452830809501</v>
      </c>
    </row>
    <row r="94883" spans="1:5">
      <c r="A94883" s="3">
        <v>2031</v>
      </c>
      <c r="B94883" s="3">
        <v>10</v>
      </c>
      <c r="C94883" s="3">
        <v>31</v>
      </c>
      <c r="D94883" s="3">
        <v>9</v>
      </c>
      <c r="E94883" s="277">
        <v>3771.2910547940401</v>
      </c>
    </row>
    <row r="94884" spans="1:5">
      <c r="A94884" s="3">
        <v>2031</v>
      </c>
      <c r="B94884" s="3">
        <v>10</v>
      </c>
      <c r="C94884" s="3">
        <v>31</v>
      </c>
      <c r="D94884" s="3">
        <v>10</v>
      </c>
      <c r="E94884" s="277">
        <v>3736.0663374826199</v>
      </c>
    </row>
    <row r="94885" spans="1:5">
      <c r="A94885" s="3">
        <v>2031</v>
      </c>
      <c r="B94885" s="3">
        <v>10</v>
      </c>
      <c r="C94885" s="3">
        <v>31</v>
      </c>
      <c r="D94885" s="3">
        <v>11</v>
      </c>
      <c r="E94885" s="277">
        <v>3792.7182896050999</v>
      </c>
    </row>
    <row r="94886" spans="1:5">
      <c r="A94886" s="3">
        <v>2031</v>
      </c>
      <c r="B94886" s="3">
        <v>10</v>
      </c>
      <c r="C94886" s="3">
        <v>31</v>
      </c>
      <c r="D94886" s="3">
        <v>12</v>
      </c>
      <c r="E94886" s="277">
        <v>3721.4008305694101</v>
      </c>
    </row>
    <row r="94887" spans="1:5">
      <c r="A94887" s="3">
        <v>2031</v>
      </c>
      <c r="B94887" s="3">
        <v>10</v>
      </c>
      <c r="C94887" s="3">
        <v>31</v>
      </c>
      <c r="D94887" s="3">
        <v>13</v>
      </c>
      <c r="E94887" s="277">
        <v>3752.4864351093502</v>
      </c>
    </row>
    <row r="94888" spans="1:5">
      <c r="A94888" s="3">
        <v>2031</v>
      </c>
      <c r="B94888" s="3">
        <v>10</v>
      </c>
      <c r="C94888" s="3">
        <v>31</v>
      </c>
      <c r="D94888" s="3">
        <v>14</v>
      </c>
      <c r="E94888" s="277">
        <v>3682.8886996414699</v>
      </c>
    </row>
    <row r="94889" spans="1:5">
      <c r="A94889" s="3">
        <v>2031</v>
      </c>
      <c r="B94889" s="3">
        <v>10</v>
      </c>
      <c r="C94889" s="3">
        <v>31</v>
      </c>
      <c r="D94889" s="3">
        <v>15</v>
      </c>
      <c r="E94889" s="277">
        <v>3644.1634233366599</v>
      </c>
    </row>
    <row r="94890" spans="1:5">
      <c r="A94890" s="3">
        <v>2031</v>
      </c>
      <c r="B94890" s="3">
        <v>10</v>
      </c>
      <c r="C94890" s="3">
        <v>31</v>
      </c>
      <c r="D94890" s="3">
        <v>16</v>
      </c>
      <c r="E94890" s="277">
        <v>3622.8027933814001</v>
      </c>
    </row>
    <row r="94891" spans="1:5">
      <c r="A94891" s="3">
        <v>2031</v>
      </c>
      <c r="B94891" s="3">
        <v>10</v>
      </c>
      <c r="C94891" s="3">
        <v>31</v>
      </c>
      <c r="D94891" s="3">
        <v>17</v>
      </c>
      <c r="E94891" s="277">
        <v>3772.4481332648402</v>
      </c>
    </row>
    <row r="94892" spans="1:5">
      <c r="A94892" s="3">
        <v>2031</v>
      </c>
      <c r="B94892" s="3">
        <v>10</v>
      </c>
      <c r="C94892" s="3">
        <v>31</v>
      </c>
      <c r="D94892" s="3">
        <v>18</v>
      </c>
      <c r="E94892" s="277">
        <v>3837.8206334910201</v>
      </c>
    </row>
    <row r="94893" spans="1:5">
      <c r="A94893" s="3">
        <v>2031</v>
      </c>
      <c r="B94893" s="3">
        <v>10</v>
      </c>
      <c r="C94893" s="3">
        <v>31</v>
      </c>
      <c r="D94893" s="3">
        <v>19</v>
      </c>
      <c r="E94893" s="277">
        <v>3914.6584673027701</v>
      </c>
    </row>
    <row r="94894" spans="1:5">
      <c r="A94894" s="3">
        <v>2031</v>
      </c>
      <c r="B94894" s="3">
        <v>10</v>
      </c>
      <c r="C94894" s="3">
        <v>31</v>
      </c>
      <c r="D94894" s="3">
        <v>20</v>
      </c>
      <c r="E94894" s="277">
        <v>3704.5575517062998</v>
      </c>
    </row>
    <row r="94895" spans="1:5">
      <c r="A94895" s="3">
        <v>2031</v>
      </c>
      <c r="B94895" s="3">
        <v>10</v>
      </c>
      <c r="C94895" s="3">
        <v>31</v>
      </c>
      <c r="D94895" s="3">
        <v>21</v>
      </c>
      <c r="E94895" s="277">
        <v>3614.0954728434999</v>
      </c>
    </row>
    <row r="94896" spans="1:5">
      <c r="A94896" s="3">
        <v>2031</v>
      </c>
      <c r="B94896" s="3">
        <v>10</v>
      </c>
      <c r="C94896" s="3">
        <v>31</v>
      </c>
      <c r="D94896" s="3">
        <v>22</v>
      </c>
      <c r="E94896" s="277">
        <v>3359.6970799630299</v>
      </c>
    </row>
    <row r="94897" spans="1:5">
      <c r="A94897" s="3">
        <v>2031</v>
      </c>
      <c r="B94897" s="3">
        <v>10</v>
      </c>
      <c r="C94897" s="3">
        <v>31</v>
      </c>
      <c r="D94897" s="3">
        <v>23</v>
      </c>
      <c r="E94897" s="277">
        <v>3287.8895265015599</v>
      </c>
    </row>
    <row r="94898" spans="1:5">
      <c r="A94898" s="3">
        <v>2031</v>
      </c>
      <c r="B94898" s="3">
        <v>11</v>
      </c>
      <c r="C94898" s="3">
        <v>1</v>
      </c>
      <c r="D94898" s="3">
        <v>0</v>
      </c>
      <c r="E94898" s="277">
        <v>2575.8866376627402</v>
      </c>
    </row>
    <row r="94899" spans="1:5">
      <c r="A94899" s="3">
        <v>2031</v>
      </c>
      <c r="B94899" s="3">
        <v>11</v>
      </c>
      <c r="C94899" s="3">
        <v>1</v>
      </c>
      <c r="D94899" s="3">
        <v>1</v>
      </c>
      <c r="E94899" s="277">
        <v>2531.6591633436301</v>
      </c>
    </row>
    <row r="94900" spans="1:5">
      <c r="A94900" s="3">
        <v>2031</v>
      </c>
      <c r="B94900" s="3">
        <v>11</v>
      </c>
      <c r="C94900" s="3">
        <v>1</v>
      </c>
      <c r="D94900" s="3">
        <v>2</v>
      </c>
      <c r="E94900" s="277">
        <v>2488.636114682</v>
      </c>
    </row>
    <row r="94901" spans="1:5">
      <c r="A94901" s="3">
        <v>2031</v>
      </c>
      <c r="B94901" s="3">
        <v>11</v>
      </c>
      <c r="C94901" s="3">
        <v>1</v>
      </c>
      <c r="D94901" s="3">
        <v>3</v>
      </c>
      <c r="E94901" s="277">
        <v>2480.0319491630898</v>
      </c>
    </row>
    <row r="94902" spans="1:5">
      <c r="A94902" s="3">
        <v>2031</v>
      </c>
      <c r="B94902" s="3">
        <v>11</v>
      </c>
      <c r="C94902" s="3">
        <v>1</v>
      </c>
      <c r="D94902" s="3">
        <v>4</v>
      </c>
      <c r="E94902" s="277">
        <v>2619.5360993551399</v>
      </c>
    </row>
    <row r="94903" spans="1:5">
      <c r="A94903" s="3">
        <v>2031</v>
      </c>
      <c r="B94903" s="3">
        <v>11</v>
      </c>
      <c r="C94903" s="3">
        <v>1</v>
      </c>
      <c r="D94903" s="3">
        <v>5</v>
      </c>
      <c r="E94903" s="277">
        <v>2745.9935673995901</v>
      </c>
    </row>
    <row r="94904" spans="1:5">
      <c r="A94904" s="3">
        <v>2031</v>
      </c>
      <c r="B94904" s="3">
        <v>11</v>
      </c>
      <c r="C94904" s="3">
        <v>1</v>
      </c>
      <c r="D94904" s="3">
        <v>6</v>
      </c>
      <c r="E94904" s="277">
        <v>2855.5005281525</v>
      </c>
    </row>
    <row r="94905" spans="1:5">
      <c r="A94905" s="3">
        <v>2031</v>
      </c>
      <c r="B94905" s="3">
        <v>11</v>
      </c>
      <c r="C94905" s="3">
        <v>1</v>
      </c>
      <c r="D94905" s="3">
        <v>7</v>
      </c>
      <c r="E94905" s="277">
        <v>2935.35330982803</v>
      </c>
    </row>
    <row r="94906" spans="1:5">
      <c r="A94906" s="3">
        <v>2031</v>
      </c>
      <c r="B94906" s="3">
        <v>11</v>
      </c>
      <c r="C94906" s="3">
        <v>1</v>
      </c>
      <c r="D94906" s="3">
        <v>8</v>
      </c>
      <c r="E94906" s="277">
        <v>2961.4318564651599</v>
      </c>
    </row>
    <row r="94907" spans="1:5">
      <c r="A94907" s="3">
        <v>2031</v>
      </c>
      <c r="B94907" s="3">
        <v>11</v>
      </c>
      <c r="C94907" s="3">
        <v>1</v>
      </c>
      <c r="D94907" s="3">
        <v>9</v>
      </c>
      <c r="E94907" s="277">
        <v>2910.0430330960598</v>
      </c>
    </row>
    <row r="94908" spans="1:5">
      <c r="A94908" s="3">
        <v>2031</v>
      </c>
      <c r="B94908" s="3">
        <v>11</v>
      </c>
      <c r="C94908" s="3">
        <v>1</v>
      </c>
      <c r="D94908" s="3">
        <v>10</v>
      </c>
      <c r="E94908" s="277">
        <v>2856.9385467849102</v>
      </c>
    </row>
    <row r="94909" spans="1:5">
      <c r="A94909" s="3">
        <v>2031</v>
      </c>
      <c r="B94909" s="3">
        <v>11</v>
      </c>
      <c r="C94909" s="3">
        <v>1</v>
      </c>
      <c r="D94909" s="3">
        <v>11</v>
      </c>
      <c r="E94909" s="277">
        <v>2819.1439210438998</v>
      </c>
    </row>
    <row r="94910" spans="1:5">
      <c r="A94910" s="3">
        <v>2031</v>
      </c>
      <c r="B94910" s="3">
        <v>11</v>
      </c>
      <c r="C94910" s="3">
        <v>1</v>
      </c>
      <c r="D94910" s="3">
        <v>12</v>
      </c>
      <c r="E94910" s="277">
        <v>2770.9775649068301</v>
      </c>
    </row>
    <row r="94911" spans="1:5">
      <c r="A94911" s="3">
        <v>2031</v>
      </c>
      <c r="B94911" s="3">
        <v>11</v>
      </c>
      <c r="C94911" s="3">
        <v>1</v>
      </c>
      <c r="D94911" s="3">
        <v>13</v>
      </c>
      <c r="E94911" s="277">
        <v>2734.1143364654399</v>
      </c>
    </row>
    <row r="94912" spans="1:5">
      <c r="A94912" s="3">
        <v>2031</v>
      </c>
      <c r="B94912" s="3">
        <v>11</v>
      </c>
      <c r="C94912" s="3">
        <v>1</v>
      </c>
      <c r="D94912" s="3">
        <v>14</v>
      </c>
      <c r="E94912" s="277">
        <v>2734.18726948418</v>
      </c>
    </row>
    <row r="94913" spans="1:5">
      <c r="A94913" s="3">
        <v>2031</v>
      </c>
      <c r="B94913" s="3">
        <v>11</v>
      </c>
      <c r="C94913" s="3">
        <v>1</v>
      </c>
      <c r="D94913" s="3">
        <v>15</v>
      </c>
      <c r="E94913" s="277">
        <v>2737.5972607145</v>
      </c>
    </row>
    <row r="94914" spans="1:5">
      <c r="A94914" s="3">
        <v>2031</v>
      </c>
      <c r="B94914" s="3">
        <v>11</v>
      </c>
      <c r="C94914" s="3">
        <v>1</v>
      </c>
      <c r="D94914" s="3">
        <v>16</v>
      </c>
      <c r="E94914" s="277">
        <v>2755.67696677204</v>
      </c>
    </row>
    <row r="94915" spans="1:5">
      <c r="A94915" s="3">
        <v>2031</v>
      </c>
      <c r="B94915" s="3">
        <v>11</v>
      </c>
      <c r="C94915" s="3">
        <v>1</v>
      </c>
      <c r="D94915" s="3">
        <v>17</v>
      </c>
      <c r="E94915" s="277">
        <v>2815.1459227302498</v>
      </c>
    </row>
    <row r="94916" spans="1:5">
      <c r="A94916" s="3">
        <v>2031</v>
      </c>
      <c r="B94916" s="3">
        <v>11</v>
      </c>
      <c r="C94916" s="3">
        <v>1</v>
      </c>
      <c r="D94916" s="3">
        <v>18</v>
      </c>
      <c r="E94916" s="277">
        <v>2913.91801958318</v>
      </c>
    </row>
    <row r="94917" spans="1:5">
      <c r="A94917" s="3">
        <v>2031</v>
      </c>
      <c r="B94917" s="3">
        <v>11</v>
      </c>
      <c r="C94917" s="3">
        <v>1</v>
      </c>
      <c r="D94917" s="3">
        <v>19</v>
      </c>
      <c r="E94917" s="277">
        <v>2881.2075841266601</v>
      </c>
    </row>
    <row r="94918" spans="1:5">
      <c r="A94918" s="3">
        <v>2031</v>
      </c>
      <c r="B94918" s="3">
        <v>11</v>
      </c>
      <c r="C94918" s="3">
        <v>1</v>
      </c>
      <c r="D94918" s="3">
        <v>20</v>
      </c>
      <c r="E94918" s="277">
        <v>2825.9091850279401</v>
      </c>
    </row>
    <row r="94919" spans="1:5">
      <c r="A94919" s="3">
        <v>2031</v>
      </c>
      <c r="B94919" s="3">
        <v>11</v>
      </c>
      <c r="C94919" s="3">
        <v>1</v>
      </c>
      <c r="D94919" s="3">
        <v>21</v>
      </c>
      <c r="E94919" s="277">
        <v>2724.1741620549201</v>
      </c>
    </row>
    <row r="94920" spans="1:5">
      <c r="A94920" s="3">
        <v>2031</v>
      </c>
      <c r="B94920" s="3">
        <v>11</v>
      </c>
      <c r="C94920" s="3">
        <v>1</v>
      </c>
      <c r="D94920" s="3">
        <v>22</v>
      </c>
      <c r="E94920" s="277">
        <v>2560.2510348378401</v>
      </c>
    </row>
    <row r="94921" spans="1:5">
      <c r="A94921" s="3">
        <v>2031</v>
      </c>
      <c r="B94921" s="3">
        <v>11</v>
      </c>
      <c r="C94921" s="3">
        <v>1</v>
      </c>
      <c r="D94921" s="3">
        <v>23</v>
      </c>
      <c r="E94921" s="277">
        <v>2453.9240671033899</v>
      </c>
    </row>
    <row r="94922" spans="1:5">
      <c r="A94922" s="3">
        <v>2031</v>
      </c>
      <c r="B94922" s="3">
        <v>11</v>
      </c>
      <c r="C94922" s="3">
        <v>2</v>
      </c>
      <c r="D94922" s="3">
        <v>0</v>
      </c>
      <c r="E94922" s="277">
        <v>2355.7173064271301</v>
      </c>
    </row>
    <row r="94923" spans="1:5">
      <c r="A94923" s="3">
        <v>2031</v>
      </c>
      <c r="B94923" s="3">
        <v>11</v>
      </c>
      <c r="C94923" s="3">
        <v>2</v>
      </c>
      <c r="D94923" s="3">
        <v>1</v>
      </c>
      <c r="E94923" s="277">
        <v>2303.0989862575798</v>
      </c>
    </row>
    <row r="94924" spans="1:5">
      <c r="A94924" s="3">
        <v>2031</v>
      </c>
      <c r="B94924" s="3">
        <v>11</v>
      </c>
      <c r="C94924" s="3">
        <v>2</v>
      </c>
      <c r="D94924" s="3">
        <v>2</v>
      </c>
      <c r="E94924" s="277">
        <v>2289.1763727114599</v>
      </c>
    </row>
    <row r="94925" spans="1:5">
      <c r="A94925" s="3">
        <v>2031</v>
      </c>
      <c r="B94925" s="3">
        <v>11</v>
      </c>
      <c r="C94925" s="3">
        <v>2</v>
      </c>
      <c r="D94925" s="3">
        <v>3</v>
      </c>
      <c r="E94925" s="277">
        <v>2300.3305150851002</v>
      </c>
    </row>
    <row r="94926" spans="1:5">
      <c r="A94926" s="3">
        <v>2031</v>
      </c>
      <c r="B94926" s="3">
        <v>11</v>
      </c>
      <c r="C94926" s="3">
        <v>2</v>
      </c>
      <c r="D94926" s="3">
        <v>4</v>
      </c>
      <c r="E94926" s="277">
        <v>2326.0229088204201</v>
      </c>
    </row>
    <row r="94927" spans="1:5">
      <c r="A94927" s="3">
        <v>2031</v>
      </c>
      <c r="B94927" s="3">
        <v>11</v>
      </c>
      <c r="C94927" s="3">
        <v>2</v>
      </c>
      <c r="D94927" s="3">
        <v>5</v>
      </c>
      <c r="E94927" s="277">
        <v>2395.2745552145402</v>
      </c>
    </row>
    <row r="94928" spans="1:5">
      <c r="A94928" s="3">
        <v>2031</v>
      </c>
      <c r="B94928" s="3">
        <v>11</v>
      </c>
      <c r="C94928" s="3">
        <v>2</v>
      </c>
      <c r="D94928" s="3">
        <v>6</v>
      </c>
      <c r="E94928" s="277">
        <v>2460.76280325275</v>
      </c>
    </row>
    <row r="94929" spans="1:5">
      <c r="A94929" s="3">
        <v>2031</v>
      </c>
      <c r="B94929" s="3">
        <v>11</v>
      </c>
      <c r="C94929" s="3">
        <v>2</v>
      </c>
      <c r="D94929" s="3">
        <v>7</v>
      </c>
      <c r="E94929" s="277">
        <v>2579.4338075217202</v>
      </c>
    </row>
    <row r="94930" spans="1:5">
      <c r="A94930" s="3">
        <v>2031</v>
      </c>
      <c r="B94930" s="3">
        <v>11</v>
      </c>
      <c r="C94930" s="3">
        <v>2</v>
      </c>
      <c r="D94930" s="3">
        <v>8</v>
      </c>
      <c r="E94930" s="277">
        <v>2695.0354479850098</v>
      </c>
    </row>
    <row r="94931" spans="1:5">
      <c r="A94931" s="3">
        <v>2031</v>
      </c>
      <c r="B94931" s="3">
        <v>11</v>
      </c>
      <c r="C94931" s="3">
        <v>2</v>
      </c>
      <c r="D94931" s="3">
        <v>9</v>
      </c>
      <c r="E94931" s="277">
        <v>2721.9454917560602</v>
      </c>
    </row>
    <row r="94932" spans="1:5">
      <c r="A94932" s="3">
        <v>2031</v>
      </c>
      <c r="B94932" s="3">
        <v>11</v>
      </c>
      <c r="C94932" s="3">
        <v>2</v>
      </c>
      <c r="D94932" s="3">
        <v>10</v>
      </c>
      <c r="E94932" s="277">
        <v>2663.6512363281599</v>
      </c>
    </row>
    <row r="94933" spans="1:5">
      <c r="A94933" s="3">
        <v>2031</v>
      </c>
      <c r="B94933" s="3">
        <v>11</v>
      </c>
      <c r="C94933" s="3">
        <v>2</v>
      </c>
      <c r="D94933" s="3">
        <v>11</v>
      </c>
      <c r="E94933" s="277">
        <v>2616.6961422322302</v>
      </c>
    </row>
    <row r="94934" spans="1:5">
      <c r="A94934" s="3">
        <v>2031</v>
      </c>
      <c r="B94934" s="3">
        <v>11</v>
      </c>
      <c r="C94934" s="3">
        <v>2</v>
      </c>
      <c r="D94934" s="3">
        <v>12</v>
      </c>
      <c r="E94934" s="277">
        <v>2612.1271621126898</v>
      </c>
    </row>
    <row r="94935" spans="1:5">
      <c r="A94935" s="3">
        <v>2031</v>
      </c>
      <c r="B94935" s="3">
        <v>11</v>
      </c>
      <c r="C94935" s="3">
        <v>2</v>
      </c>
      <c r="D94935" s="3">
        <v>13</v>
      </c>
      <c r="E94935" s="277">
        <v>2636.2991734859302</v>
      </c>
    </row>
    <row r="94936" spans="1:5">
      <c r="A94936" s="3">
        <v>2031</v>
      </c>
      <c r="B94936" s="3">
        <v>11</v>
      </c>
      <c r="C94936" s="3">
        <v>2</v>
      </c>
      <c r="D94936" s="3">
        <v>14</v>
      </c>
      <c r="E94936" s="277">
        <v>2638.4881349529001</v>
      </c>
    </row>
    <row r="94937" spans="1:5">
      <c r="A94937" s="3">
        <v>2031</v>
      </c>
      <c r="B94937" s="3">
        <v>11</v>
      </c>
      <c r="C94937" s="3">
        <v>2</v>
      </c>
      <c r="D94937" s="3">
        <v>15</v>
      </c>
      <c r="E94937" s="277">
        <v>2643.6656926856899</v>
      </c>
    </row>
    <row r="94938" spans="1:5">
      <c r="A94938" s="3">
        <v>2031</v>
      </c>
      <c r="B94938" s="3">
        <v>11</v>
      </c>
      <c r="C94938" s="3">
        <v>2</v>
      </c>
      <c r="D94938" s="3">
        <v>16</v>
      </c>
      <c r="E94938" s="277">
        <v>2687.5916473746502</v>
      </c>
    </row>
    <row r="94939" spans="1:5">
      <c r="A94939" s="3">
        <v>2031</v>
      </c>
      <c r="B94939" s="3">
        <v>11</v>
      </c>
      <c r="C94939" s="3">
        <v>2</v>
      </c>
      <c r="D94939" s="3">
        <v>17</v>
      </c>
      <c r="E94939" s="277">
        <v>2809.6746551818701</v>
      </c>
    </row>
    <row r="94940" spans="1:5">
      <c r="A94940" s="3">
        <v>2031</v>
      </c>
      <c r="B94940" s="3">
        <v>11</v>
      </c>
      <c r="C94940" s="3">
        <v>2</v>
      </c>
      <c r="D94940" s="3">
        <v>18</v>
      </c>
      <c r="E94940" s="277">
        <v>2966.3265307997499</v>
      </c>
    </row>
    <row r="94941" spans="1:5">
      <c r="A94941" s="3">
        <v>2031</v>
      </c>
      <c r="B94941" s="3">
        <v>11</v>
      </c>
      <c r="C94941" s="3">
        <v>2</v>
      </c>
      <c r="D94941" s="3">
        <v>19</v>
      </c>
      <c r="E94941" s="277">
        <v>2933.9598217810999</v>
      </c>
    </row>
    <row r="94942" spans="1:5">
      <c r="A94942" s="3">
        <v>2031</v>
      </c>
      <c r="B94942" s="3">
        <v>11</v>
      </c>
      <c r="C94942" s="3">
        <v>2</v>
      </c>
      <c r="D94942" s="3">
        <v>20</v>
      </c>
      <c r="E94942" s="277">
        <v>2881.9519074105301</v>
      </c>
    </row>
    <row r="94943" spans="1:5">
      <c r="A94943" s="3">
        <v>2031</v>
      </c>
      <c r="B94943" s="3">
        <v>11</v>
      </c>
      <c r="C94943" s="3">
        <v>2</v>
      </c>
      <c r="D94943" s="3">
        <v>21</v>
      </c>
      <c r="E94943" s="277">
        <v>2792.7199442523702</v>
      </c>
    </row>
    <row r="94944" spans="1:5">
      <c r="A94944" s="3">
        <v>2031</v>
      </c>
      <c r="B94944" s="3">
        <v>11</v>
      </c>
      <c r="C94944" s="3">
        <v>2</v>
      </c>
      <c r="D94944" s="3">
        <v>22</v>
      </c>
      <c r="E94944" s="277">
        <v>2617.5696282202498</v>
      </c>
    </row>
    <row r="94945" spans="1:5">
      <c r="A94945" s="3">
        <v>2031</v>
      </c>
      <c r="B94945" s="3">
        <v>11</v>
      </c>
      <c r="C94945" s="3">
        <v>2</v>
      </c>
      <c r="D94945" s="3">
        <v>23</v>
      </c>
      <c r="E94945" s="277">
        <v>2515.4288590694</v>
      </c>
    </row>
    <row r="94946" spans="1:5">
      <c r="A94946" s="3">
        <v>2031</v>
      </c>
      <c r="B94946" s="3">
        <v>11</v>
      </c>
      <c r="C94946" s="3">
        <v>3</v>
      </c>
      <c r="D94946" s="3">
        <v>0</v>
      </c>
      <c r="E94946" s="277">
        <v>2454.20185241438</v>
      </c>
    </row>
    <row r="94947" spans="1:5">
      <c r="A94947" s="3">
        <v>2031</v>
      </c>
      <c r="B94947" s="3">
        <v>11</v>
      </c>
      <c r="C94947" s="3">
        <v>3</v>
      </c>
      <c r="D94947" s="3">
        <v>1</v>
      </c>
      <c r="E94947" s="277">
        <v>2394.20106035749</v>
      </c>
    </row>
    <row r="94948" spans="1:5">
      <c r="A94948" s="3">
        <v>2031</v>
      </c>
      <c r="B94948" s="3">
        <v>11</v>
      </c>
      <c r="C94948" s="3">
        <v>3</v>
      </c>
      <c r="D94948" s="3">
        <v>2</v>
      </c>
      <c r="E94948" s="277">
        <v>2373.31605953903</v>
      </c>
    </row>
    <row r="94949" spans="1:5">
      <c r="A94949" s="3">
        <v>2031</v>
      </c>
      <c r="B94949" s="3">
        <v>11</v>
      </c>
      <c r="C94949" s="3">
        <v>3</v>
      </c>
      <c r="D94949" s="3">
        <v>3</v>
      </c>
      <c r="E94949" s="277">
        <v>2403.7318772939102</v>
      </c>
    </row>
    <row r="94950" spans="1:5">
      <c r="A94950" s="3">
        <v>2031</v>
      </c>
      <c r="B94950" s="3">
        <v>11</v>
      </c>
      <c r="C94950" s="3">
        <v>3</v>
      </c>
      <c r="D94950" s="3">
        <v>4</v>
      </c>
      <c r="E94950" s="277">
        <v>2482.9786216908501</v>
      </c>
    </row>
    <row r="94951" spans="1:5">
      <c r="A94951" s="3">
        <v>2031</v>
      </c>
      <c r="B94951" s="3">
        <v>11</v>
      </c>
      <c r="C94951" s="3">
        <v>3</v>
      </c>
      <c r="D94951" s="3">
        <v>5</v>
      </c>
      <c r="E94951" s="277">
        <v>2700.22169598343</v>
      </c>
    </row>
    <row r="94952" spans="1:5">
      <c r="A94952" s="3">
        <v>2031</v>
      </c>
      <c r="B94952" s="3">
        <v>11</v>
      </c>
      <c r="C94952" s="3">
        <v>3</v>
      </c>
      <c r="D94952" s="3">
        <v>6</v>
      </c>
      <c r="E94952" s="277">
        <v>3003.7587018259501</v>
      </c>
    </row>
    <row r="94953" spans="1:5">
      <c r="A94953" s="3">
        <v>2031</v>
      </c>
      <c r="B94953" s="3">
        <v>11</v>
      </c>
      <c r="C94953" s="3">
        <v>3</v>
      </c>
      <c r="D94953" s="3">
        <v>7</v>
      </c>
      <c r="E94953" s="277">
        <v>3212.9305287933998</v>
      </c>
    </row>
    <row r="94954" spans="1:5">
      <c r="A94954" s="3">
        <v>2031</v>
      </c>
      <c r="B94954" s="3">
        <v>11</v>
      </c>
      <c r="C94954" s="3">
        <v>3</v>
      </c>
      <c r="D94954" s="3">
        <v>8</v>
      </c>
      <c r="E94954" s="277">
        <v>3303.5043656048101</v>
      </c>
    </row>
    <row r="94955" spans="1:5">
      <c r="A94955" s="3">
        <v>2031</v>
      </c>
      <c r="B94955" s="3">
        <v>11</v>
      </c>
      <c r="C94955" s="3">
        <v>3</v>
      </c>
      <c r="D94955" s="3">
        <v>9</v>
      </c>
      <c r="E94955" s="277">
        <v>3282.5399801179001</v>
      </c>
    </row>
    <row r="94956" spans="1:5">
      <c r="A94956" s="3">
        <v>2031</v>
      </c>
      <c r="B94956" s="3">
        <v>11</v>
      </c>
      <c r="C94956" s="3">
        <v>3</v>
      </c>
      <c r="D94956" s="3">
        <v>10</v>
      </c>
      <c r="E94956" s="277">
        <v>3303.0990618677001</v>
      </c>
    </row>
    <row r="94957" spans="1:5">
      <c r="A94957" s="3">
        <v>2031</v>
      </c>
      <c r="B94957" s="3">
        <v>11</v>
      </c>
      <c r="C94957" s="3">
        <v>3</v>
      </c>
      <c r="D94957" s="3">
        <v>11</v>
      </c>
      <c r="E94957" s="277">
        <v>3259.2111178631899</v>
      </c>
    </row>
    <row r="94958" spans="1:5">
      <c r="A94958" s="3">
        <v>2031</v>
      </c>
      <c r="B94958" s="3">
        <v>11</v>
      </c>
      <c r="C94958" s="3">
        <v>3</v>
      </c>
      <c r="D94958" s="3">
        <v>12</v>
      </c>
      <c r="E94958" s="277">
        <v>3285.7549895761399</v>
      </c>
    </row>
    <row r="94959" spans="1:5">
      <c r="A94959" s="3">
        <v>2031</v>
      </c>
      <c r="B94959" s="3">
        <v>11</v>
      </c>
      <c r="C94959" s="3">
        <v>3</v>
      </c>
      <c r="D94959" s="3">
        <v>13</v>
      </c>
      <c r="E94959" s="277">
        <v>3286.2788037465002</v>
      </c>
    </row>
    <row r="94960" spans="1:5">
      <c r="A94960" s="3">
        <v>2031</v>
      </c>
      <c r="B94960" s="3">
        <v>11</v>
      </c>
      <c r="C94960" s="3">
        <v>3</v>
      </c>
      <c r="D94960" s="3">
        <v>14</v>
      </c>
      <c r="E94960" s="277">
        <v>3262.5695812713798</v>
      </c>
    </row>
    <row r="94961" spans="1:5">
      <c r="A94961" s="3">
        <v>2031</v>
      </c>
      <c r="B94961" s="3">
        <v>11</v>
      </c>
      <c r="C94961" s="3">
        <v>3</v>
      </c>
      <c r="D94961" s="3">
        <v>15</v>
      </c>
      <c r="E94961" s="277">
        <v>3249.9297041416899</v>
      </c>
    </row>
    <row r="94962" spans="1:5">
      <c r="A94962" s="3">
        <v>2031</v>
      </c>
      <c r="B94962" s="3">
        <v>11</v>
      </c>
      <c r="C94962" s="3">
        <v>3</v>
      </c>
      <c r="D94962" s="3">
        <v>16</v>
      </c>
      <c r="E94962" s="277">
        <v>3225.5765741023902</v>
      </c>
    </row>
    <row r="94963" spans="1:5">
      <c r="A94963" s="3">
        <v>2031</v>
      </c>
      <c r="B94963" s="3">
        <v>11</v>
      </c>
      <c r="C94963" s="3">
        <v>3</v>
      </c>
      <c r="D94963" s="3">
        <v>17</v>
      </c>
      <c r="E94963" s="277">
        <v>3229.1698473838801</v>
      </c>
    </row>
    <row r="94964" spans="1:5">
      <c r="A94964" s="3">
        <v>2031</v>
      </c>
      <c r="B94964" s="3">
        <v>11</v>
      </c>
      <c r="C94964" s="3">
        <v>3</v>
      </c>
      <c r="D94964" s="3">
        <v>18</v>
      </c>
      <c r="E94964" s="277">
        <v>3378.2356709985702</v>
      </c>
    </row>
    <row r="94965" spans="1:5">
      <c r="A94965" s="3">
        <v>2031</v>
      </c>
      <c r="B94965" s="3">
        <v>11</v>
      </c>
      <c r="C94965" s="3">
        <v>3</v>
      </c>
      <c r="D94965" s="3">
        <v>19</v>
      </c>
      <c r="E94965" s="277">
        <v>3332.98517240201</v>
      </c>
    </row>
    <row r="94966" spans="1:5">
      <c r="A94966" s="3">
        <v>2031</v>
      </c>
      <c r="B94966" s="3">
        <v>11</v>
      </c>
      <c r="C94966" s="3">
        <v>3</v>
      </c>
      <c r="D94966" s="3">
        <v>20</v>
      </c>
      <c r="E94966" s="277">
        <v>3240.0042347294202</v>
      </c>
    </row>
    <row r="94967" spans="1:5">
      <c r="A94967" s="3">
        <v>2031</v>
      </c>
      <c r="B94967" s="3">
        <v>11</v>
      </c>
      <c r="C94967" s="3">
        <v>3</v>
      </c>
      <c r="D94967" s="3">
        <v>21</v>
      </c>
      <c r="E94967" s="277">
        <v>3113.3904273205198</v>
      </c>
    </row>
    <row r="94968" spans="1:5">
      <c r="A94968" s="3">
        <v>2031</v>
      </c>
      <c r="B94968" s="3">
        <v>11</v>
      </c>
      <c r="C94968" s="3">
        <v>3</v>
      </c>
      <c r="D94968" s="3">
        <v>22</v>
      </c>
      <c r="E94968" s="277">
        <v>2987.8639833273801</v>
      </c>
    </row>
    <row r="94969" spans="1:5">
      <c r="A94969" s="3">
        <v>2031</v>
      </c>
      <c r="B94969" s="3">
        <v>11</v>
      </c>
      <c r="C94969" s="3">
        <v>3</v>
      </c>
      <c r="D94969" s="3">
        <v>23</v>
      </c>
      <c r="E94969" s="277">
        <v>2845.3650606083702</v>
      </c>
    </row>
    <row r="94970" spans="1:5">
      <c r="A94970" s="3">
        <v>2031</v>
      </c>
      <c r="B94970" s="3">
        <v>11</v>
      </c>
      <c r="C94970" s="3">
        <v>4</v>
      </c>
      <c r="D94970" s="3">
        <v>0</v>
      </c>
      <c r="E94970" s="277">
        <v>2745.5415414274398</v>
      </c>
    </row>
    <row r="94971" spans="1:5">
      <c r="A94971" s="3">
        <v>2031</v>
      </c>
      <c r="B94971" s="3">
        <v>11</v>
      </c>
      <c r="C94971" s="3">
        <v>4</v>
      </c>
      <c r="D94971" s="3">
        <v>1</v>
      </c>
      <c r="E94971" s="277">
        <v>2708.1010778178902</v>
      </c>
    </row>
    <row r="94972" spans="1:5">
      <c r="A94972" s="3">
        <v>2031</v>
      </c>
      <c r="B94972" s="3">
        <v>11</v>
      </c>
      <c r="C94972" s="3">
        <v>4</v>
      </c>
      <c r="D94972" s="3">
        <v>2</v>
      </c>
      <c r="E94972" s="277">
        <v>2550.72119222834</v>
      </c>
    </row>
    <row r="94973" spans="1:5">
      <c r="A94973" s="3">
        <v>2031</v>
      </c>
      <c r="B94973" s="3">
        <v>11</v>
      </c>
      <c r="C94973" s="3">
        <v>4</v>
      </c>
      <c r="D94973" s="3">
        <v>3</v>
      </c>
      <c r="E94973" s="277">
        <v>2567.9410270553999</v>
      </c>
    </row>
    <row r="94974" spans="1:5">
      <c r="A94974" s="3">
        <v>2031</v>
      </c>
      <c r="B94974" s="3">
        <v>11</v>
      </c>
      <c r="C94974" s="3">
        <v>4</v>
      </c>
      <c r="D94974" s="3">
        <v>4</v>
      </c>
      <c r="E94974" s="277">
        <v>2604.9934005249102</v>
      </c>
    </row>
    <row r="94975" spans="1:5">
      <c r="A94975" s="3">
        <v>2031</v>
      </c>
      <c r="B94975" s="3">
        <v>11</v>
      </c>
      <c r="C94975" s="3">
        <v>4</v>
      </c>
      <c r="D94975" s="3">
        <v>5</v>
      </c>
      <c r="E94975" s="277">
        <v>2819.5511726192999</v>
      </c>
    </row>
    <row r="94976" spans="1:5">
      <c r="A94976" s="3">
        <v>2031</v>
      </c>
      <c r="B94976" s="3">
        <v>11</v>
      </c>
      <c r="C94976" s="3">
        <v>4</v>
      </c>
      <c r="D94976" s="3">
        <v>6</v>
      </c>
      <c r="E94976" s="277">
        <v>2969.5820550426902</v>
      </c>
    </row>
    <row r="94977" spans="1:5">
      <c r="A94977" s="3">
        <v>2031</v>
      </c>
      <c r="B94977" s="3">
        <v>11</v>
      </c>
      <c r="C94977" s="3">
        <v>4</v>
      </c>
      <c r="D94977" s="3">
        <v>7</v>
      </c>
      <c r="E94977" s="277">
        <v>3176.7908526300898</v>
      </c>
    </row>
    <row r="94978" spans="1:5">
      <c r="A94978" s="3">
        <v>2031</v>
      </c>
      <c r="B94978" s="3">
        <v>11</v>
      </c>
      <c r="C94978" s="3">
        <v>4</v>
      </c>
      <c r="D94978" s="3">
        <v>8</v>
      </c>
      <c r="E94978" s="277">
        <v>3201.7288935946399</v>
      </c>
    </row>
    <row r="94979" spans="1:5">
      <c r="A94979" s="3">
        <v>2031</v>
      </c>
      <c r="B94979" s="3">
        <v>11</v>
      </c>
      <c r="C94979" s="3">
        <v>4</v>
      </c>
      <c r="D94979" s="3">
        <v>9</v>
      </c>
      <c r="E94979" s="277">
        <v>3259.1966482820299</v>
      </c>
    </row>
    <row r="94980" spans="1:5">
      <c r="A94980" s="3">
        <v>2031</v>
      </c>
      <c r="B94980" s="3">
        <v>11</v>
      </c>
      <c r="C94980" s="3">
        <v>4</v>
      </c>
      <c r="D94980" s="3">
        <v>10</v>
      </c>
      <c r="E94980" s="277">
        <v>3230.48337529424</v>
      </c>
    </row>
    <row r="94981" spans="1:5">
      <c r="A94981" s="3">
        <v>2031</v>
      </c>
      <c r="B94981" s="3">
        <v>11</v>
      </c>
      <c r="C94981" s="3">
        <v>4</v>
      </c>
      <c r="D94981" s="3">
        <v>11</v>
      </c>
      <c r="E94981" s="277">
        <v>3238.27496477254</v>
      </c>
    </row>
    <row r="94982" spans="1:5">
      <c r="A94982" s="3">
        <v>2031</v>
      </c>
      <c r="B94982" s="3">
        <v>11</v>
      </c>
      <c r="C94982" s="3">
        <v>4</v>
      </c>
      <c r="D94982" s="3">
        <v>12</v>
      </c>
      <c r="E94982" s="277">
        <v>3245.11211468079</v>
      </c>
    </row>
    <row r="94983" spans="1:5">
      <c r="A94983" s="3">
        <v>2031</v>
      </c>
      <c r="B94983" s="3">
        <v>11</v>
      </c>
      <c r="C94983" s="3">
        <v>4</v>
      </c>
      <c r="D94983" s="3">
        <v>13</v>
      </c>
      <c r="E94983" s="277">
        <v>3149.6948820184298</v>
      </c>
    </row>
    <row r="94984" spans="1:5">
      <c r="A94984" s="3">
        <v>2031</v>
      </c>
      <c r="B94984" s="3">
        <v>11</v>
      </c>
      <c r="C94984" s="3">
        <v>4</v>
      </c>
      <c r="D94984" s="3">
        <v>14</v>
      </c>
      <c r="E94984" s="277">
        <v>3199.7339756480301</v>
      </c>
    </row>
    <row r="94985" spans="1:5">
      <c r="A94985" s="3">
        <v>2031</v>
      </c>
      <c r="B94985" s="3">
        <v>11</v>
      </c>
      <c r="C94985" s="3">
        <v>4</v>
      </c>
      <c r="D94985" s="3">
        <v>15</v>
      </c>
      <c r="E94985" s="277">
        <v>3255.8675981925098</v>
      </c>
    </row>
    <row r="94986" spans="1:5">
      <c r="A94986" s="3">
        <v>2031</v>
      </c>
      <c r="B94986" s="3">
        <v>11</v>
      </c>
      <c r="C94986" s="3">
        <v>4</v>
      </c>
      <c r="D94986" s="3">
        <v>16</v>
      </c>
      <c r="E94986" s="277">
        <v>3203.6281005751998</v>
      </c>
    </row>
    <row r="94987" spans="1:5">
      <c r="A94987" s="3">
        <v>2031</v>
      </c>
      <c r="B94987" s="3">
        <v>11</v>
      </c>
      <c r="C94987" s="3">
        <v>4</v>
      </c>
      <c r="D94987" s="3">
        <v>17</v>
      </c>
      <c r="E94987" s="277">
        <v>3246.1669043348202</v>
      </c>
    </row>
    <row r="94988" spans="1:5">
      <c r="A94988" s="3">
        <v>2031</v>
      </c>
      <c r="B94988" s="3">
        <v>11</v>
      </c>
      <c r="C94988" s="3">
        <v>4</v>
      </c>
      <c r="D94988" s="3">
        <v>18</v>
      </c>
      <c r="E94988" s="277">
        <v>3400.0345293064302</v>
      </c>
    </row>
    <row r="94989" spans="1:5">
      <c r="A94989" s="3">
        <v>2031</v>
      </c>
      <c r="B94989" s="3">
        <v>11</v>
      </c>
      <c r="C94989" s="3">
        <v>4</v>
      </c>
      <c r="D94989" s="3">
        <v>19</v>
      </c>
      <c r="E94989" s="277">
        <v>3354.88425418836</v>
      </c>
    </row>
    <row r="94990" spans="1:5">
      <c r="A94990" s="3">
        <v>2031</v>
      </c>
      <c r="B94990" s="3">
        <v>11</v>
      </c>
      <c r="C94990" s="3">
        <v>4</v>
      </c>
      <c r="D94990" s="3">
        <v>20</v>
      </c>
      <c r="E94990" s="277">
        <v>3268.94259495601</v>
      </c>
    </row>
    <row r="94991" spans="1:5">
      <c r="A94991" s="3">
        <v>2031</v>
      </c>
      <c r="B94991" s="3">
        <v>11</v>
      </c>
      <c r="C94991" s="3">
        <v>4</v>
      </c>
      <c r="D94991" s="3">
        <v>21</v>
      </c>
      <c r="E94991" s="277">
        <v>3104.6905902991898</v>
      </c>
    </row>
    <row r="94992" spans="1:5">
      <c r="A94992" s="3">
        <v>2031</v>
      </c>
      <c r="B94992" s="3">
        <v>11</v>
      </c>
      <c r="C94992" s="3">
        <v>4</v>
      </c>
      <c r="D94992" s="3">
        <v>22</v>
      </c>
      <c r="E94992" s="277">
        <v>2953.8704127471701</v>
      </c>
    </row>
    <row r="94993" spans="1:5">
      <c r="A94993" s="3">
        <v>2031</v>
      </c>
      <c r="B94993" s="3">
        <v>11</v>
      </c>
      <c r="C94993" s="3">
        <v>4</v>
      </c>
      <c r="D94993" s="3">
        <v>23</v>
      </c>
      <c r="E94993" s="277">
        <v>2828.1572223441999</v>
      </c>
    </row>
    <row r="94994" spans="1:5">
      <c r="A94994" s="3">
        <v>2031</v>
      </c>
      <c r="B94994" s="3">
        <v>11</v>
      </c>
      <c r="C94994" s="3">
        <v>5</v>
      </c>
      <c r="D94994" s="3">
        <v>0</v>
      </c>
      <c r="E94994" s="277">
        <v>2730.15408927722</v>
      </c>
    </row>
    <row r="94995" spans="1:5">
      <c r="A94995" s="3">
        <v>2031</v>
      </c>
      <c r="B94995" s="3">
        <v>11</v>
      </c>
      <c r="C94995" s="3">
        <v>5</v>
      </c>
      <c r="D94995" s="3">
        <v>1</v>
      </c>
      <c r="E94995" s="277">
        <v>2661.4613456465399</v>
      </c>
    </row>
    <row r="94996" spans="1:5">
      <c r="A94996" s="3">
        <v>2031</v>
      </c>
      <c r="B94996" s="3">
        <v>11</v>
      </c>
      <c r="C94996" s="3">
        <v>5</v>
      </c>
      <c r="D94996" s="3">
        <v>2</v>
      </c>
      <c r="E94996" s="277">
        <v>2611.7237966931302</v>
      </c>
    </row>
    <row r="94997" spans="1:5">
      <c r="A94997" s="3">
        <v>2031</v>
      </c>
      <c r="B94997" s="3">
        <v>11</v>
      </c>
      <c r="C94997" s="3">
        <v>5</v>
      </c>
      <c r="D94997" s="3">
        <v>3</v>
      </c>
      <c r="E94997" s="277">
        <v>2609.2899294263598</v>
      </c>
    </row>
    <row r="94998" spans="1:5">
      <c r="A94998" s="3">
        <v>2031</v>
      </c>
      <c r="B94998" s="3">
        <v>11</v>
      </c>
      <c r="C94998" s="3">
        <v>5</v>
      </c>
      <c r="D94998" s="3">
        <v>4</v>
      </c>
      <c r="E94998" s="277">
        <v>2722.2544440495299</v>
      </c>
    </row>
    <row r="94999" spans="1:5">
      <c r="A94999" s="3">
        <v>2031</v>
      </c>
      <c r="B94999" s="3">
        <v>11</v>
      </c>
      <c r="C94999" s="3">
        <v>5</v>
      </c>
      <c r="D94999" s="3">
        <v>5</v>
      </c>
      <c r="E94999" s="277">
        <v>2856.25110874651</v>
      </c>
    </row>
    <row r="95000" spans="1:5">
      <c r="A95000" s="3">
        <v>2031</v>
      </c>
      <c r="B95000" s="3">
        <v>11</v>
      </c>
      <c r="C95000" s="3">
        <v>5</v>
      </c>
      <c r="D95000" s="3">
        <v>6</v>
      </c>
      <c r="E95000" s="277">
        <v>3153.2610371297601</v>
      </c>
    </row>
    <row r="95001" spans="1:5">
      <c r="A95001" s="3">
        <v>2031</v>
      </c>
      <c r="B95001" s="3">
        <v>11</v>
      </c>
      <c r="C95001" s="3">
        <v>5</v>
      </c>
      <c r="D95001" s="3">
        <v>7</v>
      </c>
      <c r="E95001" s="277">
        <v>3364.62006204298</v>
      </c>
    </row>
    <row r="95002" spans="1:5">
      <c r="A95002" s="3">
        <v>2031</v>
      </c>
      <c r="B95002" s="3">
        <v>11</v>
      </c>
      <c r="C95002" s="3">
        <v>5</v>
      </c>
      <c r="D95002" s="3">
        <v>8</v>
      </c>
      <c r="E95002" s="277">
        <v>3358.2802321290401</v>
      </c>
    </row>
    <row r="95003" spans="1:5">
      <c r="A95003" s="3">
        <v>2031</v>
      </c>
      <c r="B95003" s="3">
        <v>11</v>
      </c>
      <c r="C95003" s="3">
        <v>5</v>
      </c>
      <c r="D95003" s="3">
        <v>9</v>
      </c>
      <c r="E95003" s="277">
        <v>3353.0477961042302</v>
      </c>
    </row>
    <row r="95004" spans="1:5">
      <c r="A95004" s="3">
        <v>2031</v>
      </c>
      <c r="B95004" s="3">
        <v>11</v>
      </c>
      <c r="C95004" s="3">
        <v>5</v>
      </c>
      <c r="D95004" s="3">
        <v>10</v>
      </c>
      <c r="E95004" s="277">
        <v>3334.0099588451299</v>
      </c>
    </row>
    <row r="95005" spans="1:5">
      <c r="A95005" s="3">
        <v>2031</v>
      </c>
      <c r="B95005" s="3">
        <v>11</v>
      </c>
      <c r="C95005" s="3">
        <v>5</v>
      </c>
      <c r="D95005" s="3">
        <v>11</v>
      </c>
      <c r="E95005" s="277">
        <v>3299.7271562999799</v>
      </c>
    </row>
    <row r="95006" spans="1:5">
      <c r="A95006" s="3">
        <v>2031</v>
      </c>
      <c r="B95006" s="3">
        <v>11</v>
      </c>
      <c r="C95006" s="3">
        <v>5</v>
      </c>
      <c r="D95006" s="3">
        <v>12</v>
      </c>
      <c r="E95006" s="277">
        <v>3300.6513337993401</v>
      </c>
    </row>
    <row r="95007" spans="1:5">
      <c r="A95007" s="3">
        <v>2031</v>
      </c>
      <c r="B95007" s="3">
        <v>11</v>
      </c>
      <c r="C95007" s="3">
        <v>5</v>
      </c>
      <c r="D95007" s="3">
        <v>13</v>
      </c>
      <c r="E95007" s="277">
        <v>3323.5195253464399</v>
      </c>
    </row>
    <row r="95008" spans="1:5">
      <c r="A95008" s="3">
        <v>2031</v>
      </c>
      <c r="B95008" s="3">
        <v>11</v>
      </c>
      <c r="C95008" s="3">
        <v>5</v>
      </c>
      <c r="D95008" s="3">
        <v>14</v>
      </c>
      <c r="E95008" s="277">
        <v>3334.08371026022</v>
      </c>
    </row>
    <row r="95009" spans="1:5">
      <c r="A95009" s="3">
        <v>2031</v>
      </c>
      <c r="B95009" s="3">
        <v>11</v>
      </c>
      <c r="C95009" s="3">
        <v>5</v>
      </c>
      <c r="D95009" s="3">
        <v>15</v>
      </c>
      <c r="E95009" s="277">
        <v>3265.2701917107702</v>
      </c>
    </row>
    <row r="95010" spans="1:5">
      <c r="A95010" s="3">
        <v>2031</v>
      </c>
      <c r="B95010" s="3">
        <v>11</v>
      </c>
      <c r="C95010" s="3">
        <v>5</v>
      </c>
      <c r="D95010" s="3">
        <v>16</v>
      </c>
      <c r="E95010" s="277">
        <v>3280.9330474625599</v>
      </c>
    </row>
    <row r="95011" spans="1:5">
      <c r="A95011" s="3">
        <v>2031</v>
      </c>
      <c r="B95011" s="3">
        <v>11</v>
      </c>
      <c r="C95011" s="3">
        <v>5</v>
      </c>
      <c r="D95011" s="3">
        <v>17</v>
      </c>
      <c r="E95011" s="277">
        <v>3279.66199786282</v>
      </c>
    </row>
    <row r="95012" spans="1:5">
      <c r="A95012" s="3">
        <v>2031</v>
      </c>
      <c r="B95012" s="3">
        <v>11</v>
      </c>
      <c r="C95012" s="3">
        <v>5</v>
      </c>
      <c r="D95012" s="3">
        <v>18</v>
      </c>
      <c r="E95012" s="277">
        <v>3395.3239418460398</v>
      </c>
    </row>
    <row r="95013" spans="1:5">
      <c r="A95013" s="3">
        <v>2031</v>
      </c>
      <c r="B95013" s="3">
        <v>11</v>
      </c>
      <c r="C95013" s="3">
        <v>5</v>
      </c>
      <c r="D95013" s="3">
        <v>19</v>
      </c>
      <c r="E95013" s="277">
        <v>3346.6172998968</v>
      </c>
    </row>
    <row r="95014" spans="1:5">
      <c r="A95014" s="3">
        <v>2031</v>
      </c>
      <c r="B95014" s="3">
        <v>11</v>
      </c>
      <c r="C95014" s="3">
        <v>5</v>
      </c>
      <c r="D95014" s="3">
        <v>20</v>
      </c>
      <c r="E95014" s="277">
        <v>3309.02815032221</v>
      </c>
    </row>
    <row r="95015" spans="1:5">
      <c r="A95015" s="3">
        <v>2031</v>
      </c>
      <c r="B95015" s="3">
        <v>11</v>
      </c>
      <c r="C95015" s="3">
        <v>5</v>
      </c>
      <c r="D95015" s="3">
        <v>21</v>
      </c>
      <c r="E95015" s="277">
        <v>3200.5920932930499</v>
      </c>
    </row>
    <row r="95016" spans="1:5">
      <c r="A95016" s="3">
        <v>2031</v>
      </c>
      <c r="B95016" s="3">
        <v>11</v>
      </c>
      <c r="C95016" s="3">
        <v>5</v>
      </c>
      <c r="D95016" s="3">
        <v>22</v>
      </c>
      <c r="E95016" s="277">
        <v>3019.25987260586</v>
      </c>
    </row>
    <row r="95017" spans="1:5">
      <c r="A95017" s="3">
        <v>2031</v>
      </c>
      <c r="B95017" s="3">
        <v>11</v>
      </c>
      <c r="C95017" s="3">
        <v>5</v>
      </c>
      <c r="D95017" s="3">
        <v>23</v>
      </c>
      <c r="E95017" s="277">
        <v>2832.9894052310801</v>
      </c>
    </row>
    <row r="95018" spans="1:5">
      <c r="A95018" s="3">
        <v>2031</v>
      </c>
      <c r="B95018" s="3">
        <v>11</v>
      </c>
      <c r="C95018" s="3">
        <v>6</v>
      </c>
      <c r="D95018" s="3">
        <v>0</v>
      </c>
      <c r="E95018" s="277">
        <v>2740.2839775540801</v>
      </c>
    </row>
    <row r="95019" spans="1:5">
      <c r="A95019" s="3">
        <v>2031</v>
      </c>
      <c r="B95019" s="3">
        <v>11</v>
      </c>
      <c r="C95019" s="3">
        <v>6</v>
      </c>
      <c r="D95019" s="3">
        <v>1</v>
      </c>
      <c r="E95019" s="277">
        <v>2661.06286183774</v>
      </c>
    </row>
    <row r="95020" spans="1:5">
      <c r="A95020" s="3">
        <v>2031</v>
      </c>
      <c r="B95020" s="3">
        <v>11</v>
      </c>
      <c r="C95020" s="3">
        <v>6</v>
      </c>
      <c r="D95020" s="3">
        <v>2</v>
      </c>
      <c r="E95020" s="277">
        <v>2603.2862203149198</v>
      </c>
    </row>
    <row r="95021" spans="1:5">
      <c r="A95021" s="3">
        <v>2031</v>
      </c>
      <c r="B95021" s="3">
        <v>11</v>
      </c>
      <c r="C95021" s="3">
        <v>6</v>
      </c>
      <c r="D95021" s="3">
        <v>3</v>
      </c>
      <c r="E95021" s="277">
        <v>2594.8920030382001</v>
      </c>
    </row>
    <row r="95022" spans="1:5">
      <c r="A95022" s="3">
        <v>2031</v>
      </c>
      <c r="B95022" s="3">
        <v>11</v>
      </c>
      <c r="C95022" s="3">
        <v>6</v>
      </c>
      <c r="D95022" s="3">
        <v>4</v>
      </c>
      <c r="E95022" s="277">
        <v>2678.8273431719699</v>
      </c>
    </row>
    <row r="95023" spans="1:5">
      <c r="A95023" s="3">
        <v>2031</v>
      </c>
      <c r="B95023" s="3">
        <v>11</v>
      </c>
      <c r="C95023" s="3">
        <v>6</v>
      </c>
      <c r="D95023" s="3">
        <v>5</v>
      </c>
      <c r="E95023" s="277">
        <v>2816.1897331769901</v>
      </c>
    </row>
    <row r="95024" spans="1:5">
      <c r="A95024" s="3">
        <v>2031</v>
      </c>
      <c r="B95024" s="3">
        <v>11</v>
      </c>
      <c r="C95024" s="3">
        <v>6</v>
      </c>
      <c r="D95024" s="3">
        <v>6</v>
      </c>
      <c r="E95024" s="277">
        <v>3157.98640365648</v>
      </c>
    </row>
    <row r="95025" spans="1:5">
      <c r="A95025" s="3">
        <v>2031</v>
      </c>
      <c r="B95025" s="3">
        <v>11</v>
      </c>
      <c r="C95025" s="3">
        <v>6</v>
      </c>
      <c r="D95025" s="3">
        <v>7</v>
      </c>
      <c r="E95025" s="277">
        <v>3351.4188815910902</v>
      </c>
    </row>
    <row r="95026" spans="1:5">
      <c r="A95026" s="3">
        <v>2031</v>
      </c>
      <c r="B95026" s="3">
        <v>11</v>
      </c>
      <c r="C95026" s="3">
        <v>6</v>
      </c>
      <c r="D95026" s="3">
        <v>8</v>
      </c>
      <c r="E95026" s="277">
        <v>3345.9507573850501</v>
      </c>
    </row>
    <row r="95027" spans="1:5">
      <c r="A95027" s="3">
        <v>2031</v>
      </c>
      <c r="B95027" s="3">
        <v>11</v>
      </c>
      <c r="C95027" s="3">
        <v>6</v>
      </c>
      <c r="D95027" s="3">
        <v>9</v>
      </c>
      <c r="E95027" s="277">
        <v>3330.4378184453099</v>
      </c>
    </row>
    <row r="95028" spans="1:5">
      <c r="A95028" s="3">
        <v>2031</v>
      </c>
      <c r="B95028" s="3">
        <v>11</v>
      </c>
      <c r="C95028" s="3">
        <v>6</v>
      </c>
      <c r="D95028" s="3">
        <v>10</v>
      </c>
      <c r="E95028" s="277">
        <v>3319.8640595920101</v>
      </c>
    </row>
    <row r="95029" spans="1:5">
      <c r="A95029" s="3">
        <v>2031</v>
      </c>
      <c r="B95029" s="3">
        <v>11</v>
      </c>
      <c r="C95029" s="3">
        <v>6</v>
      </c>
      <c r="D95029" s="3">
        <v>11</v>
      </c>
      <c r="E95029" s="277">
        <v>3315.2345743389001</v>
      </c>
    </row>
    <row r="95030" spans="1:5">
      <c r="A95030" s="3">
        <v>2031</v>
      </c>
      <c r="B95030" s="3">
        <v>11</v>
      </c>
      <c r="C95030" s="3">
        <v>6</v>
      </c>
      <c r="D95030" s="3">
        <v>12</v>
      </c>
      <c r="E95030" s="277">
        <v>3305.9142412483702</v>
      </c>
    </row>
    <row r="95031" spans="1:5">
      <c r="A95031" s="3">
        <v>2031</v>
      </c>
      <c r="B95031" s="3">
        <v>11</v>
      </c>
      <c r="C95031" s="3">
        <v>6</v>
      </c>
      <c r="D95031" s="3">
        <v>13</v>
      </c>
      <c r="E95031" s="277">
        <v>3376.8070496239002</v>
      </c>
    </row>
    <row r="95032" spans="1:5">
      <c r="A95032" s="3">
        <v>2031</v>
      </c>
      <c r="B95032" s="3">
        <v>11</v>
      </c>
      <c r="C95032" s="3">
        <v>6</v>
      </c>
      <c r="D95032" s="3">
        <v>14</v>
      </c>
      <c r="E95032" s="277">
        <v>3355.7230298611598</v>
      </c>
    </row>
    <row r="95033" spans="1:5">
      <c r="A95033" s="3">
        <v>2031</v>
      </c>
      <c r="B95033" s="3">
        <v>11</v>
      </c>
      <c r="C95033" s="3">
        <v>6</v>
      </c>
      <c r="D95033" s="3">
        <v>15</v>
      </c>
      <c r="E95033" s="277">
        <v>3331.3855531090298</v>
      </c>
    </row>
    <row r="95034" spans="1:5">
      <c r="A95034" s="3">
        <v>2031</v>
      </c>
      <c r="B95034" s="3">
        <v>11</v>
      </c>
      <c r="C95034" s="3">
        <v>6</v>
      </c>
      <c r="D95034" s="3">
        <v>16</v>
      </c>
      <c r="E95034" s="277">
        <v>3269.7217970351198</v>
      </c>
    </row>
    <row r="95035" spans="1:5">
      <c r="A95035" s="3">
        <v>2031</v>
      </c>
      <c r="B95035" s="3">
        <v>11</v>
      </c>
      <c r="C95035" s="3">
        <v>6</v>
      </c>
      <c r="D95035" s="3">
        <v>17</v>
      </c>
      <c r="E95035" s="277">
        <v>3317.2204007410201</v>
      </c>
    </row>
    <row r="95036" spans="1:5">
      <c r="A95036" s="3">
        <v>2031</v>
      </c>
      <c r="B95036" s="3">
        <v>11</v>
      </c>
      <c r="C95036" s="3">
        <v>6</v>
      </c>
      <c r="D95036" s="3">
        <v>18</v>
      </c>
      <c r="E95036" s="277">
        <v>3420.3658464359701</v>
      </c>
    </row>
    <row r="95037" spans="1:5">
      <c r="A95037" s="3">
        <v>2031</v>
      </c>
      <c r="B95037" s="3">
        <v>11</v>
      </c>
      <c r="C95037" s="3">
        <v>6</v>
      </c>
      <c r="D95037" s="3">
        <v>19</v>
      </c>
      <c r="E95037" s="277">
        <v>3405.8168478491898</v>
      </c>
    </row>
    <row r="95038" spans="1:5">
      <c r="A95038" s="3">
        <v>2031</v>
      </c>
      <c r="B95038" s="3">
        <v>11</v>
      </c>
      <c r="C95038" s="3">
        <v>6</v>
      </c>
      <c r="D95038" s="3">
        <v>20</v>
      </c>
      <c r="E95038" s="277">
        <v>3361.62453552745</v>
      </c>
    </row>
    <row r="95039" spans="1:5">
      <c r="A95039" s="3">
        <v>2031</v>
      </c>
      <c r="B95039" s="3">
        <v>11</v>
      </c>
      <c r="C95039" s="3">
        <v>6</v>
      </c>
      <c r="D95039" s="3">
        <v>21</v>
      </c>
      <c r="E95039" s="277">
        <v>3215.40215556777</v>
      </c>
    </row>
    <row r="95040" spans="1:5">
      <c r="A95040" s="3">
        <v>2031</v>
      </c>
      <c r="B95040" s="3">
        <v>11</v>
      </c>
      <c r="C95040" s="3">
        <v>6</v>
      </c>
      <c r="D95040" s="3">
        <v>22</v>
      </c>
      <c r="E95040" s="277">
        <v>3049.7328867843498</v>
      </c>
    </row>
    <row r="95041" spans="1:5">
      <c r="A95041" s="3">
        <v>2031</v>
      </c>
      <c r="B95041" s="3">
        <v>11</v>
      </c>
      <c r="C95041" s="3">
        <v>6</v>
      </c>
      <c r="D95041" s="3">
        <v>23</v>
      </c>
      <c r="E95041" s="277">
        <v>2890.2543040601699</v>
      </c>
    </row>
    <row r="95042" spans="1:5">
      <c r="A95042" s="3">
        <v>2031</v>
      </c>
      <c r="B95042" s="3">
        <v>11</v>
      </c>
      <c r="C95042" s="3">
        <v>7</v>
      </c>
      <c r="D95042" s="3">
        <v>0</v>
      </c>
      <c r="E95042" s="277">
        <v>2775.7522012622799</v>
      </c>
    </row>
    <row r="95043" spans="1:5">
      <c r="A95043" s="3">
        <v>2031</v>
      </c>
      <c r="B95043" s="3">
        <v>11</v>
      </c>
      <c r="C95043" s="3">
        <v>7</v>
      </c>
      <c r="D95043" s="3">
        <v>1</v>
      </c>
      <c r="E95043" s="277">
        <v>2630.53933202296</v>
      </c>
    </row>
    <row r="95044" spans="1:5">
      <c r="A95044" s="3">
        <v>2031</v>
      </c>
      <c r="B95044" s="3">
        <v>11</v>
      </c>
      <c r="C95044" s="3">
        <v>7</v>
      </c>
      <c r="D95044" s="3">
        <v>2</v>
      </c>
      <c r="E95044" s="277">
        <v>2582.8900690271798</v>
      </c>
    </row>
    <row r="95045" spans="1:5">
      <c r="A95045" s="3">
        <v>2031</v>
      </c>
      <c r="B95045" s="3">
        <v>11</v>
      </c>
      <c r="C95045" s="3">
        <v>7</v>
      </c>
      <c r="D95045" s="3">
        <v>3</v>
      </c>
      <c r="E95045" s="277">
        <v>2557.04735321099</v>
      </c>
    </row>
    <row r="95046" spans="1:5">
      <c r="A95046" s="3">
        <v>2031</v>
      </c>
      <c r="B95046" s="3">
        <v>11</v>
      </c>
      <c r="C95046" s="3">
        <v>7</v>
      </c>
      <c r="D95046" s="3">
        <v>4</v>
      </c>
      <c r="E95046" s="277">
        <v>2550.2520113462601</v>
      </c>
    </row>
    <row r="95047" spans="1:5">
      <c r="A95047" s="3">
        <v>2031</v>
      </c>
      <c r="B95047" s="3">
        <v>11</v>
      </c>
      <c r="C95047" s="3">
        <v>7</v>
      </c>
      <c r="D95047" s="3">
        <v>5</v>
      </c>
      <c r="E95047" s="277">
        <v>2748.2492949464599</v>
      </c>
    </row>
    <row r="95048" spans="1:5">
      <c r="A95048" s="3">
        <v>2031</v>
      </c>
      <c r="B95048" s="3">
        <v>11</v>
      </c>
      <c r="C95048" s="3">
        <v>7</v>
      </c>
      <c r="D95048" s="3">
        <v>6</v>
      </c>
      <c r="E95048" s="277">
        <v>2990.15278211245</v>
      </c>
    </row>
    <row r="95049" spans="1:5">
      <c r="A95049" s="3">
        <v>2031</v>
      </c>
      <c r="B95049" s="3">
        <v>11</v>
      </c>
      <c r="C95049" s="3">
        <v>7</v>
      </c>
      <c r="D95049" s="3">
        <v>7</v>
      </c>
      <c r="E95049" s="277">
        <v>3216.93490043564</v>
      </c>
    </row>
    <row r="95050" spans="1:5">
      <c r="A95050" s="3">
        <v>2031</v>
      </c>
      <c r="B95050" s="3">
        <v>11</v>
      </c>
      <c r="C95050" s="3">
        <v>7</v>
      </c>
      <c r="D95050" s="3">
        <v>8</v>
      </c>
      <c r="E95050" s="277">
        <v>3262.6960132034201</v>
      </c>
    </row>
    <row r="95051" spans="1:5">
      <c r="A95051" s="3">
        <v>2031</v>
      </c>
      <c r="B95051" s="3">
        <v>11</v>
      </c>
      <c r="C95051" s="3">
        <v>7</v>
      </c>
      <c r="D95051" s="3">
        <v>9</v>
      </c>
      <c r="E95051" s="277">
        <v>3290.0282341551301</v>
      </c>
    </row>
    <row r="95052" spans="1:5">
      <c r="A95052" s="3">
        <v>2031</v>
      </c>
      <c r="B95052" s="3">
        <v>11</v>
      </c>
      <c r="C95052" s="3">
        <v>7</v>
      </c>
      <c r="D95052" s="3">
        <v>10</v>
      </c>
      <c r="E95052" s="277">
        <v>3318.64819572848</v>
      </c>
    </row>
    <row r="95053" spans="1:5">
      <c r="A95053" s="3">
        <v>2031</v>
      </c>
      <c r="B95053" s="3">
        <v>11</v>
      </c>
      <c r="C95053" s="3">
        <v>7</v>
      </c>
      <c r="D95053" s="3">
        <v>11</v>
      </c>
      <c r="E95053" s="277">
        <v>3287.7527654741598</v>
      </c>
    </row>
    <row r="95054" spans="1:5">
      <c r="A95054" s="3">
        <v>2031</v>
      </c>
      <c r="B95054" s="3">
        <v>11</v>
      </c>
      <c r="C95054" s="3">
        <v>7</v>
      </c>
      <c r="D95054" s="3">
        <v>12</v>
      </c>
      <c r="E95054" s="277">
        <v>3235.1246132799902</v>
      </c>
    </row>
    <row r="95055" spans="1:5">
      <c r="A95055" s="3">
        <v>2031</v>
      </c>
      <c r="B95055" s="3">
        <v>11</v>
      </c>
      <c r="C95055" s="3">
        <v>7</v>
      </c>
      <c r="D95055" s="3">
        <v>13</v>
      </c>
      <c r="E95055" s="277">
        <v>3215.2331928765798</v>
      </c>
    </row>
    <row r="95056" spans="1:5">
      <c r="A95056" s="3">
        <v>2031</v>
      </c>
      <c r="B95056" s="3">
        <v>11</v>
      </c>
      <c r="C95056" s="3">
        <v>7</v>
      </c>
      <c r="D95056" s="3">
        <v>14</v>
      </c>
      <c r="E95056" s="277">
        <v>3175.89529476187</v>
      </c>
    </row>
    <row r="95057" spans="1:5">
      <c r="A95057" s="3">
        <v>2031</v>
      </c>
      <c r="B95057" s="3">
        <v>11</v>
      </c>
      <c r="C95057" s="3">
        <v>7</v>
      </c>
      <c r="D95057" s="3">
        <v>15</v>
      </c>
      <c r="E95057" s="277">
        <v>3125.0211029676102</v>
      </c>
    </row>
    <row r="95058" spans="1:5">
      <c r="A95058" s="3">
        <v>2031</v>
      </c>
      <c r="B95058" s="3">
        <v>11</v>
      </c>
      <c r="C95058" s="3">
        <v>7</v>
      </c>
      <c r="D95058" s="3">
        <v>16</v>
      </c>
      <c r="E95058" s="277">
        <v>3134.8627641830499</v>
      </c>
    </row>
    <row r="95059" spans="1:5">
      <c r="A95059" s="3">
        <v>2031</v>
      </c>
      <c r="B95059" s="3">
        <v>11</v>
      </c>
      <c r="C95059" s="3">
        <v>7</v>
      </c>
      <c r="D95059" s="3">
        <v>17</v>
      </c>
      <c r="E95059" s="277">
        <v>3195.4469752721602</v>
      </c>
    </row>
    <row r="95060" spans="1:5">
      <c r="A95060" s="3">
        <v>2031</v>
      </c>
      <c r="B95060" s="3">
        <v>11</v>
      </c>
      <c r="C95060" s="3">
        <v>7</v>
      </c>
      <c r="D95060" s="3">
        <v>18</v>
      </c>
      <c r="E95060" s="277">
        <v>3284.4828096647102</v>
      </c>
    </row>
    <row r="95061" spans="1:5">
      <c r="A95061" s="3">
        <v>2031</v>
      </c>
      <c r="B95061" s="3">
        <v>11</v>
      </c>
      <c r="C95061" s="3">
        <v>7</v>
      </c>
      <c r="D95061" s="3">
        <v>19</v>
      </c>
      <c r="E95061" s="277">
        <v>3223.3417093184098</v>
      </c>
    </row>
    <row r="95062" spans="1:5">
      <c r="A95062" s="3">
        <v>2031</v>
      </c>
      <c r="B95062" s="3">
        <v>11</v>
      </c>
      <c r="C95062" s="3">
        <v>7</v>
      </c>
      <c r="D95062" s="3">
        <v>20</v>
      </c>
      <c r="E95062" s="277">
        <v>3166.0082190509902</v>
      </c>
    </row>
    <row r="95063" spans="1:5">
      <c r="A95063" s="3">
        <v>2031</v>
      </c>
      <c r="B95063" s="3">
        <v>11</v>
      </c>
      <c r="C95063" s="3">
        <v>7</v>
      </c>
      <c r="D95063" s="3">
        <v>21</v>
      </c>
      <c r="E95063" s="277">
        <v>3068.5885691988801</v>
      </c>
    </row>
    <row r="95064" spans="1:5">
      <c r="A95064" s="3">
        <v>2031</v>
      </c>
      <c r="B95064" s="3">
        <v>11</v>
      </c>
      <c r="C95064" s="3">
        <v>7</v>
      </c>
      <c r="D95064" s="3">
        <v>22</v>
      </c>
      <c r="E95064" s="277">
        <v>2971.9928289391701</v>
      </c>
    </row>
    <row r="95065" spans="1:5">
      <c r="A95065" s="3">
        <v>2031</v>
      </c>
      <c r="B95065" s="3">
        <v>11</v>
      </c>
      <c r="C95065" s="3">
        <v>7</v>
      </c>
      <c r="D95065" s="3">
        <v>23</v>
      </c>
      <c r="E95065" s="277">
        <v>2857.06797749205</v>
      </c>
    </row>
    <row r="95066" spans="1:5">
      <c r="A95066" s="3">
        <v>2031</v>
      </c>
      <c r="B95066" s="3">
        <v>11</v>
      </c>
      <c r="C95066" s="3">
        <v>8</v>
      </c>
      <c r="D95066" s="3">
        <v>0</v>
      </c>
      <c r="E95066" s="277">
        <v>2727.0205775303202</v>
      </c>
    </row>
    <row r="95067" spans="1:5">
      <c r="A95067" s="3">
        <v>2031</v>
      </c>
      <c r="B95067" s="3">
        <v>11</v>
      </c>
      <c r="C95067" s="3">
        <v>8</v>
      </c>
      <c r="D95067" s="3">
        <v>1</v>
      </c>
      <c r="E95067" s="277">
        <v>2637.1038014140099</v>
      </c>
    </row>
    <row r="95068" spans="1:5">
      <c r="A95068" s="3">
        <v>2031</v>
      </c>
      <c r="B95068" s="3">
        <v>11</v>
      </c>
      <c r="C95068" s="3">
        <v>8</v>
      </c>
      <c r="D95068" s="3">
        <v>2</v>
      </c>
      <c r="E95068" s="277">
        <v>2597.7628603078401</v>
      </c>
    </row>
    <row r="95069" spans="1:5">
      <c r="A95069" s="3">
        <v>2031</v>
      </c>
      <c r="B95069" s="3">
        <v>11</v>
      </c>
      <c r="C95069" s="3">
        <v>8</v>
      </c>
      <c r="D95069" s="3">
        <v>3</v>
      </c>
      <c r="E95069" s="277">
        <v>2505.5318583415001</v>
      </c>
    </row>
    <row r="95070" spans="1:5">
      <c r="A95070" s="3">
        <v>2031</v>
      </c>
      <c r="B95070" s="3">
        <v>11</v>
      </c>
      <c r="C95070" s="3">
        <v>8</v>
      </c>
      <c r="D95070" s="3">
        <v>4</v>
      </c>
      <c r="E95070" s="277">
        <v>2538.6604180137801</v>
      </c>
    </row>
    <row r="95071" spans="1:5">
      <c r="A95071" s="3">
        <v>2031</v>
      </c>
      <c r="B95071" s="3">
        <v>11</v>
      </c>
      <c r="C95071" s="3">
        <v>8</v>
      </c>
      <c r="D95071" s="3">
        <v>5</v>
      </c>
      <c r="E95071" s="277">
        <v>2628.0300378565198</v>
      </c>
    </row>
    <row r="95072" spans="1:5">
      <c r="A95072" s="3">
        <v>2031</v>
      </c>
      <c r="B95072" s="3">
        <v>11</v>
      </c>
      <c r="C95072" s="3">
        <v>8</v>
      </c>
      <c r="D95072" s="3">
        <v>6</v>
      </c>
      <c r="E95072" s="277">
        <v>2707.0165428260502</v>
      </c>
    </row>
    <row r="95073" spans="1:5">
      <c r="A95073" s="3">
        <v>2031</v>
      </c>
      <c r="B95073" s="3">
        <v>11</v>
      </c>
      <c r="C95073" s="3">
        <v>8</v>
      </c>
      <c r="D95073" s="3">
        <v>7</v>
      </c>
      <c r="E95073" s="277">
        <v>2823.1180127954399</v>
      </c>
    </row>
    <row r="95074" spans="1:5">
      <c r="A95074" s="3">
        <v>2031</v>
      </c>
      <c r="B95074" s="3">
        <v>11</v>
      </c>
      <c r="C95074" s="3">
        <v>8</v>
      </c>
      <c r="D95074" s="3">
        <v>8</v>
      </c>
      <c r="E95074" s="277">
        <v>2883.3888292429401</v>
      </c>
    </row>
    <row r="95075" spans="1:5">
      <c r="A95075" s="3">
        <v>2031</v>
      </c>
      <c r="B95075" s="3">
        <v>11</v>
      </c>
      <c r="C95075" s="3">
        <v>8</v>
      </c>
      <c r="D95075" s="3">
        <v>9</v>
      </c>
      <c r="E95075" s="277">
        <v>2939.0571249231498</v>
      </c>
    </row>
    <row r="95076" spans="1:5">
      <c r="A95076" s="3">
        <v>2031</v>
      </c>
      <c r="B95076" s="3">
        <v>11</v>
      </c>
      <c r="C95076" s="3">
        <v>8</v>
      </c>
      <c r="D95076" s="3">
        <v>10</v>
      </c>
      <c r="E95076" s="277">
        <v>2928.30379456429</v>
      </c>
    </row>
    <row r="95077" spans="1:5">
      <c r="A95077" s="3">
        <v>2031</v>
      </c>
      <c r="B95077" s="3">
        <v>11</v>
      </c>
      <c r="C95077" s="3">
        <v>8</v>
      </c>
      <c r="D95077" s="3">
        <v>11</v>
      </c>
      <c r="E95077" s="277">
        <v>2873.6591164251899</v>
      </c>
    </row>
    <row r="95078" spans="1:5">
      <c r="A95078" s="3">
        <v>2031</v>
      </c>
      <c r="B95078" s="3">
        <v>11</v>
      </c>
      <c r="C95078" s="3">
        <v>8</v>
      </c>
      <c r="D95078" s="3">
        <v>12</v>
      </c>
      <c r="E95078" s="277">
        <v>2839.7487386212601</v>
      </c>
    </row>
    <row r="95079" spans="1:5">
      <c r="A95079" s="3">
        <v>2031</v>
      </c>
      <c r="B95079" s="3">
        <v>11</v>
      </c>
      <c r="C95079" s="3">
        <v>8</v>
      </c>
      <c r="D95079" s="3">
        <v>13</v>
      </c>
      <c r="E95079" s="277">
        <v>2827.3077156220702</v>
      </c>
    </row>
    <row r="95080" spans="1:5">
      <c r="A95080" s="3">
        <v>2031</v>
      </c>
      <c r="B95080" s="3">
        <v>11</v>
      </c>
      <c r="C95080" s="3">
        <v>8</v>
      </c>
      <c r="D95080" s="3">
        <v>14</v>
      </c>
      <c r="E95080" s="277">
        <v>2790.1402469213799</v>
      </c>
    </row>
    <row r="95081" spans="1:5">
      <c r="A95081" s="3">
        <v>2031</v>
      </c>
      <c r="B95081" s="3">
        <v>11</v>
      </c>
      <c r="C95081" s="3">
        <v>8</v>
      </c>
      <c r="D95081" s="3">
        <v>15</v>
      </c>
      <c r="E95081" s="277">
        <v>2800.89583378931</v>
      </c>
    </row>
    <row r="95082" spans="1:5">
      <c r="A95082" s="3">
        <v>2031</v>
      </c>
      <c r="B95082" s="3">
        <v>11</v>
      </c>
      <c r="C95082" s="3">
        <v>8</v>
      </c>
      <c r="D95082" s="3">
        <v>16</v>
      </c>
      <c r="E95082" s="277">
        <v>2843.6334687388799</v>
      </c>
    </row>
    <row r="95083" spans="1:5">
      <c r="A95083" s="3">
        <v>2031</v>
      </c>
      <c r="B95083" s="3">
        <v>11</v>
      </c>
      <c r="C95083" s="3">
        <v>8</v>
      </c>
      <c r="D95083" s="3">
        <v>17</v>
      </c>
      <c r="E95083" s="277">
        <v>2942.69488301705</v>
      </c>
    </row>
    <row r="95084" spans="1:5">
      <c r="A95084" s="3">
        <v>2031</v>
      </c>
      <c r="B95084" s="3">
        <v>11</v>
      </c>
      <c r="C95084" s="3">
        <v>8</v>
      </c>
      <c r="D95084" s="3">
        <v>18</v>
      </c>
      <c r="E95084" s="277">
        <v>3051.3713694948601</v>
      </c>
    </row>
    <row r="95085" spans="1:5">
      <c r="A95085" s="3">
        <v>2031</v>
      </c>
      <c r="B95085" s="3">
        <v>11</v>
      </c>
      <c r="C95085" s="3">
        <v>8</v>
      </c>
      <c r="D95085" s="3">
        <v>19</v>
      </c>
      <c r="E95085" s="277">
        <v>3046.3878522950399</v>
      </c>
    </row>
    <row r="95086" spans="1:5">
      <c r="A95086" s="3">
        <v>2031</v>
      </c>
      <c r="B95086" s="3">
        <v>11</v>
      </c>
      <c r="C95086" s="3">
        <v>8</v>
      </c>
      <c r="D95086" s="3">
        <v>20</v>
      </c>
      <c r="E95086" s="277">
        <v>3018.1963201377898</v>
      </c>
    </row>
    <row r="95087" spans="1:5">
      <c r="A95087" s="3">
        <v>2031</v>
      </c>
      <c r="B95087" s="3">
        <v>11</v>
      </c>
      <c r="C95087" s="3">
        <v>8</v>
      </c>
      <c r="D95087" s="3">
        <v>21</v>
      </c>
      <c r="E95087" s="277">
        <v>2949.1067311502702</v>
      </c>
    </row>
    <row r="95088" spans="1:5">
      <c r="A95088" s="3">
        <v>2031</v>
      </c>
      <c r="B95088" s="3">
        <v>11</v>
      </c>
      <c r="C95088" s="3">
        <v>8</v>
      </c>
      <c r="D95088" s="3">
        <v>22</v>
      </c>
      <c r="E95088" s="277">
        <v>2898.4271267096701</v>
      </c>
    </row>
    <row r="95089" spans="1:5">
      <c r="A95089" s="3">
        <v>2031</v>
      </c>
      <c r="B95089" s="3">
        <v>11</v>
      </c>
      <c r="C95089" s="3">
        <v>8</v>
      </c>
      <c r="D95089" s="3">
        <v>23</v>
      </c>
      <c r="E95089" s="277">
        <v>2788.7284938366702</v>
      </c>
    </row>
    <row r="95090" spans="1:5">
      <c r="A95090" s="3">
        <v>2031</v>
      </c>
      <c r="B95090" s="3">
        <v>11</v>
      </c>
      <c r="C95090" s="3">
        <v>9</v>
      </c>
      <c r="D95090" s="3">
        <v>0</v>
      </c>
      <c r="E95090" s="277">
        <v>2677.2482978985699</v>
      </c>
    </row>
    <row r="95091" spans="1:5">
      <c r="A95091" s="3">
        <v>2031</v>
      </c>
      <c r="B95091" s="3">
        <v>11</v>
      </c>
      <c r="C95091" s="3">
        <v>9</v>
      </c>
      <c r="D95091" s="3">
        <v>1</v>
      </c>
      <c r="E95091" s="277">
        <v>2647.5353862750299</v>
      </c>
    </row>
    <row r="95092" spans="1:5">
      <c r="A95092" s="3">
        <v>2031</v>
      </c>
      <c r="B95092" s="3">
        <v>11</v>
      </c>
      <c r="C95092" s="3">
        <v>9</v>
      </c>
      <c r="D95092" s="3">
        <v>2</v>
      </c>
      <c r="E95092" s="277">
        <v>2570.6145149669601</v>
      </c>
    </row>
    <row r="95093" spans="1:5">
      <c r="A95093" s="3">
        <v>2031</v>
      </c>
      <c r="B95093" s="3">
        <v>11</v>
      </c>
      <c r="C95093" s="3">
        <v>9</v>
      </c>
      <c r="D95093" s="3">
        <v>3</v>
      </c>
      <c r="E95093" s="277">
        <v>2557.9197287113302</v>
      </c>
    </row>
    <row r="95094" spans="1:5">
      <c r="A95094" s="3">
        <v>2031</v>
      </c>
      <c r="B95094" s="3">
        <v>11</v>
      </c>
      <c r="C95094" s="3">
        <v>9</v>
      </c>
      <c r="D95094" s="3">
        <v>4</v>
      </c>
      <c r="E95094" s="277">
        <v>2579.0195619259898</v>
      </c>
    </row>
    <row r="95095" spans="1:5">
      <c r="A95095" s="3">
        <v>2031</v>
      </c>
      <c r="B95095" s="3">
        <v>11</v>
      </c>
      <c r="C95095" s="3">
        <v>9</v>
      </c>
      <c r="D95095" s="3">
        <v>5</v>
      </c>
      <c r="E95095" s="277">
        <v>2648.26693264715</v>
      </c>
    </row>
    <row r="95096" spans="1:5">
      <c r="A95096" s="3">
        <v>2031</v>
      </c>
      <c r="B95096" s="3">
        <v>11</v>
      </c>
      <c r="C95096" s="3">
        <v>9</v>
      </c>
      <c r="D95096" s="3">
        <v>6</v>
      </c>
      <c r="E95096" s="277">
        <v>2714.02275929909</v>
      </c>
    </row>
    <row r="95097" spans="1:5">
      <c r="A95097" s="3">
        <v>2031</v>
      </c>
      <c r="B95097" s="3">
        <v>11</v>
      </c>
      <c r="C95097" s="3">
        <v>9</v>
      </c>
      <c r="D95097" s="3">
        <v>7</v>
      </c>
      <c r="E95097" s="277">
        <v>2801.4901214029001</v>
      </c>
    </row>
    <row r="95098" spans="1:5">
      <c r="A95098" s="3">
        <v>2031</v>
      </c>
      <c r="B95098" s="3">
        <v>11</v>
      </c>
      <c r="C95098" s="3">
        <v>9</v>
      </c>
      <c r="D95098" s="3">
        <v>8</v>
      </c>
      <c r="E95098" s="277">
        <v>2898.31904972642</v>
      </c>
    </row>
    <row r="95099" spans="1:5">
      <c r="A95099" s="3">
        <v>2031</v>
      </c>
      <c r="B95099" s="3">
        <v>11</v>
      </c>
      <c r="C95099" s="3">
        <v>9</v>
      </c>
      <c r="D95099" s="3">
        <v>9</v>
      </c>
      <c r="E95099" s="277">
        <v>2994.26793500031</v>
      </c>
    </row>
    <row r="95100" spans="1:5">
      <c r="A95100" s="3">
        <v>2031</v>
      </c>
      <c r="B95100" s="3">
        <v>11</v>
      </c>
      <c r="C95100" s="3">
        <v>9</v>
      </c>
      <c r="D95100" s="3">
        <v>10</v>
      </c>
      <c r="E95100" s="277">
        <v>2970.8828215410099</v>
      </c>
    </row>
    <row r="95101" spans="1:5">
      <c r="A95101" s="3">
        <v>2031</v>
      </c>
      <c r="B95101" s="3">
        <v>11</v>
      </c>
      <c r="C95101" s="3">
        <v>9</v>
      </c>
      <c r="D95101" s="3">
        <v>11</v>
      </c>
      <c r="E95101" s="277">
        <v>2959.9831624638</v>
      </c>
    </row>
    <row r="95102" spans="1:5">
      <c r="A95102" s="3">
        <v>2031</v>
      </c>
      <c r="B95102" s="3">
        <v>11</v>
      </c>
      <c r="C95102" s="3">
        <v>9</v>
      </c>
      <c r="D95102" s="3">
        <v>12</v>
      </c>
      <c r="E95102" s="277">
        <v>2990.29808090597</v>
      </c>
    </row>
    <row r="95103" spans="1:5">
      <c r="A95103" s="3">
        <v>2031</v>
      </c>
      <c r="B95103" s="3">
        <v>11</v>
      </c>
      <c r="C95103" s="3">
        <v>9</v>
      </c>
      <c r="D95103" s="3">
        <v>13</v>
      </c>
      <c r="E95103" s="277">
        <v>3007.5897915826499</v>
      </c>
    </row>
    <row r="95104" spans="1:5">
      <c r="A95104" s="3">
        <v>2031</v>
      </c>
      <c r="B95104" s="3">
        <v>11</v>
      </c>
      <c r="C95104" s="3">
        <v>9</v>
      </c>
      <c r="D95104" s="3">
        <v>14</v>
      </c>
      <c r="E95104" s="277">
        <v>3040.704164145</v>
      </c>
    </row>
    <row r="95105" spans="1:5">
      <c r="A95105" s="3">
        <v>2031</v>
      </c>
      <c r="B95105" s="3">
        <v>11</v>
      </c>
      <c r="C95105" s="3">
        <v>9</v>
      </c>
      <c r="D95105" s="3">
        <v>15</v>
      </c>
      <c r="E95105" s="277">
        <v>3065.3573370600998</v>
      </c>
    </row>
    <row r="95106" spans="1:5">
      <c r="A95106" s="3">
        <v>2031</v>
      </c>
      <c r="B95106" s="3">
        <v>11</v>
      </c>
      <c r="C95106" s="3">
        <v>9</v>
      </c>
      <c r="D95106" s="3">
        <v>16</v>
      </c>
      <c r="E95106" s="277">
        <v>3136.86677350338</v>
      </c>
    </row>
    <row r="95107" spans="1:5">
      <c r="A95107" s="3">
        <v>2031</v>
      </c>
      <c r="B95107" s="3">
        <v>11</v>
      </c>
      <c r="C95107" s="3">
        <v>9</v>
      </c>
      <c r="D95107" s="3">
        <v>17</v>
      </c>
      <c r="E95107" s="277">
        <v>3277.4430686671699</v>
      </c>
    </row>
    <row r="95108" spans="1:5">
      <c r="A95108" s="3">
        <v>2031</v>
      </c>
      <c r="B95108" s="3">
        <v>11</v>
      </c>
      <c r="C95108" s="3">
        <v>9</v>
      </c>
      <c r="D95108" s="3">
        <v>18</v>
      </c>
      <c r="E95108" s="277">
        <v>3403.0851649678998</v>
      </c>
    </row>
    <row r="95109" spans="1:5">
      <c r="A95109" s="3">
        <v>2031</v>
      </c>
      <c r="B95109" s="3">
        <v>11</v>
      </c>
      <c r="C95109" s="3">
        <v>9</v>
      </c>
      <c r="D95109" s="3">
        <v>19</v>
      </c>
      <c r="E95109" s="277">
        <v>3361.3310382047798</v>
      </c>
    </row>
    <row r="95110" spans="1:5">
      <c r="A95110" s="3">
        <v>2031</v>
      </c>
      <c r="B95110" s="3">
        <v>11</v>
      </c>
      <c r="C95110" s="3">
        <v>9</v>
      </c>
      <c r="D95110" s="3">
        <v>20</v>
      </c>
      <c r="E95110" s="277">
        <v>3314.0531910447698</v>
      </c>
    </row>
    <row r="95111" spans="1:5">
      <c r="A95111" s="3">
        <v>2031</v>
      </c>
      <c r="B95111" s="3">
        <v>11</v>
      </c>
      <c r="C95111" s="3">
        <v>9</v>
      </c>
      <c r="D95111" s="3">
        <v>21</v>
      </c>
      <c r="E95111" s="277">
        <v>3241.3513955175199</v>
      </c>
    </row>
    <row r="95112" spans="1:5">
      <c r="A95112" s="3">
        <v>2031</v>
      </c>
      <c r="B95112" s="3">
        <v>11</v>
      </c>
      <c r="C95112" s="3">
        <v>9</v>
      </c>
      <c r="D95112" s="3">
        <v>22</v>
      </c>
      <c r="E95112" s="277">
        <v>3119.5900894281899</v>
      </c>
    </row>
    <row r="95113" spans="1:5">
      <c r="A95113" s="3">
        <v>2031</v>
      </c>
      <c r="B95113" s="3">
        <v>11</v>
      </c>
      <c r="C95113" s="3">
        <v>9</v>
      </c>
      <c r="D95113" s="3">
        <v>23</v>
      </c>
      <c r="E95113" s="277">
        <v>2965.3524401731202</v>
      </c>
    </row>
    <row r="95114" spans="1:5">
      <c r="A95114" s="3">
        <v>2031</v>
      </c>
      <c r="B95114" s="3">
        <v>11</v>
      </c>
      <c r="C95114" s="3">
        <v>10</v>
      </c>
      <c r="D95114" s="3">
        <v>0</v>
      </c>
      <c r="E95114" s="277">
        <v>2883.8580068739998</v>
      </c>
    </row>
    <row r="95115" spans="1:5">
      <c r="A95115" s="3">
        <v>2031</v>
      </c>
      <c r="B95115" s="3">
        <v>11</v>
      </c>
      <c r="C95115" s="3">
        <v>10</v>
      </c>
      <c r="D95115" s="3">
        <v>1</v>
      </c>
      <c r="E95115" s="277">
        <v>2875.7711410977099</v>
      </c>
    </row>
    <row r="95116" spans="1:5">
      <c r="A95116" s="3">
        <v>2031</v>
      </c>
      <c r="B95116" s="3">
        <v>11</v>
      </c>
      <c r="C95116" s="3">
        <v>10</v>
      </c>
      <c r="D95116" s="3">
        <v>2</v>
      </c>
      <c r="E95116" s="277">
        <v>2880.8526742744598</v>
      </c>
    </row>
    <row r="95117" spans="1:5">
      <c r="A95117" s="3">
        <v>2031</v>
      </c>
      <c r="B95117" s="3">
        <v>11</v>
      </c>
      <c r="C95117" s="3">
        <v>10</v>
      </c>
      <c r="D95117" s="3">
        <v>3</v>
      </c>
      <c r="E95117" s="277">
        <v>2891.8794041113802</v>
      </c>
    </row>
    <row r="95118" spans="1:5">
      <c r="A95118" s="3">
        <v>2031</v>
      </c>
      <c r="B95118" s="3">
        <v>11</v>
      </c>
      <c r="C95118" s="3">
        <v>10</v>
      </c>
      <c r="D95118" s="3">
        <v>4</v>
      </c>
      <c r="E95118" s="277">
        <v>2991.52850413741</v>
      </c>
    </row>
    <row r="95119" spans="1:5">
      <c r="A95119" s="3">
        <v>2031</v>
      </c>
      <c r="B95119" s="3">
        <v>11</v>
      </c>
      <c r="C95119" s="3">
        <v>10</v>
      </c>
      <c r="D95119" s="3">
        <v>5</v>
      </c>
      <c r="E95119" s="277">
        <v>3106.7583139654298</v>
      </c>
    </row>
    <row r="95120" spans="1:5">
      <c r="A95120" s="3">
        <v>2031</v>
      </c>
      <c r="B95120" s="3">
        <v>11</v>
      </c>
      <c r="C95120" s="3">
        <v>10</v>
      </c>
      <c r="D95120" s="3">
        <v>6</v>
      </c>
      <c r="E95120" s="277">
        <v>3440.6590477601599</v>
      </c>
    </row>
    <row r="95121" spans="1:5">
      <c r="A95121" s="3">
        <v>2031</v>
      </c>
      <c r="B95121" s="3">
        <v>11</v>
      </c>
      <c r="C95121" s="3">
        <v>10</v>
      </c>
      <c r="D95121" s="3">
        <v>7</v>
      </c>
      <c r="E95121" s="277">
        <v>3597.3871471176099</v>
      </c>
    </row>
    <row r="95122" spans="1:5">
      <c r="A95122" s="3">
        <v>2031</v>
      </c>
      <c r="B95122" s="3">
        <v>11</v>
      </c>
      <c r="C95122" s="3">
        <v>10</v>
      </c>
      <c r="D95122" s="3">
        <v>8</v>
      </c>
      <c r="E95122" s="277">
        <v>3625.3190444237598</v>
      </c>
    </row>
    <row r="95123" spans="1:5">
      <c r="A95123" s="3">
        <v>2031</v>
      </c>
      <c r="B95123" s="3">
        <v>11</v>
      </c>
      <c r="C95123" s="3">
        <v>10</v>
      </c>
      <c r="D95123" s="3">
        <v>9</v>
      </c>
      <c r="E95123" s="277">
        <v>3580.1656175220501</v>
      </c>
    </row>
    <row r="95124" spans="1:5">
      <c r="A95124" s="3">
        <v>2031</v>
      </c>
      <c r="B95124" s="3">
        <v>11</v>
      </c>
      <c r="C95124" s="3">
        <v>10</v>
      </c>
      <c r="D95124" s="3">
        <v>10</v>
      </c>
      <c r="E95124" s="277">
        <v>3517.1622086335601</v>
      </c>
    </row>
    <row r="95125" spans="1:5">
      <c r="A95125" s="3">
        <v>2031</v>
      </c>
      <c r="B95125" s="3">
        <v>11</v>
      </c>
      <c r="C95125" s="3">
        <v>10</v>
      </c>
      <c r="D95125" s="3">
        <v>11</v>
      </c>
      <c r="E95125" s="277">
        <v>3450.57733387591</v>
      </c>
    </row>
    <row r="95126" spans="1:5">
      <c r="A95126" s="3">
        <v>2031</v>
      </c>
      <c r="B95126" s="3">
        <v>11</v>
      </c>
      <c r="C95126" s="3">
        <v>10</v>
      </c>
      <c r="D95126" s="3">
        <v>12</v>
      </c>
      <c r="E95126" s="277">
        <v>3418.8395022555501</v>
      </c>
    </row>
    <row r="95127" spans="1:5">
      <c r="A95127" s="3">
        <v>2031</v>
      </c>
      <c r="B95127" s="3">
        <v>11</v>
      </c>
      <c r="C95127" s="3">
        <v>10</v>
      </c>
      <c r="D95127" s="3">
        <v>13</v>
      </c>
      <c r="E95127" s="277">
        <v>3405.2319382287601</v>
      </c>
    </row>
    <row r="95128" spans="1:5">
      <c r="A95128" s="3">
        <v>2031</v>
      </c>
      <c r="B95128" s="3">
        <v>11</v>
      </c>
      <c r="C95128" s="3">
        <v>10</v>
      </c>
      <c r="D95128" s="3">
        <v>14</v>
      </c>
      <c r="E95128" s="277">
        <v>3353.17883544096</v>
      </c>
    </row>
    <row r="95129" spans="1:5">
      <c r="A95129" s="3">
        <v>2031</v>
      </c>
      <c r="B95129" s="3">
        <v>11</v>
      </c>
      <c r="C95129" s="3">
        <v>10</v>
      </c>
      <c r="D95129" s="3">
        <v>15</v>
      </c>
      <c r="E95129" s="277">
        <v>3248.6989002126902</v>
      </c>
    </row>
    <row r="95130" spans="1:5">
      <c r="A95130" s="3">
        <v>2031</v>
      </c>
      <c r="B95130" s="3">
        <v>11</v>
      </c>
      <c r="C95130" s="3">
        <v>10</v>
      </c>
      <c r="D95130" s="3">
        <v>16</v>
      </c>
      <c r="E95130" s="277">
        <v>3304.9915672206998</v>
      </c>
    </row>
    <row r="95131" spans="1:5">
      <c r="A95131" s="3">
        <v>2031</v>
      </c>
      <c r="B95131" s="3">
        <v>11</v>
      </c>
      <c r="C95131" s="3">
        <v>10</v>
      </c>
      <c r="D95131" s="3">
        <v>17</v>
      </c>
      <c r="E95131" s="277">
        <v>3467.2039359903501</v>
      </c>
    </row>
    <row r="95132" spans="1:5">
      <c r="A95132" s="3">
        <v>2031</v>
      </c>
      <c r="B95132" s="3">
        <v>11</v>
      </c>
      <c r="C95132" s="3">
        <v>10</v>
      </c>
      <c r="D95132" s="3">
        <v>18</v>
      </c>
      <c r="E95132" s="277">
        <v>3632.3984985895299</v>
      </c>
    </row>
    <row r="95133" spans="1:5">
      <c r="A95133" s="3">
        <v>2031</v>
      </c>
      <c r="B95133" s="3">
        <v>11</v>
      </c>
      <c r="C95133" s="3">
        <v>10</v>
      </c>
      <c r="D95133" s="3">
        <v>19</v>
      </c>
      <c r="E95133" s="277">
        <v>3630.6312009560402</v>
      </c>
    </row>
    <row r="95134" spans="1:5">
      <c r="A95134" s="3">
        <v>2031</v>
      </c>
      <c r="B95134" s="3">
        <v>11</v>
      </c>
      <c r="C95134" s="3">
        <v>10</v>
      </c>
      <c r="D95134" s="3">
        <v>20</v>
      </c>
      <c r="E95134" s="277">
        <v>3609.6892583819799</v>
      </c>
    </row>
    <row r="95135" spans="1:5">
      <c r="A95135" s="3">
        <v>2031</v>
      </c>
      <c r="B95135" s="3">
        <v>11</v>
      </c>
      <c r="C95135" s="3">
        <v>10</v>
      </c>
      <c r="D95135" s="3">
        <v>21</v>
      </c>
      <c r="E95135" s="277">
        <v>3536.6212660077999</v>
      </c>
    </row>
    <row r="95136" spans="1:5">
      <c r="A95136" s="3">
        <v>2031</v>
      </c>
      <c r="B95136" s="3">
        <v>11</v>
      </c>
      <c r="C95136" s="3">
        <v>10</v>
      </c>
      <c r="D95136" s="3">
        <v>22</v>
      </c>
      <c r="E95136" s="277">
        <v>3427.4797452370199</v>
      </c>
    </row>
    <row r="95137" spans="1:5">
      <c r="A95137" s="3">
        <v>2031</v>
      </c>
      <c r="B95137" s="3">
        <v>11</v>
      </c>
      <c r="C95137" s="3">
        <v>10</v>
      </c>
      <c r="D95137" s="3">
        <v>23</v>
      </c>
      <c r="E95137" s="277">
        <v>3316.9542556486199</v>
      </c>
    </row>
    <row r="95138" spans="1:5">
      <c r="A95138" s="3">
        <v>2031</v>
      </c>
      <c r="B95138" s="3">
        <v>11</v>
      </c>
      <c r="C95138" s="3">
        <v>11</v>
      </c>
      <c r="D95138" s="3">
        <v>0</v>
      </c>
      <c r="E95138" s="277">
        <v>3179.3367490176902</v>
      </c>
    </row>
    <row r="95139" spans="1:5">
      <c r="A95139" s="3">
        <v>2031</v>
      </c>
      <c r="B95139" s="3">
        <v>11</v>
      </c>
      <c r="C95139" s="3">
        <v>11</v>
      </c>
      <c r="D95139" s="3">
        <v>1</v>
      </c>
      <c r="E95139" s="277">
        <v>3129.5023452143901</v>
      </c>
    </row>
    <row r="95140" spans="1:5">
      <c r="A95140" s="3">
        <v>2031</v>
      </c>
      <c r="B95140" s="3">
        <v>11</v>
      </c>
      <c r="C95140" s="3">
        <v>11</v>
      </c>
      <c r="D95140" s="3">
        <v>2</v>
      </c>
      <c r="E95140" s="277">
        <v>3053.9228342388301</v>
      </c>
    </row>
    <row r="95141" spans="1:5">
      <c r="A95141" s="3">
        <v>2031</v>
      </c>
      <c r="B95141" s="3">
        <v>11</v>
      </c>
      <c r="C95141" s="3">
        <v>11</v>
      </c>
      <c r="D95141" s="3">
        <v>3</v>
      </c>
      <c r="E95141" s="277">
        <v>3093.6667768653301</v>
      </c>
    </row>
    <row r="95142" spans="1:5">
      <c r="A95142" s="3">
        <v>2031</v>
      </c>
      <c r="B95142" s="3">
        <v>11</v>
      </c>
      <c r="C95142" s="3">
        <v>11</v>
      </c>
      <c r="D95142" s="3">
        <v>4</v>
      </c>
      <c r="E95142" s="277">
        <v>3093.19146356792</v>
      </c>
    </row>
    <row r="95143" spans="1:5">
      <c r="A95143" s="3">
        <v>2031</v>
      </c>
      <c r="B95143" s="3">
        <v>11</v>
      </c>
      <c r="C95143" s="3">
        <v>11</v>
      </c>
      <c r="D95143" s="3">
        <v>5</v>
      </c>
      <c r="E95143" s="277">
        <v>3236.61590483996</v>
      </c>
    </row>
    <row r="95144" spans="1:5">
      <c r="A95144" s="3">
        <v>2031</v>
      </c>
      <c r="B95144" s="3">
        <v>11</v>
      </c>
      <c r="C95144" s="3">
        <v>11</v>
      </c>
      <c r="D95144" s="3">
        <v>6</v>
      </c>
      <c r="E95144" s="277">
        <v>3528.0358542819999</v>
      </c>
    </row>
    <row r="95145" spans="1:5">
      <c r="A95145" s="3">
        <v>2031</v>
      </c>
      <c r="B95145" s="3">
        <v>11</v>
      </c>
      <c r="C95145" s="3">
        <v>11</v>
      </c>
      <c r="D95145" s="3">
        <v>7</v>
      </c>
      <c r="E95145" s="277">
        <v>3672.2177013154501</v>
      </c>
    </row>
    <row r="95146" spans="1:5">
      <c r="A95146" s="3">
        <v>2031</v>
      </c>
      <c r="B95146" s="3">
        <v>11</v>
      </c>
      <c r="C95146" s="3">
        <v>11</v>
      </c>
      <c r="D95146" s="3">
        <v>8</v>
      </c>
      <c r="E95146" s="277">
        <v>3666.46174954358</v>
      </c>
    </row>
    <row r="95147" spans="1:5">
      <c r="A95147" s="3">
        <v>2031</v>
      </c>
      <c r="B95147" s="3">
        <v>11</v>
      </c>
      <c r="C95147" s="3">
        <v>11</v>
      </c>
      <c r="D95147" s="3">
        <v>9</v>
      </c>
      <c r="E95147" s="277">
        <v>3726.3299499908198</v>
      </c>
    </row>
    <row r="95148" spans="1:5">
      <c r="A95148" s="3">
        <v>2031</v>
      </c>
      <c r="B95148" s="3">
        <v>11</v>
      </c>
      <c r="C95148" s="3">
        <v>11</v>
      </c>
      <c r="D95148" s="3">
        <v>10</v>
      </c>
      <c r="E95148" s="277">
        <v>3679.2535667762299</v>
      </c>
    </row>
    <row r="95149" spans="1:5">
      <c r="A95149" s="3">
        <v>2031</v>
      </c>
      <c r="B95149" s="3">
        <v>11</v>
      </c>
      <c r="C95149" s="3">
        <v>11</v>
      </c>
      <c r="D95149" s="3">
        <v>11</v>
      </c>
      <c r="E95149" s="277">
        <v>3637.8202145718201</v>
      </c>
    </row>
    <row r="95150" spans="1:5">
      <c r="A95150" s="3">
        <v>2031</v>
      </c>
      <c r="B95150" s="3">
        <v>11</v>
      </c>
      <c r="C95150" s="3">
        <v>11</v>
      </c>
      <c r="D95150" s="3">
        <v>12</v>
      </c>
      <c r="E95150" s="277">
        <v>3613.2964823907</v>
      </c>
    </row>
    <row r="95151" spans="1:5">
      <c r="A95151" s="3">
        <v>2031</v>
      </c>
      <c r="B95151" s="3">
        <v>11</v>
      </c>
      <c r="C95151" s="3">
        <v>11</v>
      </c>
      <c r="D95151" s="3">
        <v>13</v>
      </c>
      <c r="E95151" s="277">
        <v>3578.20419991266</v>
      </c>
    </row>
    <row r="95152" spans="1:5">
      <c r="A95152" s="3">
        <v>2031</v>
      </c>
      <c r="B95152" s="3">
        <v>11</v>
      </c>
      <c r="C95152" s="3">
        <v>11</v>
      </c>
      <c r="D95152" s="3">
        <v>14</v>
      </c>
      <c r="E95152" s="277">
        <v>3548.63505713108</v>
      </c>
    </row>
    <row r="95153" spans="1:5">
      <c r="A95153" s="3">
        <v>2031</v>
      </c>
      <c r="B95153" s="3">
        <v>11</v>
      </c>
      <c r="C95153" s="3">
        <v>11</v>
      </c>
      <c r="D95153" s="3">
        <v>15</v>
      </c>
      <c r="E95153" s="277">
        <v>3523.64620072561</v>
      </c>
    </row>
    <row r="95154" spans="1:5">
      <c r="A95154" s="3">
        <v>2031</v>
      </c>
      <c r="B95154" s="3">
        <v>11</v>
      </c>
      <c r="C95154" s="3">
        <v>11</v>
      </c>
      <c r="D95154" s="3">
        <v>16</v>
      </c>
      <c r="E95154" s="277">
        <v>3542.0866696349099</v>
      </c>
    </row>
    <row r="95155" spans="1:5">
      <c r="A95155" s="3">
        <v>2031</v>
      </c>
      <c r="B95155" s="3">
        <v>11</v>
      </c>
      <c r="C95155" s="3">
        <v>11</v>
      </c>
      <c r="D95155" s="3">
        <v>17</v>
      </c>
      <c r="E95155" s="277">
        <v>3666.7168351001801</v>
      </c>
    </row>
    <row r="95156" spans="1:5">
      <c r="A95156" s="3">
        <v>2031</v>
      </c>
      <c r="B95156" s="3">
        <v>11</v>
      </c>
      <c r="C95156" s="3">
        <v>11</v>
      </c>
      <c r="D95156" s="3">
        <v>18</v>
      </c>
      <c r="E95156" s="277">
        <v>3726.54679976737</v>
      </c>
    </row>
    <row r="95157" spans="1:5">
      <c r="A95157" s="3">
        <v>2031</v>
      </c>
      <c r="B95157" s="3">
        <v>11</v>
      </c>
      <c r="C95157" s="3">
        <v>11</v>
      </c>
      <c r="D95157" s="3">
        <v>19</v>
      </c>
      <c r="E95157" s="277">
        <v>3678.7816255999501</v>
      </c>
    </row>
    <row r="95158" spans="1:5">
      <c r="A95158" s="3">
        <v>2031</v>
      </c>
      <c r="B95158" s="3">
        <v>11</v>
      </c>
      <c r="C95158" s="3">
        <v>11</v>
      </c>
      <c r="D95158" s="3">
        <v>20</v>
      </c>
      <c r="E95158" s="277">
        <v>3618.5290309872898</v>
      </c>
    </row>
    <row r="95159" spans="1:5">
      <c r="A95159" s="3">
        <v>2031</v>
      </c>
      <c r="B95159" s="3">
        <v>11</v>
      </c>
      <c r="C95159" s="3">
        <v>11</v>
      </c>
      <c r="D95159" s="3">
        <v>21</v>
      </c>
      <c r="E95159" s="277">
        <v>3505.9747137528102</v>
      </c>
    </row>
    <row r="95160" spans="1:5">
      <c r="A95160" s="3">
        <v>2031</v>
      </c>
      <c r="B95160" s="3">
        <v>11</v>
      </c>
      <c r="C95160" s="3">
        <v>11</v>
      </c>
      <c r="D95160" s="3">
        <v>22</v>
      </c>
      <c r="E95160" s="277">
        <v>3356.73568082472</v>
      </c>
    </row>
    <row r="95161" spans="1:5">
      <c r="A95161" s="3">
        <v>2031</v>
      </c>
      <c r="B95161" s="3">
        <v>11</v>
      </c>
      <c r="C95161" s="3">
        <v>11</v>
      </c>
      <c r="D95161" s="3">
        <v>23</v>
      </c>
      <c r="E95161" s="277">
        <v>3125.02026676179</v>
      </c>
    </row>
    <row r="95162" spans="1:5">
      <c r="A95162" s="3">
        <v>2031</v>
      </c>
      <c r="B95162" s="3">
        <v>11</v>
      </c>
      <c r="C95162" s="3">
        <v>12</v>
      </c>
      <c r="D95162" s="3">
        <v>0</v>
      </c>
      <c r="E95162" s="277">
        <v>3024.82763682826</v>
      </c>
    </row>
    <row r="95163" spans="1:5">
      <c r="A95163" s="3">
        <v>2031</v>
      </c>
      <c r="B95163" s="3">
        <v>11</v>
      </c>
      <c r="C95163" s="3">
        <v>12</v>
      </c>
      <c r="D95163" s="3">
        <v>1</v>
      </c>
      <c r="E95163" s="277">
        <v>2945.5880530443701</v>
      </c>
    </row>
    <row r="95164" spans="1:5">
      <c r="A95164" s="3">
        <v>2031</v>
      </c>
      <c r="B95164" s="3">
        <v>11</v>
      </c>
      <c r="C95164" s="3">
        <v>12</v>
      </c>
      <c r="D95164" s="3">
        <v>2</v>
      </c>
      <c r="E95164" s="277">
        <v>2891.6089411010598</v>
      </c>
    </row>
    <row r="95165" spans="1:5">
      <c r="A95165" s="3">
        <v>2031</v>
      </c>
      <c r="B95165" s="3">
        <v>11</v>
      </c>
      <c r="C95165" s="3">
        <v>12</v>
      </c>
      <c r="D95165" s="3">
        <v>3</v>
      </c>
      <c r="E95165" s="277">
        <v>2865.7282553096302</v>
      </c>
    </row>
    <row r="95166" spans="1:5">
      <c r="A95166" s="3">
        <v>2031</v>
      </c>
      <c r="B95166" s="3">
        <v>11</v>
      </c>
      <c r="C95166" s="3">
        <v>12</v>
      </c>
      <c r="D95166" s="3">
        <v>4</v>
      </c>
      <c r="E95166" s="277">
        <v>2896.6056162831301</v>
      </c>
    </row>
    <row r="95167" spans="1:5">
      <c r="A95167" s="3">
        <v>2031</v>
      </c>
      <c r="B95167" s="3">
        <v>11</v>
      </c>
      <c r="C95167" s="3">
        <v>12</v>
      </c>
      <c r="D95167" s="3">
        <v>5</v>
      </c>
      <c r="E95167" s="277">
        <v>3038.4945212707898</v>
      </c>
    </row>
    <row r="95168" spans="1:5">
      <c r="A95168" s="3">
        <v>2031</v>
      </c>
      <c r="B95168" s="3">
        <v>11</v>
      </c>
      <c r="C95168" s="3">
        <v>12</v>
      </c>
      <c r="D95168" s="3">
        <v>6</v>
      </c>
      <c r="E95168" s="277">
        <v>3364.9716941885799</v>
      </c>
    </row>
    <row r="95169" spans="1:5">
      <c r="A95169" s="3">
        <v>2031</v>
      </c>
      <c r="B95169" s="3">
        <v>11</v>
      </c>
      <c r="C95169" s="3">
        <v>12</v>
      </c>
      <c r="D95169" s="3">
        <v>7</v>
      </c>
      <c r="E95169" s="277">
        <v>3503.3407082200702</v>
      </c>
    </row>
    <row r="95170" spans="1:5">
      <c r="A95170" s="3">
        <v>2031</v>
      </c>
      <c r="B95170" s="3">
        <v>11</v>
      </c>
      <c r="C95170" s="3">
        <v>12</v>
      </c>
      <c r="D95170" s="3">
        <v>8</v>
      </c>
      <c r="E95170" s="277">
        <v>3516.9631419882398</v>
      </c>
    </row>
    <row r="95171" spans="1:5">
      <c r="A95171" s="3">
        <v>2031</v>
      </c>
      <c r="B95171" s="3">
        <v>11</v>
      </c>
      <c r="C95171" s="3">
        <v>12</v>
      </c>
      <c r="D95171" s="3">
        <v>9</v>
      </c>
      <c r="E95171" s="277">
        <v>3485.85353171424</v>
      </c>
    </row>
    <row r="95172" spans="1:5">
      <c r="A95172" s="3">
        <v>2031</v>
      </c>
      <c r="B95172" s="3">
        <v>11</v>
      </c>
      <c r="C95172" s="3">
        <v>12</v>
      </c>
      <c r="D95172" s="3">
        <v>10</v>
      </c>
      <c r="E95172" s="277">
        <v>3493.3308010763099</v>
      </c>
    </row>
    <row r="95173" spans="1:5">
      <c r="A95173" s="3">
        <v>2031</v>
      </c>
      <c r="B95173" s="3">
        <v>11</v>
      </c>
      <c r="C95173" s="3">
        <v>12</v>
      </c>
      <c r="D95173" s="3">
        <v>11</v>
      </c>
      <c r="E95173" s="277">
        <v>3477.5354870414899</v>
      </c>
    </row>
    <row r="95174" spans="1:5">
      <c r="A95174" s="3">
        <v>2031</v>
      </c>
      <c r="B95174" s="3">
        <v>11</v>
      </c>
      <c r="C95174" s="3">
        <v>12</v>
      </c>
      <c r="D95174" s="3">
        <v>12</v>
      </c>
      <c r="E95174" s="277">
        <v>3463.1197225859601</v>
      </c>
    </row>
    <row r="95175" spans="1:5">
      <c r="A95175" s="3">
        <v>2031</v>
      </c>
      <c r="B95175" s="3">
        <v>11</v>
      </c>
      <c r="C95175" s="3">
        <v>12</v>
      </c>
      <c r="D95175" s="3">
        <v>13</v>
      </c>
      <c r="E95175" s="277">
        <v>3447.36324137775</v>
      </c>
    </row>
    <row r="95176" spans="1:5">
      <c r="A95176" s="3">
        <v>2031</v>
      </c>
      <c r="B95176" s="3">
        <v>11</v>
      </c>
      <c r="C95176" s="3">
        <v>12</v>
      </c>
      <c r="D95176" s="3">
        <v>14</v>
      </c>
      <c r="E95176" s="277">
        <v>3440.5968613682899</v>
      </c>
    </row>
    <row r="95177" spans="1:5">
      <c r="A95177" s="3">
        <v>2031</v>
      </c>
      <c r="B95177" s="3">
        <v>11</v>
      </c>
      <c r="C95177" s="3">
        <v>12</v>
      </c>
      <c r="D95177" s="3">
        <v>15</v>
      </c>
      <c r="E95177" s="277">
        <v>3412.1836836354601</v>
      </c>
    </row>
    <row r="95178" spans="1:5">
      <c r="A95178" s="3">
        <v>2031</v>
      </c>
      <c r="B95178" s="3">
        <v>11</v>
      </c>
      <c r="C95178" s="3">
        <v>12</v>
      </c>
      <c r="D95178" s="3">
        <v>16</v>
      </c>
      <c r="E95178" s="277">
        <v>3424.4383689583501</v>
      </c>
    </row>
    <row r="95179" spans="1:5">
      <c r="A95179" s="3">
        <v>2031</v>
      </c>
      <c r="B95179" s="3">
        <v>11</v>
      </c>
      <c r="C95179" s="3">
        <v>12</v>
      </c>
      <c r="D95179" s="3">
        <v>17</v>
      </c>
      <c r="E95179" s="277">
        <v>3504.8308523188898</v>
      </c>
    </row>
    <row r="95180" spans="1:5">
      <c r="A95180" s="3">
        <v>2031</v>
      </c>
      <c r="B95180" s="3">
        <v>11</v>
      </c>
      <c r="C95180" s="3">
        <v>12</v>
      </c>
      <c r="D95180" s="3">
        <v>18</v>
      </c>
      <c r="E95180" s="277">
        <v>3540.0550502972201</v>
      </c>
    </row>
    <row r="95181" spans="1:5">
      <c r="A95181" s="3">
        <v>2031</v>
      </c>
      <c r="B95181" s="3">
        <v>11</v>
      </c>
      <c r="C95181" s="3">
        <v>12</v>
      </c>
      <c r="D95181" s="3">
        <v>19</v>
      </c>
      <c r="E95181" s="277">
        <v>3541.2561697354599</v>
      </c>
    </row>
    <row r="95182" spans="1:5">
      <c r="A95182" s="3">
        <v>2031</v>
      </c>
      <c r="B95182" s="3">
        <v>11</v>
      </c>
      <c r="C95182" s="3">
        <v>12</v>
      </c>
      <c r="D95182" s="3">
        <v>20</v>
      </c>
      <c r="E95182" s="277">
        <v>3484.5288497894799</v>
      </c>
    </row>
    <row r="95183" spans="1:5">
      <c r="A95183" s="3">
        <v>2031</v>
      </c>
      <c r="B95183" s="3">
        <v>11</v>
      </c>
      <c r="C95183" s="3">
        <v>12</v>
      </c>
      <c r="D95183" s="3">
        <v>21</v>
      </c>
      <c r="E95183" s="277">
        <v>3380.9413590538902</v>
      </c>
    </row>
    <row r="95184" spans="1:5">
      <c r="A95184" s="3">
        <v>2031</v>
      </c>
      <c r="B95184" s="3">
        <v>11</v>
      </c>
      <c r="C95184" s="3">
        <v>12</v>
      </c>
      <c r="D95184" s="3">
        <v>22</v>
      </c>
      <c r="E95184" s="277">
        <v>3202.8090882609599</v>
      </c>
    </row>
    <row r="95185" spans="1:5">
      <c r="A95185" s="3">
        <v>2031</v>
      </c>
      <c r="B95185" s="3">
        <v>11</v>
      </c>
      <c r="C95185" s="3">
        <v>12</v>
      </c>
      <c r="D95185" s="3">
        <v>23</v>
      </c>
      <c r="E95185" s="277">
        <v>3030.22851043117</v>
      </c>
    </row>
    <row r="95186" spans="1:5">
      <c r="A95186" s="3">
        <v>2031</v>
      </c>
      <c r="B95186" s="3">
        <v>11</v>
      </c>
      <c r="C95186" s="3">
        <v>13</v>
      </c>
      <c r="D95186" s="3">
        <v>0</v>
      </c>
      <c r="E95186" s="277">
        <v>2911.9684989827401</v>
      </c>
    </row>
    <row r="95187" spans="1:5">
      <c r="A95187" s="3">
        <v>2031</v>
      </c>
      <c r="B95187" s="3">
        <v>11</v>
      </c>
      <c r="C95187" s="3">
        <v>13</v>
      </c>
      <c r="D95187" s="3">
        <v>1</v>
      </c>
      <c r="E95187" s="277">
        <v>2822.9847991230899</v>
      </c>
    </row>
    <row r="95188" spans="1:5">
      <c r="A95188" s="3">
        <v>2031</v>
      </c>
      <c r="B95188" s="3">
        <v>11</v>
      </c>
      <c r="C95188" s="3">
        <v>13</v>
      </c>
      <c r="D95188" s="3">
        <v>2</v>
      </c>
      <c r="E95188" s="277">
        <v>2795.5674183968199</v>
      </c>
    </row>
    <row r="95189" spans="1:5">
      <c r="A95189" s="3">
        <v>2031</v>
      </c>
      <c r="B95189" s="3">
        <v>11</v>
      </c>
      <c r="C95189" s="3">
        <v>13</v>
      </c>
      <c r="D95189" s="3">
        <v>3</v>
      </c>
      <c r="E95189" s="277">
        <v>2759.9171384310598</v>
      </c>
    </row>
    <row r="95190" spans="1:5">
      <c r="A95190" s="3">
        <v>2031</v>
      </c>
      <c r="B95190" s="3">
        <v>11</v>
      </c>
      <c r="C95190" s="3">
        <v>13</v>
      </c>
      <c r="D95190" s="3">
        <v>4</v>
      </c>
      <c r="E95190" s="277">
        <v>2780.3871083469799</v>
      </c>
    </row>
    <row r="95191" spans="1:5">
      <c r="A95191" s="3">
        <v>2031</v>
      </c>
      <c r="B95191" s="3">
        <v>11</v>
      </c>
      <c r="C95191" s="3">
        <v>13</v>
      </c>
      <c r="D95191" s="3">
        <v>5</v>
      </c>
      <c r="E95191" s="277">
        <v>2890.6468078910202</v>
      </c>
    </row>
    <row r="95192" spans="1:5">
      <c r="A95192" s="3">
        <v>2031</v>
      </c>
      <c r="B95192" s="3">
        <v>11</v>
      </c>
      <c r="C95192" s="3">
        <v>13</v>
      </c>
      <c r="D95192" s="3">
        <v>6</v>
      </c>
      <c r="E95192" s="277">
        <v>3173.72065525581</v>
      </c>
    </row>
    <row r="95193" spans="1:5">
      <c r="A95193" s="3">
        <v>2031</v>
      </c>
      <c r="B95193" s="3">
        <v>11</v>
      </c>
      <c r="C95193" s="3">
        <v>13</v>
      </c>
      <c r="D95193" s="3">
        <v>7</v>
      </c>
      <c r="E95193" s="277">
        <v>3420.8575288000802</v>
      </c>
    </row>
    <row r="95194" spans="1:5">
      <c r="A95194" s="3">
        <v>2031</v>
      </c>
      <c r="B95194" s="3">
        <v>11</v>
      </c>
      <c r="C95194" s="3">
        <v>13</v>
      </c>
      <c r="D95194" s="3">
        <v>8</v>
      </c>
      <c r="E95194" s="277">
        <v>3426.14733018883</v>
      </c>
    </row>
    <row r="95195" spans="1:5">
      <c r="A95195" s="3">
        <v>2031</v>
      </c>
      <c r="B95195" s="3">
        <v>11</v>
      </c>
      <c r="C95195" s="3">
        <v>13</v>
      </c>
      <c r="D95195" s="3">
        <v>9</v>
      </c>
      <c r="E95195" s="277">
        <v>3432.2168511494601</v>
      </c>
    </row>
    <row r="95196" spans="1:5">
      <c r="A95196" s="3">
        <v>2031</v>
      </c>
      <c r="B95196" s="3">
        <v>11</v>
      </c>
      <c r="C95196" s="3">
        <v>13</v>
      </c>
      <c r="D95196" s="3">
        <v>10</v>
      </c>
      <c r="E95196" s="277">
        <v>3450.49430367381</v>
      </c>
    </row>
    <row r="95197" spans="1:5">
      <c r="A95197" s="3">
        <v>2031</v>
      </c>
      <c r="B95197" s="3">
        <v>11</v>
      </c>
      <c r="C95197" s="3">
        <v>13</v>
      </c>
      <c r="D95197" s="3">
        <v>11</v>
      </c>
      <c r="E95197" s="277">
        <v>3422.0055232437999</v>
      </c>
    </row>
    <row r="95198" spans="1:5">
      <c r="A95198" s="3">
        <v>2031</v>
      </c>
      <c r="B95198" s="3">
        <v>11</v>
      </c>
      <c r="C95198" s="3">
        <v>13</v>
      </c>
      <c r="D95198" s="3">
        <v>12</v>
      </c>
      <c r="E95198" s="277">
        <v>3396.1922197410699</v>
      </c>
    </row>
    <row r="95199" spans="1:5">
      <c r="A95199" s="3">
        <v>2031</v>
      </c>
      <c r="B95199" s="3">
        <v>11</v>
      </c>
      <c r="C95199" s="3">
        <v>13</v>
      </c>
      <c r="D95199" s="3">
        <v>13</v>
      </c>
      <c r="E95199" s="277">
        <v>3400.5886251890702</v>
      </c>
    </row>
    <row r="95200" spans="1:5">
      <c r="A95200" s="3">
        <v>2031</v>
      </c>
      <c r="B95200" s="3">
        <v>11</v>
      </c>
      <c r="C95200" s="3">
        <v>13</v>
      </c>
      <c r="D95200" s="3">
        <v>14</v>
      </c>
      <c r="E95200" s="277">
        <v>3345.3077581628399</v>
      </c>
    </row>
    <row r="95201" spans="1:5">
      <c r="A95201" s="3">
        <v>2031</v>
      </c>
      <c r="B95201" s="3">
        <v>11</v>
      </c>
      <c r="C95201" s="3">
        <v>13</v>
      </c>
      <c r="D95201" s="3">
        <v>15</v>
      </c>
      <c r="E95201" s="277">
        <v>3276.67049494905</v>
      </c>
    </row>
    <row r="95202" spans="1:5">
      <c r="A95202" s="3">
        <v>2031</v>
      </c>
      <c r="B95202" s="3">
        <v>11</v>
      </c>
      <c r="C95202" s="3">
        <v>13</v>
      </c>
      <c r="D95202" s="3">
        <v>16</v>
      </c>
      <c r="E95202" s="277">
        <v>3220.91344373524</v>
      </c>
    </row>
    <row r="95203" spans="1:5">
      <c r="A95203" s="3">
        <v>2031</v>
      </c>
      <c r="B95203" s="3">
        <v>11</v>
      </c>
      <c r="C95203" s="3">
        <v>13</v>
      </c>
      <c r="D95203" s="3">
        <v>17</v>
      </c>
      <c r="E95203" s="277">
        <v>3326.3722458156399</v>
      </c>
    </row>
    <row r="95204" spans="1:5">
      <c r="A95204" s="3">
        <v>2031</v>
      </c>
      <c r="B95204" s="3">
        <v>11</v>
      </c>
      <c r="C95204" s="3">
        <v>13</v>
      </c>
      <c r="D95204" s="3">
        <v>18</v>
      </c>
      <c r="E95204" s="277">
        <v>3432.75409336641</v>
      </c>
    </row>
    <row r="95205" spans="1:5">
      <c r="A95205" s="3">
        <v>2031</v>
      </c>
      <c r="B95205" s="3">
        <v>11</v>
      </c>
      <c r="C95205" s="3">
        <v>13</v>
      </c>
      <c r="D95205" s="3">
        <v>19</v>
      </c>
      <c r="E95205" s="277">
        <v>3450.0852528785199</v>
      </c>
    </row>
    <row r="95206" spans="1:5">
      <c r="A95206" s="3">
        <v>2031</v>
      </c>
      <c r="B95206" s="3">
        <v>11</v>
      </c>
      <c r="C95206" s="3">
        <v>13</v>
      </c>
      <c r="D95206" s="3">
        <v>20</v>
      </c>
      <c r="E95206" s="277">
        <v>3407.1281054997498</v>
      </c>
    </row>
    <row r="95207" spans="1:5">
      <c r="A95207" s="3">
        <v>2031</v>
      </c>
      <c r="B95207" s="3">
        <v>11</v>
      </c>
      <c r="C95207" s="3">
        <v>13</v>
      </c>
      <c r="D95207" s="3">
        <v>21</v>
      </c>
      <c r="E95207" s="277">
        <v>3318.4594265331102</v>
      </c>
    </row>
    <row r="95208" spans="1:5">
      <c r="A95208" s="3">
        <v>2031</v>
      </c>
      <c r="B95208" s="3">
        <v>11</v>
      </c>
      <c r="C95208" s="3">
        <v>13</v>
      </c>
      <c r="D95208" s="3">
        <v>22</v>
      </c>
      <c r="E95208" s="277">
        <v>3150.8142745915002</v>
      </c>
    </row>
    <row r="95209" spans="1:5">
      <c r="A95209" s="3">
        <v>2031</v>
      </c>
      <c r="B95209" s="3">
        <v>11</v>
      </c>
      <c r="C95209" s="3">
        <v>13</v>
      </c>
      <c r="D95209" s="3">
        <v>23</v>
      </c>
      <c r="E95209" s="277">
        <v>2969.2588090957302</v>
      </c>
    </row>
    <row r="95210" spans="1:5">
      <c r="A95210" s="3">
        <v>2031</v>
      </c>
      <c r="B95210" s="3">
        <v>11</v>
      </c>
      <c r="C95210" s="3">
        <v>14</v>
      </c>
      <c r="D95210" s="3">
        <v>0</v>
      </c>
      <c r="E95210" s="277">
        <v>2837.2935086790399</v>
      </c>
    </row>
    <row r="95211" spans="1:5">
      <c r="A95211" s="3">
        <v>2031</v>
      </c>
      <c r="B95211" s="3">
        <v>11</v>
      </c>
      <c r="C95211" s="3">
        <v>14</v>
      </c>
      <c r="D95211" s="3">
        <v>1</v>
      </c>
      <c r="E95211" s="277">
        <v>2778.4033989063</v>
      </c>
    </row>
    <row r="95212" spans="1:5">
      <c r="A95212" s="3">
        <v>2031</v>
      </c>
      <c r="B95212" s="3">
        <v>11</v>
      </c>
      <c r="C95212" s="3">
        <v>14</v>
      </c>
      <c r="D95212" s="3">
        <v>2</v>
      </c>
      <c r="E95212" s="277">
        <v>2716.6365178003098</v>
      </c>
    </row>
    <row r="95213" spans="1:5">
      <c r="A95213" s="3">
        <v>2031</v>
      </c>
      <c r="B95213" s="3">
        <v>11</v>
      </c>
      <c r="C95213" s="3">
        <v>14</v>
      </c>
      <c r="D95213" s="3">
        <v>3</v>
      </c>
      <c r="E95213" s="277">
        <v>2655.4834010445802</v>
      </c>
    </row>
    <row r="95214" spans="1:5">
      <c r="A95214" s="3">
        <v>2031</v>
      </c>
      <c r="B95214" s="3">
        <v>11</v>
      </c>
      <c r="C95214" s="3">
        <v>14</v>
      </c>
      <c r="D95214" s="3">
        <v>4</v>
      </c>
      <c r="E95214" s="277">
        <v>2718.8154206609702</v>
      </c>
    </row>
    <row r="95215" spans="1:5">
      <c r="A95215" s="3">
        <v>2031</v>
      </c>
      <c r="B95215" s="3">
        <v>11</v>
      </c>
      <c r="C95215" s="3">
        <v>14</v>
      </c>
      <c r="D95215" s="3">
        <v>5</v>
      </c>
      <c r="E95215" s="277">
        <v>2818.0982923074598</v>
      </c>
    </row>
    <row r="95216" spans="1:5">
      <c r="A95216" s="3">
        <v>2031</v>
      </c>
      <c r="B95216" s="3">
        <v>11</v>
      </c>
      <c r="C95216" s="3">
        <v>14</v>
      </c>
      <c r="D95216" s="3">
        <v>6</v>
      </c>
      <c r="E95216" s="277">
        <v>3080.9961921873701</v>
      </c>
    </row>
    <row r="95217" spans="1:5">
      <c r="A95217" s="3">
        <v>2031</v>
      </c>
      <c r="B95217" s="3">
        <v>11</v>
      </c>
      <c r="C95217" s="3">
        <v>14</v>
      </c>
      <c r="D95217" s="3">
        <v>7</v>
      </c>
      <c r="E95217" s="277">
        <v>3276.1493819320899</v>
      </c>
    </row>
    <row r="95218" spans="1:5">
      <c r="A95218" s="3">
        <v>2031</v>
      </c>
      <c r="B95218" s="3">
        <v>11</v>
      </c>
      <c r="C95218" s="3">
        <v>14</v>
      </c>
      <c r="D95218" s="3">
        <v>8</v>
      </c>
      <c r="E95218" s="277">
        <v>3284.6286621253898</v>
      </c>
    </row>
    <row r="95219" spans="1:5">
      <c r="A95219" s="3">
        <v>2031</v>
      </c>
      <c r="B95219" s="3">
        <v>11</v>
      </c>
      <c r="C95219" s="3">
        <v>14</v>
      </c>
      <c r="D95219" s="3">
        <v>9</v>
      </c>
      <c r="E95219" s="277">
        <v>3248.8233133563399</v>
      </c>
    </row>
    <row r="95220" spans="1:5">
      <c r="A95220" s="3">
        <v>2031</v>
      </c>
      <c r="B95220" s="3">
        <v>11</v>
      </c>
      <c r="C95220" s="3">
        <v>14</v>
      </c>
      <c r="D95220" s="3">
        <v>10</v>
      </c>
      <c r="E95220" s="277">
        <v>3246.95739988265</v>
      </c>
    </row>
    <row r="95221" spans="1:5">
      <c r="A95221" s="3">
        <v>2031</v>
      </c>
      <c r="B95221" s="3">
        <v>11</v>
      </c>
      <c r="C95221" s="3">
        <v>14</v>
      </c>
      <c r="D95221" s="3">
        <v>11</v>
      </c>
      <c r="E95221" s="277">
        <v>3220.0458685680501</v>
      </c>
    </row>
    <row r="95222" spans="1:5">
      <c r="A95222" s="3">
        <v>2031</v>
      </c>
      <c r="B95222" s="3">
        <v>11</v>
      </c>
      <c r="C95222" s="3">
        <v>14</v>
      </c>
      <c r="D95222" s="3">
        <v>12</v>
      </c>
      <c r="E95222" s="277">
        <v>3201.9722265454802</v>
      </c>
    </row>
    <row r="95223" spans="1:5">
      <c r="A95223" s="3">
        <v>2031</v>
      </c>
      <c r="B95223" s="3">
        <v>11</v>
      </c>
      <c r="C95223" s="3">
        <v>14</v>
      </c>
      <c r="D95223" s="3">
        <v>13</v>
      </c>
      <c r="E95223" s="277">
        <v>3200.2625601300801</v>
      </c>
    </row>
    <row r="95224" spans="1:5">
      <c r="A95224" s="3">
        <v>2031</v>
      </c>
      <c r="B95224" s="3">
        <v>11</v>
      </c>
      <c r="C95224" s="3">
        <v>14</v>
      </c>
      <c r="D95224" s="3">
        <v>14</v>
      </c>
      <c r="E95224" s="277">
        <v>3195.7177214447302</v>
      </c>
    </row>
    <row r="95225" spans="1:5">
      <c r="A95225" s="3">
        <v>2031</v>
      </c>
      <c r="B95225" s="3">
        <v>11</v>
      </c>
      <c r="C95225" s="3">
        <v>14</v>
      </c>
      <c r="D95225" s="3">
        <v>15</v>
      </c>
      <c r="E95225" s="277">
        <v>3150.9352967239001</v>
      </c>
    </row>
    <row r="95226" spans="1:5">
      <c r="A95226" s="3">
        <v>2031</v>
      </c>
      <c r="B95226" s="3">
        <v>11</v>
      </c>
      <c r="C95226" s="3">
        <v>14</v>
      </c>
      <c r="D95226" s="3">
        <v>16</v>
      </c>
      <c r="E95226" s="277">
        <v>3122.92994480482</v>
      </c>
    </row>
    <row r="95227" spans="1:5">
      <c r="A95227" s="3">
        <v>2031</v>
      </c>
      <c r="B95227" s="3">
        <v>11</v>
      </c>
      <c r="C95227" s="3">
        <v>14</v>
      </c>
      <c r="D95227" s="3">
        <v>17</v>
      </c>
      <c r="E95227" s="277">
        <v>3221.10922956175</v>
      </c>
    </row>
    <row r="95228" spans="1:5">
      <c r="A95228" s="3">
        <v>2031</v>
      </c>
      <c r="B95228" s="3">
        <v>11</v>
      </c>
      <c r="C95228" s="3">
        <v>14</v>
      </c>
      <c r="D95228" s="3">
        <v>18</v>
      </c>
      <c r="E95228" s="277">
        <v>3270.5031107775199</v>
      </c>
    </row>
    <row r="95229" spans="1:5">
      <c r="A95229" s="3">
        <v>2031</v>
      </c>
      <c r="B95229" s="3">
        <v>11</v>
      </c>
      <c r="C95229" s="3">
        <v>14</v>
      </c>
      <c r="D95229" s="3">
        <v>19</v>
      </c>
      <c r="E95229" s="277">
        <v>3220.2250036304199</v>
      </c>
    </row>
    <row r="95230" spans="1:5">
      <c r="A95230" s="3">
        <v>2031</v>
      </c>
      <c r="B95230" s="3">
        <v>11</v>
      </c>
      <c r="C95230" s="3">
        <v>14</v>
      </c>
      <c r="D95230" s="3">
        <v>20</v>
      </c>
      <c r="E95230" s="277">
        <v>3170.5010615466099</v>
      </c>
    </row>
    <row r="95231" spans="1:5">
      <c r="A95231" s="3">
        <v>2031</v>
      </c>
      <c r="B95231" s="3">
        <v>11</v>
      </c>
      <c r="C95231" s="3">
        <v>14</v>
      </c>
      <c r="D95231" s="3">
        <v>21</v>
      </c>
      <c r="E95231" s="277">
        <v>3079.82287140478</v>
      </c>
    </row>
    <row r="95232" spans="1:5">
      <c r="A95232" s="3">
        <v>2031</v>
      </c>
      <c r="B95232" s="3">
        <v>11</v>
      </c>
      <c r="C95232" s="3">
        <v>14</v>
      </c>
      <c r="D95232" s="3">
        <v>22</v>
      </c>
      <c r="E95232" s="277">
        <v>2948.95109595843</v>
      </c>
    </row>
    <row r="95233" spans="1:5">
      <c r="A95233" s="3">
        <v>2031</v>
      </c>
      <c r="B95233" s="3">
        <v>11</v>
      </c>
      <c r="C95233" s="3">
        <v>14</v>
      </c>
      <c r="D95233" s="3">
        <v>23</v>
      </c>
      <c r="E95233" s="277">
        <v>2814.25335110986</v>
      </c>
    </row>
    <row r="95234" spans="1:5">
      <c r="A95234" s="3">
        <v>2031</v>
      </c>
      <c r="B95234" s="3">
        <v>11</v>
      </c>
      <c r="C95234" s="3">
        <v>15</v>
      </c>
      <c r="D95234" s="3">
        <v>0</v>
      </c>
      <c r="E95234" s="277">
        <v>2649.9807761521602</v>
      </c>
    </row>
    <row r="95235" spans="1:5">
      <c r="A95235" s="3">
        <v>2031</v>
      </c>
      <c r="B95235" s="3">
        <v>11</v>
      </c>
      <c r="C95235" s="3">
        <v>15</v>
      </c>
      <c r="D95235" s="3">
        <v>1</v>
      </c>
      <c r="E95235" s="277">
        <v>2533.4612495084298</v>
      </c>
    </row>
    <row r="95236" spans="1:5">
      <c r="A95236" s="3">
        <v>2031</v>
      </c>
      <c r="B95236" s="3">
        <v>11</v>
      </c>
      <c r="C95236" s="3">
        <v>15</v>
      </c>
      <c r="D95236" s="3">
        <v>2</v>
      </c>
      <c r="E95236" s="277">
        <v>2479.6719101759099</v>
      </c>
    </row>
    <row r="95237" spans="1:5">
      <c r="A95237" s="3">
        <v>2031</v>
      </c>
      <c r="B95237" s="3">
        <v>11</v>
      </c>
      <c r="C95237" s="3">
        <v>15</v>
      </c>
      <c r="D95237" s="3">
        <v>3</v>
      </c>
      <c r="E95237" s="277">
        <v>2418.2471691996702</v>
      </c>
    </row>
    <row r="95238" spans="1:5">
      <c r="A95238" s="3">
        <v>2031</v>
      </c>
      <c r="B95238" s="3">
        <v>11</v>
      </c>
      <c r="C95238" s="3">
        <v>15</v>
      </c>
      <c r="D95238" s="3">
        <v>4</v>
      </c>
      <c r="E95238" s="277">
        <v>2434.0109435039099</v>
      </c>
    </row>
    <row r="95239" spans="1:5">
      <c r="A95239" s="3">
        <v>2031</v>
      </c>
      <c r="B95239" s="3">
        <v>11</v>
      </c>
      <c r="C95239" s="3">
        <v>15</v>
      </c>
      <c r="D95239" s="3">
        <v>5</v>
      </c>
      <c r="E95239" s="277">
        <v>2475.9849679254498</v>
      </c>
    </row>
    <row r="95240" spans="1:5">
      <c r="A95240" s="3">
        <v>2031</v>
      </c>
      <c r="B95240" s="3">
        <v>11</v>
      </c>
      <c r="C95240" s="3">
        <v>15</v>
      </c>
      <c r="D95240" s="3">
        <v>6</v>
      </c>
      <c r="E95240" s="277">
        <v>2569.38653516873</v>
      </c>
    </row>
    <row r="95241" spans="1:5">
      <c r="A95241" s="3">
        <v>2031</v>
      </c>
      <c r="B95241" s="3">
        <v>11</v>
      </c>
      <c r="C95241" s="3">
        <v>15</v>
      </c>
      <c r="D95241" s="3">
        <v>7</v>
      </c>
      <c r="E95241" s="277">
        <v>2723.9283075657099</v>
      </c>
    </row>
    <row r="95242" spans="1:5">
      <c r="A95242" s="3">
        <v>2031</v>
      </c>
      <c r="B95242" s="3">
        <v>11</v>
      </c>
      <c r="C95242" s="3">
        <v>15</v>
      </c>
      <c r="D95242" s="3">
        <v>8</v>
      </c>
      <c r="E95242" s="277">
        <v>2854.1848295793502</v>
      </c>
    </row>
    <row r="95243" spans="1:5">
      <c r="A95243" s="3">
        <v>2031</v>
      </c>
      <c r="B95243" s="3">
        <v>11</v>
      </c>
      <c r="C95243" s="3">
        <v>15</v>
      </c>
      <c r="D95243" s="3">
        <v>9</v>
      </c>
      <c r="E95243" s="277">
        <v>2982.0358502068002</v>
      </c>
    </row>
    <row r="95244" spans="1:5">
      <c r="A95244" s="3">
        <v>2031</v>
      </c>
      <c r="B95244" s="3">
        <v>11</v>
      </c>
      <c r="C95244" s="3">
        <v>15</v>
      </c>
      <c r="D95244" s="3">
        <v>10</v>
      </c>
      <c r="E95244" s="277">
        <v>3068.6910763769702</v>
      </c>
    </row>
    <row r="95245" spans="1:5">
      <c r="A95245" s="3">
        <v>2031</v>
      </c>
      <c r="B95245" s="3">
        <v>11</v>
      </c>
      <c r="C95245" s="3">
        <v>15</v>
      </c>
      <c r="D95245" s="3">
        <v>11</v>
      </c>
      <c r="E95245" s="277">
        <v>3124.5342685865598</v>
      </c>
    </row>
    <row r="95246" spans="1:5">
      <c r="A95246" s="3">
        <v>2031</v>
      </c>
      <c r="B95246" s="3">
        <v>11</v>
      </c>
      <c r="C95246" s="3">
        <v>15</v>
      </c>
      <c r="D95246" s="3">
        <v>12</v>
      </c>
      <c r="E95246" s="277">
        <v>3138.98756696693</v>
      </c>
    </row>
    <row r="95247" spans="1:5">
      <c r="A95247" s="3">
        <v>2031</v>
      </c>
      <c r="B95247" s="3">
        <v>11</v>
      </c>
      <c r="C95247" s="3">
        <v>15</v>
      </c>
      <c r="D95247" s="3">
        <v>13</v>
      </c>
      <c r="E95247" s="277">
        <v>3109.9605687717699</v>
      </c>
    </row>
    <row r="95248" spans="1:5">
      <c r="A95248" s="3">
        <v>2031</v>
      </c>
      <c r="B95248" s="3">
        <v>11</v>
      </c>
      <c r="C95248" s="3">
        <v>15</v>
      </c>
      <c r="D95248" s="3">
        <v>14</v>
      </c>
      <c r="E95248" s="277">
        <v>3067.7267832553998</v>
      </c>
    </row>
    <row r="95249" spans="1:5">
      <c r="A95249" s="3">
        <v>2031</v>
      </c>
      <c r="B95249" s="3">
        <v>11</v>
      </c>
      <c r="C95249" s="3">
        <v>15</v>
      </c>
      <c r="D95249" s="3">
        <v>15</v>
      </c>
      <c r="E95249" s="277">
        <v>3087.4525989987201</v>
      </c>
    </row>
    <row r="95250" spans="1:5">
      <c r="A95250" s="3">
        <v>2031</v>
      </c>
      <c r="B95250" s="3">
        <v>11</v>
      </c>
      <c r="C95250" s="3">
        <v>15</v>
      </c>
      <c r="D95250" s="3">
        <v>16</v>
      </c>
      <c r="E95250" s="277">
        <v>3141.3089195822799</v>
      </c>
    </row>
    <row r="95251" spans="1:5">
      <c r="A95251" s="3">
        <v>2031</v>
      </c>
      <c r="B95251" s="3">
        <v>11</v>
      </c>
      <c r="C95251" s="3">
        <v>15</v>
      </c>
      <c r="D95251" s="3">
        <v>17</v>
      </c>
      <c r="E95251" s="277">
        <v>3320.4929067979901</v>
      </c>
    </row>
    <row r="95252" spans="1:5">
      <c r="A95252" s="3">
        <v>2031</v>
      </c>
      <c r="B95252" s="3">
        <v>11</v>
      </c>
      <c r="C95252" s="3">
        <v>15</v>
      </c>
      <c r="D95252" s="3">
        <v>18</v>
      </c>
      <c r="E95252" s="277">
        <v>3383.71093326456</v>
      </c>
    </row>
    <row r="95253" spans="1:5">
      <c r="A95253" s="3">
        <v>2031</v>
      </c>
      <c r="B95253" s="3">
        <v>11</v>
      </c>
      <c r="C95253" s="3">
        <v>15</v>
      </c>
      <c r="D95253" s="3">
        <v>19</v>
      </c>
      <c r="E95253" s="277">
        <v>3362.4898181315498</v>
      </c>
    </row>
    <row r="95254" spans="1:5">
      <c r="A95254" s="3">
        <v>2031</v>
      </c>
      <c r="B95254" s="3">
        <v>11</v>
      </c>
      <c r="C95254" s="3">
        <v>15</v>
      </c>
      <c r="D95254" s="3">
        <v>20</v>
      </c>
      <c r="E95254" s="277">
        <v>3301.93704369134</v>
      </c>
    </row>
    <row r="95255" spans="1:5">
      <c r="A95255" s="3">
        <v>2031</v>
      </c>
      <c r="B95255" s="3">
        <v>11</v>
      </c>
      <c r="C95255" s="3">
        <v>15</v>
      </c>
      <c r="D95255" s="3">
        <v>21</v>
      </c>
      <c r="E95255" s="277">
        <v>3222.3425865474901</v>
      </c>
    </row>
    <row r="95256" spans="1:5">
      <c r="A95256" s="3">
        <v>2031</v>
      </c>
      <c r="B95256" s="3">
        <v>11</v>
      </c>
      <c r="C95256" s="3">
        <v>15</v>
      </c>
      <c r="D95256" s="3">
        <v>22</v>
      </c>
      <c r="E95256" s="277">
        <v>3093.8289152669299</v>
      </c>
    </row>
    <row r="95257" spans="1:5">
      <c r="A95257" s="3">
        <v>2031</v>
      </c>
      <c r="B95257" s="3">
        <v>11</v>
      </c>
      <c r="C95257" s="3">
        <v>15</v>
      </c>
      <c r="D95257" s="3">
        <v>23</v>
      </c>
      <c r="E95257" s="277">
        <v>3002.7579680673498</v>
      </c>
    </row>
    <row r="95258" spans="1:5">
      <c r="A95258" s="3">
        <v>2031</v>
      </c>
      <c r="B95258" s="3">
        <v>11</v>
      </c>
      <c r="C95258" s="3">
        <v>16</v>
      </c>
      <c r="D95258" s="3">
        <v>0</v>
      </c>
      <c r="E95258" s="277">
        <v>2884.68295929232</v>
      </c>
    </row>
    <row r="95259" spans="1:5">
      <c r="A95259" s="3">
        <v>2031</v>
      </c>
      <c r="B95259" s="3">
        <v>11</v>
      </c>
      <c r="C95259" s="3">
        <v>16</v>
      </c>
      <c r="D95259" s="3">
        <v>1</v>
      </c>
      <c r="E95259" s="277">
        <v>2836.9792960729301</v>
      </c>
    </row>
    <row r="95260" spans="1:5">
      <c r="A95260" s="3">
        <v>2031</v>
      </c>
      <c r="B95260" s="3">
        <v>11</v>
      </c>
      <c r="C95260" s="3">
        <v>16</v>
      </c>
      <c r="D95260" s="3">
        <v>2</v>
      </c>
      <c r="E95260" s="277">
        <v>2820.8111814744698</v>
      </c>
    </row>
    <row r="95261" spans="1:5">
      <c r="A95261" s="3">
        <v>2031</v>
      </c>
      <c r="B95261" s="3">
        <v>11</v>
      </c>
      <c r="C95261" s="3">
        <v>16</v>
      </c>
      <c r="D95261" s="3">
        <v>3</v>
      </c>
      <c r="E95261" s="277">
        <v>2801.8205426468899</v>
      </c>
    </row>
    <row r="95262" spans="1:5">
      <c r="A95262" s="3">
        <v>2031</v>
      </c>
      <c r="B95262" s="3">
        <v>11</v>
      </c>
      <c r="C95262" s="3">
        <v>16</v>
      </c>
      <c r="D95262" s="3">
        <v>4</v>
      </c>
      <c r="E95262" s="277">
        <v>2827.1099602569002</v>
      </c>
    </row>
    <row r="95263" spans="1:5">
      <c r="A95263" s="3">
        <v>2031</v>
      </c>
      <c r="B95263" s="3">
        <v>11</v>
      </c>
      <c r="C95263" s="3">
        <v>16</v>
      </c>
      <c r="D95263" s="3">
        <v>5</v>
      </c>
      <c r="E95263" s="277">
        <v>2856.6673333502699</v>
      </c>
    </row>
    <row r="95264" spans="1:5">
      <c r="A95264" s="3">
        <v>2031</v>
      </c>
      <c r="B95264" s="3">
        <v>11</v>
      </c>
      <c r="C95264" s="3">
        <v>16</v>
      </c>
      <c r="D95264" s="3">
        <v>6</v>
      </c>
      <c r="E95264" s="277">
        <v>2934.9575208063402</v>
      </c>
    </row>
    <row r="95265" spans="1:5">
      <c r="A95265" s="3">
        <v>2031</v>
      </c>
      <c r="B95265" s="3">
        <v>11</v>
      </c>
      <c r="C95265" s="3">
        <v>16</v>
      </c>
      <c r="D95265" s="3">
        <v>7</v>
      </c>
      <c r="E95265" s="277">
        <v>3048.6674341814401</v>
      </c>
    </row>
    <row r="95266" spans="1:5">
      <c r="A95266" s="3">
        <v>2031</v>
      </c>
      <c r="B95266" s="3">
        <v>11</v>
      </c>
      <c r="C95266" s="3">
        <v>16</v>
      </c>
      <c r="D95266" s="3">
        <v>8</v>
      </c>
      <c r="E95266" s="277">
        <v>3147.2543735991899</v>
      </c>
    </row>
    <row r="95267" spans="1:5">
      <c r="A95267" s="3">
        <v>2031</v>
      </c>
      <c r="B95267" s="3">
        <v>11</v>
      </c>
      <c r="C95267" s="3">
        <v>16</v>
      </c>
      <c r="D95267" s="3">
        <v>9</v>
      </c>
      <c r="E95267" s="277">
        <v>3265.72518480176</v>
      </c>
    </row>
    <row r="95268" spans="1:5">
      <c r="A95268" s="3">
        <v>2031</v>
      </c>
      <c r="B95268" s="3">
        <v>11</v>
      </c>
      <c r="C95268" s="3">
        <v>16</v>
      </c>
      <c r="D95268" s="3">
        <v>10</v>
      </c>
      <c r="E95268" s="277">
        <v>3290.1398612120702</v>
      </c>
    </row>
    <row r="95269" spans="1:5">
      <c r="A95269" s="3">
        <v>2031</v>
      </c>
      <c r="B95269" s="3">
        <v>11</v>
      </c>
      <c r="C95269" s="3">
        <v>16</v>
      </c>
      <c r="D95269" s="3">
        <v>11</v>
      </c>
      <c r="E95269" s="277">
        <v>3282.74796625917</v>
      </c>
    </row>
    <row r="95270" spans="1:5">
      <c r="A95270" s="3">
        <v>2031</v>
      </c>
      <c r="B95270" s="3">
        <v>11</v>
      </c>
      <c r="C95270" s="3">
        <v>16</v>
      </c>
      <c r="D95270" s="3">
        <v>12</v>
      </c>
      <c r="E95270" s="277">
        <v>3261.8295770438099</v>
      </c>
    </row>
    <row r="95271" spans="1:5">
      <c r="A95271" s="3">
        <v>2031</v>
      </c>
      <c r="B95271" s="3">
        <v>11</v>
      </c>
      <c r="C95271" s="3">
        <v>16</v>
      </c>
      <c r="D95271" s="3">
        <v>13</v>
      </c>
      <c r="E95271" s="277">
        <v>3204.9978046207998</v>
      </c>
    </row>
    <row r="95272" spans="1:5">
      <c r="A95272" s="3">
        <v>2031</v>
      </c>
      <c r="B95272" s="3">
        <v>11</v>
      </c>
      <c r="C95272" s="3">
        <v>16</v>
      </c>
      <c r="D95272" s="3">
        <v>14</v>
      </c>
      <c r="E95272" s="277">
        <v>3159.7423837286401</v>
      </c>
    </row>
    <row r="95273" spans="1:5">
      <c r="A95273" s="3">
        <v>2031</v>
      </c>
      <c r="B95273" s="3">
        <v>11</v>
      </c>
      <c r="C95273" s="3">
        <v>16</v>
      </c>
      <c r="D95273" s="3">
        <v>15</v>
      </c>
      <c r="E95273" s="277">
        <v>3145.8169577900198</v>
      </c>
    </row>
    <row r="95274" spans="1:5">
      <c r="A95274" s="3">
        <v>2031</v>
      </c>
      <c r="B95274" s="3">
        <v>11</v>
      </c>
      <c r="C95274" s="3">
        <v>16</v>
      </c>
      <c r="D95274" s="3">
        <v>16</v>
      </c>
      <c r="E95274" s="277">
        <v>3212.9730546363398</v>
      </c>
    </row>
    <row r="95275" spans="1:5">
      <c r="A95275" s="3">
        <v>2031</v>
      </c>
      <c r="B95275" s="3">
        <v>11</v>
      </c>
      <c r="C95275" s="3">
        <v>16</v>
      </c>
      <c r="D95275" s="3">
        <v>17</v>
      </c>
      <c r="E95275" s="277">
        <v>3406.7251761369898</v>
      </c>
    </row>
    <row r="95276" spans="1:5">
      <c r="A95276" s="3">
        <v>2031</v>
      </c>
      <c r="B95276" s="3">
        <v>11</v>
      </c>
      <c r="C95276" s="3">
        <v>16</v>
      </c>
      <c r="D95276" s="3">
        <v>18</v>
      </c>
      <c r="E95276" s="277">
        <v>3487.5054072506</v>
      </c>
    </row>
    <row r="95277" spans="1:5">
      <c r="A95277" s="3">
        <v>2031</v>
      </c>
      <c r="B95277" s="3">
        <v>11</v>
      </c>
      <c r="C95277" s="3">
        <v>16</v>
      </c>
      <c r="D95277" s="3">
        <v>19</v>
      </c>
      <c r="E95277" s="277">
        <v>3494.7253582723101</v>
      </c>
    </row>
    <row r="95278" spans="1:5">
      <c r="A95278" s="3">
        <v>2031</v>
      </c>
      <c r="B95278" s="3">
        <v>11</v>
      </c>
      <c r="C95278" s="3">
        <v>16</v>
      </c>
      <c r="D95278" s="3">
        <v>20</v>
      </c>
      <c r="E95278" s="277">
        <v>3464.9058475874999</v>
      </c>
    </row>
    <row r="95279" spans="1:5">
      <c r="A95279" s="3">
        <v>2031</v>
      </c>
      <c r="B95279" s="3">
        <v>11</v>
      </c>
      <c r="C95279" s="3">
        <v>16</v>
      </c>
      <c r="D95279" s="3">
        <v>21</v>
      </c>
      <c r="E95279" s="277">
        <v>3410.40046396351</v>
      </c>
    </row>
    <row r="95280" spans="1:5">
      <c r="A95280" s="3">
        <v>2031</v>
      </c>
      <c r="B95280" s="3">
        <v>11</v>
      </c>
      <c r="C95280" s="3">
        <v>16</v>
      </c>
      <c r="D95280" s="3">
        <v>22</v>
      </c>
      <c r="E95280" s="277">
        <v>3280.8062737782502</v>
      </c>
    </row>
    <row r="95281" spans="1:5">
      <c r="A95281" s="3">
        <v>2031</v>
      </c>
      <c r="B95281" s="3">
        <v>11</v>
      </c>
      <c r="C95281" s="3">
        <v>16</v>
      </c>
      <c r="D95281" s="3">
        <v>23</v>
      </c>
      <c r="E95281" s="277">
        <v>3119.44993291948</v>
      </c>
    </row>
    <row r="95282" spans="1:5">
      <c r="A95282" s="3">
        <v>2031</v>
      </c>
      <c r="B95282" s="3">
        <v>11</v>
      </c>
      <c r="C95282" s="3">
        <v>17</v>
      </c>
      <c r="D95282" s="3">
        <v>0</v>
      </c>
      <c r="E95282" s="277">
        <v>3047.79721105828</v>
      </c>
    </row>
    <row r="95283" spans="1:5">
      <c r="A95283" s="3">
        <v>2031</v>
      </c>
      <c r="B95283" s="3">
        <v>11</v>
      </c>
      <c r="C95283" s="3">
        <v>17</v>
      </c>
      <c r="D95283" s="3">
        <v>1</v>
      </c>
      <c r="E95283" s="277">
        <v>2998.88835157434</v>
      </c>
    </row>
    <row r="95284" spans="1:5">
      <c r="A95284" s="3">
        <v>2031</v>
      </c>
      <c r="B95284" s="3">
        <v>11</v>
      </c>
      <c r="C95284" s="3">
        <v>17</v>
      </c>
      <c r="D95284" s="3">
        <v>2</v>
      </c>
      <c r="E95284" s="277">
        <v>2982.8587179992101</v>
      </c>
    </row>
    <row r="95285" spans="1:5">
      <c r="A95285" s="3">
        <v>2031</v>
      </c>
      <c r="B95285" s="3">
        <v>11</v>
      </c>
      <c r="C95285" s="3">
        <v>17</v>
      </c>
      <c r="D95285" s="3">
        <v>3</v>
      </c>
      <c r="E95285" s="277">
        <v>3002.12704817029</v>
      </c>
    </row>
    <row r="95286" spans="1:5">
      <c r="A95286" s="3">
        <v>2031</v>
      </c>
      <c r="B95286" s="3">
        <v>11</v>
      </c>
      <c r="C95286" s="3">
        <v>17</v>
      </c>
      <c r="D95286" s="3">
        <v>4</v>
      </c>
      <c r="E95286" s="277">
        <v>3065.5188622517599</v>
      </c>
    </row>
    <row r="95287" spans="1:5">
      <c r="A95287" s="3">
        <v>2031</v>
      </c>
      <c r="B95287" s="3">
        <v>11</v>
      </c>
      <c r="C95287" s="3">
        <v>17</v>
      </c>
      <c r="D95287" s="3">
        <v>5</v>
      </c>
      <c r="E95287" s="277">
        <v>3241.3214884989302</v>
      </c>
    </row>
    <row r="95288" spans="1:5">
      <c r="A95288" s="3">
        <v>2031</v>
      </c>
      <c r="B95288" s="3">
        <v>11</v>
      </c>
      <c r="C95288" s="3">
        <v>17</v>
      </c>
      <c r="D95288" s="3">
        <v>6</v>
      </c>
      <c r="E95288" s="277">
        <v>3509.73983478633</v>
      </c>
    </row>
    <row r="95289" spans="1:5">
      <c r="A95289" s="3">
        <v>2031</v>
      </c>
      <c r="B95289" s="3">
        <v>11</v>
      </c>
      <c r="C95289" s="3">
        <v>17</v>
      </c>
      <c r="D95289" s="3">
        <v>7</v>
      </c>
      <c r="E95289" s="277">
        <v>3687.9947330125701</v>
      </c>
    </row>
    <row r="95290" spans="1:5">
      <c r="A95290" s="3">
        <v>2031</v>
      </c>
      <c r="B95290" s="3">
        <v>11</v>
      </c>
      <c r="C95290" s="3">
        <v>17</v>
      </c>
      <c r="D95290" s="3">
        <v>8</v>
      </c>
      <c r="E95290" s="277">
        <v>3811.49417542115</v>
      </c>
    </row>
    <row r="95291" spans="1:5">
      <c r="A95291" s="3">
        <v>2031</v>
      </c>
      <c r="B95291" s="3">
        <v>11</v>
      </c>
      <c r="C95291" s="3">
        <v>17</v>
      </c>
      <c r="D95291" s="3">
        <v>9</v>
      </c>
      <c r="E95291" s="277">
        <v>3773.6211329518901</v>
      </c>
    </row>
    <row r="95292" spans="1:5">
      <c r="A95292" s="3">
        <v>2031</v>
      </c>
      <c r="B95292" s="3">
        <v>11</v>
      </c>
      <c r="C95292" s="3">
        <v>17</v>
      </c>
      <c r="D95292" s="3">
        <v>10</v>
      </c>
      <c r="E95292" s="277">
        <v>3827.1597528041698</v>
      </c>
    </row>
    <row r="95293" spans="1:5">
      <c r="A95293" s="3">
        <v>2031</v>
      </c>
      <c r="B95293" s="3">
        <v>11</v>
      </c>
      <c r="C95293" s="3">
        <v>17</v>
      </c>
      <c r="D95293" s="3">
        <v>11</v>
      </c>
      <c r="E95293" s="277">
        <v>3788.9455082324898</v>
      </c>
    </row>
    <row r="95294" spans="1:5">
      <c r="A95294" s="3">
        <v>2031</v>
      </c>
      <c r="B95294" s="3">
        <v>11</v>
      </c>
      <c r="C95294" s="3">
        <v>17</v>
      </c>
      <c r="D95294" s="3">
        <v>12</v>
      </c>
      <c r="E95294" s="277">
        <v>3801.4473275745099</v>
      </c>
    </row>
    <row r="95295" spans="1:5">
      <c r="A95295" s="3">
        <v>2031</v>
      </c>
      <c r="B95295" s="3">
        <v>11</v>
      </c>
      <c r="C95295" s="3">
        <v>17</v>
      </c>
      <c r="D95295" s="3">
        <v>13</v>
      </c>
      <c r="E95295" s="277">
        <v>3766.1847571087901</v>
      </c>
    </row>
    <row r="95296" spans="1:5">
      <c r="A95296" s="3">
        <v>2031</v>
      </c>
      <c r="B95296" s="3">
        <v>11</v>
      </c>
      <c r="C95296" s="3">
        <v>17</v>
      </c>
      <c r="D95296" s="3">
        <v>14</v>
      </c>
      <c r="E95296" s="277">
        <v>3762.40737030014</v>
      </c>
    </row>
    <row r="95297" spans="1:5">
      <c r="A95297" s="3">
        <v>2031</v>
      </c>
      <c r="B95297" s="3">
        <v>11</v>
      </c>
      <c r="C95297" s="3">
        <v>17</v>
      </c>
      <c r="D95297" s="3">
        <v>15</v>
      </c>
      <c r="E95297" s="277">
        <v>3725.9847219676399</v>
      </c>
    </row>
    <row r="95298" spans="1:5">
      <c r="A95298" s="3">
        <v>2031</v>
      </c>
      <c r="B95298" s="3">
        <v>11</v>
      </c>
      <c r="C95298" s="3">
        <v>17</v>
      </c>
      <c r="D95298" s="3">
        <v>16</v>
      </c>
      <c r="E95298" s="277">
        <v>3789.5871800720502</v>
      </c>
    </row>
    <row r="95299" spans="1:5">
      <c r="A95299" s="3">
        <v>2031</v>
      </c>
      <c r="B95299" s="3">
        <v>11</v>
      </c>
      <c r="C95299" s="3">
        <v>17</v>
      </c>
      <c r="D95299" s="3">
        <v>17</v>
      </c>
      <c r="E95299" s="277">
        <v>3974.84181562496</v>
      </c>
    </row>
    <row r="95300" spans="1:5">
      <c r="A95300" s="3">
        <v>2031</v>
      </c>
      <c r="B95300" s="3">
        <v>11</v>
      </c>
      <c r="C95300" s="3">
        <v>17</v>
      </c>
      <c r="D95300" s="3">
        <v>18</v>
      </c>
      <c r="E95300" s="277">
        <v>4077.6763071608798</v>
      </c>
    </row>
    <row r="95301" spans="1:5">
      <c r="A95301" s="3">
        <v>2031</v>
      </c>
      <c r="B95301" s="3">
        <v>11</v>
      </c>
      <c r="C95301" s="3">
        <v>17</v>
      </c>
      <c r="D95301" s="3">
        <v>19</v>
      </c>
      <c r="E95301" s="277">
        <v>4096.10006427599</v>
      </c>
    </row>
    <row r="95302" spans="1:5">
      <c r="A95302" s="3">
        <v>2031</v>
      </c>
      <c r="B95302" s="3">
        <v>11</v>
      </c>
      <c r="C95302" s="3">
        <v>17</v>
      </c>
      <c r="D95302" s="3">
        <v>20</v>
      </c>
      <c r="E95302" s="277">
        <v>4035.3739685205801</v>
      </c>
    </row>
    <row r="95303" spans="1:5">
      <c r="A95303" s="3">
        <v>2031</v>
      </c>
      <c r="B95303" s="3">
        <v>11</v>
      </c>
      <c r="C95303" s="3">
        <v>17</v>
      </c>
      <c r="D95303" s="3">
        <v>21</v>
      </c>
      <c r="E95303" s="277">
        <v>3858.9060440221901</v>
      </c>
    </row>
    <row r="95304" spans="1:5">
      <c r="A95304" s="3">
        <v>2031</v>
      </c>
      <c r="B95304" s="3">
        <v>11</v>
      </c>
      <c r="C95304" s="3">
        <v>17</v>
      </c>
      <c r="D95304" s="3">
        <v>22</v>
      </c>
      <c r="E95304" s="277">
        <v>3665.33476556296</v>
      </c>
    </row>
    <row r="95305" spans="1:5">
      <c r="A95305" s="3">
        <v>2031</v>
      </c>
      <c r="B95305" s="3">
        <v>11</v>
      </c>
      <c r="C95305" s="3">
        <v>17</v>
      </c>
      <c r="D95305" s="3">
        <v>23</v>
      </c>
      <c r="E95305" s="277">
        <v>3531.7589650374198</v>
      </c>
    </row>
    <row r="95306" spans="1:5">
      <c r="A95306" s="3">
        <v>2031</v>
      </c>
      <c r="B95306" s="3">
        <v>11</v>
      </c>
      <c r="C95306" s="3">
        <v>18</v>
      </c>
      <c r="D95306" s="3">
        <v>0</v>
      </c>
      <c r="E95306" s="277">
        <v>3433.5702535682299</v>
      </c>
    </row>
    <row r="95307" spans="1:5">
      <c r="A95307" s="3">
        <v>2031</v>
      </c>
      <c r="B95307" s="3">
        <v>11</v>
      </c>
      <c r="C95307" s="3">
        <v>18</v>
      </c>
      <c r="D95307" s="3">
        <v>1</v>
      </c>
      <c r="E95307" s="277">
        <v>3374.9887994972801</v>
      </c>
    </row>
    <row r="95308" spans="1:5">
      <c r="A95308" s="3">
        <v>2031</v>
      </c>
      <c r="B95308" s="3">
        <v>11</v>
      </c>
      <c r="C95308" s="3">
        <v>18</v>
      </c>
      <c r="D95308" s="3">
        <v>2</v>
      </c>
      <c r="E95308" s="277">
        <v>3368.6168578614202</v>
      </c>
    </row>
    <row r="95309" spans="1:5">
      <c r="A95309" s="3">
        <v>2031</v>
      </c>
      <c r="B95309" s="3">
        <v>11</v>
      </c>
      <c r="C95309" s="3">
        <v>18</v>
      </c>
      <c r="D95309" s="3">
        <v>3</v>
      </c>
      <c r="E95309" s="277">
        <v>3372.4224160501599</v>
      </c>
    </row>
    <row r="95310" spans="1:5">
      <c r="A95310" s="3">
        <v>2031</v>
      </c>
      <c r="B95310" s="3">
        <v>11</v>
      </c>
      <c r="C95310" s="3">
        <v>18</v>
      </c>
      <c r="D95310" s="3">
        <v>4</v>
      </c>
      <c r="E95310" s="277">
        <v>3404.3663482616098</v>
      </c>
    </row>
    <row r="95311" spans="1:5">
      <c r="A95311" s="3">
        <v>2031</v>
      </c>
      <c r="B95311" s="3">
        <v>11</v>
      </c>
      <c r="C95311" s="3">
        <v>18</v>
      </c>
      <c r="D95311" s="3">
        <v>5</v>
      </c>
      <c r="E95311" s="277">
        <v>3557.1671506565599</v>
      </c>
    </row>
    <row r="95312" spans="1:5">
      <c r="A95312" s="3">
        <v>2031</v>
      </c>
      <c r="B95312" s="3">
        <v>11</v>
      </c>
      <c r="C95312" s="3">
        <v>18</v>
      </c>
      <c r="D95312" s="3">
        <v>6</v>
      </c>
      <c r="E95312" s="277">
        <v>3924.1817875297502</v>
      </c>
    </row>
    <row r="95313" spans="1:5">
      <c r="A95313" s="3">
        <v>2031</v>
      </c>
      <c r="B95313" s="3">
        <v>11</v>
      </c>
      <c r="C95313" s="3">
        <v>18</v>
      </c>
      <c r="D95313" s="3">
        <v>7</v>
      </c>
      <c r="E95313" s="277">
        <v>4210.4188604575202</v>
      </c>
    </row>
    <row r="95314" spans="1:5">
      <c r="A95314" s="3">
        <v>2031</v>
      </c>
      <c r="B95314" s="3">
        <v>11</v>
      </c>
      <c r="C95314" s="3">
        <v>18</v>
      </c>
      <c r="D95314" s="3">
        <v>8</v>
      </c>
      <c r="E95314" s="277">
        <v>4254.99016655593</v>
      </c>
    </row>
    <row r="95315" spans="1:5">
      <c r="A95315" s="3">
        <v>2031</v>
      </c>
      <c r="B95315" s="3">
        <v>11</v>
      </c>
      <c r="C95315" s="3">
        <v>18</v>
      </c>
      <c r="D95315" s="3">
        <v>9</v>
      </c>
      <c r="E95315" s="277">
        <v>4131.7537198186501</v>
      </c>
    </row>
    <row r="95316" spans="1:5">
      <c r="A95316" s="3">
        <v>2031</v>
      </c>
      <c r="B95316" s="3">
        <v>11</v>
      </c>
      <c r="C95316" s="3">
        <v>18</v>
      </c>
      <c r="D95316" s="3">
        <v>10</v>
      </c>
      <c r="E95316" s="277">
        <v>4031.8285949948199</v>
      </c>
    </row>
    <row r="95317" spans="1:5">
      <c r="A95317" s="3">
        <v>2031</v>
      </c>
      <c r="B95317" s="3">
        <v>11</v>
      </c>
      <c r="C95317" s="3">
        <v>18</v>
      </c>
      <c r="D95317" s="3">
        <v>11</v>
      </c>
      <c r="E95317" s="277">
        <v>3887.8036905112499</v>
      </c>
    </row>
    <row r="95318" spans="1:5">
      <c r="A95318" s="3">
        <v>2031</v>
      </c>
      <c r="B95318" s="3">
        <v>11</v>
      </c>
      <c r="C95318" s="3">
        <v>18</v>
      </c>
      <c r="D95318" s="3">
        <v>12</v>
      </c>
      <c r="E95318" s="277">
        <v>3808.5558126025498</v>
      </c>
    </row>
    <row r="95319" spans="1:5">
      <c r="A95319" s="3">
        <v>2031</v>
      </c>
      <c r="B95319" s="3">
        <v>11</v>
      </c>
      <c r="C95319" s="3">
        <v>18</v>
      </c>
      <c r="D95319" s="3">
        <v>13</v>
      </c>
      <c r="E95319" s="277">
        <v>3703.92286954987</v>
      </c>
    </row>
    <row r="95320" spans="1:5">
      <c r="A95320" s="3">
        <v>2031</v>
      </c>
      <c r="B95320" s="3">
        <v>11</v>
      </c>
      <c r="C95320" s="3">
        <v>18</v>
      </c>
      <c r="D95320" s="3">
        <v>14</v>
      </c>
      <c r="E95320" s="277">
        <v>3689.17835512905</v>
      </c>
    </row>
    <row r="95321" spans="1:5">
      <c r="A95321" s="3">
        <v>2031</v>
      </c>
      <c r="B95321" s="3">
        <v>11</v>
      </c>
      <c r="C95321" s="3">
        <v>18</v>
      </c>
      <c r="D95321" s="3">
        <v>15</v>
      </c>
      <c r="E95321" s="277">
        <v>3655.5331631518802</v>
      </c>
    </row>
    <row r="95322" spans="1:5">
      <c r="A95322" s="3">
        <v>2031</v>
      </c>
      <c r="B95322" s="3">
        <v>11</v>
      </c>
      <c r="C95322" s="3">
        <v>18</v>
      </c>
      <c r="D95322" s="3">
        <v>16</v>
      </c>
      <c r="E95322" s="277">
        <v>3682.3877483742299</v>
      </c>
    </row>
    <row r="95323" spans="1:5">
      <c r="A95323" s="3">
        <v>2031</v>
      </c>
      <c r="B95323" s="3">
        <v>11</v>
      </c>
      <c r="C95323" s="3">
        <v>18</v>
      </c>
      <c r="D95323" s="3">
        <v>17</v>
      </c>
      <c r="E95323" s="277">
        <v>3896.1595732455899</v>
      </c>
    </row>
    <row r="95324" spans="1:5">
      <c r="A95324" s="3">
        <v>2031</v>
      </c>
      <c r="B95324" s="3">
        <v>11</v>
      </c>
      <c r="C95324" s="3">
        <v>18</v>
      </c>
      <c r="D95324" s="3">
        <v>18</v>
      </c>
      <c r="E95324" s="277">
        <v>4170.50039309167</v>
      </c>
    </row>
    <row r="95325" spans="1:5">
      <c r="A95325" s="3">
        <v>2031</v>
      </c>
      <c r="B95325" s="3">
        <v>11</v>
      </c>
      <c r="C95325" s="3">
        <v>18</v>
      </c>
      <c r="D95325" s="3">
        <v>19</v>
      </c>
      <c r="E95325" s="277">
        <v>4194.42919837725</v>
      </c>
    </row>
    <row r="95326" spans="1:5">
      <c r="A95326" s="3">
        <v>2031</v>
      </c>
      <c r="B95326" s="3">
        <v>11</v>
      </c>
      <c r="C95326" s="3">
        <v>18</v>
      </c>
      <c r="D95326" s="3">
        <v>20</v>
      </c>
      <c r="E95326" s="277">
        <v>4201.0005114396999</v>
      </c>
    </row>
    <row r="95327" spans="1:5">
      <c r="A95327" s="3">
        <v>2031</v>
      </c>
      <c r="B95327" s="3">
        <v>11</v>
      </c>
      <c r="C95327" s="3">
        <v>18</v>
      </c>
      <c r="D95327" s="3">
        <v>21</v>
      </c>
      <c r="E95327" s="277">
        <v>4063.2673240590798</v>
      </c>
    </row>
    <row r="95328" spans="1:5">
      <c r="A95328" s="3">
        <v>2031</v>
      </c>
      <c r="B95328" s="3">
        <v>11</v>
      </c>
      <c r="C95328" s="3">
        <v>18</v>
      </c>
      <c r="D95328" s="3">
        <v>22</v>
      </c>
      <c r="E95328" s="277">
        <v>3857.12647187516</v>
      </c>
    </row>
    <row r="95329" spans="1:5">
      <c r="A95329" s="3">
        <v>2031</v>
      </c>
      <c r="B95329" s="3">
        <v>11</v>
      </c>
      <c r="C95329" s="3">
        <v>18</v>
      </c>
      <c r="D95329" s="3">
        <v>23</v>
      </c>
      <c r="E95329" s="277">
        <v>3727.3960759733</v>
      </c>
    </row>
    <row r="95330" spans="1:5">
      <c r="A95330" s="3">
        <v>2031</v>
      </c>
      <c r="B95330" s="3">
        <v>11</v>
      </c>
      <c r="C95330" s="3">
        <v>19</v>
      </c>
      <c r="D95330" s="3">
        <v>0</v>
      </c>
      <c r="E95330" s="277">
        <v>3646.07225711193</v>
      </c>
    </row>
    <row r="95331" spans="1:5">
      <c r="A95331" s="3">
        <v>2031</v>
      </c>
      <c r="B95331" s="3">
        <v>11</v>
      </c>
      <c r="C95331" s="3">
        <v>19</v>
      </c>
      <c r="D95331" s="3">
        <v>1</v>
      </c>
      <c r="E95331" s="277">
        <v>3573.4381332402199</v>
      </c>
    </row>
    <row r="95332" spans="1:5">
      <c r="A95332" s="3">
        <v>2031</v>
      </c>
      <c r="B95332" s="3">
        <v>11</v>
      </c>
      <c r="C95332" s="3">
        <v>19</v>
      </c>
      <c r="D95332" s="3">
        <v>2</v>
      </c>
      <c r="E95332" s="277">
        <v>3565.65361341167</v>
      </c>
    </row>
    <row r="95333" spans="1:5">
      <c r="A95333" s="3">
        <v>2031</v>
      </c>
      <c r="B95333" s="3">
        <v>11</v>
      </c>
      <c r="C95333" s="3">
        <v>19</v>
      </c>
      <c r="D95333" s="3">
        <v>3</v>
      </c>
      <c r="E95333" s="277">
        <v>3566.6992714920798</v>
      </c>
    </row>
    <row r="95334" spans="1:5">
      <c r="A95334" s="3">
        <v>2031</v>
      </c>
      <c r="B95334" s="3">
        <v>11</v>
      </c>
      <c r="C95334" s="3">
        <v>19</v>
      </c>
      <c r="D95334" s="3">
        <v>4</v>
      </c>
      <c r="E95334" s="277">
        <v>3682.9286849960599</v>
      </c>
    </row>
    <row r="95335" spans="1:5">
      <c r="A95335" s="3">
        <v>2031</v>
      </c>
      <c r="B95335" s="3">
        <v>11</v>
      </c>
      <c r="C95335" s="3">
        <v>19</v>
      </c>
      <c r="D95335" s="3">
        <v>5</v>
      </c>
      <c r="E95335" s="277">
        <v>3806.5627060132401</v>
      </c>
    </row>
    <row r="95336" spans="1:5">
      <c r="A95336" s="3">
        <v>2031</v>
      </c>
      <c r="B95336" s="3">
        <v>11</v>
      </c>
      <c r="C95336" s="3">
        <v>19</v>
      </c>
      <c r="D95336" s="3">
        <v>6</v>
      </c>
      <c r="E95336" s="277">
        <v>4278.0332770264904</v>
      </c>
    </row>
    <row r="95337" spans="1:5">
      <c r="A95337" s="3">
        <v>2031</v>
      </c>
      <c r="B95337" s="3">
        <v>11</v>
      </c>
      <c r="C95337" s="3">
        <v>19</v>
      </c>
      <c r="D95337" s="3">
        <v>7</v>
      </c>
      <c r="E95337" s="277">
        <v>4429.0486476058704</v>
      </c>
    </row>
    <row r="95338" spans="1:5">
      <c r="A95338" s="3">
        <v>2031</v>
      </c>
      <c r="B95338" s="3">
        <v>11</v>
      </c>
      <c r="C95338" s="3">
        <v>19</v>
      </c>
      <c r="D95338" s="3">
        <v>8</v>
      </c>
      <c r="E95338" s="277">
        <v>4420.9261003269903</v>
      </c>
    </row>
    <row r="95339" spans="1:5">
      <c r="A95339" s="3">
        <v>2031</v>
      </c>
      <c r="B95339" s="3">
        <v>11</v>
      </c>
      <c r="C95339" s="3">
        <v>19</v>
      </c>
      <c r="D95339" s="3">
        <v>9</v>
      </c>
      <c r="E95339" s="277">
        <v>4332.6345159521197</v>
      </c>
    </row>
    <row r="95340" spans="1:5">
      <c r="A95340" s="3">
        <v>2031</v>
      </c>
      <c r="B95340" s="3">
        <v>11</v>
      </c>
      <c r="C95340" s="3">
        <v>19</v>
      </c>
      <c r="D95340" s="3">
        <v>10</v>
      </c>
      <c r="E95340" s="277">
        <v>4187.6216438214697</v>
      </c>
    </row>
    <row r="95341" spans="1:5">
      <c r="A95341" s="3">
        <v>2031</v>
      </c>
      <c r="B95341" s="3">
        <v>11</v>
      </c>
      <c r="C95341" s="3">
        <v>19</v>
      </c>
      <c r="D95341" s="3">
        <v>11</v>
      </c>
      <c r="E95341" s="277">
        <v>4000.0969680017602</v>
      </c>
    </row>
    <row r="95342" spans="1:5">
      <c r="A95342" s="3">
        <v>2031</v>
      </c>
      <c r="B95342" s="3">
        <v>11</v>
      </c>
      <c r="C95342" s="3">
        <v>19</v>
      </c>
      <c r="D95342" s="3">
        <v>12</v>
      </c>
      <c r="E95342" s="277">
        <v>3848.3200242092698</v>
      </c>
    </row>
    <row r="95343" spans="1:5">
      <c r="A95343" s="3">
        <v>2031</v>
      </c>
      <c r="B95343" s="3">
        <v>11</v>
      </c>
      <c r="C95343" s="3">
        <v>19</v>
      </c>
      <c r="D95343" s="3">
        <v>13</v>
      </c>
      <c r="E95343" s="277">
        <v>3733.52277119464</v>
      </c>
    </row>
    <row r="95344" spans="1:5">
      <c r="A95344" s="3">
        <v>2031</v>
      </c>
      <c r="B95344" s="3">
        <v>11</v>
      </c>
      <c r="C95344" s="3">
        <v>19</v>
      </c>
      <c r="D95344" s="3">
        <v>14</v>
      </c>
      <c r="E95344" s="277">
        <v>3622.22925859417</v>
      </c>
    </row>
    <row r="95345" spans="1:5">
      <c r="A95345" s="3">
        <v>2031</v>
      </c>
      <c r="B95345" s="3">
        <v>11</v>
      </c>
      <c r="C95345" s="3">
        <v>19</v>
      </c>
      <c r="D95345" s="3">
        <v>15</v>
      </c>
      <c r="E95345" s="277">
        <v>3548.2359902335402</v>
      </c>
    </row>
    <row r="95346" spans="1:5">
      <c r="A95346" s="3">
        <v>2031</v>
      </c>
      <c r="B95346" s="3">
        <v>11</v>
      </c>
      <c r="C95346" s="3">
        <v>19</v>
      </c>
      <c r="D95346" s="3">
        <v>16</v>
      </c>
      <c r="E95346" s="277">
        <v>3549.3340906894</v>
      </c>
    </row>
    <row r="95347" spans="1:5">
      <c r="A95347" s="3">
        <v>2031</v>
      </c>
      <c r="B95347" s="3">
        <v>11</v>
      </c>
      <c r="C95347" s="3">
        <v>19</v>
      </c>
      <c r="D95347" s="3">
        <v>17</v>
      </c>
      <c r="E95347" s="277">
        <v>3691.9995414907198</v>
      </c>
    </row>
    <row r="95348" spans="1:5">
      <c r="A95348" s="3">
        <v>2031</v>
      </c>
      <c r="B95348" s="3">
        <v>11</v>
      </c>
      <c r="C95348" s="3">
        <v>19</v>
      </c>
      <c r="D95348" s="3">
        <v>18</v>
      </c>
      <c r="E95348" s="277">
        <v>3900.7869653246598</v>
      </c>
    </row>
    <row r="95349" spans="1:5">
      <c r="A95349" s="3">
        <v>2031</v>
      </c>
      <c r="B95349" s="3">
        <v>11</v>
      </c>
      <c r="C95349" s="3">
        <v>19</v>
      </c>
      <c r="D95349" s="3">
        <v>19</v>
      </c>
      <c r="E95349" s="277">
        <v>3888.20903488673</v>
      </c>
    </row>
    <row r="95350" spans="1:5">
      <c r="A95350" s="3">
        <v>2031</v>
      </c>
      <c r="B95350" s="3">
        <v>11</v>
      </c>
      <c r="C95350" s="3">
        <v>19</v>
      </c>
      <c r="D95350" s="3">
        <v>20</v>
      </c>
      <c r="E95350" s="277">
        <v>3878.0246014465802</v>
      </c>
    </row>
    <row r="95351" spans="1:5">
      <c r="A95351" s="3">
        <v>2031</v>
      </c>
      <c r="B95351" s="3">
        <v>11</v>
      </c>
      <c r="C95351" s="3">
        <v>19</v>
      </c>
      <c r="D95351" s="3">
        <v>21</v>
      </c>
      <c r="E95351" s="277">
        <v>3754.3052980945499</v>
      </c>
    </row>
    <row r="95352" spans="1:5">
      <c r="A95352" s="3">
        <v>2031</v>
      </c>
      <c r="B95352" s="3">
        <v>11</v>
      </c>
      <c r="C95352" s="3">
        <v>19</v>
      </c>
      <c r="D95352" s="3">
        <v>22</v>
      </c>
      <c r="E95352" s="277">
        <v>3599.0735957951902</v>
      </c>
    </row>
    <row r="95353" spans="1:5">
      <c r="A95353" s="3">
        <v>2031</v>
      </c>
      <c r="B95353" s="3">
        <v>11</v>
      </c>
      <c r="C95353" s="3">
        <v>19</v>
      </c>
      <c r="D95353" s="3">
        <v>23</v>
      </c>
      <c r="E95353" s="277">
        <v>3463.9762737246401</v>
      </c>
    </row>
    <row r="95354" spans="1:5">
      <c r="A95354" s="3">
        <v>2031</v>
      </c>
      <c r="B95354" s="3">
        <v>11</v>
      </c>
      <c r="C95354" s="3">
        <v>20</v>
      </c>
      <c r="D95354" s="3">
        <v>0</v>
      </c>
      <c r="E95354" s="277">
        <v>3375.5568166880298</v>
      </c>
    </row>
    <row r="95355" spans="1:5">
      <c r="A95355" s="3">
        <v>2031</v>
      </c>
      <c r="B95355" s="3">
        <v>11</v>
      </c>
      <c r="C95355" s="3">
        <v>20</v>
      </c>
      <c r="D95355" s="3">
        <v>1</v>
      </c>
      <c r="E95355" s="277">
        <v>3321.64939673245</v>
      </c>
    </row>
    <row r="95356" spans="1:5">
      <c r="A95356" s="3">
        <v>2031</v>
      </c>
      <c r="B95356" s="3">
        <v>11</v>
      </c>
      <c r="C95356" s="3">
        <v>20</v>
      </c>
      <c r="D95356" s="3">
        <v>2</v>
      </c>
      <c r="E95356" s="277">
        <v>3276.6865585590699</v>
      </c>
    </row>
    <row r="95357" spans="1:5">
      <c r="A95357" s="3">
        <v>2031</v>
      </c>
      <c r="B95357" s="3">
        <v>11</v>
      </c>
      <c r="C95357" s="3">
        <v>20</v>
      </c>
      <c r="D95357" s="3">
        <v>3</v>
      </c>
      <c r="E95357" s="277">
        <v>3270.6120067244701</v>
      </c>
    </row>
    <row r="95358" spans="1:5">
      <c r="A95358" s="3">
        <v>2031</v>
      </c>
      <c r="B95358" s="3">
        <v>11</v>
      </c>
      <c r="C95358" s="3">
        <v>20</v>
      </c>
      <c r="D95358" s="3">
        <v>4</v>
      </c>
      <c r="E95358" s="277">
        <v>3324.2537179421602</v>
      </c>
    </row>
    <row r="95359" spans="1:5">
      <c r="A95359" s="3">
        <v>2031</v>
      </c>
      <c r="B95359" s="3">
        <v>11</v>
      </c>
      <c r="C95359" s="3">
        <v>20</v>
      </c>
      <c r="D95359" s="3">
        <v>5</v>
      </c>
      <c r="E95359" s="277">
        <v>3442.9908954234002</v>
      </c>
    </row>
    <row r="95360" spans="1:5">
      <c r="A95360" s="3">
        <v>2031</v>
      </c>
      <c r="B95360" s="3">
        <v>11</v>
      </c>
      <c r="C95360" s="3">
        <v>20</v>
      </c>
      <c r="D95360" s="3">
        <v>6</v>
      </c>
      <c r="E95360" s="277">
        <v>3716.2775628859599</v>
      </c>
    </row>
    <row r="95361" spans="1:5">
      <c r="A95361" s="3">
        <v>2031</v>
      </c>
      <c r="B95361" s="3">
        <v>11</v>
      </c>
      <c r="C95361" s="3">
        <v>20</v>
      </c>
      <c r="D95361" s="3">
        <v>7</v>
      </c>
      <c r="E95361" s="277">
        <v>3968.0392192320101</v>
      </c>
    </row>
    <row r="95362" spans="1:5">
      <c r="A95362" s="3">
        <v>2031</v>
      </c>
      <c r="B95362" s="3">
        <v>11</v>
      </c>
      <c r="C95362" s="3">
        <v>20</v>
      </c>
      <c r="D95362" s="3">
        <v>8</v>
      </c>
      <c r="E95362" s="277">
        <v>3926.6078350820599</v>
      </c>
    </row>
    <row r="95363" spans="1:5">
      <c r="A95363" s="3">
        <v>2031</v>
      </c>
      <c r="B95363" s="3">
        <v>11</v>
      </c>
      <c r="C95363" s="3">
        <v>20</v>
      </c>
      <c r="D95363" s="3">
        <v>9</v>
      </c>
      <c r="E95363" s="277">
        <v>3812.6597074664701</v>
      </c>
    </row>
    <row r="95364" spans="1:5">
      <c r="A95364" s="3">
        <v>2031</v>
      </c>
      <c r="B95364" s="3">
        <v>11</v>
      </c>
      <c r="C95364" s="3">
        <v>20</v>
      </c>
      <c r="D95364" s="3">
        <v>10</v>
      </c>
      <c r="E95364" s="277">
        <v>3716.6587823720201</v>
      </c>
    </row>
    <row r="95365" spans="1:5">
      <c r="A95365" s="3">
        <v>2031</v>
      </c>
      <c r="B95365" s="3">
        <v>11</v>
      </c>
      <c r="C95365" s="3">
        <v>20</v>
      </c>
      <c r="D95365" s="3">
        <v>11</v>
      </c>
      <c r="E95365" s="277">
        <v>3642.1979260520202</v>
      </c>
    </row>
    <row r="95366" spans="1:5">
      <c r="A95366" s="3">
        <v>2031</v>
      </c>
      <c r="B95366" s="3">
        <v>11</v>
      </c>
      <c r="C95366" s="3">
        <v>20</v>
      </c>
      <c r="D95366" s="3">
        <v>12</v>
      </c>
      <c r="E95366" s="277">
        <v>3636.8341605377</v>
      </c>
    </row>
    <row r="95367" spans="1:5">
      <c r="A95367" s="3">
        <v>2031</v>
      </c>
      <c r="B95367" s="3">
        <v>11</v>
      </c>
      <c r="C95367" s="3">
        <v>20</v>
      </c>
      <c r="D95367" s="3">
        <v>13</v>
      </c>
      <c r="E95367" s="277">
        <v>3612.4045211489301</v>
      </c>
    </row>
    <row r="95368" spans="1:5">
      <c r="A95368" s="3">
        <v>2031</v>
      </c>
      <c r="B95368" s="3">
        <v>11</v>
      </c>
      <c r="C95368" s="3">
        <v>20</v>
      </c>
      <c r="D95368" s="3">
        <v>14</v>
      </c>
      <c r="E95368" s="277">
        <v>3677.2152706055499</v>
      </c>
    </row>
    <row r="95369" spans="1:5">
      <c r="A95369" s="3">
        <v>2031</v>
      </c>
      <c r="B95369" s="3">
        <v>11</v>
      </c>
      <c r="C95369" s="3">
        <v>20</v>
      </c>
      <c r="D95369" s="3">
        <v>15</v>
      </c>
      <c r="E95369" s="277">
        <v>3668.5951525576102</v>
      </c>
    </row>
    <row r="95370" spans="1:5">
      <c r="A95370" s="3">
        <v>2031</v>
      </c>
      <c r="B95370" s="3">
        <v>11</v>
      </c>
      <c r="C95370" s="3">
        <v>20</v>
      </c>
      <c r="D95370" s="3">
        <v>16</v>
      </c>
      <c r="E95370" s="277">
        <v>3692.5118493803302</v>
      </c>
    </row>
    <row r="95371" spans="1:5">
      <c r="A95371" s="3">
        <v>2031</v>
      </c>
      <c r="B95371" s="3">
        <v>11</v>
      </c>
      <c r="C95371" s="3">
        <v>20</v>
      </c>
      <c r="D95371" s="3">
        <v>17</v>
      </c>
      <c r="E95371" s="277">
        <v>3922.5886938828698</v>
      </c>
    </row>
    <row r="95372" spans="1:5">
      <c r="A95372" s="3">
        <v>2031</v>
      </c>
      <c r="B95372" s="3">
        <v>11</v>
      </c>
      <c r="C95372" s="3">
        <v>20</v>
      </c>
      <c r="D95372" s="3">
        <v>18</v>
      </c>
      <c r="E95372" s="277">
        <v>3994.6746914689402</v>
      </c>
    </row>
    <row r="95373" spans="1:5">
      <c r="A95373" s="3">
        <v>2031</v>
      </c>
      <c r="B95373" s="3">
        <v>11</v>
      </c>
      <c r="C95373" s="3">
        <v>20</v>
      </c>
      <c r="D95373" s="3">
        <v>19</v>
      </c>
      <c r="E95373" s="277">
        <v>4068.3728801285301</v>
      </c>
    </row>
    <row r="95374" spans="1:5">
      <c r="A95374" s="3">
        <v>2031</v>
      </c>
      <c r="B95374" s="3">
        <v>11</v>
      </c>
      <c r="C95374" s="3">
        <v>20</v>
      </c>
      <c r="D95374" s="3">
        <v>20</v>
      </c>
      <c r="E95374" s="277">
        <v>4026.6626241591398</v>
      </c>
    </row>
    <row r="95375" spans="1:5">
      <c r="A95375" s="3">
        <v>2031</v>
      </c>
      <c r="B95375" s="3">
        <v>11</v>
      </c>
      <c r="C95375" s="3">
        <v>20</v>
      </c>
      <c r="D95375" s="3">
        <v>21</v>
      </c>
      <c r="E95375" s="277">
        <v>3896.32180545549</v>
      </c>
    </row>
    <row r="95376" spans="1:5">
      <c r="A95376" s="3">
        <v>2031</v>
      </c>
      <c r="B95376" s="3">
        <v>11</v>
      </c>
      <c r="C95376" s="3">
        <v>20</v>
      </c>
      <c r="D95376" s="3">
        <v>22</v>
      </c>
      <c r="E95376" s="277">
        <v>3729.8583292443</v>
      </c>
    </row>
    <row r="95377" spans="1:5">
      <c r="A95377" s="3">
        <v>2031</v>
      </c>
      <c r="B95377" s="3">
        <v>11</v>
      </c>
      <c r="C95377" s="3">
        <v>20</v>
      </c>
      <c r="D95377" s="3">
        <v>23</v>
      </c>
      <c r="E95377" s="277">
        <v>3577.6241218739101</v>
      </c>
    </row>
    <row r="95378" spans="1:5">
      <c r="A95378" s="3">
        <v>2031</v>
      </c>
      <c r="B95378" s="3">
        <v>11</v>
      </c>
      <c r="C95378" s="3">
        <v>21</v>
      </c>
      <c r="D95378" s="3">
        <v>0</v>
      </c>
      <c r="E95378" s="277">
        <v>3472.5040702207398</v>
      </c>
    </row>
    <row r="95379" spans="1:5">
      <c r="A95379" s="3">
        <v>2031</v>
      </c>
      <c r="B95379" s="3">
        <v>11</v>
      </c>
      <c r="C95379" s="3">
        <v>21</v>
      </c>
      <c r="D95379" s="3">
        <v>1</v>
      </c>
      <c r="E95379" s="277">
        <v>3425.7592333361699</v>
      </c>
    </row>
    <row r="95380" spans="1:5">
      <c r="A95380" s="3">
        <v>2031</v>
      </c>
      <c r="B95380" s="3">
        <v>11</v>
      </c>
      <c r="C95380" s="3">
        <v>21</v>
      </c>
      <c r="D95380" s="3">
        <v>2</v>
      </c>
      <c r="E95380" s="277">
        <v>3404.6099702101701</v>
      </c>
    </row>
    <row r="95381" spans="1:5">
      <c r="A95381" s="3">
        <v>2031</v>
      </c>
      <c r="B95381" s="3">
        <v>11</v>
      </c>
      <c r="C95381" s="3">
        <v>21</v>
      </c>
      <c r="D95381" s="3">
        <v>3</v>
      </c>
      <c r="E95381" s="277">
        <v>3419.86267711441</v>
      </c>
    </row>
    <row r="95382" spans="1:5">
      <c r="A95382" s="3">
        <v>2031</v>
      </c>
      <c r="B95382" s="3">
        <v>11</v>
      </c>
      <c r="C95382" s="3">
        <v>21</v>
      </c>
      <c r="D95382" s="3">
        <v>4</v>
      </c>
      <c r="E95382" s="277">
        <v>3468.2817019632198</v>
      </c>
    </row>
    <row r="95383" spans="1:5">
      <c r="A95383" s="3">
        <v>2031</v>
      </c>
      <c r="B95383" s="3">
        <v>11</v>
      </c>
      <c r="C95383" s="3">
        <v>21</v>
      </c>
      <c r="D95383" s="3">
        <v>5</v>
      </c>
      <c r="E95383" s="277">
        <v>3581.9001250921501</v>
      </c>
    </row>
    <row r="95384" spans="1:5">
      <c r="A95384" s="3">
        <v>2031</v>
      </c>
      <c r="B95384" s="3">
        <v>11</v>
      </c>
      <c r="C95384" s="3">
        <v>21</v>
      </c>
      <c r="D95384" s="3">
        <v>6</v>
      </c>
      <c r="E95384" s="277">
        <v>3964.3460938460598</v>
      </c>
    </row>
    <row r="95385" spans="1:5">
      <c r="A95385" s="3">
        <v>2031</v>
      </c>
      <c r="B95385" s="3">
        <v>11</v>
      </c>
      <c r="C95385" s="3">
        <v>21</v>
      </c>
      <c r="D95385" s="3">
        <v>7</v>
      </c>
      <c r="E95385" s="277">
        <v>4266.4180475859803</v>
      </c>
    </row>
    <row r="95386" spans="1:5">
      <c r="A95386" s="3">
        <v>2031</v>
      </c>
      <c r="B95386" s="3">
        <v>11</v>
      </c>
      <c r="C95386" s="3">
        <v>21</v>
      </c>
      <c r="D95386" s="3">
        <v>8</v>
      </c>
      <c r="E95386" s="277">
        <v>4323.0083354061398</v>
      </c>
    </row>
    <row r="95387" spans="1:5">
      <c r="A95387" s="3">
        <v>2031</v>
      </c>
      <c r="B95387" s="3">
        <v>11</v>
      </c>
      <c r="C95387" s="3">
        <v>21</v>
      </c>
      <c r="D95387" s="3">
        <v>9</v>
      </c>
      <c r="E95387" s="277">
        <v>4203.9894858922798</v>
      </c>
    </row>
    <row r="95388" spans="1:5">
      <c r="A95388" s="3">
        <v>2031</v>
      </c>
      <c r="B95388" s="3">
        <v>11</v>
      </c>
      <c r="C95388" s="3">
        <v>21</v>
      </c>
      <c r="D95388" s="3">
        <v>10</v>
      </c>
      <c r="E95388" s="277">
        <v>4065.9776049150901</v>
      </c>
    </row>
    <row r="95389" spans="1:5">
      <c r="A95389" s="3">
        <v>2031</v>
      </c>
      <c r="B95389" s="3">
        <v>11</v>
      </c>
      <c r="C95389" s="3">
        <v>21</v>
      </c>
      <c r="D95389" s="3">
        <v>11</v>
      </c>
      <c r="E95389" s="277">
        <v>3864.7639366541398</v>
      </c>
    </row>
    <row r="95390" spans="1:5">
      <c r="A95390" s="3">
        <v>2031</v>
      </c>
      <c r="B95390" s="3">
        <v>11</v>
      </c>
      <c r="C95390" s="3">
        <v>21</v>
      </c>
      <c r="D95390" s="3">
        <v>12</v>
      </c>
      <c r="E95390" s="277">
        <v>3783.1829850642498</v>
      </c>
    </row>
    <row r="95391" spans="1:5">
      <c r="A95391" s="3">
        <v>2031</v>
      </c>
      <c r="B95391" s="3">
        <v>11</v>
      </c>
      <c r="C95391" s="3">
        <v>21</v>
      </c>
      <c r="D95391" s="3">
        <v>13</v>
      </c>
      <c r="E95391" s="277">
        <v>3764.4706561786502</v>
      </c>
    </row>
    <row r="95392" spans="1:5">
      <c r="A95392" s="3">
        <v>2031</v>
      </c>
      <c r="B95392" s="3">
        <v>11</v>
      </c>
      <c r="C95392" s="3">
        <v>21</v>
      </c>
      <c r="D95392" s="3">
        <v>14</v>
      </c>
      <c r="E95392" s="277">
        <v>3706.7012701274898</v>
      </c>
    </row>
    <row r="95393" spans="1:5">
      <c r="A95393" s="3">
        <v>2031</v>
      </c>
      <c r="B95393" s="3">
        <v>11</v>
      </c>
      <c r="C95393" s="3">
        <v>21</v>
      </c>
      <c r="D95393" s="3">
        <v>15</v>
      </c>
      <c r="E95393" s="277">
        <v>3674.4733055660099</v>
      </c>
    </row>
    <row r="95394" spans="1:5">
      <c r="A95394" s="3">
        <v>2031</v>
      </c>
      <c r="B95394" s="3">
        <v>11</v>
      </c>
      <c r="C95394" s="3">
        <v>21</v>
      </c>
      <c r="D95394" s="3">
        <v>16</v>
      </c>
      <c r="E95394" s="277">
        <v>3667.7288723452202</v>
      </c>
    </row>
    <row r="95395" spans="1:5">
      <c r="A95395" s="3">
        <v>2031</v>
      </c>
      <c r="B95395" s="3">
        <v>11</v>
      </c>
      <c r="C95395" s="3">
        <v>21</v>
      </c>
      <c r="D95395" s="3">
        <v>17</v>
      </c>
      <c r="E95395" s="277">
        <v>3920.56559059859</v>
      </c>
    </row>
    <row r="95396" spans="1:5">
      <c r="A95396" s="3">
        <v>2031</v>
      </c>
      <c r="B95396" s="3">
        <v>11</v>
      </c>
      <c r="C95396" s="3">
        <v>21</v>
      </c>
      <c r="D95396" s="3">
        <v>18</v>
      </c>
      <c r="E95396" s="277">
        <v>4144.5856174709897</v>
      </c>
    </row>
    <row r="95397" spans="1:5">
      <c r="A95397" s="3">
        <v>2031</v>
      </c>
      <c r="B95397" s="3">
        <v>11</v>
      </c>
      <c r="C95397" s="3">
        <v>21</v>
      </c>
      <c r="D95397" s="3">
        <v>19</v>
      </c>
      <c r="E95397" s="277">
        <v>4185.2983614080404</v>
      </c>
    </row>
    <row r="95398" spans="1:5">
      <c r="A95398" s="3">
        <v>2031</v>
      </c>
      <c r="B95398" s="3">
        <v>11</v>
      </c>
      <c r="C95398" s="3">
        <v>21</v>
      </c>
      <c r="D95398" s="3">
        <v>20</v>
      </c>
      <c r="E95398" s="277">
        <v>4149.6430697522601</v>
      </c>
    </row>
    <row r="95399" spans="1:5">
      <c r="A95399" s="3">
        <v>2031</v>
      </c>
      <c r="B95399" s="3">
        <v>11</v>
      </c>
      <c r="C95399" s="3">
        <v>21</v>
      </c>
      <c r="D95399" s="3">
        <v>21</v>
      </c>
      <c r="E95399" s="277">
        <v>4057.2995408655302</v>
      </c>
    </row>
    <row r="95400" spans="1:5">
      <c r="A95400" s="3">
        <v>2031</v>
      </c>
      <c r="B95400" s="3">
        <v>11</v>
      </c>
      <c r="C95400" s="3">
        <v>21</v>
      </c>
      <c r="D95400" s="3">
        <v>22</v>
      </c>
      <c r="E95400" s="277">
        <v>3943.1845979893701</v>
      </c>
    </row>
    <row r="95401" spans="1:5">
      <c r="A95401" s="3">
        <v>2031</v>
      </c>
      <c r="B95401" s="3">
        <v>11</v>
      </c>
      <c r="C95401" s="3">
        <v>21</v>
      </c>
      <c r="D95401" s="3">
        <v>23</v>
      </c>
      <c r="E95401" s="277">
        <v>3783.5530792903401</v>
      </c>
    </row>
    <row r="95402" spans="1:5">
      <c r="A95402" s="3">
        <v>2031</v>
      </c>
      <c r="B95402" s="3">
        <v>11</v>
      </c>
      <c r="C95402" s="3">
        <v>22</v>
      </c>
      <c r="D95402" s="3">
        <v>0</v>
      </c>
      <c r="E95402" s="277">
        <v>3657.8043131026898</v>
      </c>
    </row>
    <row r="95403" spans="1:5">
      <c r="A95403" s="3">
        <v>2031</v>
      </c>
      <c r="B95403" s="3">
        <v>11</v>
      </c>
      <c r="C95403" s="3">
        <v>22</v>
      </c>
      <c r="D95403" s="3">
        <v>1</v>
      </c>
      <c r="E95403" s="277">
        <v>3670.0168330257802</v>
      </c>
    </row>
    <row r="95404" spans="1:5">
      <c r="A95404" s="3">
        <v>2031</v>
      </c>
      <c r="B95404" s="3">
        <v>11</v>
      </c>
      <c r="C95404" s="3">
        <v>22</v>
      </c>
      <c r="D95404" s="3">
        <v>2</v>
      </c>
      <c r="E95404" s="277">
        <v>3651.6635533598401</v>
      </c>
    </row>
    <row r="95405" spans="1:5">
      <c r="A95405" s="3">
        <v>2031</v>
      </c>
      <c r="B95405" s="3">
        <v>11</v>
      </c>
      <c r="C95405" s="3">
        <v>22</v>
      </c>
      <c r="D95405" s="3">
        <v>3</v>
      </c>
      <c r="E95405" s="277">
        <v>3672.1074070343602</v>
      </c>
    </row>
    <row r="95406" spans="1:5">
      <c r="A95406" s="3">
        <v>2031</v>
      </c>
      <c r="B95406" s="3">
        <v>11</v>
      </c>
      <c r="C95406" s="3">
        <v>22</v>
      </c>
      <c r="D95406" s="3">
        <v>4</v>
      </c>
      <c r="E95406" s="277">
        <v>3689.8871426917899</v>
      </c>
    </row>
    <row r="95407" spans="1:5">
      <c r="A95407" s="3">
        <v>2031</v>
      </c>
      <c r="B95407" s="3">
        <v>11</v>
      </c>
      <c r="C95407" s="3">
        <v>22</v>
      </c>
      <c r="D95407" s="3">
        <v>5</v>
      </c>
      <c r="E95407" s="277">
        <v>3812.5622843365099</v>
      </c>
    </row>
    <row r="95408" spans="1:5">
      <c r="A95408" s="3">
        <v>2031</v>
      </c>
      <c r="B95408" s="3">
        <v>11</v>
      </c>
      <c r="C95408" s="3">
        <v>22</v>
      </c>
      <c r="D95408" s="3">
        <v>6</v>
      </c>
      <c r="E95408" s="277">
        <v>3890.3644296040802</v>
      </c>
    </row>
    <row r="95409" spans="1:5">
      <c r="A95409" s="3">
        <v>2031</v>
      </c>
      <c r="B95409" s="3">
        <v>11</v>
      </c>
      <c r="C95409" s="3">
        <v>22</v>
      </c>
      <c r="D95409" s="3">
        <v>7</v>
      </c>
      <c r="E95409" s="277">
        <v>4018.4646561879899</v>
      </c>
    </row>
    <row r="95410" spans="1:5">
      <c r="A95410" s="3">
        <v>2031</v>
      </c>
      <c r="B95410" s="3">
        <v>11</v>
      </c>
      <c r="C95410" s="3">
        <v>22</v>
      </c>
      <c r="D95410" s="3">
        <v>8</v>
      </c>
      <c r="E95410" s="277">
        <v>4054.8400867426899</v>
      </c>
    </row>
    <row r="95411" spans="1:5">
      <c r="A95411" s="3">
        <v>2031</v>
      </c>
      <c r="B95411" s="3">
        <v>11</v>
      </c>
      <c r="C95411" s="3">
        <v>22</v>
      </c>
      <c r="D95411" s="3">
        <v>9</v>
      </c>
      <c r="E95411" s="277">
        <v>4054.8970030143901</v>
      </c>
    </row>
    <row r="95412" spans="1:5">
      <c r="A95412" s="3">
        <v>2031</v>
      </c>
      <c r="B95412" s="3">
        <v>11</v>
      </c>
      <c r="C95412" s="3">
        <v>22</v>
      </c>
      <c r="D95412" s="3">
        <v>10</v>
      </c>
      <c r="E95412" s="277">
        <v>3923.4980124818098</v>
      </c>
    </row>
    <row r="95413" spans="1:5">
      <c r="A95413" s="3">
        <v>2031</v>
      </c>
      <c r="B95413" s="3">
        <v>11</v>
      </c>
      <c r="C95413" s="3">
        <v>22</v>
      </c>
      <c r="D95413" s="3">
        <v>11</v>
      </c>
      <c r="E95413" s="277">
        <v>3742.13038296577</v>
      </c>
    </row>
    <row r="95414" spans="1:5">
      <c r="A95414" s="3">
        <v>2031</v>
      </c>
      <c r="B95414" s="3">
        <v>11</v>
      </c>
      <c r="C95414" s="3">
        <v>22</v>
      </c>
      <c r="D95414" s="3">
        <v>12</v>
      </c>
      <c r="E95414" s="277">
        <v>3645.3546268247201</v>
      </c>
    </row>
    <row r="95415" spans="1:5">
      <c r="A95415" s="3">
        <v>2031</v>
      </c>
      <c r="B95415" s="3">
        <v>11</v>
      </c>
      <c r="C95415" s="3">
        <v>22</v>
      </c>
      <c r="D95415" s="3">
        <v>13</v>
      </c>
      <c r="E95415" s="277">
        <v>3565.8998126045599</v>
      </c>
    </row>
    <row r="95416" spans="1:5">
      <c r="A95416" s="3">
        <v>2031</v>
      </c>
      <c r="B95416" s="3">
        <v>11</v>
      </c>
      <c r="C95416" s="3">
        <v>22</v>
      </c>
      <c r="D95416" s="3">
        <v>14</v>
      </c>
      <c r="E95416" s="277">
        <v>3506.6365882969299</v>
      </c>
    </row>
    <row r="95417" spans="1:5">
      <c r="A95417" s="3">
        <v>2031</v>
      </c>
      <c r="B95417" s="3">
        <v>11</v>
      </c>
      <c r="C95417" s="3">
        <v>22</v>
      </c>
      <c r="D95417" s="3">
        <v>15</v>
      </c>
      <c r="E95417" s="277">
        <v>3502.25011694978</v>
      </c>
    </row>
    <row r="95418" spans="1:5">
      <c r="A95418" s="3">
        <v>2031</v>
      </c>
      <c r="B95418" s="3">
        <v>11</v>
      </c>
      <c r="C95418" s="3">
        <v>22</v>
      </c>
      <c r="D95418" s="3">
        <v>16</v>
      </c>
      <c r="E95418" s="277">
        <v>3532.4179845828098</v>
      </c>
    </row>
    <row r="95419" spans="1:5">
      <c r="A95419" s="3">
        <v>2031</v>
      </c>
      <c r="B95419" s="3">
        <v>11</v>
      </c>
      <c r="C95419" s="3">
        <v>22</v>
      </c>
      <c r="D95419" s="3">
        <v>17</v>
      </c>
      <c r="E95419" s="277">
        <v>3688.4733962742098</v>
      </c>
    </row>
    <row r="95420" spans="1:5">
      <c r="A95420" s="3">
        <v>2031</v>
      </c>
      <c r="B95420" s="3">
        <v>11</v>
      </c>
      <c r="C95420" s="3">
        <v>22</v>
      </c>
      <c r="D95420" s="3">
        <v>18</v>
      </c>
      <c r="E95420" s="277">
        <v>3781.4319173116101</v>
      </c>
    </row>
    <row r="95421" spans="1:5">
      <c r="A95421" s="3">
        <v>2031</v>
      </c>
      <c r="B95421" s="3">
        <v>11</v>
      </c>
      <c r="C95421" s="3">
        <v>22</v>
      </c>
      <c r="D95421" s="3">
        <v>19</v>
      </c>
      <c r="E95421" s="277">
        <v>3744.7478690811199</v>
      </c>
    </row>
    <row r="95422" spans="1:5">
      <c r="A95422" s="3">
        <v>2031</v>
      </c>
      <c r="B95422" s="3">
        <v>11</v>
      </c>
      <c r="C95422" s="3">
        <v>22</v>
      </c>
      <c r="D95422" s="3">
        <v>20</v>
      </c>
      <c r="E95422" s="277">
        <v>3696.1169638063702</v>
      </c>
    </row>
    <row r="95423" spans="1:5">
      <c r="A95423" s="3">
        <v>2031</v>
      </c>
      <c r="B95423" s="3">
        <v>11</v>
      </c>
      <c r="C95423" s="3">
        <v>22</v>
      </c>
      <c r="D95423" s="3">
        <v>21</v>
      </c>
      <c r="E95423" s="277">
        <v>3607.4303920587399</v>
      </c>
    </row>
    <row r="95424" spans="1:5">
      <c r="A95424" s="3">
        <v>2031</v>
      </c>
      <c r="B95424" s="3">
        <v>11</v>
      </c>
      <c r="C95424" s="3">
        <v>22</v>
      </c>
      <c r="D95424" s="3">
        <v>22</v>
      </c>
      <c r="E95424" s="277">
        <v>3506.9714224276599</v>
      </c>
    </row>
    <row r="95425" spans="1:5">
      <c r="A95425" s="3">
        <v>2031</v>
      </c>
      <c r="B95425" s="3">
        <v>11</v>
      </c>
      <c r="C95425" s="3">
        <v>22</v>
      </c>
      <c r="D95425" s="3">
        <v>23</v>
      </c>
      <c r="E95425" s="277">
        <v>3405.3265574982602</v>
      </c>
    </row>
    <row r="95426" spans="1:5">
      <c r="A95426" s="3">
        <v>2031</v>
      </c>
      <c r="B95426" s="3">
        <v>11</v>
      </c>
      <c r="C95426" s="3">
        <v>23</v>
      </c>
      <c r="D95426" s="3">
        <v>0</v>
      </c>
      <c r="E95426" s="277">
        <v>3331.7629605565899</v>
      </c>
    </row>
    <row r="95427" spans="1:5">
      <c r="A95427" s="3">
        <v>2031</v>
      </c>
      <c r="B95427" s="3">
        <v>11</v>
      </c>
      <c r="C95427" s="3">
        <v>23</v>
      </c>
      <c r="D95427" s="3">
        <v>1</v>
      </c>
      <c r="E95427" s="277">
        <v>3277.0124722413002</v>
      </c>
    </row>
    <row r="95428" spans="1:5">
      <c r="A95428" s="3">
        <v>2031</v>
      </c>
      <c r="B95428" s="3">
        <v>11</v>
      </c>
      <c r="C95428" s="3">
        <v>23</v>
      </c>
      <c r="D95428" s="3">
        <v>2</v>
      </c>
      <c r="E95428" s="277">
        <v>3280.2163823052201</v>
      </c>
    </row>
    <row r="95429" spans="1:5">
      <c r="A95429" s="3">
        <v>2031</v>
      </c>
      <c r="B95429" s="3">
        <v>11</v>
      </c>
      <c r="C95429" s="3">
        <v>23</v>
      </c>
      <c r="D95429" s="3">
        <v>3</v>
      </c>
      <c r="E95429" s="277">
        <v>3302.8809829395</v>
      </c>
    </row>
    <row r="95430" spans="1:5">
      <c r="A95430" s="3">
        <v>2031</v>
      </c>
      <c r="B95430" s="3">
        <v>11</v>
      </c>
      <c r="C95430" s="3">
        <v>23</v>
      </c>
      <c r="D95430" s="3">
        <v>4</v>
      </c>
      <c r="E95430" s="277">
        <v>3337.4312841661299</v>
      </c>
    </row>
    <row r="95431" spans="1:5">
      <c r="A95431" s="3">
        <v>2031</v>
      </c>
      <c r="B95431" s="3">
        <v>11</v>
      </c>
      <c r="C95431" s="3">
        <v>23</v>
      </c>
      <c r="D95431" s="3">
        <v>5</v>
      </c>
      <c r="E95431" s="277">
        <v>3385.7999778795702</v>
      </c>
    </row>
    <row r="95432" spans="1:5">
      <c r="A95432" s="3">
        <v>2031</v>
      </c>
      <c r="B95432" s="3">
        <v>11</v>
      </c>
      <c r="C95432" s="3">
        <v>23</v>
      </c>
      <c r="D95432" s="3">
        <v>6</v>
      </c>
      <c r="E95432" s="277">
        <v>3488.6197536017698</v>
      </c>
    </row>
    <row r="95433" spans="1:5">
      <c r="A95433" s="3">
        <v>2031</v>
      </c>
      <c r="B95433" s="3">
        <v>11</v>
      </c>
      <c r="C95433" s="3">
        <v>23</v>
      </c>
      <c r="D95433" s="3">
        <v>7</v>
      </c>
      <c r="E95433" s="277">
        <v>3557.0687765938601</v>
      </c>
    </row>
    <row r="95434" spans="1:5">
      <c r="A95434" s="3">
        <v>2031</v>
      </c>
      <c r="B95434" s="3">
        <v>11</v>
      </c>
      <c r="C95434" s="3">
        <v>23</v>
      </c>
      <c r="D95434" s="3">
        <v>8</v>
      </c>
      <c r="E95434" s="277">
        <v>3588.4226491397799</v>
      </c>
    </row>
    <row r="95435" spans="1:5">
      <c r="A95435" s="3">
        <v>2031</v>
      </c>
      <c r="B95435" s="3">
        <v>11</v>
      </c>
      <c r="C95435" s="3">
        <v>23</v>
      </c>
      <c r="D95435" s="3">
        <v>9</v>
      </c>
      <c r="E95435" s="277">
        <v>3498.3631718726301</v>
      </c>
    </row>
    <row r="95436" spans="1:5">
      <c r="A95436" s="3">
        <v>2031</v>
      </c>
      <c r="B95436" s="3">
        <v>11</v>
      </c>
      <c r="C95436" s="3">
        <v>23</v>
      </c>
      <c r="D95436" s="3">
        <v>10</v>
      </c>
      <c r="E95436" s="277">
        <v>3400.3984335015498</v>
      </c>
    </row>
    <row r="95437" spans="1:5">
      <c r="A95437" s="3">
        <v>2031</v>
      </c>
      <c r="B95437" s="3">
        <v>11</v>
      </c>
      <c r="C95437" s="3">
        <v>23</v>
      </c>
      <c r="D95437" s="3">
        <v>11</v>
      </c>
      <c r="E95437" s="277">
        <v>3262.1321621410598</v>
      </c>
    </row>
    <row r="95438" spans="1:5">
      <c r="A95438" s="3">
        <v>2031</v>
      </c>
      <c r="B95438" s="3">
        <v>11</v>
      </c>
      <c r="C95438" s="3">
        <v>23</v>
      </c>
      <c r="D95438" s="3">
        <v>12</v>
      </c>
      <c r="E95438" s="277">
        <v>3110.5996962129402</v>
      </c>
    </row>
    <row r="95439" spans="1:5">
      <c r="A95439" s="3">
        <v>2031</v>
      </c>
      <c r="B95439" s="3">
        <v>11</v>
      </c>
      <c r="C95439" s="3">
        <v>23</v>
      </c>
      <c r="D95439" s="3">
        <v>13</v>
      </c>
      <c r="E95439" s="277">
        <v>3034.9458908147999</v>
      </c>
    </row>
    <row r="95440" spans="1:5">
      <c r="A95440" s="3">
        <v>2031</v>
      </c>
      <c r="B95440" s="3">
        <v>11</v>
      </c>
      <c r="C95440" s="3">
        <v>23</v>
      </c>
      <c r="D95440" s="3">
        <v>14</v>
      </c>
      <c r="E95440" s="277">
        <v>2955.2381439863302</v>
      </c>
    </row>
    <row r="95441" spans="1:5">
      <c r="A95441" s="3">
        <v>2031</v>
      </c>
      <c r="B95441" s="3">
        <v>11</v>
      </c>
      <c r="C95441" s="3">
        <v>23</v>
      </c>
      <c r="D95441" s="3">
        <v>15</v>
      </c>
      <c r="E95441" s="277">
        <v>2952.1767784142999</v>
      </c>
    </row>
    <row r="95442" spans="1:5">
      <c r="A95442" s="3">
        <v>2031</v>
      </c>
      <c r="B95442" s="3">
        <v>11</v>
      </c>
      <c r="C95442" s="3">
        <v>23</v>
      </c>
      <c r="D95442" s="3">
        <v>16</v>
      </c>
      <c r="E95442" s="277">
        <v>3007.0957162810901</v>
      </c>
    </row>
    <row r="95443" spans="1:5">
      <c r="A95443" s="3">
        <v>2031</v>
      </c>
      <c r="B95443" s="3">
        <v>11</v>
      </c>
      <c r="C95443" s="3">
        <v>23</v>
      </c>
      <c r="D95443" s="3">
        <v>17</v>
      </c>
      <c r="E95443" s="277">
        <v>3256.3187689956699</v>
      </c>
    </row>
    <row r="95444" spans="1:5">
      <c r="A95444" s="3">
        <v>2031</v>
      </c>
      <c r="B95444" s="3">
        <v>11</v>
      </c>
      <c r="C95444" s="3">
        <v>23</v>
      </c>
      <c r="D95444" s="3">
        <v>18</v>
      </c>
      <c r="E95444" s="277">
        <v>3473.2993933114399</v>
      </c>
    </row>
    <row r="95445" spans="1:5">
      <c r="A95445" s="3">
        <v>2031</v>
      </c>
      <c r="B95445" s="3">
        <v>11</v>
      </c>
      <c r="C95445" s="3">
        <v>23</v>
      </c>
      <c r="D95445" s="3">
        <v>19</v>
      </c>
      <c r="E95445" s="277">
        <v>3504.0820952177201</v>
      </c>
    </row>
    <row r="95446" spans="1:5">
      <c r="A95446" s="3">
        <v>2031</v>
      </c>
      <c r="B95446" s="3">
        <v>11</v>
      </c>
      <c r="C95446" s="3">
        <v>23</v>
      </c>
      <c r="D95446" s="3">
        <v>20</v>
      </c>
      <c r="E95446" s="277">
        <v>3515.5775004002298</v>
      </c>
    </row>
    <row r="95447" spans="1:5">
      <c r="A95447" s="3">
        <v>2031</v>
      </c>
      <c r="B95447" s="3">
        <v>11</v>
      </c>
      <c r="C95447" s="3">
        <v>23</v>
      </c>
      <c r="D95447" s="3">
        <v>21</v>
      </c>
      <c r="E95447" s="277">
        <v>3468.75629446014</v>
      </c>
    </row>
    <row r="95448" spans="1:5">
      <c r="A95448" s="3">
        <v>2031</v>
      </c>
      <c r="B95448" s="3">
        <v>11</v>
      </c>
      <c r="C95448" s="3">
        <v>23</v>
      </c>
      <c r="D95448" s="3">
        <v>22</v>
      </c>
      <c r="E95448" s="277">
        <v>3363.68375079923</v>
      </c>
    </row>
    <row r="95449" spans="1:5">
      <c r="A95449" s="3">
        <v>2031</v>
      </c>
      <c r="B95449" s="3">
        <v>11</v>
      </c>
      <c r="C95449" s="3">
        <v>23</v>
      </c>
      <c r="D95449" s="3">
        <v>23</v>
      </c>
      <c r="E95449" s="277">
        <v>3214.6959523498499</v>
      </c>
    </row>
    <row r="95450" spans="1:5">
      <c r="A95450" s="3">
        <v>2031</v>
      </c>
      <c r="B95450" s="3">
        <v>11</v>
      </c>
      <c r="C95450" s="3">
        <v>24</v>
      </c>
      <c r="D95450" s="3">
        <v>0</v>
      </c>
      <c r="E95450" s="277">
        <v>3137.2269751747599</v>
      </c>
    </row>
    <row r="95451" spans="1:5">
      <c r="A95451" s="3">
        <v>2031</v>
      </c>
      <c r="B95451" s="3">
        <v>11</v>
      </c>
      <c r="C95451" s="3">
        <v>24</v>
      </c>
      <c r="D95451" s="3">
        <v>1</v>
      </c>
      <c r="E95451" s="277">
        <v>3022.3747814653898</v>
      </c>
    </row>
    <row r="95452" spans="1:5">
      <c r="A95452" s="3">
        <v>2031</v>
      </c>
      <c r="B95452" s="3">
        <v>11</v>
      </c>
      <c r="C95452" s="3">
        <v>24</v>
      </c>
      <c r="D95452" s="3">
        <v>2</v>
      </c>
      <c r="E95452" s="277">
        <v>2989.35308384874</v>
      </c>
    </row>
    <row r="95453" spans="1:5">
      <c r="A95453" s="3">
        <v>2031</v>
      </c>
      <c r="B95453" s="3">
        <v>11</v>
      </c>
      <c r="C95453" s="3">
        <v>24</v>
      </c>
      <c r="D95453" s="3">
        <v>3</v>
      </c>
      <c r="E95453" s="277">
        <v>2981.4179283426702</v>
      </c>
    </row>
    <row r="95454" spans="1:5">
      <c r="A95454" s="3">
        <v>2031</v>
      </c>
      <c r="B95454" s="3">
        <v>11</v>
      </c>
      <c r="C95454" s="3">
        <v>24</v>
      </c>
      <c r="D95454" s="3">
        <v>4</v>
      </c>
      <c r="E95454" s="277">
        <v>3056.5533010558902</v>
      </c>
    </row>
    <row r="95455" spans="1:5">
      <c r="A95455" s="3">
        <v>2031</v>
      </c>
      <c r="B95455" s="3">
        <v>11</v>
      </c>
      <c r="C95455" s="3">
        <v>24</v>
      </c>
      <c r="D95455" s="3">
        <v>5</v>
      </c>
      <c r="E95455" s="277">
        <v>3178.98067505364</v>
      </c>
    </row>
    <row r="95456" spans="1:5">
      <c r="A95456" s="3">
        <v>2031</v>
      </c>
      <c r="B95456" s="3">
        <v>11</v>
      </c>
      <c r="C95456" s="3">
        <v>24</v>
      </c>
      <c r="D95456" s="3">
        <v>6</v>
      </c>
      <c r="E95456" s="277">
        <v>3462.9178736963099</v>
      </c>
    </row>
    <row r="95457" spans="1:5">
      <c r="A95457" s="3">
        <v>2031</v>
      </c>
      <c r="B95457" s="3">
        <v>11</v>
      </c>
      <c r="C95457" s="3">
        <v>24</v>
      </c>
      <c r="D95457" s="3">
        <v>7</v>
      </c>
      <c r="E95457" s="277">
        <v>3617.64581209364</v>
      </c>
    </row>
    <row r="95458" spans="1:5">
      <c r="A95458" s="3">
        <v>2031</v>
      </c>
      <c r="B95458" s="3">
        <v>11</v>
      </c>
      <c r="C95458" s="3">
        <v>24</v>
      </c>
      <c r="D95458" s="3">
        <v>8</v>
      </c>
      <c r="E95458" s="277">
        <v>3641.2865597725599</v>
      </c>
    </row>
    <row r="95459" spans="1:5">
      <c r="A95459" s="3">
        <v>2031</v>
      </c>
      <c r="B95459" s="3">
        <v>11</v>
      </c>
      <c r="C95459" s="3">
        <v>24</v>
      </c>
      <c r="D95459" s="3">
        <v>9</v>
      </c>
      <c r="E95459" s="277">
        <v>3656.5321476470299</v>
      </c>
    </row>
    <row r="95460" spans="1:5">
      <c r="A95460" s="3">
        <v>2031</v>
      </c>
      <c r="B95460" s="3">
        <v>11</v>
      </c>
      <c r="C95460" s="3">
        <v>24</v>
      </c>
      <c r="D95460" s="3">
        <v>10</v>
      </c>
      <c r="E95460" s="277">
        <v>3655.4098777757399</v>
      </c>
    </row>
    <row r="95461" spans="1:5">
      <c r="A95461" s="3">
        <v>2031</v>
      </c>
      <c r="B95461" s="3">
        <v>11</v>
      </c>
      <c r="C95461" s="3">
        <v>24</v>
      </c>
      <c r="D95461" s="3">
        <v>11</v>
      </c>
      <c r="E95461" s="277">
        <v>3648.4171258403499</v>
      </c>
    </row>
    <row r="95462" spans="1:5">
      <c r="A95462" s="3">
        <v>2031</v>
      </c>
      <c r="B95462" s="3">
        <v>11</v>
      </c>
      <c r="C95462" s="3">
        <v>24</v>
      </c>
      <c r="D95462" s="3">
        <v>12</v>
      </c>
      <c r="E95462" s="277">
        <v>3643.98641118357</v>
      </c>
    </row>
    <row r="95463" spans="1:5">
      <c r="A95463" s="3">
        <v>2031</v>
      </c>
      <c r="B95463" s="3">
        <v>11</v>
      </c>
      <c r="C95463" s="3">
        <v>24</v>
      </c>
      <c r="D95463" s="3">
        <v>13</v>
      </c>
      <c r="E95463" s="277">
        <v>3611.35618807008</v>
      </c>
    </row>
    <row r="95464" spans="1:5">
      <c r="A95464" s="3">
        <v>2031</v>
      </c>
      <c r="B95464" s="3">
        <v>11</v>
      </c>
      <c r="C95464" s="3">
        <v>24</v>
      </c>
      <c r="D95464" s="3">
        <v>14</v>
      </c>
      <c r="E95464" s="277">
        <v>3584.9622315306801</v>
      </c>
    </row>
    <row r="95465" spans="1:5">
      <c r="A95465" s="3">
        <v>2031</v>
      </c>
      <c r="B95465" s="3">
        <v>11</v>
      </c>
      <c r="C95465" s="3">
        <v>24</v>
      </c>
      <c r="D95465" s="3">
        <v>15</v>
      </c>
      <c r="E95465" s="277">
        <v>3590.7109574538199</v>
      </c>
    </row>
    <row r="95466" spans="1:5">
      <c r="A95466" s="3">
        <v>2031</v>
      </c>
      <c r="B95466" s="3">
        <v>11</v>
      </c>
      <c r="C95466" s="3">
        <v>24</v>
      </c>
      <c r="D95466" s="3">
        <v>16</v>
      </c>
      <c r="E95466" s="277">
        <v>3612.0887204250998</v>
      </c>
    </row>
    <row r="95467" spans="1:5">
      <c r="A95467" s="3">
        <v>2031</v>
      </c>
      <c r="B95467" s="3">
        <v>11</v>
      </c>
      <c r="C95467" s="3">
        <v>24</v>
      </c>
      <c r="D95467" s="3">
        <v>17</v>
      </c>
      <c r="E95467" s="277">
        <v>3708.8172065686499</v>
      </c>
    </row>
    <row r="95468" spans="1:5">
      <c r="A95468" s="3">
        <v>2031</v>
      </c>
      <c r="B95468" s="3">
        <v>11</v>
      </c>
      <c r="C95468" s="3">
        <v>24</v>
      </c>
      <c r="D95468" s="3">
        <v>18</v>
      </c>
      <c r="E95468" s="277">
        <v>3800.9917128615798</v>
      </c>
    </row>
    <row r="95469" spans="1:5">
      <c r="A95469" s="3">
        <v>2031</v>
      </c>
      <c r="B95469" s="3">
        <v>11</v>
      </c>
      <c r="C95469" s="3">
        <v>24</v>
      </c>
      <c r="D95469" s="3">
        <v>19</v>
      </c>
      <c r="E95469" s="277">
        <v>3776.0214616488502</v>
      </c>
    </row>
    <row r="95470" spans="1:5">
      <c r="A95470" s="3">
        <v>2031</v>
      </c>
      <c r="B95470" s="3">
        <v>11</v>
      </c>
      <c r="C95470" s="3">
        <v>24</v>
      </c>
      <c r="D95470" s="3">
        <v>20</v>
      </c>
      <c r="E95470" s="277">
        <v>3759.39250946628</v>
      </c>
    </row>
    <row r="95471" spans="1:5">
      <c r="A95471" s="3">
        <v>2031</v>
      </c>
      <c r="B95471" s="3">
        <v>11</v>
      </c>
      <c r="C95471" s="3">
        <v>24</v>
      </c>
      <c r="D95471" s="3">
        <v>21</v>
      </c>
      <c r="E95471" s="277">
        <v>3642.91239990744</v>
      </c>
    </row>
    <row r="95472" spans="1:5">
      <c r="A95472" s="3">
        <v>2031</v>
      </c>
      <c r="B95472" s="3">
        <v>11</v>
      </c>
      <c r="C95472" s="3">
        <v>24</v>
      </c>
      <c r="D95472" s="3">
        <v>22</v>
      </c>
      <c r="E95472" s="277">
        <v>3558.7083006386802</v>
      </c>
    </row>
    <row r="95473" spans="1:5">
      <c r="A95473" s="3">
        <v>2031</v>
      </c>
      <c r="B95473" s="3">
        <v>11</v>
      </c>
      <c r="C95473" s="3">
        <v>24</v>
      </c>
      <c r="D95473" s="3">
        <v>23</v>
      </c>
      <c r="E95473" s="277">
        <v>3456.1642986256802</v>
      </c>
    </row>
    <row r="95474" spans="1:5">
      <c r="A95474" s="3">
        <v>2031</v>
      </c>
      <c r="B95474" s="3">
        <v>11</v>
      </c>
      <c r="C95474" s="3">
        <v>25</v>
      </c>
      <c r="D95474" s="3">
        <v>0</v>
      </c>
      <c r="E95474" s="277">
        <v>3323.9163752546801</v>
      </c>
    </row>
    <row r="95475" spans="1:5">
      <c r="A95475" s="3">
        <v>2031</v>
      </c>
      <c r="B95475" s="3">
        <v>11</v>
      </c>
      <c r="C95475" s="3">
        <v>25</v>
      </c>
      <c r="D95475" s="3">
        <v>1</v>
      </c>
      <c r="E95475" s="277">
        <v>3283.7744499850401</v>
      </c>
    </row>
    <row r="95476" spans="1:5">
      <c r="A95476" s="3">
        <v>2031</v>
      </c>
      <c r="B95476" s="3">
        <v>11</v>
      </c>
      <c r="C95476" s="3">
        <v>25</v>
      </c>
      <c r="D95476" s="3">
        <v>2</v>
      </c>
      <c r="E95476" s="277">
        <v>3260.4982825976999</v>
      </c>
    </row>
    <row r="95477" spans="1:5">
      <c r="A95477" s="3">
        <v>2031</v>
      </c>
      <c r="B95477" s="3">
        <v>11</v>
      </c>
      <c r="C95477" s="3">
        <v>25</v>
      </c>
      <c r="D95477" s="3">
        <v>3</v>
      </c>
      <c r="E95477" s="277">
        <v>3240.2752715930601</v>
      </c>
    </row>
    <row r="95478" spans="1:5">
      <c r="A95478" s="3">
        <v>2031</v>
      </c>
      <c r="B95478" s="3">
        <v>11</v>
      </c>
      <c r="C95478" s="3">
        <v>25</v>
      </c>
      <c r="D95478" s="3">
        <v>4</v>
      </c>
      <c r="E95478" s="277">
        <v>3279.8375090167401</v>
      </c>
    </row>
    <row r="95479" spans="1:5">
      <c r="A95479" s="3">
        <v>2031</v>
      </c>
      <c r="B95479" s="3">
        <v>11</v>
      </c>
      <c r="C95479" s="3">
        <v>25</v>
      </c>
      <c r="D95479" s="3">
        <v>5</v>
      </c>
      <c r="E95479" s="277">
        <v>3396.70971050449</v>
      </c>
    </row>
    <row r="95480" spans="1:5">
      <c r="A95480" s="3">
        <v>2031</v>
      </c>
      <c r="B95480" s="3">
        <v>11</v>
      </c>
      <c r="C95480" s="3">
        <v>25</v>
      </c>
      <c r="D95480" s="3">
        <v>6</v>
      </c>
      <c r="E95480" s="277">
        <v>3664.3159652704198</v>
      </c>
    </row>
    <row r="95481" spans="1:5">
      <c r="A95481" s="3">
        <v>2031</v>
      </c>
      <c r="B95481" s="3">
        <v>11</v>
      </c>
      <c r="C95481" s="3">
        <v>25</v>
      </c>
      <c r="D95481" s="3">
        <v>7</v>
      </c>
      <c r="E95481" s="277">
        <v>3957.42292223607</v>
      </c>
    </row>
    <row r="95482" spans="1:5">
      <c r="A95482" s="3">
        <v>2031</v>
      </c>
      <c r="B95482" s="3">
        <v>11</v>
      </c>
      <c r="C95482" s="3">
        <v>25</v>
      </c>
      <c r="D95482" s="3">
        <v>8</v>
      </c>
      <c r="E95482" s="277">
        <v>3945.9581066401402</v>
      </c>
    </row>
    <row r="95483" spans="1:5">
      <c r="A95483" s="3">
        <v>2031</v>
      </c>
      <c r="B95483" s="3">
        <v>11</v>
      </c>
      <c r="C95483" s="3">
        <v>25</v>
      </c>
      <c r="D95483" s="3">
        <v>9</v>
      </c>
      <c r="E95483" s="277">
        <v>3860.2518766308499</v>
      </c>
    </row>
    <row r="95484" spans="1:5">
      <c r="A95484" s="3">
        <v>2031</v>
      </c>
      <c r="B95484" s="3">
        <v>11</v>
      </c>
      <c r="C95484" s="3">
        <v>25</v>
      </c>
      <c r="D95484" s="3">
        <v>10</v>
      </c>
      <c r="E95484" s="277">
        <v>3826.7636299578098</v>
      </c>
    </row>
    <row r="95485" spans="1:5">
      <c r="A95485" s="3">
        <v>2031</v>
      </c>
      <c r="B95485" s="3">
        <v>11</v>
      </c>
      <c r="C95485" s="3">
        <v>25</v>
      </c>
      <c r="D95485" s="3">
        <v>11</v>
      </c>
      <c r="E95485" s="277">
        <v>3742.1335282784298</v>
      </c>
    </row>
    <row r="95486" spans="1:5">
      <c r="A95486" s="3">
        <v>2031</v>
      </c>
      <c r="B95486" s="3">
        <v>11</v>
      </c>
      <c r="C95486" s="3">
        <v>25</v>
      </c>
      <c r="D95486" s="3">
        <v>12</v>
      </c>
      <c r="E95486" s="277">
        <v>3648.18687330598</v>
      </c>
    </row>
    <row r="95487" spans="1:5">
      <c r="A95487" s="3">
        <v>2031</v>
      </c>
      <c r="B95487" s="3">
        <v>11</v>
      </c>
      <c r="C95487" s="3">
        <v>25</v>
      </c>
      <c r="D95487" s="3">
        <v>13</v>
      </c>
      <c r="E95487" s="277">
        <v>3597.9926820780001</v>
      </c>
    </row>
    <row r="95488" spans="1:5">
      <c r="A95488" s="3">
        <v>2031</v>
      </c>
      <c r="B95488" s="3">
        <v>11</v>
      </c>
      <c r="C95488" s="3">
        <v>25</v>
      </c>
      <c r="D95488" s="3">
        <v>14</v>
      </c>
      <c r="E95488" s="277">
        <v>3548.5700288210701</v>
      </c>
    </row>
    <row r="95489" spans="1:5">
      <c r="A95489" s="3">
        <v>2031</v>
      </c>
      <c r="B95489" s="3">
        <v>11</v>
      </c>
      <c r="C95489" s="3">
        <v>25</v>
      </c>
      <c r="D95489" s="3">
        <v>15</v>
      </c>
      <c r="E95489" s="277">
        <v>3507.0250490664398</v>
      </c>
    </row>
    <row r="95490" spans="1:5">
      <c r="A95490" s="3">
        <v>2031</v>
      </c>
      <c r="B95490" s="3">
        <v>11</v>
      </c>
      <c r="C95490" s="3">
        <v>25</v>
      </c>
      <c r="D95490" s="3">
        <v>16</v>
      </c>
      <c r="E95490" s="277">
        <v>3500.3280818501198</v>
      </c>
    </row>
    <row r="95491" spans="1:5">
      <c r="A95491" s="3">
        <v>2031</v>
      </c>
      <c r="B95491" s="3">
        <v>11</v>
      </c>
      <c r="C95491" s="3">
        <v>25</v>
      </c>
      <c r="D95491" s="3">
        <v>17</v>
      </c>
      <c r="E95491" s="277">
        <v>3637.7556971642998</v>
      </c>
    </row>
    <row r="95492" spans="1:5">
      <c r="A95492" s="3">
        <v>2031</v>
      </c>
      <c r="B95492" s="3">
        <v>11</v>
      </c>
      <c r="C95492" s="3">
        <v>25</v>
      </c>
      <c r="D95492" s="3">
        <v>18</v>
      </c>
      <c r="E95492" s="277">
        <v>3881.5981989000002</v>
      </c>
    </row>
    <row r="95493" spans="1:5">
      <c r="A95493" s="3">
        <v>2031</v>
      </c>
      <c r="B95493" s="3">
        <v>11</v>
      </c>
      <c r="C95493" s="3">
        <v>25</v>
      </c>
      <c r="D95493" s="3">
        <v>19</v>
      </c>
      <c r="E95493" s="277">
        <v>3887.0043655924701</v>
      </c>
    </row>
    <row r="95494" spans="1:5">
      <c r="A95494" s="3">
        <v>2031</v>
      </c>
      <c r="B95494" s="3">
        <v>11</v>
      </c>
      <c r="C95494" s="3">
        <v>25</v>
      </c>
      <c r="D95494" s="3">
        <v>20</v>
      </c>
      <c r="E95494" s="277">
        <v>3868.7560502584101</v>
      </c>
    </row>
    <row r="95495" spans="1:5">
      <c r="A95495" s="3">
        <v>2031</v>
      </c>
      <c r="B95495" s="3">
        <v>11</v>
      </c>
      <c r="C95495" s="3">
        <v>25</v>
      </c>
      <c r="D95495" s="3">
        <v>21</v>
      </c>
      <c r="E95495" s="277">
        <v>3799.1609968551202</v>
      </c>
    </row>
    <row r="95496" spans="1:5">
      <c r="A95496" s="3">
        <v>2031</v>
      </c>
      <c r="B95496" s="3">
        <v>11</v>
      </c>
      <c r="C95496" s="3">
        <v>25</v>
      </c>
      <c r="D95496" s="3">
        <v>22</v>
      </c>
      <c r="E95496" s="277">
        <v>3659.7657674081502</v>
      </c>
    </row>
    <row r="95497" spans="1:5">
      <c r="A95497" s="3">
        <v>2031</v>
      </c>
      <c r="B95497" s="3">
        <v>11</v>
      </c>
      <c r="C95497" s="3">
        <v>25</v>
      </c>
      <c r="D95497" s="3">
        <v>23</v>
      </c>
      <c r="E95497" s="277">
        <v>3559.1693991164402</v>
      </c>
    </row>
    <row r="95498" spans="1:5">
      <c r="A95498" s="3">
        <v>2031</v>
      </c>
      <c r="B95498" s="3">
        <v>11</v>
      </c>
      <c r="C95498" s="3">
        <v>26</v>
      </c>
      <c r="D95498" s="3">
        <v>0</v>
      </c>
      <c r="E95498" s="277">
        <v>3472.8392024806499</v>
      </c>
    </row>
    <row r="95499" spans="1:5">
      <c r="A95499" s="3">
        <v>2031</v>
      </c>
      <c r="B95499" s="3">
        <v>11</v>
      </c>
      <c r="C95499" s="3">
        <v>26</v>
      </c>
      <c r="D95499" s="3">
        <v>1</v>
      </c>
      <c r="E95499" s="277">
        <v>3435.5454566354401</v>
      </c>
    </row>
    <row r="95500" spans="1:5">
      <c r="A95500" s="3">
        <v>2031</v>
      </c>
      <c r="B95500" s="3">
        <v>11</v>
      </c>
      <c r="C95500" s="3">
        <v>26</v>
      </c>
      <c r="D95500" s="3">
        <v>2</v>
      </c>
      <c r="E95500" s="277">
        <v>3411.9739939312199</v>
      </c>
    </row>
    <row r="95501" spans="1:5">
      <c r="A95501" s="3">
        <v>2031</v>
      </c>
      <c r="B95501" s="3">
        <v>11</v>
      </c>
      <c r="C95501" s="3">
        <v>26</v>
      </c>
      <c r="D95501" s="3">
        <v>3</v>
      </c>
      <c r="E95501" s="277">
        <v>3419.1142653804</v>
      </c>
    </row>
    <row r="95502" spans="1:5">
      <c r="A95502" s="3">
        <v>2031</v>
      </c>
      <c r="B95502" s="3">
        <v>11</v>
      </c>
      <c r="C95502" s="3">
        <v>26</v>
      </c>
      <c r="D95502" s="3">
        <v>4</v>
      </c>
      <c r="E95502" s="277">
        <v>3447.9215660539999</v>
      </c>
    </row>
    <row r="95503" spans="1:5">
      <c r="A95503" s="3">
        <v>2031</v>
      </c>
      <c r="B95503" s="3">
        <v>11</v>
      </c>
      <c r="C95503" s="3">
        <v>26</v>
      </c>
      <c r="D95503" s="3">
        <v>5</v>
      </c>
      <c r="E95503" s="277">
        <v>3577.4486274341998</v>
      </c>
    </row>
    <row r="95504" spans="1:5">
      <c r="A95504" s="3">
        <v>2031</v>
      </c>
      <c r="B95504" s="3">
        <v>11</v>
      </c>
      <c r="C95504" s="3">
        <v>26</v>
      </c>
      <c r="D95504" s="3">
        <v>6</v>
      </c>
      <c r="E95504" s="277">
        <v>3847.59813189227</v>
      </c>
    </row>
    <row r="95505" spans="1:5">
      <c r="A95505" s="3">
        <v>2031</v>
      </c>
      <c r="B95505" s="3">
        <v>11</v>
      </c>
      <c r="C95505" s="3">
        <v>26</v>
      </c>
      <c r="D95505" s="3">
        <v>7</v>
      </c>
      <c r="E95505" s="277">
        <v>4137.1628424738701</v>
      </c>
    </row>
    <row r="95506" spans="1:5">
      <c r="A95506" s="3">
        <v>2031</v>
      </c>
      <c r="B95506" s="3">
        <v>11</v>
      </c>
      <c r="C95506" s="3">
        <v>26</v>
      </c>
      <c r="D95506" s="3">
        <v>8</v>
      </c>
      <c r="E95506" s="277">
        <v>4189.1975166352804</v>
      </c>
    </row>
    <row r="95507" spans="1:5">
      <c r="A95507" s="3">
        <v>2031</v>
      </c>
      <c r="B95507" s="3">
        <v>11</v>
      </c>
      <c r="C95507" s="3">
        <v>26</v>
      </c>
      <c r="D95507" s="3">
        <v>9</v>
      </c>
      <c r="E95507" s="277">
        <v>4010.6910288853301</v>
      </c>
    </row>
    <row r="95508" spans="1:5">
      <c r="A95508" s="3">
        <v>2031</v>
      </c>
      <c r="B95508" s="3">
        <v>11</v>
      </c>
      <c r="C95508" s="3">
        <v>26</v>
      </c>
      <c r="D95508" s="3">
        <v>10</v>
      </c>
      <c r="E95508" s="277">
        <v>3833.8839511852502</v>
      </c>
    </row>
    <row r="95509" spans="1:5">
      <c r="A95509" s="3">
        <v>2031</v>
      </c>
      <c r="B95509" s="3">
        <v>11</v>
      </c>
      <c r="C95509" s="3">
        <v>26</v>
      </c>
      <c r="D95509" s="3">
        <v>11</v>
      </c>
      <c r="E95509" s="277">
        <v>3649.9837958584199</v>
      </c>
    </row>
    <row r="95510" spans="1:5">
      <c r="A95510" s="3">
        <v>2031</v>
      </c>
      <c r="B95510" s="3">
        <v>11</v>
      </c>
      <c r="C95510" s="3">
        <v>26</v>
      </c>
      <c r="D95510" s="3">
        <v>12</v>
      </c>
      <c r="E95510" s="277">
        <v>3530.82414384194</v>
      </c>
    </row>
    <row r="95511" spans="1:5">
      <c r="A95511" s="3">
        <v>2031</v>
      </c>
      <c r="B95511" s="3">
        <v>11</v>
      </c>
      <c r="C95511" s="3">
        <v>26</v>
      </c>
      <c r="D95511" s="3">
        <v>13</v>
      </c>
      <c r="E95511" s="277">
        <v>3457.1095799263098</v>
      </c>
    </row>
    <row r="95512" spans="1:5">
      <c r="A95512" s="3">
        <v>2031</v>
      </c>
      <c r="B95512" s="3">
        <v>11</v>
      </c>
      <c r="C95512" s="3">
        <v>26</v>
      </c>
      <c r="D95512" s="3">
        <v>14</v>
      </c>
      <c r="E95512" s="277">
        <v>3378.88347820328</v>
      </c>
    </row>
    <row r="95513" spans="1:5">
      <c r="A95513" s="3">
        <v>2031</v>
      </c>
      <c r="B95513" s="3">
        <v>11</v>
      </c>
      <c r="C95513" s="3">
        <v>26</v>
      </c>
      <c r="D95513" s="3">
        <v>15</v>
      </c>
      <c r="E95513" s="277">
        <v>3314.9822749456898</v>
      </c>
    </row>
    <row r="95514" spans="1:5">
      <c r="A95514" s="3">
        <v>2031</v>
      </c>
      <c r="B95514" s="3">
        <v>11</v>
      </c>
      <c r="C95514" s="3">
        <v>26</v>
      </c>
      <c r="D95514" s="3">
        <v>16</v>
      </c>
      <c r="E95514" s="277">
        <v>3281.7071124784502</v>
      </c>
    </row>
    <row r="95515" spans="1:5">
      <c r="A95515" s="3">
        <v>2031</v>
      </c>
      <c r="B95515" s="3">
        <v>11</v>
      </c>
      <c r="C95515" s="3">
        <v>26</v>
      </c>
      <c r="D95515" s="3">
        <v>17</v>
      </c>
      <c r="E95515" s="277">
        <v>3456.68883542609</v>
      </c>
    </row>
    <row r="95516" spans="1:5">
      <c r="A95516" s="3">
        <v>2031</v>
      </c>
      <c r="B95516" s="3">
        <v>11</v>
      </c>
      <c r="C95516" s="3">
        <v>26</v>
      </c>
      <c r="D95516" s="3">
        <v>18</v>
      </c>
      <c r="E95516" s="277">
        <v>3569.0570171402601</v>
      </c>
    </row>
    <row r="95517" spans="1:5">
      <c r="A95517" s="3">
        <v>2031</v>
      </c>
      <c r="B95517" s="3">
        <v>11</v>
      </c>
      <c r="C95517" s="3">
        <v>26</v>
      </c>
      <c r="D95517" s="3">
        <v>19</v>
      </c>
      <c r="E95517" s="277">
        <v>3563.95712512926</v>
      </c>
    </row>
    <row r="95518" spans="1:5">
      <c r="A95518" s="3">
        <v>2031</v>
      </c>
      <c r="B95518" s="3">
        <v>11</v>
      </c>
      <c r="C95518" s="3">
        <v>26</v>
      </c>
      <c r="D95518" s="3">
        <v>20</v>
      </c>
      <c r="E95518" s="277">
        <v>3575.7412263512601</v>
      </c>
    </row>
    <row r="95519" spans="1:5">
      <c r="A95519" s="3">
        <v>2031</v>
      </c>
      <c r="B95519" s="3">
        <v>11</v>
      </c>
      <c r="C95519" s="3">
        <v>26</v>
      </c>
      <c r="D95519" s="3">
        <v>21</v>
      </c>
      <c r="E95519" s="277">
        <v>3535.5190375504899</v>
      </c>
    </row>
    <row r="95520" spans="1:5">
      <c r="A95520" s="3">
        <v>2031</v>
      </c>
      <c r="B95520" s="3">
        <v>11</v>
      </c>
      <c r="C95520" s="3">
        <v>26</v>
      </c>
      <c r="D95520" s="3">
        <v>22</v>
      </c>
      <c r="E95520" s="277">
        <v>3460.4904972690101</v>
      </c>
    </row>
    <row r="95521" spans="1:5">
      <c r="A95521" s="3">
        <v>2031</v>
      </c>
      <c r="B95521" s="3">
        <v>11</v>
      </c>
      <c r="C95521" s="3">
        <v>26</v>
      </c>
      <c r="D95521" s="3">
        <v>23</v>
      </c>
      <c r="E95521" s="277">
        <v>3325.1601316906999</v>
      </c>
    </row>
    <row r="95522" spans="1:5">
      <c r="A95522" s="3">
        <v>2031</v>
      </c>
      <c r="B95522" s="3">
        <v>11</v>
      </c>
      <c r="C95522" s="3">
        <v>27</v>
      </c>
      <c r="D95522" s="3">
        <v>0</v>
      </c>
      <c r="E95522" s="277">
        <v>3160.3535940141901</v>
      </c>
    </row>
    <row r="95523" spans="1:5">
      <c r="A95523" s="3">
        <v>2031</v>
      </c>
      <c r="B95523" s="3">
        <v>11</v>
      </c>
      <c r="C95523" s="3">
        <v>27</v>
      </c>
      <c r="D95523" s="3">
        <v>1</v>
      </c>
      <c r="E95523" s="277">
        <v>3089.5003487825302</v>
      </c>
    </row>
    <row r="95524" spans="1:5">
      <c r="A95524" s="3">
        <v>2031</v>
      </c>
      <c r="B95524" s="3">
        <v>11</v>
      </c>
      <c r="C95524" s="3">
        <v>27</v>
      </c>
      <c r="D95524" s="3">
        <v>2</v>
      </c>
      <c r="E95524" s="277">
        <v>3058.7037717199701</v>
      </c>
    </row>
    <row r="95525" spans="1:5">
      <c r="A95525" s="3">
        <v>2031</v>
      </c>
      <c r="B95525" s="3">
        <v>11</v>
      </c>
      <c r="C95525" s="3">
        <v>27</v>
      </c>
      <c r="D95525" s="3">
        <v>3</v>
      </c>
      <c r="E95525" s="277">
        <v>3062.5175718529599</v>
      </c>
    </row>
    <row r="95526" spans="1:5">
      <c r="A95526" s="3">
        <v>2031</v>
      </c>
      <c r="B95526" s="3">
        <v>11</v>
      </c>
      <c r="C95526" s="3">
        <v>27</v>
      </c>
      <c r="D95526" s="3">
        <v>4</v>
      </c>
      <c r="E95526" s="277">
        <v>3082.3415994257598</v>
      </c>
    </row>
    <row r="95527" spans="1:5">
      <c r="A95527" s="3">
        <v>2031</v>
      </c>
      <c r="B95527" s="3">
        <v>11</v>
      </c>
      <c r="C95527" s="3">
        <v>27</v>
      </c>
      <c r="D95527" s="3">
        <v>5</v>
      </c>
      <c r="E95527" s="277">
        <v>3151.5845826237</v>
      </c>
    </row>
    <row r="95528" spans="1:5">
      <c r="A95528" s="3">
        <v>2031</v>
      </c>
      <c r="B95528" s="3">
        <v>11</v>
      </c>
      <c r="C95528" s="3">
        <v>27</v>
      </c>
      <c r="D95528" s="3">
        <v>6</v>
      </c>
      <c r="E95528" s="277">
        <v>3234.5329136383102</v>
      </c>
    </row>
    <row r="95529" spans="1:5">
      <c r="A95529" s="3">
        <v>2031</v>
      </c>
      <c r="B95529" s="3">
        <v>11</v>
      </c>
      <c r="C95529" s="3">
        <v>27</v>
      </c>
      <c r="D95529" s="3">
        <v>7</v>
      </c>
      <c r="E95529" s="277">
        <v>3295.4869043203398</v>
      </c>
    </row>
    <row r="95530" spans="1:5">
      <c r="A95530" s="3">
        <v>2031</v>
      </c>
      <c r="B95530" s="3">
        <v>11</v>
      </c>
      <c r="C95530" s="3">
        <v>27</v>
      </c>
      <c r="D95530" s="3">
        <v>8</v>
      </c>
      <c r="E95530" s="277">
        <v>3330.36044312385</v>
      </c>
    </row>
    <row r="95531" spans="1:5">
      <c r="A95531" s="3">
        <v>2031</v>
      </c>
      <c r="B95531" s="3">
        <v>11</v>
      </c>
      <c r="C95531" s="3">
        <v>27</v>
      </c>
      <c r="D95531" s="3">
        <v>9</v>
      </c>
      <c r="E95531" s="277">
        <v>3316.4682864238898</v>
      </c>
    </row>
    <row r="95532" spans="1:5">
      <c r="A95532" s="3">
        <v>2031</v>
      </c>
      <c r="B95532" s="3">
        <v>11</v>
      </c>
      <c r="C95532" s="3">
        <v>27</v>
      </c>
      <c r="D95532" s="3">
        <v>10</v>
      </c>
      <c r="E95532" s="277">
        <v>3203.3645794934901</v>
      </c>
    </row>
    <row r="95533" spans="1:5">
      <c r="A95533" s="3">
        <v>2031</v>
      </c>
      <c r="B95533" s="3">
        <v>11</v>
      </c>
      <c r="C95533" s="3">
        <v>27</v>
      </c>
      <c r="D95533" s="3">
        <v>11</v>
      </c>
      <c r="E95533" s="277">
        <v>3041.5817066773602</v>
      </c>
    </row>
    <row r="95534" spans="1:5">
      <c r="A95534" s="3">
        <v>2031</v>
      </c>
      <c r="B95534" s="3">
        <v>11</v>
      </c>
      <c r="C95534" s="3">
        <v>27</v>
      </c>
      <c r="D95534" s="3">
        <v>12</v>
      </c>
      <c r="E95534" s="277">
        <v>2876.70940364853</v>
      </c>
    </row>
    <row r="95535" spans="1:5">
      <c r="A95535" s="3">
        <v>2031</v>
      </c>
      <c r="B95535" s="3">
        <v>11</v>
      </c>
      <c r="C95535" s="3">
        <v>27</v>
      </c>
      <c r="D95535" s="3">
        <v>13</v>
      </c>
      <c r="E95535" s="277">
        <v>2697.4853828127402</v>
      </c>
    </row>
    <row r="95536" spans="1:5">
      <c r="A95536" s="3">
        <v>2031</v>
      </c>
      <c r="B95536" s="3">
        <v>11</v>
      </c>
      <c r="C95536" s="3">
        <v>27</v>
      </c>
      <c r="D95536" s="3">
        <v>14</v>
      </c>
      <c r="E95536" s="277">
        <v>2548.7863841766698</v>
      </c>
    </row>
    <row r="95537" spans="1:5">
      <c r="A95537" s="3">
        <v>2031</v>
      </c>
      <c r="B95537" s="3">
        <v>11</v>
      </c>
      <c r="C95537" s="3">
        <v>27</v>
      </c>
      <c r="D95537" s="3">
        <v>15</v>
      </c>
      <c r="E95537" s="277">
        <v>2503.1564503289801</v>
      </c>
    </row>
    <row r="95538" spans="1:5">
      <c r="A95538" s="3">
        <v>2031</v>
      </c>
      <c r="B95538" s="3">
        <v>11</v>
      </c>
      <c r="C95538" s="3">
        <v>27</v>
      </c>
      <c r="D95538" s="3">
        <v>16</v>
      </c>
      <c r="E95538" s="277">
        <v>2472.8822531063602</v>
      </c>
    </row>
    <row r="95539" spans="1:5">
      <c r="A95539" s="3">
        <v>2031</v>
      </c>
      <c r="B95539" s="3">
        <v>11</v>
      </c>
      <c r="C95539" s="3">
        <v>27</v>
      </c>
      <c r="D95539" s="3">
        <v>17</v>
      </c>
      <c r="E95539" s="277">
        <v>2608.5871415319998</v>
      </c>
    </row>
    <row r="95540" spans="1:5">
      <c r="A95540" s="3">
        <v>2031</v>
      </c>
      <c r="B95540" s="3">
        <v>11</v>
      </c>
      <c r="C95540" s="3">
        <v>27</v>
      </c>
      <c r="D95540" s="3">
        <v>18</v>
      </c>
      <c r="E95540" s="277">
        <v>2775.0822346322998</v>
      </c>
    </row>
    <row r="95541" spans="1:5">
      <c r="A95541" s="3">
        <v>2031</v>
      </c>
      <c r="B95541" s="3">
        <v>11</v>
      </c>
      <c r="C95541" s="3">
        <v>27</v>
      </c>
      <c r="D95541" s="3">
        <v>19</v>
      </c>
      <c r="E95541" s="277">
        <v>2820.8827548192799</v>
      </c>
    </row>
    <row r="95542" spans="1:5">
      <c r="A95542" s="3">
        <v>2031</v>
      </c>
      <c r="B95542" s="3">
        <v>11</v>
      </c>
      <c r="C95542" s="3">
        <v>27</v>
      </c>
      <c r="D95542" s="3">
        <v>20</v>
      </c>
      <c r="E95542" s="277">
        <v>2853.9084504414</v>
      </c>
    </row>
    <row r="95543" spans="1:5">
      <c r="A95543" s="3">
        <v>2031</v>
      </c>
      <c r="B95543" s="3">
        <v>11</v>
      </c>
      <c r="C95543" s="3">
        <v>27</v>
      </c>
      <c r="D95543" s="3">
        <v>21</v>
      </c>
      <c r="E95543" s="277">
        <v>2852.8231624176801</v>
      </c>
    </row>
    <row r="95544" spans="1:5">
      <c r="A95544" s="3">
        <v>2031</v>
      </c>
      <c r="B95544" s="3">
        <v>11</v>
      </c>
      <c r="C95544" s="3">
        <v>27</v>
      </c>
      <c r="D95544" s="3">
        <v>22</v>
      </c>
      <c r="E95544" s="277">
        <v>2807.5515484382699</v>
      </c>
    </row>
    <row r="95545" spans="1:5">
      <c r="A95545" s="3">
        <v>2031</v>
      </c>
      <c r="B95545" s="3">
        <v>11</v>
      </c>
      <c r="C95545" s="3">
        <v>27</v>
      </c>
      <c r="D95545" s="3">
        <v>23</v>
      </c>
      <c r="E95545" s="277">
        <v>2757.2108812114798</v>
      </c>
    </row>
    <row r="95546" spans="1:5">
      <c r="A95546" s="3">
        <v>2031</v>
      </c>
      <c r="B95546" s="3">
        <v>11</v>
      </c>
      <c r="C95546" s="3">
        <v>28</v>
      </c>
      <c r="D95546" s="3">
        <v>0</v>
      </c>
      <c r="E95546" s="277">
        <v>2685.2810570438</v>
      </c>
    </row>
    <row r="95547" spans="1:5">
      <c r="A95547" s="3">
        <v>2031</v>
      </c>
      <c r="B95547" s="3">
        <v>11</v>
      </c>
      <c r="C95547" s="3">
        <v>28</v>
      </c>
      <c r="D95547" s="3">
        <v>1</v>
      </c>
      <c r="E95547" s="277">
        <v>2646.9690260770499</v>
      </c>
    </row>
    <row r="95548" spans="1:5">
      <c r="A95548" s="3">
        <v>2031</v>
      </c>
      <c r="B95548" s="3">
        <v>11</v>
      </c>
      <c r="C95548" s="3">
        <v>28</v>
      </c>
      <c r="D95548" s="3">
        <v>2</v>
      </c>
      <c r="E95548" s="277">
        <v>2618.3654729248201</v>
      </c>
    </row>
    <row r="95549" spans="1:5">
      <c r="A95549" s="3">
        <v>2031</v>
      </c>
      <c r="B95549" s="3">
        <v>11</v>
      </c>
      <c r="C95549" s="3">
        <v>28</v>
      </c>
      <c r="D95549" s="3">
        <v>3</v>
      </c>
      <c r="E95549" s="277">
        <v>2656.57998441053</v>
      </c>
    </row>
    <row r="95550" spans="1:5">
      <c r="A95550" s="3">
        <v>2031</v>
      </c>
      <c r="B95550" s="3">
        <v>11</v>
      </c>
      <c r="C95550" s="3">
        <v>28</v>
      </c>
      <c r="D95550" s="3">
        <v>4</v>
      </c>
      <c r="E95550" s="277">
        <v>2711.8543760184598</v>
      </c>
    </row>
    <row r="95551" spans="1:5">
      <c r="A95551" s="3">
        <v>2031</v>
      </c>
      <c r="B95551" s="3">
        <v>11</v>
      </c>
      <c r="C95551" s="3">
        <v>28</v>
      </c>
      <c r="D95551" s="3">
        <v>5</v>
      </c>
      <c r="E95551" s="277">
        <v>2789.0388733618001</v>
      </c>
    </row>
    <row r="95552" spans="1:5">
      <c r="A95552" s="3">
        <v>2031</v>
      </c>
      <c r="B95552" s="3">
        <v>11</v>
      </c>
      <c r="C95552" s="3">
        <v>28</v>
      </c>
      <c r="D95552" s="3">
        <v>6</v>
      </c>
      <c r="E95552" s="277">
        <v>2878.3771032531199</v>
      </c>
    </row>
    <row r="95553" spans="1:5">
      <c r="A95553" s="3">
        <v>2031</v>
      </c>
      <c r="B95553" s="3">
        <v>11</v>
      </c>
      <c r="C95553" s="3">
        <v>28</v>
      </c>
      <c r="D95553" s="3">
        <v>7</v>
      </c>
      <c r="E95553" s="277">
        <v>3076.86707093632</v>
      </c>
    </row>
    <row r="95554" spans="1:5">
      <c r="A95554" s="3">
        <v>2031</v>
      </c>
      <c r="B95554" s="3">
        <v>11</v>
      </c>
      <c r="C95554" s="3">
        <v>28</v>
      </c>
      <c r="D95554" s="3">
        <v>8</v>
      </c>
      <c r="E95554" s="277">
        <v>3047.8592730477599</v>
      </c>
    </row>
    <row r="95555" spans="1:5">
      <c r="A95555" s="3">
        <v>2031</v>
      </c>
      <c r="B95555" s="3">
        <v>11</v>
      </c>
      <c r="C95555" s="3">
        <v>28</v>
      </c>
      <c r="D95555" s="3">
        <v>9</v>
      </c>
      <c r="E95555" s="277">
        <v>3045.1405801431401</v>
      </c>
    </row>
    <row r="95556" spans="1:5">
      <c r="A95556" s="3">
        <v>2031</v>
      </c>
      <c r="B95556" s="3">
        <v>11</v>
      </c>
      <c r="C95556" s="3">
        <v>28</v>
      </c>
      <c r="D95556" s="3">
        <v>10</v>
      </c>
      <c r="E95556" s="277">
        <v>2998.7482397579101</v>
      </c>
    </row>
    <row r="95557" spans="1:5">
      <c r="A95557" s="3">
        <v>2031</v>
      </c>
      <c r="B95557" s="3">
        <v>11</v>
      </c>
      <c r="C95557" s="3">
        <v>28</v>
      </c>
      <c r="D95557" s="3">
        <v>11</v>
      </c>
      <c r="E95557" s="277">
        <v>2931.7392432309998</v>
      </c>
    </row>
    <row r="95558" spans="1:5">
      <c r="A95558" s="3">
        <v>2031</v>
      </c>
      <c r="B95558" s="3">
        <v>11</v>
      </c>
      <c r="C95558" s="3">
        <v>28</v>
      </c>
      <c r="D95558" s="3">
        <v>12</v>
      </c>
      <c r="E95558" s="277">
        <v>2871.6729177204702</v>
      </c>
    </row>
    <row r="95559" spans="1:5">
      <c r="A95559" s="3">
        <v>2031</v>
      </c>
      <c r="B95559" s="3">
        <v>11</v>
      </c>
      <c r="C95559" s="3">
        <v>28</v>
      </c>
      <c r="D95559" s="3">
        <v>13</v>
      </c>
      <c r="E95559" s="277">
        <v>2810.7022577842599</v>
      </c>
    </row>
    <row r="95560" spans="1:5">
      <c r="A95560" s="3">
        <v>2031</v>
      </c>
      <c r="B95560" s="3">
        <v>11</v>
      </c>
      <c r="C95560" s="3">
        <v>28</v>
      </c>
      <c r="D95560" s="3">
        <v>14</v>
      </c>
      <c r="E95560" s="277">
        <v>2752.7641354481102</v>
      </c>
    </row>
    <row r="95561" spans="1:5">
      <c r="A95561" s="3">
        <v>2031</v>
      </c>
      <c r="B95561" s="3">
        <v>11</v>
      </c>
      <c r="C95561" s="3">
        <v>28</v>
      </c>
      <c r="D95561" s="3">
        <v>15</v>
      </c>
      <c r="E95561" s="277">
        <v>2744.36121854557</v>
      </c>
    </row>
    <row r="95562" spans="1:5">
      <c r="A95562" s="3">
        <v>2031</v>
      </c>
      <c r="B95562" s="3">
        <v>11</v>
      </c>
      <c r="C95562" s="3">
        <v>28</v>
      </c>
      <c r="D95562" s="3">
        <v>16</v>
      </c>
      <c r="E95562" s="277">
        <v>2836.31916939851</v>
      </c>
    </row>
    <row r="95563" spans="1:5">
      <c r="A95563" s="3">
        <v>2031</v>
      </c>
      <c r="B95563" s="3">
        <v>11</v>
      </c>
      <c r="C95563" s="3">
        <v>28</v>
      </c>
      <c r="D95563" s="3">
        <v>17</v>
      </c>
      <c r="E95563" s="277">
        <v>3042.5285631964698</v>
      </c>
    </row>
    <row r="95564" spans="1:5">
      <c r="A95564" s="3">
        <v>2031</v>
      </c>
      <c r="B95564" s="3">
        <v>11</v>
      </c>
      <c r="C95564" s="3">
        <v>28</v>
      </c>
      <c r="D95564" s="3">
        <v>18</v>
      </c>
      <c r="E95564" s="277">
        <v>3131.3271536791699</v>
      </c>
    </row>
    <row r="95565" spans="1:5">
      <c r="A95565" s="3">
        <v>2031</v>
      </c>
      <c r="B95565" s="3">
        <v>11</v>
      </c>
      <c r="C95565" s="3">
        <v>28</v>
      </c>
      <c r="D95565" s="3">
        <v>19</v>
      </c>
      <c r="E95565" s="277">
        <v>3131.6700599056298</v>
      </c>
    </row>
    <row r="95566" spans="1:5">
      <c r="A95566" s="3">
        <v>2031</v>
      </c>
      <c r="B95566" s="3">
        <v>11</v>
      </c>
      <c r="C95566" s="3">
        <v>28</v>
      </c>
      <c r="D95566" s="3">
        <v>20</v>
      </c>
      <c r="E95566" s="277">
        <v>3130.0783752192701</v>
      </c>
    </row>
    <row r="95567" spans="1:5">
      <c r="A95567" s="3">
        <v>2031</v>
      </c>
      <c r="B95567" s="3">
        <v>11</v>
      </c>
      <c r="C95567" s="3">
        <v>28</v>
      </c>
      <c r="D95567" s="3">
        <v>21</v>
      </c>
      <c r="E95567" s="277">
        <v>3095.54538926036</v>
      </c>
    </row>
    <row r="95568" spans="1:5">
      <c r="A95568" s="3">
        <v>2031</v>
      </c>
      <c r="B95568" s="3">
        <v>11</v>
      </c>
      <c r="C95568" s="3">
        <v>28</v>
      </c>
      <c r="D95568" s="3">
        <v>22</v>
      </c>
      <c r="E95568" s="277">
        <v>3048.1830123985501</v>
      </c>
    </row>
    <row r="95569" spans="1:5">
      <c r="A95569" s="3">
        <v>2031</v>
      </c>
      <c r="B95569" s="3">
        <v>11</v>
      </c>
      <c r="C95569" s="3">
        <v>28</v>
      </c>
      <c r="D95569" s="3">
        <v>23</v>
      </c>
      <c r="E95569" s="277">
        <v>2948.6189389793899</v>
      </c>
    </row>
    <row r="95570" spans="1:5">
      <c r="A95570" s="3">
        <v>2031</v>
      </c>
      <c r="B95570" s="3">
        <v>11</v>
      </c>
      <c r="C95570" s="3">
        <v>29</v>
      </c>
      <c r="D95570" s="3">
        <v>0</v>
      </c>
      <c r="E95570" s="277">
        <v>2891.4855939204499</v>
      </c>
    </row>
    <row r="95571" spans="1:5">
      <c r="A95571" s="3">
        <v>2031</v>
      </c>
      <c r="B95571" s="3">
        <v>11</v>
      </c>
      <c r="C95571" s="3">
        <v>29</v>
      </c>
      <c r="D95571" s="3">
        <v>1</v>
      </c>
      <c r="E95571" s="277">
        <v>2846.84725448881</v>
      </c>
    </row>
    <row r="95572" spans="1:5">
      <c r="A95572" s="3">
        <v>2031</v>
      </c>
      <c r="B95572" s="3">
        <v>11</v>
      </c>
      <c r="C95572" s="3">
        <v>29</v>
      </c>
      <c r="D95572" s="3">
        <v>2</v>
      </c>
      <c r="E95572" s="277">
        <v>2837.7871953373501</v>
      </c>
    </row>
    <row r="95573" spans="1:5">
      <c r="A95573" s="3">
        <v>2031</v>
      </c>
      <c r="B95573" s="3">
        <v>11</v>
      </c>
      <c r="C95573" s="3">
        <v>29</v>
      </c>
      <c r="D95573" s="3">
        <v>3</v>
      </c>
      <c r="E95573" s="277">
        <v>2840.2867072466202</v>
      </c>
    </row>
    <row r="95574" spans="1:5">
      <c r="A95574" s="3">
        <v>2031</v>
      </c>
      <c r="B95574" s="3">
        <v>11</v>
      </c>
      <c r="C95574" s="3">
        <v>29</v>
      </c>
      <c r="D95574" s="3">
        <v>4</v>
      </c>
      <c r="E95574" s="277">
        <v>2851.4424452337498</v>
      </c>
    </row>
    <row r="95575" spans="1:5">
      <c r="A95575" s="3">
        <v>2031</v>
      </c>
      <c r="B95575" s="3">
        <v>11</v>
      </c>
      <c r="C95575" s="3">
        <v>29</v>
      </c>
      <c r="D95575" s="3">
        <v>5</v>
      </c>
      <c r="E95575" s="277">
        <v>2905.0914989568801</v>
      </c>
    </row>
    <row r="95576" spans="1:5">
      <c r="A95576" s="3">
        <v>2031</v>
      </c>
      <c r="B95576" s="3">
        <v>11</v>
      </c>
      <c r="C95576" s="3">
        <v>29</v>
      </c>
      <c r="D95576" s="3">
        <v>6</v>
      </c>
      <c r="E95576" s="277">
        <v>2982.75646756895</v>
      </c>
    </row>
    <row r="95577" spans="1:5">
      <c r="A95577" s="3">
        <v>2031</v>
      </c>
      <c r="B95577" s="3">
        <v>11</v>
      </c>
      <c r="C95577" s="3">
        <v>29</v>
      </c>
      <c r="D95577" s="3">
        <v>7</v>
      </c>
      <c r="E95577" s="277">
        <v>3077.2568163057999</v>
      </c>
    </row>
    <row r="95578" spans="1:5">
      <c r="A95578" s="3">
        <v>2031</v>
      </c>
      <c r="B95578" s="3">
        <v>11</v>
      </c>
      <c r="C95578" s="3">
        <v>29</v>
      </c>
      <c r="D95578" s="3">
        <v>8</v>
      </c>
      <c r="E95578" s="277">
        <v>3162.8373317263399</v>
      </c>
    </row>
    <row r="95579" spans="1:5">
      <c r="A95579" s="3">
        <v>2031</v>
      </c>
      <c r="B95579" s="3">
        <v>11</v>
      </c>
      <c r="C95579" s="3">
        <v>29</v>
      </c>
      <c r="D95579" s="3">
        <v>9</v>
      </c>
      <c r="E95579" s="277">
        <v>3207.5061802231498</v>
      </c>
    </row>
    <row r="95580" spans="1:5">
      <c r="A95580" s="3">
        <v>2031</v>
      </c>
      <c r="B95580" s="3">
        <v>11</v>
      </c>
      <c r="C95580" s="3">
        <v>29</v>
      </c>
      <c r="D95580" s="3">
        <v>10</v>
      </c>
      <c r="E95580" s="277">
        <v>3214.4504363880701</v>
      </c>
    </row>
    <row r="95581" spans="1:5">
      <c r="A95581" s="3">
        <v>2031</v>
      </c>
      <c r="B95581" s="3">
        <v>11</v>
      </c>
      <c r="C95581" s="3">
        <v>29</v>
      </c>
      <c r="D95581" s="3">
        <v>11</v>
      </c>
      <c r="E95581" s="277">
        <v>3170.57928754258</v>
      </c>
    </row>
    <row r="95582" spans="1:5">
      <c r="A95582" s="3">
        <v>2031</v>
      </c>
      <c r="B95582" s="3">
        <v>11</v>
      </c>
      <c r="C95582" s="3">
        <v>29</v>
      </c>
      <c r="D95582" s="3">
        <v>12</v>
      </c>
      <c r="E95582" s="277">
        <v>3077.4001153876402</v>
      </c>
    </row>
    <row r="95583" spans="1:5">
      <c r="A95583" s="3">
        <v>2031</v>
      </c>
      <c r="B95583" s="3">
        <v>11</v>
      </c>
      <c r="C95583" s="3">
        <v>29</v>
      </c>
      <c r="D95583" s="3">
        <v>13</v>
      </c>
      <c r="E95583" s="277">
        <v>2991.01020731272</v>
      </c>
    </row>
    <row r="95584" spans="1:5">
      <c r="A95584" s="3">
        <v>2031</v>
      </c>
      <c r="B95584" s="3">
        <v>11</v>
      </c>
      <c r="C95584" s="3">
        <v>29</v>
      </c>
      <c r="D95584" s="3">
        <v>14</v>
      </c>
      <c r="E95584" s="277">
        <v>2927.3232843903002</v>
      </c>
    </row>
    <row r="95585" spans="1:5">
      <c r="A95585" s="3">
        <v>2031</v>
      </c>
      <c r="B95585" s="3">
        <v>11</v>
      </c>
      <c r="C95585" s="3">
        <v>29</v>
      </c>
      <c r="D95585" s="3">
        <v>15</v>
      </c>
      <c r="E95585" s="277">
        <v>2885.4817433173798</v>
      </c>
    </row>
    <row r="95586" spans="1:5">
      <c r="A95586" s="3">
        <v>2031</v>
      </c>
      <c r="B95586" s="3">
        <v>11</v>
      </c>
      <c r="C95586" s="3">
        <v>29</v>
      </c>
      <c r="D95586" s="3">
        <v>16</v>
      </c>
      <c r="E95586" s="277">
        <v>2915.1435215669899</v>
      </c>
    </row>
    <row r="95587" spans="1:5">
      <c r="A95587" s="3">
        <v>2031</v>
      </c>
      <c r="B95587" s="3">
        <v>11</v>
      </c>
      <c r="C95587" s="3">
        <v>29</v>
      </c>
      <c r="D95587" s="3">
        <v>17</v>
      </c>
      <c r="E95587" s="277">
        <v>3105.9491162542399</v>
      </c>
    </row>
    <row r="95588" spans="1:5">
      <c r="A95588" s="3">
        <v>2031</v>
      </c>
      <c r="B95588" s="3">
        <v>11</v>
      </c>
      <c r="C95588" s="3">
        <v>29</v>
      </c>
      <c r="D95588" s="3">
        <v>18</v>
      </c>
      <c r="E95588" s="277">
        <v>3229.0930657792501</v>
      </c>
    </row>
    <row r="95589" spans="1:5">
      <c r="A95589" s="3">
        <v>2031</v>
      </c>
      <c r="B95589" s="3">
        <v>11</v>
      </c>
      <c r="C95589" s="3">
        <v>29</v>
      </c>
      <c r="D95589" s="3">
        <v>19</v>
      </c>
      <c r="E95589" s="277">
        <v>3195.2730887307798</v>
      </c>
    </row>
    <row r="95590" spans="1:5">
      <c r="A95590" s="3">
        <v>2031</v>
      </c>
      <c r="B95590" s="3">
        <v>11</v>
      </c>
      <c r="C95590" s="3">
        <v>29</v>
      </c>
      <c r="D95590" s="3">
        <v>20</v>
      </c>
      <c r="E95590" s="277">
        <v>3175.93733022168</v>
      </c>
    </row>
    <row r="95591" spans="1:5">
      <c r="A95591" s="3">
        <v>2031</v>
      </c>
      <c r="B95591" s="3">
        <v>11</v>
      </c>
      <c r="C95591" s="3">
        <v>29</v>
      </c>
      <c r="D95591" s="3">
        <v>21</v>
      </c>
      <c r="E95591" s="277">
        <v>3103.5248889478798</v>
      </c>
    </row>
    <row r="95592" spans="1:5">
      <c r="A95592" s="3">
        <v>2031</v>
      </c>
      <c r="B95592" s="3">
        <v>11</v>
      </c>
      <c r="C95592" s="3">
        <v>29</v>
      </c>
      <c r="D95592" s="3">
        <v>22</v>
      </c>
      <c r="E95592" s="277">
        <v>3000.1688466415699</v>
      </c>
    </row>
    <row r="95593" spans="1:5">
      <c r="A95593" s="3">
        <v>2031</v>
      </c>
      <c r="B95593" s="3">
        <v>11</v>
      </c>
      <c r="C95593" s="3">
        <v>29</v>
      </c>
      <c r="D95593" s="3">
        <v>23</v>
      </c>
      <c r="E95593" s="277">
        <v>2894.28770475793</v>
      </c>
    </row>
    <row r="95594" spans="1:5">
      <c r="A95594" s="3">
        <v>2031</v>
      </c>
      <c r="B95594" s="3">
        <v>11</v>
      </c>
      <c r="C95594" s="3">
        <v>30</v>
      </c>
      <c r="D95594" s="3">
        <v>0</v>
      </c>
      <c r="E95594" s="277">
        <v>2782.9492107722699</v>
      </c>
    </row>
    <row r="95595" spans="1:5">
      <c r="A95595" s="3">
        <v>2031</v>
      </c>
      <c r="B95595" s="3">
        <v>11</v>
      </c>
      <c r="C95595" s="3">
        <v>30</v>
      </c>
      <c r="D95595" s="3">
        <v>1</v>
      </c>
      <c r="E95595" s="277">
        <v>2721.2602591938298</v>
      </c>
    </row>
    <row r="95596" spans="1:5">
      <c r="A95596" s="3">
        <v>2031</v>
      </c>
      <c r="B95596" s="3">
        <v>11</v>
      </c>
      <c r="C95596" s="3">
        <v>30</v>
      </c>
      <c r="D95596" s="3">
        <v>2</v>
      </c>
      <c r="E95596" s="277">
        <v>2659.4465168643201</v>
      </c>
    </row>
    <row r="95597" spans="1:5">
      <c r="A95597" s="3">
        <v>2031</v>
      </c>
      <c r="B95597" s="3">
        <v>11</v>
      </c>
      <c r="C95597" s="3">
        <v>30</v>
      </c>
      <c r="D95597" s="3">
        <v>3</v>
      </c>
      <c r="E95597" s="277">
        <v>2624.1031965174102</v>
      </c>
    </row>
    <row r="95598" spans="1:5">
      <c r="A95598" s="3">
        <v>2031</v>
      </c>
      <c r="B95598" s="3">
        <v>11</v>
      </c>
      <c r="C95598" s="3">
        <v>30</v>
      </c>
      <c r="D95598" s="3">
        <v>4</v>
      </c>
      <c r="E95598" s="277">
        <v>2636.1575128720601</v>
      </c>
    </row>
    <row r="95599" spans="1:5">
      <c r="A95599" s="3">
        <v>2031</v>
      </c>
      <c r="B95599" s="3">
        <v>11</v>
      </c>
      <c r="C95599" s="3">
        <v>30</v>
      </c>
      <c r="D95599" s="3">
        <v>5</v>
      </c>
      <c r="E95599" s="277">
        <v>2658.88724171272</v>
      </c>
    </row>
    <row r="95600" spans="1:5">
      <c r="A95600" s="3">
        <v>2031</v>
      </c>
      <c r="B95600" s="3">
        <v>11</v>
      </c>
      <c r="C95600" s="3">
        <v>30</v>
      </c>
      <c r="D95600" s="3">
        <v>6</v>
      </c>
      <c r="E95600" s="277">
        <v>2737.6704687593001</v>
      </c>
    </row>
    <row r="95601" spans="1:5">
      <c r="A95601" s="3">
        <v>2031</v>
      </c>
      <c r="B95601" s="3">
        <v>11</v>
      </c>
      <c r="C95601" s="3">
        <v>30</v>
      </c>
      <c r="D95601" s="3">
        <v>7</v>
      </c>
      <c r="E95601" s="277">
        <v>2807.9871846157598</v>
      </c>
    </row>
    <row r="95602" spans="1:5">
      <c r="A95602" s="3">
        <v>2031</v>
      </c>
      <c r="B95602" s="3">
        <v>11</v>
      </c>
      <c r="C95602" s="3">
        <v>30</v>
      </c>
      <c r="D95602" s="3">
        <v>8</v>
      </c>
      <c r="E95602" s="277">
        <v>2879.3571493938298</v>
      </c>
    </row>
    <row r="95603" spans="1:5">
      <c r="A95603" s="3">
        <v>2031</v>
      </c>
      <c r="B95603" s="3">
        <v>11</v>
      </c>
      <c r="C95603" s="3">
        <v>30</v>
      </c>
      <c r="D95603" s="3">
        <v>9</v>
      </c>
      <c r="E95603" s="277">
        <v>2953.9133727665098</v>
      </c>
    </row>
    <row r="95604" spans="1:5">
      <c r="A95604" s="3">
        <v>2031</v>
      </c>
      <c r="B95604" s="3">
        <v>11</v>
      </c>
      <c r="C95604" s="3">
        <v>30</v>
      </c>
      <c r="D95604" s="3">
        <v>10</v>
      </c>
      <c r="E95604" s="277">
        <v>2979.2560212788399</v>
      </c>
    </row>
    <row r="95605" spans="1:5">
      <c r="A95605" s="3">
        <v>2031</v>
      </c>
      <c r="B95605" s="3">
        <v>11</v>
      </c>
      <c r="C95605" s="3">
        <v>30</v>
      </c>
      <c r="D95605" s="3">
        <v>11</v>
      </c>
      <c r="E95605" s="277">
        <v>3000.3390955657701</v>
      </c>
    </row>
    <row r="95606" spans="1:5">
      <c r="A95606" s="3">
        <v>2031</v>
      </c>
      <c r="B95606" s="3">
        <v>11</v>
      </c>
      <c r="C95606" s="3">
        <v>30</v>
      </c>
      <c r="D95606" s="3">
        <v>12</v>
      </c>
      <c r="E95606" s="277">
        <v>3038.54671360353</v>
      </c>
    </row>
    <row r="95607" spans="1:5">
      <c r="A95607" s="3">
        <v>2031</v>
      </c>
      <c r="B95607" s="3">
        <v>11</v>
      </c>
      <c r="C95607" s="3">
        <v>30</v>
      </c>
      <c r="D95607" s="3">
        <v>13</v>
      </c>
      <c r="E95607" s="277">
        <v>3065.6018969674801</v>
      </c>
    </row>
    <row r="95608" spans="1:5">
      <c r="A95608" s="3">
        <v>2031</v>
      </c>
      <c r="B95608" s="3">
        <v>11</v>
      </c>
      <c r="C95608" s="3">
        <v>30</v>
      </c>
      <c r="D95608" s="3">
        <v>14</v>
      </c>
      <c r="E95608" s="277">
        <v>3094.1303356776002</v>
      </c>
    </row>
    <row r="95609" spans="1:5">
      <c r="A95609" s="3">
        <v>2031</v>
      </c>
      <c r="B95609" s="3">
        <v>11</v>
      </c>
      <c r="C95609" s="3">
        <v>30</v>
      </c>
      <c r="D95609" s="3">
        <v>15</v>
      </c>
      <c r="E95609" s="277">
        <v>3124.9047694977698</v>
      </c>
    </row>
    <row r="95610" spans="1:5">
      <c r="A95610" s="3">
        <v>2031</v>
      </c>
      <c r="B95610" s="3">
        <v>11</v>
      </c>
      <c r="C95610" s="3">
        <v>30</v>
      </c>
      <c r="D95610" s="3">
        <v>16</v>
      </c>
      <c r="E95610" s="277">
        <v>3153.8535361618301</v>
      </c>
    </row>
    <row r="95611" spans="1:5">
      <c r="A95611" s="3">
        <v>2031</v>
      </c>
      <c r="B95611" s="3">
        <v>11</v>
      </c>
      <c r="C95611" s="3">
        <v>30</v>
      </c>
      <c r="D95611" s="3">
        <v>17</v>
      </c>
      <c r="E95611" s="277">
        <v>3357.2899444772102</v>
      </c>
    </row>
    <row r="95612" spans="1:5">
      <c r="A95612" s="3">
        <v>2031</v>
      </c>
      <c r="B95612" s="3">
        <v>11</v>
      </c>
      <c r="C95612" s="3">
        <v>30</v>
      </c>
      <c r="D95612" s="3">
        <v>18</v>
      </c>
      <c r="E95612" s="277">
        <v>3446.8505714468301</v>
      </c>
    </row>
    <row r="95613" spans="1:5">
      <c r="A95613" s="3">
        <v>2031</v>
      </c>
      <c r="B95613" s="3">
        <v>11</v>
      </c>
      <c r="C95613" s="3">
        <v>30</v>
      </c>
      <c r="D95613" s="3">
        <v>19</v>
      </c>
      <c r="E95613" s="277">
        <v>3469.5353614982901</v>
      </c>
    </row>
    <row r="95614" spans="1:5">
      <c r="A95614" s="3">
        <v>2031</v>
      </c>
      <c r="B95614" s="3">
        <v>11</v>
      </c>
      <c r="C95614" s="3">
        <v>30</v>
      </c>
      <c r="D95614" s="3">
        <v>20</v>
      </c>
      <c r="E95614" s="277">
        <v>3450.6355415869202</v>
      </c>
    </row>
    <row r="95615" spans="1:5">
      <c r="A95615" s="3">
        <v>2031</v>
      </c>
      <c r="B95615" s="3">
        <v>11</v>
      </c>
      <c r="C95615" s="3">
        <v>30</v>
      </c>
      <c r="D95615" s="3">
        <v>21</v>
      </c>
      <c r="E95615" s="277">
        <v>3399.8794378964699</v>
      </c>
    </row>
    <row r="95616" spans="1:5">
      <c r="A95616" s="3">
        <v>2031</v>
      </c>
      <c r="B95616" s="3">
        <v>11</v>
      </c>
      <c r="C95616" s="3">
        <v>30</v>
      </c>
      <c r="D95616" s="3">
        <v>22</v>
      </c>
      <c r="E95616" s="277">
        <v>3229.7937455929</v>
      </c>
    </row>
    <row r="95617" spans="1:5">
      <c r="A95617" s="3">
        <v>2031</v>
      </c>
      <c r="B95617" s="3">
        <v>11</v>
      </c>
      <c r="C95617" s="3">
        <v>30</v>
      </c>
      <c r="D95617" s="3">
        <v>23</v>
      </c>
      <c r="E95617" s="277">
        <v>3079.3340993511201</v>
      </c>
    </row>
    <row r="95618" spans="1:5">
      <c r="A95618" s="3">
        <v>2031</v>
      </c>
      <c r="B95618" s="3">
        <v>12</v>
      </c>
      <c r="C95618" s="3">
        <v>1</v>
      </c>
      <c r="D95618" s="3">
        <v>0</v>
      </c>
      <c r="E95618" s="277">
        <v>2599.04072708589</v>
      </c>
    </row>
    <row r="95619" spans="1:5">
      <c r="A95619" s="3">
        <v>2031</v>
      </c>
      <c r="B95619" s="3">
        <v>12</v>
      </c>
      <c r="C95619" s="3">
        <v>1</v>
      </c>
      <c r="D95619" s="3">
        <v>1</v>
      </c>
      <c r="E95619" s="277">
        <v>2517.1637009885299</v>
      </c>
    </row>
    <row r="95620" spans="1:5">
      <c r="A95620" s="3">
        <v>2031</v>
      </c>
      <c r="B95620" s="3">
        <v>12</v>
      </c>
      <c r="C95620" s="3">
        <v>1</v>
      </c>
      <c r="D95620" s="3">
        <v>2</v>
      </c>
      <c r="E95620" s="277">
        <v>2480.0931560242202</v>
      </c>
    </row>
    <row r="95621" spans="1:5">
      <c r="A95621" s="3">
        <v>2031</v>
      </c>
      <c r="B95621" s="3">
        <v>12</v>
      </c>
      <c r="C95621" s="3">
        <v>1</v>
      </c>
      <c r="D95621" s="3">
        <v>3</v>
      </c>
      <c r="E95621" s="277">
        <v>2504.08201072559</v>
      </c>
    </row>
    <row r="95622" spans="1:5">
      <c r="A95622" s="3">
        <v>2031</v>
      </c>
      <c r="B95622" s="3">
        <v>12</v>
      </c>
      <c r="C95622" s="3">
        <v>1</v>
      </c>
      <c r="D95622" s="3">
        <v>4</v>
      </c>
      <c r="E95622" s="277">
        <v>2527.5464909985899</v>
      </c>
    </row>
    <row r="95623" spans="1:5">
      <c r="A95623" s="3">
        <v>2031</v>
      </c>
      <c r="B95623" s="3">
        <v>12</v>
      </c>
      <c r="C95623" s="3">
        <v>1</v>
      </c>
      <c r="D95623" s="3">
        <v>5</v>
      </c>
      <c r="E95623" s="277">
        <v>2747.3413771798701</v>
      </c>
    </row>
    <row r="95624" spans="1:5">
      <c r="A95624" s="3">
        <v>2031</v>
      </c>
      <c r="B95624" s="3">
        <v>12</v>
      </c>
      <c r="C95624" s="3">
        <v>1</v>
      </c>
      <c r="D95624" s="3">
        <v>6</v>
      </c>
      <c r="E95624" s="277">
        <v>3104.6986844506</v>
      </c>
    </row>
    <row r="95625" spans="1:5">
      <c r="A95625" s="3">
        <v>2031</v>
      </c>
      <c r="B95625" s="3">
        <v>12</v>
      </c>
      <c r="C95625" s="3">
        <v>1</v>
      </c>
      <c r="D95625" s="3">
        <v>7</v>
      </c>
      <c r="E95625" s="277">
        <v>3378.8615418721502</v>
      </c>
    </row>
    <row r="95626" spans="1:5">
      <c r="A95626" s="3">
        <v>2031</v>
      </c>
      <c r="B95626" s="3">
        <v>12</v>
      </c>
      <c r="C95626" s="3">
        <v>1</v>
      </c>
      <c r="D95626" s="3">
        <v>8</v>
      </c>
      <c r="E95626" s="277">
        <v>3499.4652032768399</v>
      </c>
    </row>
    <row r="95627" spans="1:5">
      <c r="A95627" s="3">
        <v>2031</v>
      </c>
      <c r="B95627" s="3">
        <v>12</v>
      </c>
      <c r="C95627" s="3">
        <v>1</v>
      </c>
      <c r="D95627" s="3">
        <v>9</v>
      </c>
      <c r="E95627" s="277">
        <v>3538.9627566361901</v>
      </c>
    </row>
    <row r="95628" spans="1:5">
      <c r="A95628" s="3">
        <v>2031</v>
      </c>
      <c r="B95628" s="3">
        <v>12</v>
      </c>
      <c r="C95628" s="3">
        <v>1</v>
      </c>
      <c r="D95628" s="3">
        <v>10</v>
      </c>
      <c r="E95628" s="277">
        <v>3639.1320024287202</v>
      </c>
    </row>
    <row r="95629" spans="1:5">
      <c r="A95629" s="3">
        <v>2031</v>
      </c>
      <c r="B95629" s="3">
        <v>12</v>
      </c>
      <c r="C95629" s="3">
        <v>1</v>
      </c>
      <c r="D95629" s="3">
        <v>11</v>
      </c>
      <c r="E95629" s="277">
        <v>3651.69624236654</v>
      </c>
    </row>
    <row r="95630" spans="1:5">
      <c r="A95630" s="3">
        <v>2031</v>
      </c>
      <c r="B95630" s="3">
        <v>12</v>
      </c>
      <c r="C95630" s="3">
        <v>1</v>
      </c>
      <c r="D95630" s="3">
        <v>12</v>
      </c>
      <c r="E95630" s="277">
        <v>3710.7591941154701</v>
      </c>
    </row>
    <row r="95631" spans="1:5">
      <c r="A95631" s="3">
        <v>2031</v>
      </c>
      <c r="B95631" s="3">
        <v>12</v>
      </c>
      <c r="C95631" s="3">
        <v>1</v>
      </c>
      <c r="D95631" s="3">
        <v>13</v>
      </c>
      <c r="E95631" s="277">
        <v>3775.4923306494102</v>
      </c>
    </row>
    <row r="95632" spans="1:5">
      <c r="A95632" s="3">
        <v>2031</v>
      </c>
      <c r="B95632" s="3">
        <v>12</v>
      </c>
      <c r="C95632" s="3">
        <v>1</v>
      </c>
      <c r="D95632" s="3">
        <v>14</v>
      </c>
      <c r="E95632" s="277">
        <v>3812.7523360455102</v>
      </c>
    </row>
    <row r="95633" spans="1:5">
      <c r="A95633" s="3">
        <v>2031</v>
      </c>
      <c r="B95633" s="3">
        <v>12</v>
      </c>
      <c r="C95633" s="3">
        <v>1</v>
      </c>
      <c r="D95633" s="3">
        <v>15</v>
      </c>
      <c r="E95633" s="277">
        <v>3856.8307686665198</v>
      </c>
    </row>
    <row r="95634" spans="1:5">
      <c r="A95634" s="3">
        <v>2031</v>
      </c>
      <c r="B95634" s="3">
        <v>12</v>
      </c>
      <c r="C95634" s="3">
        <v>1</v>
      </c>
      <c r="D95634" s="3">
        <v>16</v>
      </c>
      <c r="E95634" s="277">
        <v>3904.6024485368898</v>
      </c>
    </row>
    <row r="95635" spans="1:5">
      <c r="A95635" s="3">
        <v>2031</v>
      </c>
      <c r="B95635" s="3">
        <v>12</v>
      </c>
      <c r="C95635" s="3">
        <v>1</v>
      </c>
      <c r="D95635" s="3">
        <v>17</v>
      </c>
      <c r="E95635" s="277">
        <v>4098.6475653948301</v>
      </c>
    </row>
    <row r="95636" spans="1:5">
      <c r="A95636" s="3">
        <v>2031</v>
      </c>
      <c r="B95636" s="3">
        <v>12</v>
      </c>
      <c r="C95636" s="3">
        <v>1</v>
      </c>
      <c r="D95636" s="3">
        <v>18</v>
      </c>
      <c r="E95636" s="277">
        <v>4277.0837018024904</v>
      </c>
    </row>
    <row r="95637" spans="1:5">
      <c r="A95637" s="3">
        <v>2031</v>
      </c>
      <c r="B95637" s="3">
        <v>12</v>
      </c>
      <c r="C95637" s="3">
        <v>1</v>
      </c>
      <c r="D95637" s="3">
        <v>19</v>
      </c>
      <c r="E95637" s="277">
        <v>4272.2176053158</v>
      </c>
    </row>
    <row r="95638" spans="1:5">
      <c r="A95638" s="3">
        <v>2031</v>
      </c>
      <c r="B95638" s="3">
        <v>12</v>
      </c>
      <c r="C95638" s="3">
        <v>1</v>
      </c>
      <c r="D95638" s="3">
        <v>20</v>
      </c>
      <c r="E95638" s="277">
        <v>4189.28267934418</v>
      </c>
    </row>
    <row r="95639" spans="1:5">
      <c r="A95639" s="3">
        <v>2031</v>
      </c>
      <c r="B95639" s="3">
        <v>12</v>
      </c>
      <c r="C95639" s="3">
        <v>1</v>
      </c>
      <c r="D95639" s="3">
        <v>21</v>
      </c>
      <c r="E95639" s="277">
        <v>4044.9516833959701</v>
      </c>
    </row>
    <row r="95640" spans="1:5">
      <c r="A95640" s="3">
        <v>2031</v>
      </c>
      <c r="B95640" s="3">
        <v>12</v>
      </c>
      <c r="C95640" s="3">
        <v>1</v>
      </c>
      <c r="D95640" s="3">
        <v>22</v>
      </c>
      <c r="E95640" s="277">
        <v>3893.4569832699199</v>
      </c>
    </row>
    <row r="95641" spans="1:5">
      <c r="A95641" s="3">
        <v>2031</v>
      </c>
      <c r="B95641" s="3">
        <v>12</v>
      </c>
      <c r="C95641" s="3">
        <v>1</v>
      </c>
      <c r="D95641" s="3">
        <v>23</v>
      </c>
      <c r="E95641" s="277">
        <v>3621.0073587675502</v>
      </c>
    </row>
    <row r="95642" spans="1:5">
      <c r="A95642" s="3">
        <v>2031</v>
      </c>
      <c r="B95642" s="3">
        <v>12</v>
      </c>
      <c r="C95642" s="3">
        <v>2</v>
      </c>
      <c r="D95642" s="3">
        <v>0</v>
      </c>
      <c r="E95642" s="277">
        <v>3509.53932672972</v>
      </c>
    </row>
    <row r="95643" spans="1:5">
      <c r="A95643" s="3">
        <v>2031</v>
      </c>
      <c r="B95643" s="3">
        <v>12</v>
      </c>
      <c r="C95643" s="3">
        <v>2</v>
      </c>
      <c r="D95643" s="3">
        <v>1</v>
      </c>
      <c r="E95643" s="277">
        <v>3401.14943776174</v>
      </c>
    </row>
    <row r="95644" spans="1:5">
      <c r="A95644" s="3">
        <v>2031</v>
      </c>
      <c r="B95644" s="3">
        <v>12</v>
      </c>
      <c r="C95644" s="3">
        <v>2</v>
      </c>
      <c r="D95644" s="3">
        <v>2</v>
      </c>
      <c r="E95644" s="277">
        <v>3320.9935992431101</v>
      </c>
    </row>
    <row r="95645" spans="1:5">
      <c r="A95645" s="3">
        <v>2031</v>
      </c>
      <c r="B95645" s="3">
        <v>12</v>
      </c>
      <c r="C95645" s="3">
        <v>2</v>
      </c>
      <c r="D95645" s="3">
        <v>3</v>
      </c>
      <c r="E95645" s="277">
        <v>3331.74075793564</v>
      </c>
    </row>
    <row r="95646" spans="1:5">
      <c r="A95646" s="3">
        <v>2031</v>
      </c>
      <c r="B95646" s="3">
        <v>12</v>
      </c>
      <c r="C95646" s="3">
        <v>2</v>
      </c>
      <c r="D95646" s="3">
        <v>4</v>
      </c>
      <c r="E95646" s="277">
        <v>3358.3113324913402</v>
      </c>
    </row>
    <row r="95647" spans="1:5">
      <c r="A95647" s="3">
        <v>2031</v>
      </c>
      <c r="B95647" s="3">
        <v>12</v>
      </c>
      <c r="C95647" s="3">
        <v>2</v>
      </c>
      <c r="D95647" s="3">
        <v>5</v>
      </c>
      <c r="E95647" s="277">
        <v>3467.2678043301098</v>
      </c>
    </row>
    <row r="95648" spans="1:5">
      <c r="A95648" s="3">
        <v>2031</v>
      </c>
      <c r="B95648" s="3">
        <v>12</v>
      </c>
      <c r="C95648" s="3">
        <v>2</v>
      </c>
      <c r="D95648" s="3">
        <v>6</v>
      </c>
      <c r="E95648" s="277">
        <v>3865.5192015123398</v>
      </c>
    </row>
    <row r="95649" spans="1:5">
      <c r="A95649" s="3">
        <v>2031</v>
      </c>
      <c r="B95649" s="3">
        <v>12</v>
      </c>
      <c r="C95649" s="3">
        <v>2</v>
      </c>
      <c r="D95649" s="3">
        <v>7</v>
      </c>
      <c r="E95649" s="277">
        <v>4128.5427156194801</v>
      </c>
    </row>
    <row r="95650" spans="1:5">
      <c r="A95650" s="3">
        <v>2031</v>
      </c>
      <c r="B95650" s="3">
        <v>12</v>
      </c>
      <c r="C95650" s="3">
        <v>2</v>
      </c>
      <c r="D95650" s="3">
        <v>8</v>
      </c>
      <c r="E95650" s="277">
        <v>4097.3033473805799</v>
      </c>
    </row>
    <row r="95651" spans="1:5">
      <c r="A95651" s="3">
        <v>2031</v>
      </c>
      <c r="B95651" s="3">
        <v>12</v>
      </c>
      <c r="C95651" s="3">
        <v>2</v>
      </c>
      <c r="D95651" s="3">
        <v>9</v>
      </c>
      <c r="E95651" s="277">
        <v>4169.8891563379402</v>
      </c>
    </row>
    <row r="95652" spans="1:5">
      <c r="A95652" s="3">
        <v>2031</v>
      </c>
      <c r="B95652" s="3">
        <v>12</v>
      </c>
      <c r="C95652" s="3">
        <v>2</v>
      </c>
      <c r="D95652" s="3">
        <v>10</v>
      </c>
      <c r="E95652" s="277">
        <v>4145.8587938989303</v>
      </c>
    </row>
    <row r="95653" spans="1:5">
      <c r="A95653" s="3">
        <v>2031</v>
      </c>
      <c r="B95653" s="3">
        <v>12</v>
      </c>
      <c r="C95653" s="3">
        <v>2</v>
      </c>
      <c r="D95653" s="3">
        <v>11</v>
      </c>
      <c r="E95653" s="277">
        <v>4061.1054428296602</v>
      </c>
    </row>
    <row r="95654" spans="1:5">
      <c r="A95654" s="3">
        <v>2031</v>
      </c>
      <c r="B95654" s="3">
        <v>12</v>
      </c>
      <c r="C95654" s="3">
        <v>2</v>
      </c>
      <c r="D95654" s="3">
        <v>12</v>
      </c>
      <c r="E95654" s="277">
        <v>4057.3512593010701</v>
      </c>
    </row>
    <row r="95655" spans="1:5">
      <c r="A95655" s="3">
        <v>2031</v>
      </c>
      <c r="B95655" s="3">
        <v>12</v>
      </c>
      <c r="C95655" s="3">
        <v>2</v>
      </c>
      <c r="D95655" s="3">
        <v>13</v>
      </c>
      <c r="E95655" s="277">
        <v>3890.8557941044401</v>
      </c>
    </row>
    <row r="95656" spans="1:5">
      <c r="A95656" s="3">
        <v>2031</v>
      </c>
      <c r="B95656" s="3">
        <v>12</v>
      </c>
      <c r="C95656" s="3">
        <v>2</v>
      </c>
      <c r="D95656" s="3">
        <v>14</v>
      </c>
      <c r="E95656" s="277">
        <v>3927.37980980252</v>
      </c>
    </row>
    <row r="95657" spans="1:5">
      <c r="A95657" s="3">
        <v>2031</v>
      </c>
      <c r="B95657" s="3">
        <v>12</v>
      </c>
      <c r="C95657" s="3">
        <v>2</v>
      </c>
      <c r="D95657" s="3">
        <v>15</v>
      </c>
      <c r="E95657" s="277">
        <v>3905.2207486471002</v>
      </c>
    </row>
    <row r="95658" spans="1:5">
      <c r="A95658" s="3">
        <v>2031</v>
      </c>
      <c r="B95658" s="3">
        <v>12</v>
      </c>
      <c r="C95658" s="3">
        <v>2</v>
      </c>
      <c r="D95658" s="3">
        <v>16</v>
      </c>
      <c r="E95658" s="277">
        <v>3834.5013571514901</v>
      </c>
    </row>
    <row r="95659" spans="1:5">
      <c r="A95659" s="3">
        <v>2031</v>
      </c>
      <c r="B95659" s="3">
        <v>12</v>
      </c>
      <c r="C95659" s="3">
        <v>2</v>
      </c>
      <c r="D95659" s="3">
        <v>17</v>
      </c>
      <c r="E95659" s="277">
        <v>3997.5811962211201</v>
      </c>
    </row>
    <row r="95660" spans="1:5">
      <c r="A95660" s="3">
        <v>2031</v>
      </c>
      <c r="B95660" s="3">
        <v>12</v>
      </c>
      <c r="C95660" s="3">
        <v>2</v>
      </c>
      <c r="D95660" s="3">
        <v>18</v>
      </c>
      <c r="E95660" s="277">
        <v>4053.4736690292998</v>
      </c>
    </row>
    <row r="95661" spans="1:5">
      <c r="A95661" s="3">
        <v>2031</v>
      </c>
      <c r="B95661" s="3">
        <v>12</v>
      </c>
      <c r="C95661" s="3">
        <v>2</v>
      </c>
      <c r="D95661" s="3">
        <v>19</v>
      </c>
      <c r="E95661" s="277">
        <v>4008.00747028244</v>
      </c>
    </row>
    <row r="95662" spans="1:5">
      <c r="A95662" s="3">
        <v>2031</v>
      </c>
      <c r="B95662" s="3">
        <v>12</v>
      </c>
      <c r="C95662" s="3">
        <v>2</v>
      </c>
      <c r="D95662" s="3">
        <v>20</v>
      </c>
      <c r="E95662" s="277">
        <v>3981.2790452340701</v>
      </c>
    </row>
    <row r="95663" spans="1:5">
      <c r="A95663" s="3">
        <v>2031</v>
      </c>
      <c r="B95663" s="3">
        <v>12</v>
      </c>
      <c r="C95663" s="3">
        <v>2</v>
      </c>
      <c r="D95663" s="3">
        <v>21</v>
      </c>
      <c r="E95663" s="277">
        <v>3823.7927339091102</v>
      </c>
    </row>
    <row r="95664" spans="1:5">
      <c r="A95664" s="3">
        <v>2031</v>
      </c>
      <c r="B95664" s="3">
        <v>12</v>
      </c>
      <c r="C95664" s="3">
        <v>2</v>
      </c>
      <c r="D95664" s="3">
        <v>22</v>
      </c>
      <c r="E95664" s="277">
        <v>3624.8235509462502</v>
      </c>
    </row>
    <row r="95665" spans="1:5">
      <c r="A95665" s="3">
        <v>2031</v>
      </c>
      <c r="B95665" s="3">
        <v>12</v>
      </c>
      <c r="C95665" s="3">
        <v>2</v>
      </c>
      <c r="D95665" s="3">
        <v>23</v>
      </c>
      <c r="E95665" s="277">
        <v>3397.55705302774</v>
      </c>
    </row>
    <row r="95666" spans="1:5">
      <c r="A95666" s="3">
        <v>2031</v>
      </c>
      <c r="B95666" s="3">
        <v>12</v>
      </c>
      <c r="C95666" s="3">
        <v>3</v>
      </c>
      <c r="D95666" s="3">
        <v>0</v>
      </c>
      <c r="E95666" s="277">
        <v>3274.8624157285999</v>
      </c>
    </row>
    <row r="95667" spans="1:5">
      <c r="A95667" s="3">
        <v>2031</v>
      </c>
      <c r="B95667" s="3">
        <v>12</v>
      </c>
      <c r="C95667" s="3">
        <v>3</v>
      </c>
      <c r="D95667" s="3">
        <v>1</v>
      </c>
      <c r="E95667" s="277">
        <v>3146.6606656898298</v>
      </c>
    </row>
    <row r="95668" spans="1:5">
      <c r="A95668" s="3">
        <v>2031</v>
      </c>
      <c r="B95668" s="3">
        <v>12</v>
      </c>
      <c r="C95668" s="3">
        <v>3</v>
      </c>
      <c r="D95668" s="3">
        <v>2</v>
      </c>
      <c r="E95668" s="277">
        <v>3137.4362775075801</v>
      </c>
    </row>
    <row r="95669" spans="1:5">
      <c r="A95669" s="3">
        <v>2031</v>
      </c>
      <c r="B95669" s="3">
        <v>12</v>
      </c>
      <c r="C95669" s="3">
        <v>3</v>
      </c>
      <c r="D95669" s="3">
        <v>3</v>
      </c>
      <c r="E95669" s="277">
        <v>3114.8410274175199</v>
      </c>
    </row>
    <row r="95670" spans="1:5">
      <c r="A95670" s="3">
        <v>2031</v>
      </c>
      <c r="B95670" s="3">
        <v>12</v>
      </c>
      <c r="C95670" s="3">
        <v>3</v>
      </c>
      <c r="D95670" s="3">
        <v>4</v>
      </c>
      <c r="E95670" s="277">
        <v>3156.3354935624102</v>
      </c>
    </row>
    <row r="95671" spans="1:5">
      <c r="A95671" s="3">
        <v>2031</v>
      </c>
      <c r="B95671" s="3">
        <v>12</v>
      </c>
      <c r="C95671" s="3">
        <v>3</v>
      </c>
      <c r="D95671" s="3">
        <v>5</v>
      </c>
      <c r="E95671" s="277">
        <v>3312.8398628039899</v>
      </c>
    </row>
    <row r="95672" spans="1:5">
      <c r="A95672" s="3">
        <v>2031</v>
      </c>
      <c r="B95672" s="3">
        <v>12</v>
      </c>
      <c r="C95672" s="3">
        <v>3</v>
      </c>
      <c r="D95672" s="3">
        <v>6</v>
      </c>
      <c r="E95672" s="277">
        <v>3626.1988762473602</v>
      </c>
    </row>
    <row r="95673" spans="1:5">
      <c r="A95673" s="3">
        <v>2031</v>
      </c>
      <c r="B95673" s="3">
        <v>12</v>
      </c>
      <c r="C95673" s="3">
        <v>3</v>
      </c>
      <c r="D95673" s="3">
        <v>7</v>
      </c>
      <c r="E95673" s="277">
        <v>3937.6565466369402</v>
      </c>
    </row>
    <row r="95674" spans="1:5">
      <c r="A95674" s="3">
        <v>2031</v>
      </c>
      <c r="B95674" s="3">
        <v>12</v>
      </c>
      <c r="C95674" s="3">
        <v>3</v>
      </c>
      <c r="D95674" s="3">
        <v>8</v>
      </c>
      <c r="E95674" s="277">
        <v>3997.7179988244602</v>
      </c>
    </row>
    <row r="95675" spans="1:5">
      <c r="A95675" s="3">
        <v>2031</v>
      </c>
      <c r="B95675" s="3">
        <v>12</v>
      </c>
      <c r="C95675" s="3">
        <v>3</v>
      </c>
      <c r="D95675" s="3">
        <v>9</v>
      </c>
      <c r="E95675" s="277">
        <v>3980.3667050090298</v>
      </c>
    </row>
    <row r="95676" spans="1:5">
      <c r="A95676" s="3">
        <v>2031</v>
      </c>
      <c r="B95676" s="3">
        <v>12</v>
      </c>
      <c r="C95676" s="3">
        <v>3</v>
      </c>
      <c r="D95676" s="3">
        <v>10</v>
      </c>
      <c r="E95676" s="277">
        <v>4092.7335136110601</v>
      </c>
    </row>
    <row r="95677" spans="1:5">
      <c r="A95677" s="3">
        <v>2031</v>
      </c>
      <c r="B95677" s="3">
        <v>12</v>
      </c>
      <c r="C95677" s="3">
        <v>3</v>
      </c>
      <c r="D95677" s="3">
        <v>11</v>
      </c>
      <c r="E95677" s="277">
        <v>4109.7463519794501</v>
      </c>
    </row>
    <row r="95678" spans="1:5">
      <c r="A95678" s="3">
        <v>2031</v>
      </c>
      <c r="B95678" s="3">
        <v>12</v>
      </c>
      <c r="C95678" s="3">
        <v>3</v>
      </c>
      <c r="D95678" s="3">
        <v>12</v>
      </c>
      <c r="E95678" s="277">
        <v>4073.49615592893</v>
      </c>
    </row>
    <row r="95679" spans="1:5">
      <c r="A95679" s="3">
        <v>2031</v>
      </c>
      <c r="B95679" s="3">
        <v>12</v>
      </c>
      <c r="C95679" s="3">
        <v>3</v>
      </c>
      <c r="D95679" s="3">
        <v>13</v>
      </c>
      <c r="E95679" s="277">
        <v>4005.6486505061398</v>
      </c>
    </row>
    <row r="95680" spans="1:5">
      <c r="A95680" s="3">
        <v>2031</v>
      </c>
      <c r="B95680" s="3">
        <v>12</v>
      </c>
      <c r="C95680" s="3">
        <v>3</v>
      </c>
      <c r="D95680" s="3">
        <v>14</v>
      </c>
      <c r="E95680" s="277">
        <v>3916.98107807929</v>
      </c>
    </row>
    <row r="95681" spans="1:5">
      <c r="A95681" s="3">
        <v>2031</v>
      </c>
      <c r="B95681" s="3">
        <v>12</v>
      </c>
      <c r="C95681" s="3">
        <v>3</v>
      </c>
      <c r="D95681" s="3">
        <v>15</v>
      </c>
      <c r="E95681" s="277">
        <v>3891.5592765125798</v>
      </c>
    </row>
    <row r="95682" spans="1:5">
      <c r="A95682" s="3">
        <v>2031</v>
      </c>
      <c r="B95682" s="3">
        <v>12</v>
      </c>
      <c r="C95682" s="3">
        <v>3</v>
      </c>
      <c r="D95682" s="3">
        <v>16</v>
      </c>
      <c r="E95682" s="277">
        <v>3837.0534337203198</v>
      </c>
    </row>
    <row r="95683" spans="1:5">
      <c r="A95683" s="3">
        <v>2031</v>
      </c>
      <c r="B95683" s="3">
        <v>12</v>
      </c>
      <c r="C95683" s="3">
        <v>3</v>
      </c>
      <c r="D95683" s="3">
        <v>17</v>
      </c>
      <c r="E95683" s="277">
        <v>4054.32403286619</v>
      </c>
    </row>
    <row r="95684" spans="1:5">
      <c r="A95684" s="3">
        <v>2031</v>
      </c>
      <c r="B95684" s="3">
        <v>12</v>
      </c>
      <c r="C95684" s="3">
        <v>3</v>
      </c>
      <c r="D95684" s="3">
        <v>18</v>
      </c>
      <c r="E95684" s="277">
        <v>4212.2624014882404</v>
      </c>
    </row>
    <row r="95685" spans="1:5">
      <c r="A95685" s="3">
        <v>2031</v>
      </c>
      <c r="B95685" s="3">
        <v>12</v>
      </c>
      <c r="C95685" s="3">
        <v>3</v>
      </c>
      <c r="D95685" s="3">
        <v>19</v>
      </c>
      <c r="E95685" s="277">
        <v>4243.2125822608396</v>
      </c>
    </row>
    <row r="95686" spans="1:5">
      <c r="A95686" s="3">
        <v>2031</v>
      </c>
      <c r="B95686" s="3">
        <v>12</v>
      </c>
      <c r="C95686" s="3">
        <v>3</v>
      </c>
      <c r="D95686" s="3">
        <v>20</v>
      </c>
      <c r="E95686" s="277">
        <v>4205.8313466439904</v>
      </c>
    </row>
    <row r="95687" spans="1:5">
      <c r="A95687" s="3">
        <v>2031</v>
      </c>
      <c r="B95687" s="3">
        <v>12</v>
      </c>
      <c r="C95687" s="3">
        <v>3</v>
      </c>
      <c r="D95687" s="3">
        <v>21</v>
      </c>
      <c r="E95687" s="277">
        <v>4073.8893374608201</v>
      </c>
    </row>
    <row r="95688" spans="1:5">
      <c r="A95688" s="3">
        <v>2031</v>
      </c>
      <c r="B95688" s="3">
        <v>12</v>
      </c>
      <c r="C95688" s="3">
        <v>3</v>
      </c>
      <c r="D95688" s="3">
        <v>22</v>
      </c>
      <c r="E95688" s="277">
        <v>4006.0364457739201</v>
      </c>
    </row>
    <row r="95689" spans="1:5">
      <c r="A95689" s="3">
        <v>2031</v>
      </c>
      <c r="B95689" s="3">
        <v>12</v>
      </c>
      <c r="C95689" s="3">
        <v>3</v>
      </c>
      <c r="D95689" s="3">
        <v>23</v>
      </c>
      <c r="E95689" s="277">
        <v>3737.6688760863599</v>
      </c>
    </row>
    <row r="95690" spans="1:5">
      <c r="A95690" s="3">
        <v>2031</v>
      </c>
      <c r="B95690" s="3">
        <v>12</v>
      </c>
      <c r="C95690" s="3">
        <v>4</v>
      </c>
      <c r="D95690" s="3">
        <v>0</v>
      </c>
      <c r="E95690" s="277">
        <v>3595.9683739421498</v>
      </c>
    </row>
    <row r="95691" spans="1:5">
      <c r="A95691" s="3">
        <v>2031</v>
      </c>
      <c r="B95691" s="3">
        <v>12</v>
      </c>
      <c r="C95691" s="3">
        <v>4</v>
      </c>
      <c r="D95691" s="3">
        <v>1</v>
      </c>
      <c r="E95691" s="277">
        <v>3505.2642992833398</v>
      </c>
    </row>
    <row r="95692" spans="1:5">
      <c r="A95692" s="3">
        <v>2031</v>
      </c>
      <c r="B95692" s="3">
        <v>12</v>
      </c>
      <c r="C95692" s="3">
        <v>4</v>
      </c>
      <c r="D95692" s="3">
        <v>2</v>
      </c>
      <c r="E95692" s="277">
        <v>3509.8867899403899</v>
      </c>
    </row>
    <row r="95693" spans="1:5">
      <c r="A95693" s="3">
        <v>2031</v>
      </c>
      <c r="B95693" s="3">
        <v>12</v>
      </c>
      <c r="C95693" s="3">
        <v>4</v>
      </c>
      <c r="D95693" s="3">
        <v>3</v>
      </c>
      <c r="E95693" s="277">
        <v>3437.1796804806499</v>
      </c>
    </row>
    <row r="95694" spans="1:5">
      <c r="A95694" s="3">
        <v>2031</v>
      </c>
      <c r="B95694" s="3">
        <v>12</v>
      </c>
      <c r="C95694" s="3">
        <v>4</v>
      </c>
      <c r="D95694" s="3">
        <v>4</v>
      </c>
      <c r="E95694" s="277">
        <v>3481.7714177358598</v>
      </c>
    </row>
    <row r="95695" spans="1:5">
      <c r="A95695" s="3">
        <v>2031</v>
      </c>
      <c r="B95695" s="3">
        <v>12</v>
      </c>
      <c r="C95695" s="3">
        <v>4</v>
      </c>
      <c r="D95695" s="3">
        <v>5</v>
      </c>
      <c r="E95695" s="277">
        <v>3659.64784293497</v>
      </c>
    </row>
    <row r="95696" spans="1:5">
      <c r="A95696" s="3">
        <v>2031</v>
      </c>
      <c r="B95696" s="3">
        <v>12</v>
      </c>
      <c r="C95696" s="3">
        <v>4</v>
      </c>
      <c r="D95696" s="3">
        <v>6</v>
      </c>
      <c r="E95696" s="277">
        <v>4063.8843913045598</v>
      </c>
    </row>
    <row r="95697" spans="1:5">
      <c r="A95697" s="3">
        <v>2031</v>
      </c>
      <c r="B95697" s="3">
        <v>12</v>
      </c>
      <c r="C95697" s="3">
        <v>4</v>
      </c>
      <c r="D95697" s="3">
        <v>7</v>
      </c>
      <c r="E95697" s="277">
        <v>4333.5489589992303</v>
      </c>
    </row>
    <row r="95698" spans="1:5">
      <c r="A95698" s="3">
        <v>2031</v>
      </c>
      <c r="B95698" s="3">
        <v>12</v>
      </c>
      <c r="C95698" s="3">
        <v>4</v>
      </c>
      <c r="D95698" s="3">
        <v>8</v>
      </c>
      <c r="E95698" s="277">
        <v>4304.6768320927804</v>
      </c>
    </row>
    <row r="95699" spans="1:5">
      <c r="A95699" s="3">
        <v>2031</v>
      </c>
      <c r="B95699" s="3">
        <v>12</v>
      </c>
      <c r="C95699" s="3">
        <v>4</v>
      </c>
      <c r="D95699" s="3">
        <v>9</v>
      </c>
      <c r="E95699" s="277">
        <v>4308.3603075827205</v>
      </c>
    </row>
    <row r="95700" spans="1:5">
      <c r="A95700" s="3">
        <v>2031</v>
      </c>
      <c r="B95700" s="3">
        <v>12</v>
      </c>
      <c r="C95700" s="3">
        <v>4</v>
      </c>
      <c r="D95700" s="3">
        <v>10</v>
      </c>
      <c r="E95700" s="277">
        <v>4425.0919563717598</v>
      </c>
    </row>
    <row r="95701" spans="1:5">
      <c r="A95701" s="3">
        <v>2031</v>
      </c>
      <c r="B95701" s="3">
        <v>12</v>
      </c>
      <c r="C95701" s="3">
        <v>4</v>
      </c>
      <c r="D95701" s="3">
        <v>11</v>
      </c>
      <c r="E95701" s="277">
        <v>4348.18059859398</v>
      </c>
    </row>
    <row r="95702" spans="1:5">
      <c r="A95702" s="3">
        <v>2031</v>
      </c>
      <c r="B95702" s="3">
        <v>12</v>
      </c>
      <c r="C95702" s="3">
        <v>4</v>
      </c>
      <c r="D95702" s="3">
        <v>12</v>
      </c>
      <c r="E95702" s="277">
        <v>4317.7680485757901</v>
      </c>
    </row>
    <row r="95703" spans="1:5">
      <c r="A95703" s="3">
        <v>2031</v>
      </c>
      <c r="B95703" s="3">
        <v>12</v>
      </c>
      <c r="C95703" s="3">
        <v>4</v>
      </c>
      <c r="D95703" s="3">
        <v>13</v>
      </c>
      <c r="E95703" s="277">
        <v>4289.8735219070204</v>
      </c>
    </row>
    <row r="95704" spans="1:5">
      <c r="A95704" s="3">
        <v>2031</v>
      </c>
      <c r="B95704" s="3">
        <v>12</v>
      </c>
      <c r="C95704" s="3">
        <v>4</v>
      </c>
      <c r="D95704" s="3">
        <v>14</v>
      </c>
      <c r="E95704" s="277">
        <v>4215.9262236838804</v>
      </c>
    </row>
    <row r="95705" spans="1:5">
      <c r="A95705" s="3">
        <v>2031</v>
      </c>
      <c r="B95705" s="3">
        <v>12</v>
      </c>
      <c r="C95705" s="3">
        <v>4</v>
      </c>
      <c r="D95705" s="3">
        <v>15</v>
      </c>
      <c r="E95705" s="277">
        <v>4161.4378427965903</v>
      </c>
    </row>
    <row r="95706" spans="1:5">
      <c r="A95706" s="3">
        <v>2031</v>
      </c>
      <c r="B95706" s="3">
        <v>12</v>
      </c>
      <c r="C95706" s="3">
        <v>4</v>
      </c>
      <c r="D95706" s="3">
        <v>16</v>
      </c>
      <c r="E95706" s="277">
        <v>4208.2721693912299</v>
      </c>
    </row>
    <row r="95707" spans="1:5">
      <c r="A95707" s="3">
        <v>2031</v>
      </c>
      <c r="B95707" s="3">
        <v>12</v>
      </c>
      <c r="C95707" s="3">
        <v>4</v>
      </c>
      <c r="D95707" s="3">
        <v>17</v>
      </c>
      <c r="E95707" s="277">
        <v>4312.2310927103299</v>
      </c>
    </row>
    <row r="95708" spans="1:5">
      <c r="A95708" s="3">
        <v>2031</v>
      </c>
      <c r="B95708" s="3">
        <v>12</v>
      </c>
      <c r="C95708" s="3">
        <v>4</v>
      </c>
      <c r="D95708" s="3">
        <v>18</v>
      </c>
      <c r="E95708" s="277">
        <v>4399.72303533183</v>
      </c>
    </row>
    <row r="95709" spans="1:5">
      <c r="A95709" s="3">
        <v>2031</v>
      </c>
      <c r="B95709" s="3">
        <v>12</v>
      </c>
      <c r="C95709" s="3">
        <v>4</v>
      </c>
      <c r="D95709" s="3">
        <v>19</v>
      </c>
      <c r="E95709" s="277">
        <v>4300.0655686561404</v>
      </c>
    </row>
    <row r="95710" spans="1:5">
      <c r="A95710" s="3">
        <v>2031</v>
      </c>
      <c r="B95710" s="3">
        <v>12</v>
      </c>
      <c r="C95710" s="3">
        <v>4</v>
      </c>
      <c r="D95710" s="3">
        <v>20</v>
      </c>
      <c r="E95710" s="277">
        <v>4238.1043132292498</v>
      </c>
    </row>
    <row r="95711" spans="1:5">
      <c r="A95711" s="3">
        <v>2031</v>
      </c>
      <c r="B95711" s="3">
        <v>12</v>
      </c>
      <c r="C95711" s="3">
        <v>4</v>
      </c>
      <c r="D95711" s="3">
        <v>21</v>
      </c>
      <c r="E95711" s="277">
        <v>4056.4243953636101</v>
      </c>
    </row>
    <row r="95712" spans="1:5">
      <c r="A95712" s="3">
        <v>2031</v>
      </c>
      <c r="B95712" s="3">
        <v>12</v>
      </c>
      <c r="C95712" s="3">
        <v>4</v>
      </c>
      <c r="D95712" s="3">
        <v>22</v>
      </c>
      <c r="E95712" s="277">
        <v>3785.0424033044701</v>
      </c>
    </row>
    <row r="95713" spans="1:5">
      <c r="A95713" s="3">
        <v>2031</v>
      </c>
      <c r="B95713" s="3">
        <v>12</v>
      </c>
      <c r="C95713" s="3">
        <v>4</v>
      </c>
      <c r="D95713" s="3">
        <v>23</v>
      </c>
      <c r="E95713" s="277">
        <v>3583.1404342339601</v>
      </c>
    </row>
    <row r="95714" spans="1:5">
      <c r="A95714" s="3">
        <v>2031</v>
      </c>
      <c r="B95714" s="3">
        <v>12</v>
      </c>
      <c r="C95714" s="3">
        <v>5</v>
      </c>
      <c r="D95714" s="3">
        <v>0</v>
      </c>
      <c r="E95714" s="277">
        <v>3382.6244890499302</v>
      </c>
    </row>
    <row r="95715" spans="1:5">
      <c r="A95715" s="3">
        <v>2031</v>
      </c>
      <c r="B95715" s="3">
        <v>12</v>
      </c>
      <c r="C95715" s="3">
        <v>5</v>
      </c>
      <c r="D95715" s="3">
        <v>1</v>
      </c>
      <c r="E95715" s="277">
        <v>3270.6731981861899</v>
      </c>
    </row>
    <row r="95716" spans="1:5">
      <c r="A95716" s="3">
        <v>2031</v>
      </c>
      <c r="B95716" s="3">
        <v>12</v>
      </c>
      <c r="C95716" s="3">
        <v>5</v>
      </c>
      <c r="D95716" s="3">
        <v>2</v>
      </c>
      <c r="E95716" s="277">
        <v>3101.7964983351098</v>
      </c>
    </row>
    <row r="95717" spans="1:5">
      <c r="A95717" s="3">
        <v>2031</v>
      </c>
      <c r="B95717" s="3">
        <v>12</v>
      </c>
      <c r="C95717" s="3">
        <v>5</v>
      </c>
      <c r="D95717" s="3">
        <v>3</v>
      </c>
      <c r="E95717" s="277">
        <v>3189.1407741558901</v>
      </c>
    </row>
    <row r="95718" spans="1:5">
      <c r="A95718" s="3">
        <v>2031</v>
      </c>
      <c r="B95718" s="3">
        <v>12</v>
      </c>
      <c r="C95718" s="3">
        <v>5</v>
      </c>
      <c r="D95718" s="3">
        <v>4</v>
      </c>
      <c r="E95718" s="277">
        <v>3195.4692315924399</v>
      </c>
    </row>
    <row r="95719" spans="1:5">
      <c r="A95719" s="3">
        <v>2031</v>
      </c>
      <c r="B95719" s="3">
        <v>12</v>
      </c>
      <c r="C95719" s="3">
        <v>5</v>
      </c>
      <c r="D95719" s="3">
        <v>5</v>
      </c>
      <c r="E95719" s="277">
        <v>3300.3144900068701</v>
      </c>
    </row>
    <row r="95720" spans="1:5">
      <c r="A95720" s="3">
        <v>2031</v>
      </c>
      <c r="B95720" s="3">
        <v>12</v>
      </c>
      <c r="C95720" s="3">
        <v>5</v>
      </c>
      <c r="D95720" s="3">
        <v>6</v>
      </c>
      <c r="E95720" s="277">
        <v>3624.1596246977101</v>
      </c>
    </row>
    <row r="95721" spans="1:5">
      <c r="A95721" s="3">
        <v>2031</v>
      </c>
      <c r="B95721" s="3">
        <v>12</v>
      </c>
      <c r="C95721" s="3">
        <v>5</v>
      </c>
      <c r="D95721" s="3">
        <v>7</v>
      </c>
      <c r="E95721" s="277">
        <v>3811.7798046396101</v>
      </c>
    </row>
    <row r="95722" spans="1:5">
      <c r="A95722" s="3">
        <v>2031</v>
      </c>
      <c r="B95722" s="3">
        <v>12</v>
      </c>
      <c r="C95722" s="3">
        <v>5</v>
      </c>
      <c r="D95722" s="3">
        <v>8</v>
      </c>
      <c r="E95722" s="277">
        <v>3851.9347278723399</v>
      </c>
    </row>
    <row r="95723" spans="1:5">
      <c r="A95723" s="3">
        <v>2031</v>
      </c>
      <c r="B95723" s="3">
        <v>12</v>
      </c>
      <c r="C95723" s="3">
        <v>5</v>
      </c>
      <c r="D95723" s="3">
        <v>9</v>
      </c>
      <c r="E95723" s="277">
        <v>3822.1407936304099</v>
      </c>
    </row>
    <row r="95724" spans="1:5">
      <c r="A95724" s="3">
        <v>2031</v>
      </c>
      <c r="B95724" s="3">
        <v>12</v>
      </c>
      <c r="C95724" s="3">
        <v>5</v>
      </c>
      <c r="D95724" s="3">
        <v>10</v>
      </c>
      <c r="E95724" s="277">
        <v>3842.5610071225601</v>
      </c>
    </row>
    <row r="95725" spans="1:5">
      <c r="A95725" s="3">
        <v>2031</v>
      </c>
      <c r="B95725" s="3">
        <v>12</v>
      </c>
      <c r="C95725" s="3">
        <v>5</v>
      </c>
      <c r="D95725" s="3">
        <v>11</v>
      </c>
      <c r="E95725" s="277">
        <v>3762.9171713799201</v>
      </c>
    </row>
    <row r="95726" spans="1:5">
      <c r="A95726" s="3">
        <v>2031</v>
      </c>
      <c r="B95726" s="3">
        <v>12</v>
      </c>
      <c r="C95726" s="3">
        <v>5</v>
      </c>
      <c r="D95726" s="3">
        <v>12</v>
      </c>
      <c r="E95726" s="277">
        <v>3748.0086501156302</v>
      </c>
    </row>
    <row r="95727" spans="1:5">
      <c r="A95727" s="3">
        <v>2031</v>
      </c>
      <c r="B95727" s="3">
        <v>12</v>
      </c>
      <c r="C95727" s="3">
        <v>5</v>
      </c>
      <c r="D95727" s="3">
        <v>13</v>
      </c>
      <c r="E95727" s="277">
        <v>3649.71512424205</v>
      </c>
    </row>
    <row r="95728" spans="1:5">
      <c r="A95728" s="3">
        <v>2031</v>
      </c>
      <c r="B95728" s="3">
        <v>12</v>
      </c>
      <c r="C95728" s="3">
        <v>5</v>
      </c>
      <c r="D95728" s="3">
        <v>14</v>
      </c>
      <c r="E95728" s="277">
        <v>3615.6790997258599</v>
      </c>
    </row>
    <row r="95729" spans="1:5">
      <c r="A95729" s="3">
        <v>2031</v>
      </c>
      <c r="B95729" s="3">
        <v>12</v>
      </c>
      <c r="C95729" s="3">
        <v>5</v>
      </c>
      <c r="D95729" s="3">
        <v>15</v>
      </c>
      <c r="E95729" s="277">
        <v>3595.8515282942499</v>
      </c>
    </row>
    <row r="95730" spans="1:5">
      <c r="A95730" s="3">
        <v>2031</v>
      </c>
      <c r="B95730" s="3">
        <v>12</v>
      </c>
      <c r="C95730" s="3">
        <v>5</v>
      </c>
      <c r="D95730" s="3">
        <v>16</v>
      </c>
      <c r="E95730" s="277">
        <v>3553.8259640547599</v>
      </c>
    </row>
    <row r="95731" spans="1:5">
      <c r="A95731" s="3">
        <v>2031</v>
      </c>
      <c r="B95731" s="3">
        <v>12</v>
      </c>
      <c r="C95731" s="3">
        <v>5</v>
      </c>
      <c r="D95731" s="3">
        <v>17</v>
      </c>
      <c r="E95731" s="277">
        <v>3695.6542470827599</v>
      </c>
    </row>
    <row r="95732" spans="1:5">
      <c r="A95732" s="3">
        <v>2031</v>
      </c>
      <c r="B95732" s="3">
        <v>12</v>
      </c>
      <c r="C95732" s="3">
        <v>5</v>
      </c>
      <c r="D95732" s="3">
        <v>18</v>
      </c>
      <c r="E95732" s="277">
        <v>3683.26127435938</v>
      </c>
    </row>
    <row r="95733" spans="1:5">
      <c r="A95733" s="3">
        <v>2031</v>
      </c>
      <c r="B95733" s="3">
        <v>12</v>
      </c>
      <c r="C95733" s="3">
        <v>5</v>
      </c>
      <c r="D95733" s="3">
        <v>19</v>
      </c>
      <c r="E95733" s="277">
        <v>3617.20151627117</v>
      </c>
    </row>
    <row r="95734" spans="1:5">
      <c r="A95734" s="3">
        <v>2031</v>
      </c>
      <c r="B95734" s="3">
        <v>12</v>
      </c>
      <c r="C95734" s="3">
        <v>5</v>
      </c>
      <c r="D95734" s="3">
        <v>20</v>
      </c>
      <c r="E95734" s="277">
        <v>3530.29274141113</v>
      </c>
    </row>
    <row r="95735" spans="1:5">
      <c r="A95735" s="3">
        <v>2031</v>
      </c>
      <c r="B95735" s="3">
        <v>12</v>
      </c>
      <c r="C95735" s="3">
        <v>5</v>
      </c>
      <c r="D95735" s="3">
        <v>21</v>
      </c>
      <c r="E95735" s="277">
        <v>3420.7297653544902</v>
      </c>
    </row>
    <row r="95736" spans="1:5">
      <c r="A95736" s="3">
        <v>2031</v>
      </c>
      <c r="B95736" s="3">
        <v>12</v>
      </c>
      <c r="C95736" s="3">
        <v>5</v>
      </c>
      <c r="D95736" s="3">
        <v>22</v>
      </c>
      <c r="E95736" s="277">
        <v>3301.1736983831302</v>
      </c>
    </row>
    <row r="95737" spans="1:5">
      <c r="A95737" s="3">
        <v>2031</v>
      </c>
      <c r="B95737" s="3">
        <v>12</v>
      </c>
      <c r="C95737" s="3">
        <v>5</v>
      </c>
      <c r="D95737" s="3">
        <v>23</v>
      </c>
      <c r="E95737" s="277">
        <v>3124.20625886378</v>
      </c>
    </row>
    <row r="95738" spans="1:5">
      <c r="A95738" s="3">
        <v>2031</v>
      </c>
      <c r="B95738" s="3">
        <v>12</v>
      </c>
      <c r="C95738" s="3">
        <v>6</v>
      </c>
      <c r="D95738" s="3">
        <v>0</v>
      </c>
      <c r="E95738" s="277">
        <v>2964.7200202488002</v>
      </c>
    </row>
    <row r="95739" spans="1:5">
      <c r="A95739" s="3">
        <v>2031</v>
      </c>
      <c r="B95739" s="3">
        <v>12</v>
      </c>
      <c r="C95739" s="3">
        <v>6</v>
      </c>
      <c r="D95739" s="3">
        <v>1</v>
      </c>
      <c r="E95739" s="277">
        <v>2879.7605159033501</v>
      </c>
    </row>
    <row r="95740" spans="1:5">
      <c r="A95740" s="3">
        <v>2031</v>
      </c>
      <c r="B95740" s="3">
        <v>12</v>
      </c>
      <c r="C95740" s="3">
        <v>6</v>
      </c>
      <c r="D95740" s="3">
        <v>2</v>
      </c>
      <c r="E95740" s="277">
        <v>2806.8823713479301</v>
      </c>
    </row>
    <row r="95741" spans="1:5">
      <c r="A95741" s="3">
        <v>2031</v>
      </c>
      <c r="B95741" s="3">
        <v>12</v>
      </c>
      <c r="C95741" s="3">
        <v>6</v>
      </c>
      <c r="D95741" s="3">
        <v>3</v>
      </c>
      <c r="E95741" s="277">
        <v>2725.2320998291498</v>
      </c>
    </row>
    <row r="95742" spans="1:5">
      <c r="A95742" s="3">
        <v>2031</v>
      </c>
      <c r="B95742" s="3">
        <v>12</v>
      </c>
      <c r="C95742" s="3">
        <v>6</v>
      </c>
      <c r="D95742" s="3">
        <v>4</v>
      </c>
      <c r="E95742" s="277">
        <v>2724.87805933964</v>
      </c>
    </row>
    <row r="95743" spans="1:5">
      <c r="A95743" s="3">
        <v>2031</v>
      </c>
      <c r="B95743" s="3">
        <v>12</v>
      </c>
      <c r="C95743" s="3">
        <v>6</v>
      </c>
      <c r="D95743" s="3">
        <v>5</v>
      </c>
      <c r="E95743" s="277">
        <v>2820.6347350225001</v>
      </c>
    </row>
    <row r="95744" spans="1:5">
      <c r="A95744" s="3">
        <v>2031</v>
      </c>
      <c r="B95744" s="3">
        <v>12</v>
      </c>
      <c r="C95744" s="3">
        <v>6</v>
      </c>
      <c r="D95744" s="3">
        <v>6</v>
      </c>
      <c r="E95744" s="277">
        <v>2940.8242226212601</v>
      </c>
    </row>
    <row r="95745" spans="1:5">
      <c r="A95745" s="3">
        <v>2031</v>
      </c>
      <c r="B95745" s="3">
        <v>12</v>
      </c>
      <c r="C95745" s="3">
        <v>6</v>
      </c>
      <c r="D95745" s="3">
        <v>7</v>
      </c>
      <c r="E95745" s="277">
        <v>3063.0239444939102</v>
      </c>
    </row>
    <row r="95746" spans="1:5">
      <c r="A95746" s="3">
        <v>2031</v>
      </c>
      <c r="B95746" s="3">
        <v>12</v>
      </c>
      <c r="C95746" s="3">
        <v>6</v>
      </c>
      <c r="D95746" s="3">
        <v>8</v>
      </c>
      <c r="E95746" s="277">
        <v>3202.3889276022301</v>
      </c>
    </row>
    <row r="95747" spans="1:5">
      <c r="A95747" s="3">
        <v>2031</v>
      </c>
      <c r="B95747" s="3">
        <v>12</v>
      </c>
      <c r="C95747" s="3">
        <v>6</v>
      </c>
      <c r="D95747" s="3">
        <v>9</v>
      </c>
      <c r="E95747" s="277">
        <v>3337.24958804579</v>
      </c>
    </row>
    <row r="95748" spans="1:5">
      <c r="A95748" s="3">
        <v>2031</v>
      </c>
      <c r="B95748" s="3">
        <v>12</v>
      </c>
      <c r="C95748" s="3">
        <v>6</v>
      </c>
      <c r="D95748" s="3">
        <v>10</v>
      </c>
      <c r="E95748" s="277">
        <v>3462.1409904478601</v>
      </c>
    </row>
    <row r="95749" spans="1:5">
      <c r="A95749" s="3">
        <v>2031</v>
      </c>
      <c r="B95749" s="3">
        <v>12</v>
      </c>
      <c r="C95749" s="3">
        <v>6</v>
      </c>
      <c r="D95749" s="3">
        <v>11</v>
      </c>
      <c r="E95749" s="277">
        <v>3474.2339646702499</v>
      </c>
    </row>
    <row r="95750" spans="1:5">
      <c r="A95750" s="3">
        <v>2031</v>
      </c>
      <c r="B95750" s="3">
        <v>12</v>
      </c>
      <c r="C95750" s="3">
        <v>6</v>
      </c>
      <c r="D95750" s="3">
        <v>12</v>
      </c>
      <c r="E95750" s="277">
        <v>3544.8269397978802</v>
      </c>
    </row>
    <row r="95751" spans="1:5">
      <c r="A95751" s="3">
        <v>2031</v>
      </c>
      <c r="B95751" s="3">
        <v>12</v>
      </c>
      <c r="C95751" s="3">
        <v>6</v>
      </c>
      <c r="D95751" s="3">
        <v>13</v>
      </c>
      <c r="E95751" s="277">
        <v>3498.88676598035</v>
      </c>
    </row>
    <row r="95752" spans="1:5">
      <c r="A95752" s="3">
        <v>2031</v>
      </c>
      <c r="B95752" s="3">
        <v>12</v>
      </c>
      <c r="C95752" s="3">
        <v>6</v>
      </c>
      <c r="D95752" s="3">
        <v>14</v>
      </c>
      <c r="E95752" s="277">
        <v>3481.07312068273</v>
      </c>
    </row>
    <row r="95753" spans="1:5">
      <c r="A95753" s="3">
        <v>2031</v>
      </c>
      <c r="B95753" s="3">
        <v>12</v>
      </c>
      <c r="C95753" s="3">
        <v>6</v>
      </c>
      <c r="D95753" s="3">
        <v>15</v>
      </c>
      <c r="E95753" s="277">
        <v>3521.5749197750802</v>
      </c>
    </row>
    <row r="95754" spans="1:5">
      <c r="A95754" s="3">
        <v>2031</v>
      </c>
      <c r="B95754" s="3">
        <v>12</v>
      </c>
      <c r="C95754" s="3">
        <v>6</v>
      </c>
      <c r="D95754" s="3">
        <v>16</v>
      </c>
      <c r="E95754" s="277">
        <v>3581.27962014178</v>
      </c>
    </row>
    <row r="95755" spans="1:5">
      <c r="A95755" s="3">
        <v>2031</v>
      </c>
      <c r="B95755" s="3">
        <v>12</v>
      </c>
      <c r="C95755" s="3">
        <v>6</v>
      </c>
      <c r="D95755" s="3">
        <v>17</v>
      </c>
      <c r="E95755" s="277">
        <v>3698.5357391982898</v>
      </c>
    </row>
    <row r="95756" spans="1:5">
      <c r="A95756" s="3">
        <v>2031</v>
      </c>
      <c r="B95756" s="3">
        <v>12</v>
      </c>
      <c r="C95756" s="3">
        <v>6</v>
      </c>
      <c r="D95756" s="3">
        <v>18</v>
      </c>
      <c r="E95756" s="277">
        <v>3753.4768929553302</v>
      </c>
    </row>
    <row r="95757" spans="1:5">
      <c r="A95757" s="3">
        <v>2031</v>
      </c>
      <c r="B95757" s="3">
        <v>12</v>
      </c>
      <c r="C95757" s="3">
        <v>6</v>
      </c>
      <c r="D95757" s="3">
        <v>19</v>
      </c>
      <c r="E95757" s="277">
        <v>3705.7364133405399</v>
      </c>
    </row>
    <row r="95758" spans="1:5">
      <c r="A95758" s="3">
        <v>2031</v>
      </c>
      <c r="B95758" s="3">
        <v>12</v>
      </c>
      <c r="C95758" s="3">
        <v>6</v>
      </c>
      <c r="D95758" s="3">
        <v>20</v>
      </c>
      <c r="E95758" s="277">
        <v>3660.0763768975698</v>
      </c>
    </row>
    <row r="95759" spans="1:5">
      <c r="A95759" s="3">
        <v>2031</v>
      </c>
      <c r="B95759" s="3">
        <v>12</v>
      </c>
      <c r="C95759" s="3">
        <v>6</v>
      </c>
      <c r="D95759" s="3">
        <v>21</v>
      </c>
      <c r="E95759" s="277">
        <v>3592.9244306236701</v>
      </c>
    </row>
    <row r="95760" spans="1:5">
      <c r="A95760" s="3">
        <v>2031</v>
      </c>
      <c r="B95760" s="3">
        <v>12</v>
      </c>
      <c r="C95760" s="3">
        <v>6</v>
      </c>
      <c r="D95760" s="3">
        <v>22</v>
      </c>
      <c r="E95760" s="277">
        <v>3495.5151130879099</v>
      </c>
    </row>
    <row r="95761" spans="1:5">
      <c r="A95761" s="3">
        <v>2031</v>
      </c>
      <c r="B95761" s="3">
        <v>12</v>
      </c>
      <c r="C95761" s="3">
        <v>6</v>
      </c>
      <c r="D95761" s="3">
        <v>23</v>
      </c>
      <c r="E95761" s="277">
        <v>3317.1983098482201</v>
      </c>
    </row>
    <row r="95762" spans="1:5">
      <c r="A95762" s="3">
        <v>2031</v>
      </c>
      <c r="B95762" s="3">
        <v>12</v>
      </c>
      <c r="C95762" s="3">
        <v>7</v>
      </c>
      <c r="D95762" s="3">
        <v>0</v>
      </c>
      <c r="E95762" s="277">
        <v>3208.9285148971999</v>
      </c>
    </row>
    <row r="95763" spans="1:5">
      <c r="A95763" s="3">
        <v>2031</v>
      </c>
      <c r="B95763" s="3">
        <v>12</v>
      </c>
      <c r="C95763" s="3">
        <v>7</v>
      </c>
      <c r="D95763" s="3">
        <v>1</v>
      </c>
      <c r="E95763" s="277">
        <v>3096.2533711210499</v>
      </c>
    </row>
    <row r="95764" spans="1:5">
      <c r="A95764" s="3">
        <v>2031</v>
      </c>
      <c r="B95764" s="3">
        <v>12</v>
      </c>
      <c r="C95764" s="3">
        <v>7</v>
      </c>
      <c r="D95764" s="3">
        <v>2</v>
      </c>
      <c r="E95764" s="277">
        <v>3119.1958420753199</v>
      </c>
    </row>
    <row r="95765" spans="1:5">
      <c r="A95765" s="3">
        <v>2031</v>
      </c>
      <c r="B95765" s="3">
        <v>12</v>
      </c>
      <c r="C95765" s="3">
        <v>7</v>
      </c>
      <c r="D95765" s="3">
        <v>3</v>
      </c>
      <c r="E95765" s="277">
        <v>3079.3730194889999</v>
      </c>
    </row>
    <row r="95766" spans="1:5">
      <c r="A95766" s="3">
        <v>2031</v>
      </c>
      <c r="B95766" s="3">
        <v>12</v>
      </c>
      <c r="C95766" s="3">
        <v>7</v>
      </c>
      <c r="D95766" s="3">
        <v>4</v>
      </c>
      <c r="E95766" s="277">
        <v>3102.2326297639402</v>
      </c>
    </row>
    <row r="95767" spans="1:5">
      <c r="A95767" s="3">
        <v>2031</v>
      </c>
      <c r="B95767" s="3">
        <v>12</v>
      </c>
      <c r="C95767" s="3">
        <v>7</v>
      </c>
      <c r="D95767" s="3">
        <v>5</v>
      </c>
      <c r="E95767" s="277">
        <v>3175.1005769737799</v>
      </c>
    </row>
    <row r="95768" spans="1:5">
      <c r="A95768" s="3">
        <v>2031</v>
      </c>
      <c r="B95768" s="3">
        <v>12</v>
      </c>
      <c r="C95768" s="3">
        <v>7</v>
      </c>
      <c r="D95768" s="3">
        <v>6</v>
      </c>
      <c r="E95768" s="277">
        <v>3245.4276124102098</v>
      </c>
    </row>
    <row r="95769" spans="1:5">
      <c r="A95769" s="3">
        <v>2031</v>
      </c>
      <c r="B95769" s="3">
        <v>12</v>
      </c>
      <c r="C95769" s="3">
        <v>7</v>
      </c>
      <c r="D95769" s="3">
        <v>7</v>
      </c>
      <c r="E95769" s="277">
        <v>3395.8680182316898</v>
      </c>
    </row>
    <row r="95770" spans="1:5">
      <c r="A95770" s="3">
        <v>2031</v>
      </c>
      <c r="B95770" s="3">
        <v>12</v>
      </c>
      <c r="C95770" s="3">
        <v>7</v>
      </c>
      <c r="D95770" s="3">
        <v>8</v>
      </c>
      <c r="E95770" s="277">
        <v>3454.7700638023398</v>
      </c>
    </row>
    <row r="95771" spans="1:5">
      <c r="A95771" s="3">
        <v>2031</v>
      </c>
      <c r="B95771" s="3">
        <v>12</v>
      </c>
      <c r="C95771" s="3">
        <v>7</v>
      </c>
      <c r="D95771" s="3">
        <v>9</v>
      </c>
      <c r="E95771" s="277">
        <v>3503.1615443832302</v>
      </c>
    </row>
    <row r="95772" spans="1:5">
      <c r="A95772" s="3">
        <v>2031</v>
      </c>
      <c r="B95772" s="3">
        <v>12</v>
      </c>
      <c r="C95772" s="3">
        <v>7</v>
      </c>
      <c r="D95772" s="3">
        <v>10</v>
      </c>
      <c r="E95772" s="277">
        <v>3443.74588381688</v>
      </c>
    </row>
    <row r="95773" spans="1:5">
      <c r="A95773" s="3">
        <v>2031</v>
      </c>
      <c r="B95773" s="3">
        <v>12</v>
      </c>
      <c r="C95773" s="3">
        <v>7</v>
      </c>
      <c r="D95773" s="3">
        <v>11</v>
      </c>
      <c r="E95773" s="277">
        <v>3346.9015938249099</v>
      </c>
    </row>
    <row r="95774" spans="1:5">
      <c r="A95774" s="3">
        <v>2031</v>
      </c>
      <c r="B95774" s="3">
        <v>12</v>
      </c>
      <c r="C95774" s="3">
        <v>7</v>
      </c>
      <c r="D95774" s="3">
        <v>12</v>
      </c>
      <c r="E95774" s="277">
        <v>3275.9089233089398</v>
      </c>
    </row>
    <row r="95775" spans="1:5">
      <c r="A95775" s="3">
        <v>2031</v>
      </c>
      <c r="B95775" s="3">
        <v>12</v>
      </c>
      <c r="C95775" s="3">
        <v>7</v>
      </c>
      <c r="D95775" s="3">
        <v>13</v>
      </c>
      <c r="E95775" s="277">
        <v>3207.3069176481699</v>
      </c>
    </row>
    <row r="95776" spans="1:5">
      <c r="A95776" s="3">
        <v>2031</v>
      </c>
      <c r="B95776" s="3">
        <v>12</v>
      </c>
      <c r="C95776" s="3">
        <v>7</v>
      </c>
      <c r="D95776" s="3">
        <v>14</v>
      </c>
      <c r="E95776" s="277">
        <v>3180.47728548649</v>
      </c>
    </row>
    <row r="95777" spans="1:5">
      <c r="A95777" s="3">
        <v>2031</v>
      </c>
      <c r="B95777" s="3">
        <v>12</v>
      </c>
      <c r="C95777" s="3">
        <v>7</v>
      </c>
      <c r="D95777" s="3">
        <v>15</v>
      </c>
      <c r="E95777" s="277">
        <v>3196.3459310969502</v>
      </c>
    </row>
    <row r="95778" spans="1:5">
      <c r="A95778" s="3">
        <v>2031</v>
      </c>
      <c r="B95778" s="3">
        <v>12</v>
      </c>
      <c r="C95778" s="3">
        <v>7</v>
      </c>
      <c r="D95778" s="3">
        <v>16</v>
      </c>
      <c r="E95778" s="277">
        <v>3235.45321105619</v>
      </c>
    </row>
    <row r="95779" spans="1:5">
      <c r="A95779" s="3">
        <v>2031</v>
      </c>
      <c r="B95779" s="3">
        <v>12</v>
      </c>
      <c r="C95779" s="3">
        <v>7</v>
      </c>
      <c r="D95779" s="3">
        <v>17</v>
      </c>
      <c r="E95779" s="277">
        <v>3558.60233118834</v>
      </c>
    </row>
    <row r="95780" spans="1:5">
      <c r="A95780" s="3">
        <v>2031</v>
      </c>
      <c r="B95780" s="3">
        <v>12</v>
      </c>
      <c r="C95780" s="3">
        <v>7</v>
      </c>
      <c r="D95780" s="3">
        <v>18</v>
      </c>
      <c r="E95780" s="277">
        <v>3744.7585000933</v>
      </c>
    </row>
    <row r="95781" spans="1:5">
      <c r="A95781" s="3">
        <v>2031</v>
      </c>
      <c r="B95781" s="3">
        <v>12</v>
      </c>
      <c r="C95781" s="3">
        <v>7</v>
      </c>
      <c r="D95781" s="3">
        <v>19</v>
      </c>
      <c r="E95781" s="277">
        <v>3762.59681518971</v>
      </c>
    </row>
    <row r="95782" spans="1:5">
      <c r="A95782" s="3">
        <v>2031</v>
      </c>
      <c r="B95782" s="3">
        <v>12</v>
      </c>
      <c r="C95782" s="3">
        <v>7</v>
      </c>
      <c r="D95782" s="3">
        <v>20</v>
      </c>
      <c r="E95782" s="277">
        <v>3805.4292715889601</v>
      </c>
    </row>
    <row r="95783" spans="1:5">
      <c r="A95783" s="3">
        <v>2031</v>
      </c>
      <c r="B95783" s="3">
        <v>12</v>
      </c>
      <c r="C95783" s="3">
        <v>7</v>
      </c>
      <c r="D95783" s="3">
        <v>21</v>
      </c>
      <c r="E95783" s="277">
        <v>3705.3544992914499</v>
      </c>
    </row>
    <row r="95784" spans="1:5">
      <c r="A95784" s="3">
        <v>2031</v>
      </c>
      <c r="B95784" s="3">
        <v>12</v>
      </c>
      <c r="C95784" s="3">
        <v>7</v>
      </c>
      <c r="D95784" s="3">
        <v>22</v>
      </c>
      <c r="E95784" s="277">
        <v>3556.40994478128</v>
      </c>
    </row>
    <row r="95785" spans="1:5">
      <c r="A95785" s="3">
        <v>2031</v>
      </c>
      <c r="B95785" s="3">
        <v>12</v>
      </c>
      <c r="C95785" s="3">
        <v>7</v>
      </c>
      <c r="D95785" s="3">
        <v>23</v>
      </c>
      <c r="E95785" s="277">
        <v>3391.6221794017001</v>
      </c>
    </row>
    <row r="95786" spans="1:5">
      <c r="A95786" s="3">
        <v>2031</v>
      </c>
      <c r="B95786" s="3">
        <v>12</v>
      </c>
      <c r="C95786" s="3">
        <v>8</v>
      </c>
      <c r="D95786" s="3">
        <v>0</v>
      </c>
      <c r="E95786" s="277">
        <v>3263.57491095566</v>
      </c>
    </row>
    <row r="95787" spans="1:5">
      <c r="A95787" s="3">
        <v>2031</v>
      </c>
      <c r="B95787" s="3">
        <v>12</v>
      </c>
      <c r="C95787" s="3">
        <v>8</v>
      </c>
      <c r="D95787" s="3">
        <v>1</v>
      </c>
      <c r="E95787" s="277">
        <v>3201.1024792124399</v>
      </c>
    </row>
    <row r="95788" spans="1:5">
      <c r="A95788" s="3">
        <v>2031</v>
      </c>
      <c r="B95788" s="3">
        <v>12</v>
      </c>
      <c r="C95788" s="3">
        <v>8</v>
      </c>
      <c r="D95788" s="3">
        <v>2</v>
      </c>
      <c r="E95788" s="277">
        <v>3139.6666842088198</v>
      </c>
    </row>
    <row r="95789" spans="1:5">
      <c r="A95789" s="3">
        <v>2031</v>
      </c>
      <c r="B95789" s="3">
        <v>12</v>
      </c>
      <c r="C95789" s="3">
        <v>8</v>
      </c>
      <c r="D95789" s="3">
        <v>3</v>
      </c>
      <c r="E95789" s="277">
        <v>3147.31305176662</v>
      </c>
    </row>
    <row r="95790" spans="1:5">
      <c r="A95790" s="3">
        <v>2031</v>
      </c>
      <c r="B95790" s="3">
        <v>12</v>
      </c>
      <c r="C95790" s="3">
        <v>8</v>
      </c>
      <c r="D95790" s="3">
        <v>4</v>
      </c>
      <c r="E95790" s="277">
        <v>3227.0458582671899</v>
      </c>
    </row>
    <row r="95791" spans="1:5">
      <c r="A95791" s="3">
        <v>2031</v>
      </c>
      <c r="B95791" s="3">
        <v>12</v>
      </c>
      <c r="C95791" s="3">
        <v>8</v>
      </c>
      <c r="D95791" s="3">
        <v>5</v>
      </c>
      <c r="E95791" s="277">
        <v>3472.4938998843299</v>
      </c>
    </row>
    <row r="95792" spans="1:5">
      <c r="A95792" s="3">
        <v>2031</v>
      </c>
      <c r="B95792" s="3">
        <v>12</v>
      </c>
      <c r="C95792" s="3">
        <v>8</v>
      </c>
      <c r="D95792" s="3">
        <v>6</v>
      </c>
      <c r="E95792" s="277">
        <v>3916.7445605047601</v>
      </c>
    </row>
    <row r="95793" spans="1:5">
      <c r="A95793" s="3">
        <v>2031</v>
      </c>
      <c r="B95793" s="3">
        <v>12</v>
      </c>
      <c r="C95793" s="3">
        <v>8</v>
      </c>
      <c r="D95793" s="3">
        <v>7</v>
      </c>
      <c r="E95793" s="277">
        <v>4177.86978249408</v>
      </c>
    </row>
    <row r="95794" spans="1:5">
      <c r="A95794" s="3">
        <v>2031</v>
      </c>
      <c r="B95794" s="3">
        <v>12</v>
      </c>
      <c r="C95794" s="3">
        <v>8</v>
      </c>
      <c r="D95794" s="3">
        <v>8</v>
      </c>
      <c r="E95794" s="277">
        <v>4204.9403326267902</v>
      </c>
    </row>
    <row r="95795" spans="1:5">
      <c r="A95795" s="3">
        <v>2031</v>
      </c>
      <c r="B95795" s="3">
        <v>12</v>
      </c>
      <c r="C95795" s="3">
        <v>8</v>
      </c>
      <c r="D95795" s="3">
        <v>9</v>
      </c>
      <c r="E95795" s="277">
        <v>4187.41679838664</v>
      </c>
    </row>
    <row r="95796" spans="1:5">
      <c r="A95796" s="3">
        <v>2031</v>
      </c>
      <c r="B95796" s="3">
        <v>12</v>
      </c>
      <c r="C95796" s="3">
        <v>8</v>
      </c>
      <c r="D95796" s="3">
        <v>10</v>
      </c>
      <c r="E95796" s="277">
        <v>4067.0076692500402</v>
      </c>
    </row>
    <row r="95797" spans="1:5">
      <c r="A95797" s="3">
        <v>2031</v>
      </c>
      <c r="B95797" s="3">
        <v>12</v>
      </c>
      <c r="C95797" s="3">
        <v>8</v>
      </c>
      <c r="D95797" s="3">
        <v>11</v>
      </c>
      <c r="E95797" s="277">
        <v>4028.4926584622699</v>
      </c>
    </row>
    <row r="95798" spans="1:5">
      <c r="A95798" s="3">
        <v>2031</v>
      </c>
      <c r="B95798" s="3">
        <v>12</v>
      </c>
      <c r="C95798" s="3">
        <v>8</v>
      </c>
      <c r="D95798" s="3">
        <v>12</v>
      </c>
      <c r="E95798" s="277">
        <v>3909.1487844541298</v>
      </c>
    </row>
    <row r="95799" spans="1:5">
      <c r="A95799" s="3">
        <v>2031</v>
      </c>
      <c r="B95799" s="3">
        <v>12</v>
      </c>
      <c r="C95799" s="3">
        <v>8</v>
      </c>
      <c r="D95799" s="3">
        <v>13</v>
      </c>
      <c r="E95799" s="277">
        <v>3889.3259135271401</v>
      </c>
    </row>
    <row r="95800" spans="1:5">
      <c r="A95800" s="3">
        <v>2031</v>
      </c>
      <c r="B95800" s="3">
        <v>12</v>
      </c>
      <c r="C95800" s="3">
        <v>8</v>
      </c>
      <c r="D95800" s="3">
        <v>14</v>
      </c>
      <c r="E95800" s="277">
        <v>3821.6345588450599</v>
      </c>
    </row>
    <row r="95801" spans="1:5">
      <c r="A95801" s="3">
        <v>2031</v>
      </c>
      <c r="B95801" s="3">
        <v>12</v>
      </c>
      <c r="C95801" s="3">
        <v>8</v>
      </c>
      <c r="D95801" s="3">
        <v>15</v>
      </c>
      <c r="E95801" s="277">
        <v>3786.59505270823</v>
      </c>
    </row>
    <row r="95802" spans="1:5">
      <c r="A95802" s="3">
        <v>2031</v>
      </c>
      <c r="B95802" s="3">
        <v>12</v>
      </c>
      <c r="C95802" s="3">
        <v>8</v>
      </c>
      <c r="D95802" s="3">
        <v>16</v>
      </c>
      <c r="E95802" s="277">
        <v>3806.7400497957301</v>
      </c>
    </row>
    <row r="95803" spans="1:5">
      <c r="A95803" s="3">
        <v>2031</v>
      </c>
      <c r="B95803" s="3">
        <v>12</v>
      </c>
      <c r="C95803" s="3">
        <v>8</v>
      </c>
      <c r="D95803" s="3">
        <v>17</v>
      </c>
      <c r="E95803" s="277">
        <v>3954.0773733710798</v>
      </c>
    </row>
    <row r="95804" spans="1:5">
      <c r="A95804" s="3">
        <v>2031</v>
      </c>
      <c r="B95804" s="3">
        <v>12</v>
      </c>
      <c r="C95804" s="3">
        <v>8</v>
      </c>
      <c r="D95804" s="3">
        <v>18</v>
      </c>
      <c r="E95804" s="277">
        <v>4124.6087801486201</v>
      </c>
    </row>
    <row r="95805" spans="1:5">
      <c r="A95805" s="3">
        <v>2031</v>
      </c>
      <c r="B95805" s="3">
        <v>12</v>
      </c>
      <c r="C95805" s="3">
        <v>8</v>
      </c>
      <c r="D95805" s="3">
        <v>19</v>
      </c>
      <c r="E95805" s="277">
        <v>4115.50093131421</v>
      </c>
    </row>
    <row r="95806" spans="1:5">
      <c r="A95806" s="3">
        <v>2031</v>
      </c>
      <c r="B95806" s="3">
        <v>12</v>
      </c>
      <c r="C95806" s="3">
        <v>8</v>
      </c>
      <c r="D95806" s="3">
        <v>20</v>
      </c>
      <c r="E95806" s="277">
        <v>4036.50442604913</v>
      </c>
    </row>
    <row r="95807" spans="1:5">
      <c r="A95807" s="3">
        <v>2031</v>
      </c>
      <c r="B95807" s="3">
        <v>12</v>
      </c>
      <c r="C95807" s="3">
        <v>8</v>
      </c>
      <c r="D95807" s="3">
        <v>21</v>
      </c>
      <c r="E95807" s="277">
        <v>3922.2773471696501</v>
      </c>
    </row>
    <row r="95808" spans="1:5">
      <c r="A95808" s="3">
        <v>2031</v>
      </c>
      <c r="B95808" s="3">
        <v>12</v>
      </c>
      <c r="C95808" s="3">
        <v>8</v>
      </c>
      <c r="D95808" s="3">
        <v>22</v>
      </c>
      <c r="E95808" s="277">
        <v>3702.30699173321</v>
      </c>
    </row>
    <row r="95809" spans="1:5">
      <c r="A95809" s="3">
        <v>2031</v>
      </c>
      <c r="B95809" s="3">
        <v>12</v>
      </c>
      <c r="C95809" s="3">
        <v>8</v>
      </c>
      <c r="D95809" s="3">
        <v>23</v>
      </c>
      <c r="E95809" s="277">
        <v>3516.6782969771102</v>
      </c>
    </row>
    <row r="95810" spans="1:5">
      <c r="A95810" s="3">
        <v>2031</v>
      </c>
      <c r="B95810" s="3">
        <v>12</v>
      </c>
      <c r="C95810" s="3">
        <v>9</v>
      </c>
      <c r="D95810" s="3">
        <v>0</v>
      </c>
      <c r="E95810" s="277">
        <v>3282.43518374312</v>
      </c>
    </row>
    <row r="95811" spans="1:5">
      <c r="A95811" s="3">
        <v>2031</v>
      </c>
      <c r="B95811" s="3">
        <v>12</v>
      </c>
      <c r="C95811" s="3">
        <v>9</v>
      </c>
      <c r="D95811" s="3">
        <v>1</v>
      </c>
      <c r="E95811" s="277">
        <v>3222.1436556230201</v>
      </c>
    </row>
    <row r="95812" spans="1:5">
      <c r="A95812" s="3">
        <v>2031</v>
      </c>
      <c r="B95812" s="3">
        <v>12</v>
      </c>
      <c r="C95812" s="3">
        <v>9</v>
      </c>
      <c r="D95812" s="3">
        <v>2</v>
      </c>
      <c r="E95812" s="277">
        <v>3171.6005507746099</v>
      </c>
    </row>
    <row r="95813" spans="1:5">
      <c r="A95813" s="3">
        <v>2031</v>
      </c>
      <c r="B95813" s="3">
        <v>12</v>
      </c>
      <c r="C95813" s="3">
        <v>9</v>
      </c>
      <c r="D95813" s="3">
        <v>3</v>
      </c>
      <c r="E95813" s="277">
        <v>3146.53529564883</v>
      </c>
    </row>
    <row r="95814" spans="1:5">
      <c r="A95814" s="3">
        <v>2031</v>
      </c>
      <c r="B95814" s="3">
        <v>12</v>
      </c>
      <c r="C95814" s="3">
        <v>9</v>
      </c>
      <c r="D95814" s="3">
        <v>4</v>
      </c>
      <c r="E95814" s="277">
        <v>3219.0634749772398</v>
      </c>
    </row>
    <row r="95815" spans="1:5">
      <c r="A95815" s="3">
        <v>2031</v>
      </c>
      <c r="B95815" s="3">
        <v>12</v>
      </c>
      <c r="C95815" s="3">
        <v>9</v>
      </c>
      <c r="D95815" s="3">
        <v>5</v>
      </c>
      <c r="E95815" s="277">
        <v>3334.50299707166</v>
      </c>
    </row>
    <row r="95816" spans="1:5">
      <c r="A95816" s="3">
        <v>2031</v>
      </c>
      <c r="B95816" s="3">
        <v>12</v>
      </c>
      <c r="C95816" s="3">
        <v>9</v>
      </c>
      <c r="D95816" s="3">
        <v>6</v>
      </c>
      <c r="E95816" s="277">
        <v>3691.8850673754</v>
      </c>
    </row>
    <row r="95817" spans="1:5">
      <c r="A95817" s="3">
        <v>2031</v>
      </c>
      <c r="B95817" s="3">
        <v>12</v>
      </c>
      <c r="C95817" s="3">
        <v>9</v>
      </c>
      <c r="D95817" s="3">
        <v>7</v>
      </c>
      <c r="E95817" s="277">
        <v>3994.28668451969</v>
      </c>
    </row>
    <row r="95818" spans="1:5">
      <c r="A95818" s="3">
        <v>2031</v>
      </c>
      <c r="B95818" s="3">
        <v>12</v>
      </c>
      <c r="C95818" s="3">
        <v>9</v>
      </c>
      <c r="D95818" s="3">
        <v>8</v>
      </c>
      <c r="E95818" s="277">
        <v>4034.0078344353201</v>
      </c>
    </row>
    <row r="95819" spans="1:5">
      <c r="A95819" s="3">
        <v>2031</v>
      </c>
      <c r="B95819" s="3">
        <v>12</v>
      </c>
      <c r="C95819" s="3">
        <v>9</v>
      </c>
      <c r="D95819" s="3">
        <v>9</v>
      </c>
      <c r="E95819" s="277">
        <v>4093.8870966323402</v>
      </c>
    </row>
    <row r="95820" spans="1:5">
      <c r="A95820" s="3">
        <v>2031</v>
      </c>
      <c r="B95820" s="3">
        <v>12</v>
      </c>
      <c r="C95820" s="3">
        <v>9</v>
      </c>
      <c r="D95820" s="3">
        <v>10</v>
      </c>
      <c r="E95820" s="277">
        <v>4163.7650271686698</v>
      </c>
    </row>
    <row r="95821" spans="1:5">
      <c r="A95821" s="3">
        <v>2031</v>
      </c>
      <c r="B95821" s="3">
        <v>12</v>
      </c>
      <c r="C95821" s="3">
        <v>9</v>
      </c>
      <c r="D95821" s="3">
        <v>11</v>
      </c>
      <c r="E95821" s="277">
        <v>4231.5233541337002</v>
      </c>
    </row>
    <row r="95822" spans="1:5">
      <c r="A95822" s="3">
        <v>2031</v>
      </c>
      <c r="B95822" s="3">
        <v>12</v>
      </c>
      <c r="C95822" s="3">
        <v>9</v>
      </c>
      <c r="D95822" s="3">
        <v>12</v>
      </c>
      <c r="E95822" s="277">
        <v>4196.9168833009498</v>
      </c>
    </row>
    <row r="95823" spans="1:5">
      <c r="A95823" s="3">
        <v>2031</v>
      </c>
      <c r="B95823" s="3">
        <v>12</v>
      </c>
      <c r="C95823" s="3">
        <v>9</v>
      </c>
      <c r="D95823" s="3">
        <v>13</v>
      </c>
      <c r="E95823" s="277">
        <v>4148.1362859580404</v>
      </c>
    </row>
    <row r="95824" spans="1:5">
      <c r="A95824" s="3">
        <v>2031</v>
      </c>
      <c r="B95824" s="3">
        <v>12</v>
      </c>
      <c r="C95824" s="3">
        <v>9</v>
      </c>
      <c r="D95824" s="3">
        <v>14</v>
      </c>
      <c r="E95824" s="277">
        <v>4207.5527124734299</v>
      </c>
    </row>
    <row r="95825" spans="1:5">
      <c r="A95825" s="3">
        <v>2031</v>
      </c>
      <c r="B95825" s="3">
        <v>12</v>
      </c>
      <c r="C95825" s="3">
        <v>9</v>
      </c>
      <c r="D95825" s="3">
        <v>15</v>
      </c>
      <c r="E95825" s="277">
        <v>4179.5687848568696</v>
      </c>
    </row>
    <row r="95826" spans="1:5">
      <c r="A95826" s="3">
        <v>2031</v>
      </c>
      <c r="B95826" s="3">
        <v>12</v>
      </c>
      <c r="C95826" s="3">
        <v>9</v>
      </c>
      <c r="D95826" s="3">
        <v>16</v>
      </c>
      <c r="E95826" s="277">
        <v>4222.9787471751297</v>
      </c>
    </row>
    <row r="95827" spans="1:5">
      <c r="A95827" s="3">
        <v>2031</v>
      </c>
      <c r="B95827" s="3">
        <v>12</v>
      </c>
      <c r="C95827" s="3">
        <v>9</v>
      </c>
      <c r="D95827" s="3">
        <v>17</v>
      </c>
      <c r="E95827" s="277">
        <v>4441.3876467262098</v>
      </c>
    </row>
    <row r="95828" spans="1:5">
      <c r="A95828" s="3">
        <v>2031</v>
      </c>
      <c r="B95828" s="3">
        <v>12</v>
      </c>
      <c r="C95828" s="3">
        <v>9</v>
      </c>
      <c r="D95828" s="3">
        <v>18</v>
      </c>
      <c r="E95828" s="277">
        <v>4587.96103131174</v>
      </c>
    </row>
    <row r="95829" spans="1:5">
      <c r="A95829" s="3">
        <v>2031</v>
      </c>
      <c r="B95829" s="3">
        <v>12</v>
      </c>
      <c r="C95829" s="3">
        <v>9</v>
      </c>
      <c r="D95829" s="3">
        <v>19</v>
      </c>
      <c r="E95829" s="277">
        <v>4467.0921003372896</v>
      </c>
    </row>
    <row r="95830" spans="1:5">
      <c r="A95830" s="3">
        <v>2031</v>
      </c>
      <c r="B95830" s="3">
        <v>12</v>
      </c>
      <c r="C95830" s="3">
        <v>9</v>
      </c>
      <c r="D95830" s="3">
        <v>20</v>
      </c>
      <c r="E95830" s="277">
        <v>4366.3635128773003</v>
      </c>
    </row>
    <row r="95831" spans="1:5">
      <c r="A95831" s="3">
        <v>2031</v>
      </c>
      <c r="B95831" s="3">
        <v>12</v>
      </c>
      <c r="C95831" s="3">
        <v>9</v>
      </c>
      <c r="D95831" s="3">
        <v>21</v>
      </c>
      <c r="E95831" s="277">
        <v>4184.4440664446502</v>
      </c>
    </row>
    <row r="95832" spans="1:5">
      <c r="A95832" s="3">
        <v>2031</v>
      </c>
      <c r="B95832" s="3">
        <v>12</v>
      </c>
      <c r="C95832" s="3">
        <v>9</v>
      </c>
      <c r="D95832" s="3">
        <v>22</v>
      </c>
      <c r="E95832" s="277">
        <v>3914.3996553683501</v>
      </c>
    </row>
    <row r="95833" spans="1:5">
      <c r="A95833" s="3">
        <v>2031</v>
      </c>
      <c r="B95833" s="3">
        <v>12</v>
      </c>
      <c r="C95833" s="3">
        <v>9</v>
      </c>
      <c r="D95833" s="3">
        <v>23</v>
      </c>
      <c r="E95833" s="277">
        <v>3731.9820840132402</v>
      </c>
    </row>
    <row r="95834" spans="1:5">
      <c r="A95834" s="3">
        <v>2031</v>
      </c>
      <c r="B95834" s="3">
        <v>12</v>
      </c>
      <c r="C95834" s="3">
        <v>10</v>
      </c>
      <c r="D95834" s="3">
        <v>0</v>
      </c>
      <c r="E95834" s="277">
        <v>3500.3624836683798</v>
      </c>
    </row>
    <row r="95835" spans="1:5">
      <c r="A95835" s="3">
        <v>2031</v>
      </c>
      <c r="B95835" s="3">
        <v>12</v>
      </c>
      <c r="C95835" s="3">
        <v>10</v>
      </c>
      <c r="D95835" s="3">
        <v>1</v>
      </c>
      <c r="E95835" s="277">
        <v>3395.8509565735599</v>
      </c>
    </row>
    <row r="95836" spans="1:5">
      <c r="A95836" s="3">
        <v>2031</v>
      </c>
      <c r="B95836" s="3">
        <v>12</v>
      </c>
      <c r="C95836" s="3">
        <v>10</v>
      </c>
      <c r="D95836" s="3">
        <v>2</v>
      </c>
      <c r="E95836" s="277">
        <v>3381.4761696717401</v>
      </c>
    </row>
    <row r="95837" spans="1:5">
      <c r="A95837" s="3">
        <v>2031</v>
      </c>
      <c r="B95837" s="3">
        <v>12</v>
      </c>
      <c r="C95837" s="3">
        <v>10</v>
      </c>
      <c r="D95837" s="3">
        <v>3</v>
      </c>
      <c r="E95837" s="277">
        <v>3339.9902770153699</v>
      </c>
    </row>
    <row r="95838" spans="1:5">
      <c r="A95838" s="3">
        <v>2031</v>
      </c>
      <c r="B95838" s="3">
        <v>12</v>
      </c>
      <c r="C95838" s="3">
        <v>10</v>
      </c>
      <c r="D95838" s="3">
        <v>4</v>
      </c>
      <c r="E95838" s="277">
        <v>3422.61621618959</v>
      </c>
    </row>
    <row r="95839" spans="1:5">
      <c r="A95839" s="3">
        <v>2031</v>
      </c>
      <c r="B95839" s="3">
        <v>12</v>
      </c>
      <c r="C95839" s="3">
        <v>10</v>
      </c>
      <c r="D95839" s="3">
        <v>5</v>
      </c>
      <c r="E95839" s="277">
        <v>3552.6289986616898</v>
      </c>
    </row>
    <row r="95840" spans="1:5">
      <c r="A95840" s="3">
        <v>2031</v>
      </c>
      <c r="B95840" s="3">
        <v>12</v>
      </c>
      <c r="C95840" s="3">
        <v>10</v>
      </c>
      <c r="D95840" s="3">
        <v>6</v>
      </c>
      <c r="E95840" s="277">
        <v>3920.1857907902399</v>
      </c>
    </row>
    <row r="95841" spans="1:5">
      <c r="A95841" s="3">
        <v>2031</v>
      </c>
      <c r="B95841" s="3">
        <v>12</v>
      </c>
      <c r="C95841" s="3">
        <v>10</v>
      </c>
      <c r="D95841" s="3">
        <v>7</v>
      </c>
      <c r="E95841" s="277">
        <v>4177.3837489079497</v>
      </c>
    </row>
    <row r="95842" spans="1:5">
      <c r="A95842" s="3">
        <v>2031</v>
      </c>
      <c r="B95842" s="3">
        <v>12</v>
      </c>
      <c r="C95842" s="3">
        <v>10</v>
      </c>
      <c r="D95842" s="3">
        <v>8</v>
      </c>
      <c r="E95842" s="277">
        <v>4194.7526947261604</v>
      </c>
    </row>
    <row r="95843" spans="1:5">
      <c r="A95843" s="3">
        <v>2031</v>
      </c>
      <c r="B95843" s="3">
        <v>12</v>
      </c>
      <c r="C95843" s="3">
        <v>10</v>
      </c>
      <c r="D95843" s="3">
        <v>9</v>
      </c>
      <c r="E95843" s="277">
        <v>4273.6192277320997</v>
      </c>
    </row>
    <row r="95844" spans="1:5">
      <c r="A95844" s="3">
        <v>2031</v>
      </c>
      <c r="B95844" s="3">
        <v>12</v>
      </c>
      <c r="C95844" s="3">
        <v>10</v>
      </c>
      <c r="D95844" s="3">
        <v>10</v>
      </c>
      <c r="E95844" s="277">
        <v>4224.7356703015002</v>
      </c>
    </row>
    <row r="95845" spans="1:5">
      <c r="A95845" s="3">
        <v>2031</v>
      </c>
      <c r="B95845" s="3">
        <v>12</v>
      </c>
      <c r="C95845" s="3">
        <v>10</v>
      </c>
      <c r="D95845" s="3">
        <v>11</v>
      </c>
      <c r="E95845" s="277">
        <v>4150.2402135776201</v>
      </c>
    </row>
    <row r="95846" spans="1:5">
      <c r="A95846" s="3">
        <v>2031</v>
      </c>
      <c r="B95846" s="3">
        <v>12</v>
      </c>
      <c r="C95846" s="3">
        <v>10</v>
      </c>
      <c r="D95846" s="3">
        <v>12</v>
      </c>
      <c r="E95846" s="277">
        <v>4144.6911101194501</v>
      </c>
    </row>
    <row r="95847" spans="1:5">
      <c r="A95847" s="3">
        <v>2031</v>
      </c>
      <c r="B95847" s="3">
        <v>12</v>
      </c>
      <c r="C95847" s="3">
        <v>10</v>
      </c>
      <c r="D95847" s="3">
        <v>13</v>
      </c>
      <c r="E95847" s="277">
        <v>4100.5068681946696</v>
      </c>
    </row>
    <row r="95848" spans="1:5">
      <c r="A95848" s="3">
        <v>2031</v>
      </c>
      <c r="B95848" s="3">
        <v>12</v>
      </c>
      <c r="C95848" s="3">
        <v>10</v>
      </c>
      <c r="D95848" s="3">
        <v>14</v>
      </c>
      <c r="E95848" s="277">
        <v>4131.7895331345098</v>
      </c>
    </row>
    <row r="95849" spans="1:5">
      <c r="A95849" s="3">
        <v>2031</v>
      </c>
      <c r="B95849" s="3">
        <v>12</v>
      </c>
      <c r="C95849" s="3">
        <v>10</v>
      </c>
      <c r="D95849" s="3">
        <v>15</v>
      </c>
      <c r="E95849" s="277">
        <v>4080.7410800489301</v>
      </c>
    </row>
    <row r="95850" spans="1:5">
      <c r="A95850" s="3">
        <v>2031</v>
      </c>
      <c r="B95850" s="3">
        <v>12</v>
      </c>
      <c r="C95850" s="3">
        <v>10</v>
      </c>
      <c r="D95850" s="3">
        <v>16</v>
      </c>
      <c r="E95850" s="277">
        <v>4162.9589536780104</v>
      </c>
    </row>
    <row r="95851" spans="1:5">
      <c r="A95851" s="3">
        <v>2031</v>
      </c>
      <c r="B95851" s="3">
        <v>12</v>
      </c>
      <c r="C95851" s="3">
        <v>10</v>
      </c>
      <c r="D95851" s="3">
        <v>17</v>
      </c>
      <c r="E95851" s="277">
        <v>4572.8847551796998</v>
      </c>
    </row>
    <row r="95852" spans="1:5">
      <c r="A95852" s="3">
        <v>2031</v>
      </c>
      <c r="B95852" s="3">
        <v>12</v>
      </c>
      <c r="C95852" s="3">
        <v>10</v>
      </c>
      <c r="D95852" s="3">
        <v>18</v>
      </c>
      <c r="E95852" s="277">
        <v>4648.9409071374203</v>
      </c>
    </row>
    <row r="95853" spans="1:5">
      <c r="A95853" s="3">
        <v>2031</v>
      </c>
      <c r="B95853" s="3">
        <v>12</v>
      </c>
      <c r="C95853" s="3">
        <v>10</v>
      </c>
      <c r="D95853" s="3">
        <v>19</v>
      </c>
      <c r="E95853" s="277">
        <v>4582.4205707915798</v>
      </c>
    </row>
    <row r="95854" spans="1:5">
      <c r="A95854" s="3">
        <v>2031</v>
      </c>
      <c r="B95854" s="3">
        <v>12</v>
      </c>
      <c r="C95854" s="3">
        <v>10</v>
      </c>
      <c r="D95854" s="3">
        <v>20</v>
      </c>
      <c r="E95854" s="277">
        <v>4566.4409054130501</v>
      </c>
    </row>
    <row r="95855" spans="1:5">
      <c r="A95855" s="3">
        <v>2031</v>
      </c>
      <c r="B95855" s="3">
        <v>12</v>
      </c>
      <c r="C95855" s="3">
        <v>10</v>
      </c>
      <c r="D95855" s="3">
        <v>21</v>
      </c>
      <c r="E95855" s="277">
        <v>4355.8830568103303</v>
      </c>
    </row>
    <row r="95856" spans="1:5">
      <c r="A95856" s="3">
        <v>2031</v>
      </c>
      <c r="B95856" s="3">
        <v>12</v>
      </c>
      <c r="C95856" s="3">
        <v>10</v>
      </c>
      <c r="D95856" s="3">
        <v>22</v>
      </c>
      <c r="E95856" s="277">
        <v>4062.8611403238801</v>
      </c>
    </row>
    <row r="95857" spans="1:5">
      <c r="A95857" s="3">
        <v>2031</v>
      </c>
      <c r="B95857" s="3">
        <v>12</v>
      </c>
      <c r="C95857" s="3">
        <v>10</v>
      </c>
      <c r="D95857" s="3">
        <v>23</v>
      </c>
      <c r="E95857" s="277">
        <v>3839.2432313581198</v>
      </c>
    </row>
    <row r="95858" spans="1:5">
      <c r="A95858" s="3">
        <v>2031</v>
      </c>
      <c r="B95858" s="3">
        <v>12</v>
      </c>
      <c r="C95858" s="3">
        <v>11</v>
      </c>
      <c r="D95858" s="3">
        <v>0</v>
      </c>
      <c r="E95858" s="277">
        <v>3688.4285632337201</v>
      </c>
    </row>
    <row r="95859" spans="1:5">
      <c r="A95859" s="3">
        <v>2031</v>
      </c>
      <c r="B95859" s="3">
        <v>12</v>
      </c>
      <c r="C95859" s="3">
        <v>11</v>
      </c>
      <c r="D95859" s="3">
        <v>1</v>
      </c>
      <c r="E95859" s="277">
        <v>3611.0696874310702</v>
      </c>
    </row>
    <row r="95860" spans="1:5">
      <c r="A95860" s="3">
        <v>2031</v>
      </c>
      <c r="B95860" s="3">
        <v>12</v>
      </c>
      <c r="C95860" s="3">
        <v>11</v>
      </c>
      <c r="D95860" s="3">
        <v>2</v>
      </c>
      <c r="E95860" s="277">
        <v>3549.4471225775101</v>
      </c>
    </row>
    <row r="95861" spans="1:5">
      <c r="A95861" s="3">
        <v>2031</v>
      </c>
      <c r="B95861" s="3">
        <v>12</v>
      </c>
      <c r="C95861" s="3">
        <v>11</v>
      </c>
      <c r="D95861" s="3">
        <v>3</v>
      </c>
      <c r="E95861" s="277">
        <v>3527.6763049328101</v>
      </c>
    </row>
    <row r="95862" spans="1:5">
      <c r="A95862" s="3">
        <v>2031</v>
      </c>
      <c r="B95862" s="3">
        <v>12</v>
      </c>
      <c r="C95862" s="3">
        <v>11</v>
      </c>
      <c r="D95862" s="3">
        <v>4</v>
      </c>
      <c r="E95862" s="277">
        <v>3571.17902171796</v>
      </c>
    </row>
    <row r="95863" spans="1:5">
      <c r="A95863" s="3">
        <v>2031</v>
      </c>
      <c r="B95863" s="3">
        <v>12</v>
      </c>
      <c r="C95863" s="3">
        <v>11</v>
      </c>
      <c r="D95863" s="3">
        <v>5</v>
      </c>
      <c r="E95863" s="277">
        <v>3773.5339123143299</v>
      </c>
    </row>
    <row r="95864" spans="1:5">
      <c r="A95864" s="3">
        <v>2031</v>
      </c>
      <c r="B95864" s="3">
        <v>12</v>
      </c>
      <c r="C95864" s="3">
        <v>11</v>
      </c>
      <c r="D95864" s="3">
        <v>6</v>
      </c>
      <c r="E95864" s="277">
        <v>4144.8499994393696</v>
      </c>
    </row>
    <row r="95865" spans="1:5">
      <c r="A95865" s="3">
        <v>2031</v>
      </c>
      <c r="B95865" s="3">
        <v>12</v>
      </c>
      <c r="C95865" s="3">
        <v>11</v>
      </c>
      <c r="D95865" s="3">
        <v>7</v>
      </c>
      <c r="E95865" s="277">
        <v>4562.9320316201602</v>
      </c>
    </row>
    <row r="95866" spans="1:5">
      <c r="A95866" s="3">
        <v>2031</v>
      </c>
      <c r="B95866" s="3">
        <v>12</v>
      </c>
      <c r="C95866" s="3">
        <v>11</v>
      </c>
      <c r="D95866" s="3">
        <v>8</v>
      </c>
      <c r="E95866" s="277">
        <v>4418.6118455424803</v>
      </c>
    </row>
    <row r="95867" spans="1:5">
      <c r="A95867" s="3">
        <v>2031</v>
      </c>
      <c r="B95867" s="3">
        <v>12</v>
      </c>
      <c r="C95867" s="3">
        <v>11</v>
      </c>
      <c r="D95867" s="3">
        <v>9</v>
      </c>
      <c r="E95867" s="277">
        <v>4350.3387600591204</v>
      </c>
    </row>
    <row r="95868" spans="1:5">
      <c r="A95868" s="3">
        <v>2031</v>
      </c>
      <c r="B95868" s="3">
        <v>12</v>
      </c>
      <c r="C95868" s="3">
        <v>11</v>
      </c>
      <c r="D95868" s="3">
        <v>10</v>
      </c>
      <c r="E95868" s="277">
        <v>4244.7782542908299</v>
      </c>
    </row>
    <row r="95869" spans="1:5">
      <c r="A95869" s="3">
        <v>2031</v>
      </c>
      <c r="B95869" s="3">
        <v>12</v>
      </c>
      <c r="C95869" s="3">
        <v>11</v>
      </c>
      <c r="D95869" s="3">
        <v>11</v>
      </c>
      <c r="E95869" s="277">
        <v>4025.5303084319698</v>
      </c>
    </row>
    <row r="95870" spans="1:5">
      <c r="A95870" s="3">
        <v>2031</v>
      </c>
      <c r="B95870" s="3">
        <v>12</v>
      </c>
      <c r="C95870" s="3">
        <v>11</v>
      </c>
      <c r="D95870" s="3">
        <v>12</v>
      </c>
      <c r="E95870" s="277">
        <v>3876.87069592734</v>
      </c>
    </row>
    <row r="95871" spans="1:5">
      <c r="A95871" s="3">
        <v>2031</v>
      </c>
      <c r="B95871" s="3">
        <v>12</v>
      </c>
      <c r="C95871" s="3">
        <v>11</v>
      </c>
      <c r="D95871" s="3">
        <v>13</v>
      </c>
      <c r="E95871" s="277">
        <v>3788.4908176318099</v>
      </c>
    </row>
    <row r="95872" spans="1:5">
      <c r="A95872" s="3">
        <v>2031</v>
      </c>
      <c r="B95872" s="3">
        <v>12</v>
      </c>
      <c r="C95872" s="3">
        <v>11</v>
      </c>
      <c r="D95872" s="3">
        <v>14</v>
      </c>
      <c r="E95872" s="277">
        <v>3709.6264223575299</v>
      </c>
    </row>
    <row r="95873" spans="1:5">
      <c r="A95873" s="3">
        <v>2031</v>
      </c>
      <c r="B95873" s="3">
        <v>12</v>
      </c>
      <c r="C95873" s="3">
        <v>11</v>
      </c>
      <c r="D95873" s="3">
        <v>15</v>
      </c>
      <c r="E95873" s="277">
        <v>3676.9685401368902</v>
      </c>
    </row>
    <row r="95874" spans="1:5">
      <c r="A95874" s="3">
        <v>2031</v>
      </c>
      <c r="B95874" s="3">
        <v>12</v>
      </c>
      <c r="C95874" s="3">
        <v>11</v>
      </c>
      <c r="D95874" s="3">
        <v>16</v>
      </c>
      <c r="E95874" s="277">
        <v>3686.29272945507</v>
      </c>
    </row>
    <row r="95875" spans="1:5">
      <c r="A95875" s="3">
        <v>2031</v>
      </c>
      <c r="B95875" s="3">
        <v>12</v>
      </c>
      <c r="C95875" s="3">
        <v>11</v>
      </c>
      <c r="D95875" s="3">
        <v>17</v>
      </c>
      <c r="E95875" s="277">
        <v>4045.1716339459299</v>
      </c>
    </row>
    <row r="95876" spans="1:5">
      <c r="A95876" s="3">
        <v>2031</v>
      </c>
      <c r="B95876" s="3">
        <v>12</v>
      </c>
      <c r="C95876" s="3">
        <v>11</v>
      </c>
      <c r="D95876" s="3">
        <v>18</v>
      </c>
      <c r="E95876" s="277">
        <v>4363.7071989448896</v>
      </c>
    </row>
    <row r="95877" spans="1:5">
      <c r="A95877" s="3">
        <v>2031</v>
      </c>
      <c r="B95877" s="3">
        <v>12</v>
      </c>
      <c r="C95877" s="3">
        <v>11</v>
      </c>
      <c r="D95877" s="3">
        <v>19</v>
      </c>
      <c r="E95877" s="277">
        <v>4396.9491820559997</v>
      </c>
    </row>
    <row r="95878" spans="1:5">
      <c r="A95878" s="3">
        <v>2031</v>
      </c>
      <c r="B95878" s="3">
        <v>12</v>
      </c>
      <c r="C95878" s="3">
        <v>11</v>
      </c>
      <c r="D95878" s="3">
        <v>20</v>
      </c>
      <c r="E95878" s="277">
        <v>4566.8308415676602</v>
      </c>
    </row>
    <row r="95879" spans="1:5">
      <c r="A95879" s="3">
        <v>2031</v>
      </c>
      <c r="B95879" s="3">
        <v>12</v>
      </c>
      <c r="C95879" s="3">
        <v>11</v>
      </c>
      <c r="D95879" s="3">
        <v>21</v>
      </c>
      <c r="E95879" s="277">
        <v>4470.8794096258298</v>
      </c>
    </row>
    <row r="95880" spans="1:5">
      <c r="A95880" s="3">
        <v>2031</v>
      </c>
      <c r="B95880" s="3">
        <v>12</v>
      </c>
      <c r="C95880" s="3">
        <v>11</v>
      </c>
      <c r="D95880" s="3">
        <v>22</v>
      </c>
      <c r="E95880" s="277">
        <v>4173.5262035653004</v>
      </c>
    </row>
    <row r="95881" spans="1:5">
      <c r="A95881" s="3">
        <v>2031</v>
      </c>
      <c r="B95881" s="3">
        <v>12</v>
      </c>
      <c r="C95881" s="3">
        <v>11</v>
      </c>
      <c r="D95881" s="3">
        <v>23</v>
      </c>
      <c r="E95881" s="277">
        <v>4011.8671074046702</v>
      </c>
    </row>
    <row r="95882" spans="1:5">
      <c r="A95882" s="3">
        <v>2031</v>
      </c>
      <c r="B95882" s="3">
        <v>12</v>
      </c>
      <c r="C95882" s="3">
        <v>12</v>
      </c>
      <c r="D95882" s="3">
        <v>0</v>
      </c>
      <c r="E95882" s="277">
        <v>3904.7031464952502</v>
      </c>
    </row>
    <row r="95883" spans="1:5">
      <c r="A95883" s="3">
        <v>2031</v>
      </c>
      <c r="B95883" s="3">
        <v>12</v>
      </c>
      <c r="C95883" s="3">
        <v>12</v>
      </c>
      <c r="D95883" s="3">
        <v>1</v>
      </c>
      <c r="E95883" s="277">
        <v>3859.6415553768602</v>
      </c>
    </row>
    <row r="95884" spans="1:5">
      <c r="A95884" s="3">
        <v>2031</v>
      </c>
      <c r="B95884" s="3">
        <v>12</v>
      </c>
      <c r="C95884" s="3">
        <v>12</v>
      </c>
      <c r="D95884" s="3">
        <v>2</v>
      </c>
      <c r="E95884" s="277">
        <v>3914.9344248135499</v>
      </c>
    </row>
    <row r="95885" spans="1:5">
      <c r="A95885" s="3">
        <v>2031</v>
      </c>
      <c r="B95885" s="3">
        <v>12</v>
      </c>
      <c r="C95885" s="3">
        <v>12</v>
      </c>
      <c r="D95885" s="3">
        <v>3</v>
      </c>
      <c r="E95885" s="277">
        <v>3914.3131054435398</v>
      </c>
    </row>
    <row r="95886" spans="1:5">
      <c r="A95886" s="3">
        <v>2031</v>
      </c>
      <c r="B95886" s="3">
        <v>12</v>
      </c>
      <c r="C95886" s="3">
        <v>12</v>
      </c>
      <c r="D95886" s="3">
        <v>4</v>
      </c>
      <c r="E95886" s="277">
        <v>3966.2825232721002</v>
      </c>
    </row>
    <row r="95887" spans="1:5">
      <c r="A95887" s="3">
        <v>2031</v>
      </c>
      <c r="B95887" s="3">
        <v>12</v>
      </c>
      <c r="C95887" s="3">
        <v>12</v>
      </c>
      <c r="D95887" s="3">
        <v>5</v>
      </c>
      <c r="E95887" s="277">
        <v>4218.5482990355003</v>
      </c>
    </row>
    <row r="95888" spans="1:5">
      <c r="A95888" s="3">
        <v>2031</v>
      </c>
      <c r="B95888" s="3">
        <v>12</v>
      </c>
      <c r="C95888" s="3">
        <v>12</v>
      </c>
      <c r="D95888" s="3">
        <v>6</v>
      </c>
      <c r="E95888" s="277">
        <v>4738.9911776062299</v>
      </c>
    </row>
    <row r="95889" spans="1:5">
      <c r="A95889" s="3">
        <v>2031</v>
      </c>
      <c r="B95889" s="3">
        <v>12</v>
      </c>
      <c r="C95889" s="3">
        <v>12</v>
      </c>
      <c r="D95889" s="3">
        <v>7</v>
      </c>
      <c r="E95889" s="277">
        <v>4949.48209985835</v>
      </c>
    </row>
    <row r="95890" spans="1:5">
      <c r="A95890" s="3">
        <v>2031</v>
      </c>
      <c r="B95890" s="3">
        <v>12</v>
      </c>
      <c r="C95890" s="3">
        <v>12</v>
      </c>
      <c r="D95890" s="3">
        <v>8</v>
      </c>
      <c r="E95890" s="277">
        <v>4899.7800241546802</v>
      </c>
    </row>
    <row r="95891" spans="1:5">
      <c r="A95891" s="3">
        <v>2031</v>
      </c>
      <c r="B95891" s="3">
        <v>12</v>
      </c>
      <c r="C95891" s="3">
        <v>12</v>
      </c>
      <c r="D95891" s="3">
        <v>9</v>
      </c>
      <c r="E95891" s="277">
        <v>4724.9662548147398</v>
      </c>
    </row>
    <row r="95892" spans="1:5">
      <c r="A95892" s="3">
        <v>2031</v>
      </c>
      <c r="B95892" s="3">
        <v>12</v>
      </c>
      <c r="C95892" s="3">
        <v>12</v>
      </c>
      <c r="D95892" s="3">
        <v>10</v>
      </c>
      <c r="E95892" s="277">
        <v>4512.5744574504597</v>
      </c>
    </row>
    <row r="95893" spans="1:5">
      <c r="A95893" s="3">
        <v>2031</v>
      </c>
      <c r="B95893" s="3">
        <v>12</v>
      </c>
      <c r="C95893" s="3">
        <v>12</v>
      </c>
      <c r="D95893" s="3">
        <v>11</v>
      </c>
      <c r="E95893" s="277">
        <v>4084.2328971960101</v>
      </c>
    </row>
    <row r="95894" spans="1:5">
      <c r="A95894" s="3">
        <v>2031</v>
      </c>
      <c r="B95894" s="3">
        <v>12</v>
      </c>
      <c r="C95894" s="3">
        <v>12</v>
      </c>
      <c r="D95894" s="3">
        <v>12</v>
      </c>
      <c r="E95894" s="277">
        <v>3938.6954968535601</v>
      </c>
    </row>
    <row r="95895" spans="1:5">
      <c r="A95895" s="3">
        <v>2031</v>
      </c>
      <c r="B95895" s="3">
        <v>12</v>
      </c>
      <c r="C95895" s="3">
        <v>12</v>
      </c>
      <c r="D95895" s="3">
        <v>13</v>
      </c>
      <c r="E95895" s="277">
        <v>3776.8363770301899</v>
      </c>
    </row>
    <row r="95896" spans="1:5">
      <c r="A95896" s="3">
        <v>2031</v>
      </c>
      <c r="B95896" s="3">
        <v>12</v>
      </c>
      <c r="C95896" s="3">
        <v>12</v>
      </c>
      <c r="D95896" s="3">
        <v>14</v>
      </c>
      <c r="E95896" s="277">
        <v>3616.5389772728699</v>
      </c>
    </row>
    <row r="95897" spans="1:5">
      <c r="A95897" s="3">
        <v>2031</v>
      </c>
      <c r="B95897" s="3">
        <v>12</v>
      </c>
      <c r="C95897" s="3">
        <v>12</v>
      </c>
      <c r="D95897" s="3">
        <v>15</v>
      </c>
      <c r="E95897" s="277">
        <v>3618.9267281446901</v>
      </c>
    </row>
    <row r="95898" spans="1:5">
      <c r="A95898" s="3">
        <v>2031</v>
      </c>
      <c r="B95898" s="3">
        <v>12</v>
      </c>
      <c r="C95898" s="3">
        <v>12</v>
      </c>
      <c r="D95898" s="3">
        <v>16</v>
      </c>
      <c r="E95898" s="277">
        <v>3650.5196064254301</v>
      </c>
    </row>
    <row r="95899" spans="1:5">
      <c r="A95899" s="3">
        <v>2031</v>
      </c>
      <c r="B95899" s="3">
        <v>12</v>
      </c>
      <c r="C95899" s="3">
        <v>12</v>
      </c>
      <c r="D95899" s="3">
        <v>17</v>
      </c>
      <c r="E95899" s="277">
        <v>3925.1907222989498</v>
      </c>
    </row>
    <row r="95900" spans="1:5">
      <c r="A95900" s="3">
        <v>2031</v>
      </c>
      <c r="B95900" s="3">
        <v>12</v>
      </c>
      <c r="C95900" s="3">
        <v>12</v>
      </c>
      <c r="D95900" s="3">
        <v>18</v>
      </c>
      <c r="E95900" s="277">
        <v>4076.64071542396</v>
      </c>
    </row>
    <row r="95901" spans="1:5">
      <c r="A95901" s="3">
        <v>2031</v>
      </c>
      <c r="B95901" s="3">
        <v>12</v>
      </c>
      <c r="C95901" s="3">
        <v>12</v>
      </c>
      <c r="D95901" s="3">
        <v>19</v>
      </c>
      <c r="E95901" s="277">
        <v>4106.8485942417601</v>
      </c>
    </row>
    <row r="95902" spans="1:5">
      <c r="A95902" s="3">
        <v>2031</v>
      </c>
      <c r="B95902" s="3">
        <v>12</v>
      </c>
      <c r="C95902" s="3">
        <v>12</v>
      </c>
      <c r="D95902" s="3">
        <v>20</v>
      </c>
      <c r="E95902" s="277">
        <v>4132.5812712550496</v>
      </c>
    </row>
    <row r="95903" spans="1:5">
      <c r="A95903" s="3">
        <v>2031</v>
      </c>
      <c r="B95903" s="3">
        <v>12</v>
      </c>
      <c r="C95903" s="3">
        <v>12</v>
      </c>
      <c r="D95903" s="3">
        <v>21</v>
      </c>
      <c r="E95903" s="277">
        <v>4067.1230183804</v>
      </c>
    </row>
    <row r="95904" spans="1:5">
      <c r="A95904" s="3">
        <v>2031</v>
      </c>
      <c r="B95904" s="3">
        <v>12</v>
      </c>
      <c r="C95904" s="3">
        <v>12</v>
      </c>
      <c r="D95904" s="3">
        <v>22</v>
      </c>
      <c r="E95904" s="277">
        <v>3915.9323466276001</v>
      </c>
    </row>
    <row r="95905" spans="1:5">
      <c r="A95905" s="3">
        <v>2031</v>
      </c>
      <c r="B95905" s="3">
        <v>12</v>
      </c>
      <c r="C95905" s="3">
        <v>12</v>
      </c>
      <c r="D95905" s="3">
        <v>23</v>
      </c>
      <c r="E95905" s="277">
        <v>3716.0245405494002</v>
      </c>
    </row>
    <row r="95906" spans="1:5">
      <c r="A95906" s="3">
        <v>2031</v>
      </c>
      <c r="B95906" s="3">
        <v>12</v>
      </c>
      <c r="C95906" s="3">
        <v>13</v>
      </c>
      <c r="D95906" s="3">
        <v>0</v>
      </c>
      <c r="E95906" s="277">
        <v>3492.7399141860801</v>
      </c>
    </row>
    <row r="95907" spans="1:5">
      <c r="A95907" s="3">
        <v>2031</v>
      </c>
      <c r="B95907" s="3">
        <v>12</v>
      </c>
      <c r="C95907" s="3">
        <v>13</v>
      </c>
      <c r="D95907" s="3">
        <v>1</v>
      </c>
      <c r="E95907" s="277">
        <v>3429.5248241991399</v>
      </c>
    </row>
    <row r="95908" spans="1:5">
      <c r="A95908" s="3">
        <v>2031</v>
      </c>
      <c r="B95908" s="3">
        <v>12</v>
      </c>
      <c r="C95908" s="3">
        <v>13</v>
      </c>
      <c r="D95908" s="3">
        <v>2</v>
      </c>
      <c r="E95908" s="277">
        <v>3316.0898986703801</v>
      </c>
    </row>
    <row r="95909" spans="1:5">
      <c r="A95909" s="3">
        <v>2031</v>
      </c>
      <c r="B95909" s="3">
        <v>12</v>
      </c>
      <c r="C95909" s="3">
        <v>13</v>
      </c>
      <c r="D95909" s="3">
        <v>3</v>
      </c>
      <c r="E95909" s="277">
        <v>3291.1228819007001</v>
      </c>
    </row>
    <row r="95910" spans="1:5">
      <c r="A95910" s="3">
        <v>2031</v>
      </c>
      <c r="B95910" s="3">
        <v>12</v>
      </c>
      <c r="C95910" s="3">
        <v>13</v>
      </c>
      <c r="D95910" s="3">
        <v>4</v>
      </c>
      <c r="E95910" s="277">
        <v>3280.2866476753602</v>
      </c>
    </row>
    <row r="95911" spans="1:5">
      <c r="A95911" s="3">
        <v>2031</v>
      </c>
      <c r="B95911" s="3">
        <v>12</v>
      </c>
      <c r="C95911" s="3">
        <v>13</v>
      </c>
      <c r="D95911" s="3">
        <v>5</v>
      </c>
      <c r="E95911" s="277">
        <v>3310.50365080042</v>
      </c>
    </row>
    <row r="95912" spans="1:5">
      <c r="A95912" s="3">
        <v>2031</v>
      </c>
      <c r="B95912" s="3">
        <v>12</v>
      </c>
      <c r="C95912" s="3">
        <v>13</v>
      </c>
      <c r="D95912" s="3">
        <v>6</v>
      </c>
      <c r="E95912" s="277">
        <v>3481.13975341992</v>
      </c>
    </row>
    <row r="95913" spans="1:5">
      <c r="A95913" s="3">
        <v>2031</v>
      </c>
      <c r="B95913" s="3">
        <v>12</v>
      </c>
      <c r="C95913" s="3">
        <v>13</v>
      </c>
      <c r="D95913" s="3">
        <v>7</v>
      </c>
      <c r="E95913" s="277">
        <v>3589.6231361145101</v>
      </c>
    </row>
    <row r="95914" spans="1:5">
      <c r="A95914" s="3">
        <v>2031</v>
      </c>
      <c r="B95914" s="3">
        <v>12</v>
      </c>
      <c r="C95914" s="3">
        <v>13</v>
      </c>
      <c r="D95914" s="3">
        <v>8</v>
      </c>
      <c r="E95914" s="277">
        <v>3739.39188008683</v>
      </c>
    </row>
    <row r="95915" spans="1:5">
      <c r="A95915" s="3">
        <v>2031</v>
      </c>
      <c r="B95915" s="3">
        <v>12</v>
      </c>
      <c r="C95915" s="3">
        <v>13</v>
      </c>
      <c r="D95915" s="3">
        <v>9</v>
      </c>
      <c r="E95915" s="277">
        <v>3816.08463395527</v>
      </c>
    </row>
    <row r="95916" spans="1:5">
      <c r="A95916" s="3">
        <v>2031</v>
      </c>
      <c r="B95916" s="3">
        <v>12</v>
      </c>
      <c r="C95916" s="3">
        <v>13</v>
      </c>
      <c r="D95916" s="3">
        <v>10</v>
      </c>
      <c r="E95916" s="277">
        <v>3775.0165575547799</v>
      </c>
    </row>
    <row r="95917" spans="1:5">
      <c r="A95917" s="3">
        <v>2031</v>
      </c>
      <c r="B95917" s="3">
        <v>12</v>
      </c>
      <c r="C95917" s="3">
        <v>13</v>
      </c>
      <c r="D95917" s="3">
        <v>11</v>
      </c>
      <c r="E95917" s="277">
        <v>3683.30339006537</v>
      </c>
    </row>
    <row r="95918" spans="1:5">
      <c r="A95918" s="3">
        <v>2031</v>
      </c>
      <c r="B95918" s="3">
        <v>12</v>
      </c>
      <c r="C95918" s="3">
        <v>13</v>
      </c>
      <c r="D95918" s="3">
        <v>12</v>
      </c>
      <c r="E95918" s="277">
        <v>3589.2680317834302</v>
      </c>
    </row>
    <row r="95919" spans="1:5">
      <c r="A95919" s="3">
        <v>2031</v>
      </c>
      <c r="B95919" s="3">
        <v>12</v>
      </c>
      <c r="C95919" s="3">
        <v>13</v>
      </c>
      <c r="D95919" s="3">
        <v>13</v>
      </c>
      <c r="E95919" s="277">
        <v>3475.0256507538602</v>
      </c>
    </row>
    <row r="95920" spans="1:5">
      <c r="A95920" s="3">
        <v>2031</v>
      </c>
      <c r="B95920" s="3">
        <v>12</v>
      </c>
      <c r="C95920" s="3">
        <v>13</v>
      </c>
      <c r="D95920" s="3">
        <v>14</v>
      </c>
      <c r="E95920" s="277">
        <v>3497.9563955952699</v>
      </c>
    </row>
    <row r="95921" spans="1:5">
      <c r="A95921" s="3">
        <v>2031</v>
      </c>
      <c r="B95921" s="3">
        <v>12</v>
      </c>
      <c r="C95921" s="3">
        <v>13</v>
      </c>
      <c r="D95921" s="3">
        <v>15</v>
      </c>
      <c r="E95921" s="277">
        <v>3452.0750973972099</v>
      </c>
    </row>
    <row r="95922" spans="1:5">
      <c r="A95922" s="3">
        <v>2031</v>
      </c>
      <c r="B95922" s="3">
        <v>12</v>
      </c>
      <c r="C95922" s="3">
        <v>13</v>
      </c>
      <c r="D95922" s="3">
        <v>16</v>
      </c>
      <c r="E95922" s="277">
        <v>3459.34685718726</v>
      </c>
    </row>
    <row r="95923" spans="1:5">
      <c r="A95923" s="3">
        <v>2031</v>
      </c>
      <c r="B95923" s="3">
        <v>12</v>
      </c>
      <c r="C95923" s="3">
        <v>13</v>
      </c>
      <c r="D95923" s="3">
        <v>17</v>
      </c>
      <c r="E95923" s="277">
        <v>3633.2167013357298</v>
      </c>
    </row>
    <row r="95924" spans="1:5">
      <c r="A95924" s="3">
        <v>2031</v>
      </c>
      <c r="B95924" s="3">
        <v>12</v>
      </c>
      <c r="C95924" s="3">
        <v>13</v>
      </c>
      <c r="D95924" s="3">
        <v>18</v>
      </c>
      <c r="E95924" s="277">
        <v>3658.9820124663102</v>
      </c>
    </row>
    <row r="95925" spans="1:5">
      <c r="A95925" s="3">
        <v>2031</v>
      </c>
      <c r="B95925" s="3">
        <v>12</v>
      </c>
      <c r="C95925" s="3">
        <v>13</v>
      </c>
      <c r="D95925" s="3">
        <v>19</v>
      </c>
      <c r="E95925" s="277">
        <v>3650.1949396254599</v>
      </c>
    </row>
    <row r="95926" spans="1:5">
      <c r="A95926" s="3">
        <v>2031</v>
      </c>
      <c r="B95926" s="3">
        <v>12</v>
      </c>
      <c r="C95926" s="3">
        <v>13</v>
      </c>
      <c r="D95926" s="3">
        <v>20</v>
      </c>
      <c r="E95926" s="277">
        <v>3611.17186810369</v>
      </c>
    </row>
    <row r="95927" spans="1:5">
      <c r="A95927" s="3">
        <v>2031</v>
      </c>
      <c r="B95927" s="3">
        <v>12</v>
      </c>
      <c r="C95927" s="3">
        <v>13</v>
      </c>
      <c r="D95927" s="3">
        <v>21</v>
      </c>
      <c r="E95927" s="277">
        <v>3478.2298182106401</v>
      </c>
    </row>
    <row r="95928" spans="1:5">
      <c r="A95928" s="3">
        <v>2031</v>
      </c>
      <c r="B95928" s="3">
        <v>12</v>
      </c>
      <c r="C95928" s="3">
        <v>13</v>
      </c>
      <c r="D95928" s="3">
        <v>22</v>
      </c>
      <c r="E95928" s="277">
        <v>3392.6911335203099</v>
      </c>
    </row>
    <row r="95929" spans="1:5">
      <c r="A95929" s="3">
        <v>2031</v>
      </c>
      <c r="B95929" s="3">
        <v>12</v>
      </c>
      <c r="C95929" s="3">
        <v>13</v>
      </c>
      <c r="D95929" s="3">
        <v>23</v>
      </c>
      <c r="E95929" s="277">
        <v>3201.8078913048698</v>
      </c>
    </row>
    <row r="95930" spans="1:5">
      <c r="A95930" s="3">
        <v>2031</v>
      </c>
      <c r="B95930" s="3">
        <v>12</v>
      </c>
      <c r="C95930" s="3">
        <v>14</v>
      </c>
      <c r="D95930" s="3">
        <v>0</v>
      </c>
      <c r="E95930" s="277">
        <v>3077.2678622352</v>
      </c>
    </row>
    <row r="95931" spans="1:5">
      <c r="A95931" s="3">
        <v>2031</v>
      </c>
      <c r="B95931" s="3">
        <v>12</v>
      </c>
      <c r="C95931" s="3">
        <v>14</v>
      </c>
      <c r="D95931" s="3">
        <v>1</v>
      </c>
      <c r="E95931" s="277">
        <v>2999.61641855371</v>
      </c>
    </row>
    <row r="95932" spans="1:5">
      <c r="A95932" s="3">
        <v>2031</v>
      </c>
      <c r="B95932" s="3">
        <v>12</v>
      </c>
      <c r="C95932" s="3">
        <v>14</v>
      </c>
      <c r="D95932" s="3">
        <v>2</v>
      </c>
      <c r="E95932" s="277">
        <v>2927.0163731617399</v>
      </c>
    </row>
    <row r="95933" spans="1:5">
      <c r="A95933" s="3">
        <v>2031</v>
      </c>
      <c r="B95933" s="3">
        <v>12</v>
      </c>
      <c r="C95933" s="3">
        <v>14</v>
      </c>
      <c r="D95933" s="3">
        <v>3</v>
      </c>
      <c r="E95933" s="277">
        <v>2943.0836619136999</v>
      </c>
    </row>
    <row r="95934" spans="1:5">
      <c r="A95934" s="3">
        <v>2031</v>
      </c>
      <c r="B95934" s="3">
        <v>12</v>
      </c>
      <c r="C95934" s="3">
        <v>14</v>
      </c>
      <c r="D95934" s="3">
        <v>4</v>
      </c>
      <c r="E95934" s="277">
        <v>2919.0548017225301</v>
      </c>
    </row>
    <row r="95935" spans="1:5">
      <c r="A95935" s="3">
        <v>2031</v>
      </c>
      <c r="B95935" s="3">
        <v>12</v>
      </c>
      <c r="C95935" s="3">
        <v>14</v>
      </c>
      <c r="D95935" s="3">
        <v>5</v>
      </c>
      <c r="E95935" s="277">
        <v>2950.39527345338</v>
      </c>
    </row>
    <row r="95936" spans="1:5">
      <c r="A95936" s="3">
        <v>2031</v>
      </c>
      <c r="B95936" s="3">
        <v>12</v>
      </c>
      <c r="C95936" s="3">
        <v>14</v>
      </c>
      <c r="D95936" s="3">
        <v>6</v>
      </c>
      <c r="E95936" s="277">
        <v>3111.5724943749001</v>
      </c>
    </row>
    <row r="95937" spans="1:5">
      <c r="A95937" s="3">
        <v>2031</v>
      </c>
      <c r="B95937" s="3">
        <v>12</v>
      </c>
      <c r="C95937" s="3">
        <v>14</v>
      </c>
      <c r="D95937" s="3">
        <v>7</v>
      </c>
      <c r="E95937" s="277">
        <v>3144.1224729678602</v>
      </c>
    </row>
    <row r="95938" spans="1:5">
      <c r="A95938" s="3">
        <v>2031</v>
      </c>
      <c r="B95938" s="3">
        <v>12</v>
      </c>
      <c r="C95938" s="3">
        <v>14</v>
      </c>
      <c r="D95938" s="3">
        <v>8</v>
      </c>
      <c r="E95938" s="277">
        <v>3245.8857655862898</v>
      </c>
    </row>
    <row r="95939" spans="1:5">
      <c r="A95939" s="3">
        <v>2031</v>
      </c>
      <c r="B95939" s="3">
        <v>12</v>
      </c>
      <c r="C95939" s="3">
        <v>14</v>
      </c>
      <c r="D95939" s="3">
        <v>9</v>
      </c>
      <c r="E95939" s="277">
        <v>3311.1270627196</v>
      </c>
    </row>
    <row r="95940" spans="1:5">
      <c r="A95940" s="3">
        <v>2031</v>
      </c>
      <c r="B95940" s="3">
        <v>12</v>
      </c>
      <c r="C95940" s="3">
        <v>14</v>
      </c>
      <c r="D95940" s="3">
        <v>10</v>
      </c>
      <c r="E95940" s="277">
        <v>3333.3891955190702</v>
      </c>
    </row>
    <row r="95941" spans="1:5">
      <c r="A95941" s="3">
        <v>2031</v>
      </c>
      <c r="B95941" s="3">
        <v>12</v>
      </c>
      <c r="C95941" s="3">
        <v>14</v>
      </c>
      <c r="D95941" s="3">
        <v>11</v>
      </c>
      <c r="E95941" s="277">
        <v>3313.99655955862</v>
      </c>
    </row>
    <row r="95942" spans="1:5">
      <c r="A95942" s="3">
        <v>2031</v>
      </c>
      <c r="B95942" s="3">
        <v>12</v>
      </c>
      <c r="C95942" s="3">
        <v>14</v>
      </c>
      <c r="D95942" s="3">
        <v>12</v>
      </c>
      <c r="E95942" s="277">
        <v>3344.5784980620201</v>
      </c>
    </row>
    <row r="95943" spans="1:5">
      <c r="A95943" s="3">
        <v>2031</v>
      </c>
      <c r="B95943" s="3">
        <v>12</v>
      </c>
      <c r="C95943" s="3">
        <v>14</v>
      </c>
      <c r="D95943" s="3">
        <v>13</v>
      </c>
      <c r="E95943" s="277">
        <v>3288.5019772041701</v>
      </c>
    </row>
    <row r="95944" spans="1:5">
      <c r="A95944" s="3">
        <v>2031</v>
      </c>
      <c r="B95944" s="3">
        <v>12</v>
      </c>
      <c r="C95944" s="3">
        <v>14</v>
      </c>
      <c r="D95944" s="3">
        <v>14</v>
      </c>
      <c r="E95944" s="277">
        <v>3312.8884098948502</v>
      </c>
    </row>
    <row r="95945" spans="1:5">
      <c r="A95945" s="3">
        <v>2031</v>
      </c>
      <c r="B95945" s="3">
        <v>12</v>
      </c>
      <c r="C95945" s="3">
        <v>14</v>
      </c>
      <c r="D95945" s="3">
        <v>15</v>
      </c>
      <c r="E95945" s="277">
        <v>3271.5531790063101</v>
      </c>
    </row>
    <row r="95946" spans="1:5">
      <c r="A95946" s="3">
        <v>2031</v>
      </c>
      <c r="B95946" s="3">
        <v>12</v>
      </c>
      <c r="C95946" s="3">
        <v>14</v>
      </c>
      <c r="D95946" s="3">
        <v>16</v>
      </c>
      <c r="E95946" s="277">
        <v>3287.6896548262798</v>
      </c>
    </row>
    <row r="95947" spans="1:5">
      <c r="A95947" s="3">
        <v>2031</v>
      </c>
      <c r="B95947" s="3">
        <v>12</v>
      </c>
      <c r="C95947" s="3">
        <v>14</v>
      </c>
      <c r="D95947" s="3">
        <v>17</v>
      </c>
      <c r="E95947" s="277">
        <v>3490.6300248124098</v>
      </c>
    </row>
    <row r="95948" spans="1:5">
      <c r="A95948" s="3">
        <v>2031</v>
      </c>
      <c r="B95948" s="3">
        <v>12</v>
      </c>
      <c r="C95948" s="3">
        <v>14</v>
      </c>
      <c r="D95948" s="3">
        <v>18</v>
      </c>
      <c r="E95948" s="277">
        <v>3626.1523534070002</v>
      </c>
    </row>
    <row r="95949" spans="1:5">
      <c r="A95949" s="3">
        <v>2031</v>
      </c>
      <c r="B95949" s="3">
        <v>12</v>
      </c>
      <c r="C95949" s="3">
        <v>14</v>
      </c>
      <c r="D95949" s="3">
        <v>19</v>
      </c>
      <c r="E95949" s="277">
        <v>3597.9669404341698</v>
      </c>
    </row>
    <row r="95950" spans="1:5">
      <c r="A95950" s="3">
        <v>2031</v>
      </c>
      <c r="B95950" s="3">
        <v>12</v>
      </c>
      <c r="C95950" s="3">
        <v>14</v>
      </c>
      <c r="D95950" s="3">
        <v>20</v>
      </c>
      <c r="E95950" s="277">
        <v>3620.86893526317</v>
      </c>
    </row>
    <row r="95951" spans="1:5">
      <c r="A95951" s="3">
        <v>2031</v>
      </c>
      <c r="B95951" s="3">
        <v>12</v>
      </c>
      <c r="C95951" s="3">
        <v>14</v>
      </c>
      <c r="D95951" s="3">
        <v>21</v>
      </c>
      <c r="E95951" s="277">
        <v>3511.1177004257602</v>
      </c>
    </row>
    <row r="95952" spans="1:5">
      <c r="A95952" s="3">
        <v>2031</v>
      </c>
      <c r="B95952" s="3">
        <v>12</v>
      </c>
      <c r="C95952" s="3">
        <v>14</v>
      </c>
      <c r="D95952" s="3">
        <v>22</v>
      </c>
      <c r="E95952" s="277">
        <v>3309.38908011375</v>
      </c>
    </row>
    <row r="95953" spans="1:5">
      <c r="A95953" s="3">
        <v>2031</v>
      </c>
      <c r="B95953" s="3">
        <v>12</v>
      </c>
      <c r="C95953" s="3">
        <v>14</v>
      </c>
      <c r="D95953" s="3">
        <v>23</v>
      </c>
      <c r="E95953" s="277">
        <v>3193.1323035339001</v>
      </c>
    </row>
    <row r="95954" spans="1:5">
      <c r="A95954" s="3">
        <v>2031</v>
      </c>
      <c r="B95954" s="3">
        <v>12</v>
      </c>
      <c r="C95954" s="3">
        <v>15</v>
      </c>
      <c r="D95954" s="3">
        <v>0</v>
      </c>
      <c r="E95954" s="277">
        <v>3036.8742055314501</v>
      </c>
    </row>
    <row r="95955" spans="1:5">
      <c r="A95955" s="3">
        <v>2031</v>
      </c>
      <c r="B95955" s="3">
        <v>12</v>
      </c>
      <c r="C95955" s="3">
        <v>15</v>
      </c>
      <c r="D95955" s="3">
        <v>1</v>
      </c>
      <c r="E95955" s="277">
        <v>3025.8966274223599</v>
      </c>
    </row>
    <row r="95956" spans="1:5">
      <c r="A95956" s="3">
        <v>2031</v>
      </c>
      <c r="B95956" s="3">
        <v>12</v>
      </c>
      <c r="C95956" s="3">
        <v>15</v>
      </c>
      <c r="D95956" s="3">
        <v>2</v>
      </c>
      <c r="E95956" s="277">
        <v>2950.4936431433598</v>
      </c>
    </row>
    <row r="95957" spans="1:5">
      <c r="A95957" s="3">
        <v>2031</v>
      </c>
      <c r="B95957" s="3">
        <v>12</v>
      </c>
      <c r="C95957" s="3">
        <v>15</v>
      </c>
      <c r="D95957" s="3">
        <v>3</v>
      </c>
      <c r="E95957" s="277">
        <v>2984.9893249564202</v>
      </c>
    </row>
    <row r="95958" spans="1:5">
      <c r="A95958" s="3">
        <v>2031</v>
      </c>
      <c r="B95958" s="3">
        <v>12</v>
      </c>
      <c r="C95958" s="3">
        <v>15</v>
      </c>
      <c r="D95958" s="3">
        <v>4</v>
      </c>
      <c r="E95958" s="277">
        <v>3031.3827379157201</v>
      </c>
    </row>
    <row r="95959" spans="1:5">
      <c r="A95959" s="3">
        <v>2031</v>
      </c>
      <c r="B95959" s="3">
        <v>12</v>
      </c>
      <c r="C95959" s="3">
        <v>15</v>
      </c>
      <c r="D95959" s="3">
        <v>5</v>
      </c>
      <c r="E95959" s="277">
        <v>3232.9651849186298</v>
      </c>
    </row>
    <row r="95960" spans="1:5">
      <c r="A95960" s="3">
        <v>2031</v>
      </c>
      <c r="B95960" s="3">
        <v>12</v>
      </c>
      <c r="C95960" s="3">
        <v>15</v>
      </c>
      <c r="D95960" s="3">
        <v>6</v>
      </c>
      <c r="E95960" s="277">
        <v>3636.1313181947698</v>
      </c>
    </row>
    <row r="95961" spans="1:5">
      <c r="A95961" s="3">
        <v>2031</v>
      </c>
      <c r="B95961" s="3">
        <v>12</v>
      </c>
      <c r="C95961" s="3">
        <v>15</v>
      </c>
      <c r="D95961" s="3">
        <v>7</v>
      </c>
      <c r="E95961" s="277">
        <v>3941.71767750138</v>
      </c>
    </row>
    <row r="95962" spans="1:5">
      <c r="A95962" s="3">
        <v>2031</v>
      </c>
      <c r="B95962" s="3">
        <v>12</v>
      </c>
      <c r="C95962" s="3">
        <v>15</v>
      </c>
      <c r="D95962" s="3">
        <v>8</v>
      </c>
      <c r="E95962" s="277">
        <v>4024.50538764048</v>
      </c>
    </row>
    <row r="95963" spans="1:5">
      <c r="A95963" s="3">
        <v>2031</v>
      </c>
      <c r="B95963" s="3">
        <v>12</v>
      </c>
      <c r="C95963" s="3">
        <v>15</v>
      </c>
      <c r="D95963" s="3">
        <v>9</v>
      </c>
      <c r="E95963" s="277">
        <v>4007.0419615842402</v>
      </c>
    </row>
    <row r="95964" spans="1:5">
      <c r="A95964" s="3">
        <v>2031</v>
      </c>
      <c r="B95964" s="3">
        <v>12</v>
      </c>
      <c r="C95964" s="3">
        <v>15</v>
      </c>
      <c r="D95964" s="3">
        <v>10</v>
      </c>
      <c r="E95964" s="277">
        <v>3916.9577372379999</v>
      </c>
    </row>
    <row r="95965" spans="1:5">
      <c r="A95965" s="3">
        <v>2031</v>
      </c>
      <c r="B95965" s="3">
        <v>12</v>
      </c>
      <c r="C95965" s="3">
        <v>15</v>
      </c>
      <c r="D95965" s="3">
        <v>11</v>
      </c>
      <c r="E95965" s="277">
        <v>3789.7832461223102</v>
      </c>
    </row>
    <row r="95966" spans="1:5">
      <c r="A95966" s="3">
        <v>2031</v>
      </c>
      <c r="B95966" s="3">
        <v>12</v>
      </c>
      <c r="C95966" s="3">
        <v>15</v>
      </c>
      <c r="D95966" s="3">
        <v>12</v>
      </c>
      <c r="E95966" s="277">
        <v>3735.62068269684</v>
      </c>
    </row>
    <row r="95967" spans="1:5">
      <c r="A95967" s="3">
        <v>2031</v>
      </c>
      <c r="B95967" s="3">
        <v>12</v>
      </c>
      <c r="C95967" s="3">
        <v>15</v>
      </c>
      <c r="D95967" s="3">
        <v>13</v>
      </c>
      <c r="E95967" s="277">
        <v>3549.2189037126</v>
      </c>
    </row>
    <row r="95968" spans="1:5">
      <c r="A95968" s="3">
        <v>2031</v>
      </c>
      <c r="B95968" s="3">
        <v>12</v>
      </c>
      <c r="C95968" s="3">
        <v>15</v>
      </c>
      <c r="D95968" s="3">
        <v>14</v>
      </c>
      <c r="E95968" s="277">
        <v>3516.5975727278401</v>
      </c>
    </row>
    <row r="95969" spans="1:5">
      <c r="A95969" s="3">
        <v>2031</v>
      </c>
      <c r="B95969" s="3">
        <v>12</v>
      </c>
      <c r="C95969" s="3">
        <v>15</v>
      </c>
      <c r="D95969" s="3">
        <v>15</v>
      </c>
      <c r="E95969" s="277">
        <v>3525.66165284307</v>
      </c>
    </row>
    <row r="95970" spans="1:5">
      <c r="A95970" s="3">
        <v>2031</v>
      </c>
      <c r="B95970" s="3">
        <v>12</v>
      </c>
      <c r="C95970" s="3">
        <v>15</v>
      </c>
      <c r="D95970" s="3">
        <v>16</v>
      </c>
      <c r="E95970" s="277">
        <v>3632.1988489335799</v>
      </c>
    </row>
    <row r="95971" spans="1:5">
      <c r="A95971" s="3">
        <v>2031</v>
      </c>
      <c r="B95971" s="3">
        <v>12</v>
      </c>
      <c r="C95971" s="3">
        <v>15</v>
      </c>
      <c r="D95971" s="3">
        <v>17</v>
      </c>
      <c r="E95971" s="277">
        <v>3852.95768073914</v>
      </c>
    </row>
    <row r="95972" spans="1:5">
      <c r="A95972" s="3">
        <v>2031</v>
      </c>
      <c r="B95972" s="3">
        <v>12</v>
      </c>
      <c r="C95972" s="3">
        <v>15</v>
      </c>
      <c r="D95972" s="3">
        <v>18</v>
      </c>
      <c r="E95972" s="277">
        <v>3989.0605573283701</v>
      </c>
    </row>
    <row r="95973" spans="1:5">
      <c r="A95973" s="3">
        <v>2031</v>
      </c>
      <c r="B95973" s="3">
        <v>12</v>
      </c>
      <c r="C95973" s="3">
        <v>15</v>
      </c>
      <c r="D95973" s="3">
        <v>19</v>
      </c>
      <c r="E95973" s="277">
        <v>3938.6328631848701</v>
      </c>
    </row>
    <row r="95974" spans="1:5">
      <c r="A95974" s="3">
        <v>2031</v>
      </c>
      <c r="B95974" s="3">
        <v>12</v>
      </c>
      <c r="C95974" s="3">
        <v>15</v>
      </c>
      <c r="D95974" s="3">
        <v>20</v>
      </c>
      <c r="E95974" s="277">
        <v>3895.8020347392899</v>
      </c>
    </row>
    <row r="95975" spans="1:5">
      <c r="A95975" s="3">
        <v>2031</v>
      </c>
      <c r="B95975" s="3">
        <v>12</v>
      </c>
      <c r="C95975" s="3">
        <v>15</v>
      </c>
      <c r="D95975" s="3">
        <v>21</v>
      </c>
      <c r="E95975" s="277">
        <v>3761.8827561807002</v>
      </c>
    </row>
    <row r="95976" spans="1:5">
      <c r="A95976" s="3">
        <v>2031</v>
      </c>
      <c r="B95976" s="3">
        <v>12</v>
      </c>
      <c r="C95976" s="3">
        <v>15</v>
      </c>
      <c r="D95976" s="3">
        <v>22</v>
      </c>
      <c r="E95976" s="277">
        <v>3523.9801782485702</v>
      </c>
    </row>
    <row r="95977" spans="1:5">
      <c r="A95977" s="3">
        <v>2031</v>
      </c>
      <c r="B95977" s="3">
        <v>12</v>
      </c>
      <c r="C95977" s="3">
        <v>15</v>
      </c>
      <c r="D95977" s="3">
        <v>23</v>
      </c>
      <c r="E95977" s="277">
        <v>3296.9377313877699</v>
      </c>
    </row>
    <row r="95978" spans="1:5">
      <c r="A95978" s="3">
        <v>2031</v>
      </c>
      <c r="B95978" s="3">
        <v>12</v>
      </c>
      <c r="C95978" s="3">
        <v>16</v>
      </c>
      <c r="D95978" s="3">
        <v>0</v>
      </c>
      <c r="E95978" s="277">
        <v>3126.97760710896</v>
      </c>
    </row>
    <row r="95979" spans="1:5">
      <c r="A95979" s="3">
        <v>2031</v>
      </c>
      <c r="B95979" s="3">
        <v>12</v>
      </c>
      <c r="C95979" s="3">
        <v>16</v>
      </c>
      <c r="D95979" s="3">
        <v>1</v>
      </c>
      <c r="E95979" s="277">
        <v>2999.4669493475599</v>
      </c>
    </row>
    <row r="95980" spans="1:5">
      <c r="A95980" s="3">
        <v>2031</v>
      </c>
      <c r="B95980" s="3">
        <v>12</v>
      </c>
      <c r="C95980" s="3">
        <v>16</v>
      </c>
      <c r="D95980" s="3">
        <v>2</v>
      </c>
      <c r="E95980" s="277">
        <v>2912.19707373644</v>
      </c>
    </row>
    <row r="95981" spans="1:5">
      <c r="A95981" s="3">
        <v>2031</v>
      </c>
      <c r="B95981" s="3">
        <v>12</v>
      </c>
      <c r="C95981" s="3">
        <v>16</v>
      </c>
      <c r="D95981" s="3">
        <v>3</v>
      </c>
      <c r="E95981" s="277">
        <v>2926.1651922025899</v>
      </c>
    </row>
    <row r="95982" spans="1:5">
      <c r="A95982" s="3">
        <v>2031</v>
      </c>
      <c r="B95982" s="3">
        <v>12</v>
      </c>
      <c r="C95982" s="3">
        <v>16</v>
      </c>
      <c r="D95982" s="3">
        <v>4</v>
      </c>
      <c r="E95982" s="277">
        <v>2927.74099070271</v>
      </c>
    </row>
    <row r="95983" spans="1:5">
      <c r="A95983" s="3">
        <v>2031</v>
      </c>
      <c r="B95983" s="3">
        <v>12</v>
      </c>
      <c r="C95983" s="3">
        <v>16</v>
      </c>
      <c r="D95983" s="3">
        <v>5</v>
      </c>
      <c r="E95983" s="277">
        <v>3039.25645316286</v>
      </c>
    </row>
    <row r="95984" spans="1:5">
      <c r="A95984" s="3">
        <v>2031</v>
      </c>
      <c r="B95984" s="3">
        <v>12</v>
      </c>
      <c r="C95984" s="3">
        <v>16</v>
      </c>
      <c r="D95984" s="3">
        <v>6</v>
      </c>
      <c r="E95984" s="277">
        <v>3354.0593971316498</v>
      </c>
    </row>
    <row r="95985" spans="1:5">
      <c r="A95985" s="3">
        <v>2031</v>
      </c>
      <c r="B95985" s="3">
        <v>12</v>
      </c>
      <c r="C95985" s="3">
        <v>16</v>
      </c>
      <c r="D95985" s="3">
        <v>7</v>
      </c>
      <c r="E95985" s="277">
        <v>3648.3101287024801</v>
      </c>
    </row>
    <row r="95986" spans="1:5">
      <c r="A95986" s="3">
        <v>2031</v>
      </c>
      <c r="B95986" s="3">
        <v>12</v>
      </c>
      <c r="C95986" s="3">
        <v>16</v>
      </c>
      <c r="D95986" s="3">
        <v>8</v>
      </c>
      <c r="E95986" s="277">
        <v>3694.4186293797102</v>
      </c>
    </row>
    <row r="95987" spans="1:5">
      <c r="A95987" s="3">
        <v>2031</v>
      </c>
      <c r="B95987" s="3">
        <v>12</v>
      </c>
      <c r="C95987" s="3">
        <v>16</v>
      </c>
      <c r="D95987" s="3">
        <v>9</v>
      </c>
      <c r="E95987" s="277">
        <v>3733.0794779366902</v>
      </c>
    </row>
    <row r="95988" spans="1:5">
      <c r="A95988" s="3">
        <v>2031</v>
      </c>
      <c r="B95988" s="3">
        <v>12</v>
      </c>
      <c r="C95988" s="3">
        <v>16</v>
      </c>
      <c r="D95988" s="3">
        <v>10</v>
      </c>
      <c r="E95988" s="277">
        <v>3781.1615992791899</v>
      </c>
    </row>
    <row r="95989" spans="1:5">
      <c r="A95989" s="3">
        <v>2031</v>
      </c>
      <c r="B95989" s="3">
        <v>12</v>
      </c>
      <c r="C95989" s="3">
        <v>16</v>
      </c>
      <c r="D95989" s="3">
        <v>11</v>
      </c>
      <c r="E95989" s="277">
        <v>3744.4926054715802</v>
      </c>
    </row>
    <row r="95990" spans="1:5">
      <c r="A95990" s="3">
        <v>2031</v>
      </c>
      <c r="B95990" s="3">
        <v>12</v>
      </c>
      <c r="C95990" s="3">
        <v>16</v>
      </c>
      <c r="D95990" s="3">
        <v>12</v>
      </c>
      <c r="E95990" s="277">
        <v>3789.58160905458</v>
      </c>
    </row>
    <row r="95991" spans="1:5">
      <c r="A95991" s="3">
        <v>2031</v>
      </c>
      <c r="B95991" s="3">
        <v>12</v>
      </c>
      <c r="C95991" s="3">
        <v>16</v>
      </c>
      <c r="D95991" s="3">
        <v>13</v>
      </c>
      <c r="E95991" s="277">
        <v>3780.2947368513401</v>
      </c>
    </row>
    <row r="95992" spans="1:5">
      <c r="A95992" s="3">
        <v>2031</v>
      </c>
      <c r="B95992" s="3">
        <v>12</v>
      </c>
      <c r="C95992" s="3">
        <v>16</v>
      </c>
      <c r="D95992" s="3">
        <v>14</v>
      </c>
      <c r="E95992" s="277">
        <v>3757.5415981146198</v>
      </c>
    </row>
    <row r="95993" spans="1:5">
      <c r="A95993" s="3">
        <v>2031</v>
      </c>
      <c r="B95993" s="3">
        <v>12</v>
      </c>
      <c r="C95993" s="3">
        <v>16</v>
      </c>
      <c r="D95993" s="3">
        <v>15</v>
      </c>
      <c r="E95993" s="277">
        <v>3745.59128160111</v>
      </c>
    </row>
    <row r="95994" spans="1:5">
      <c r="A95994" s="3">
        <v>2031</v>
      </c>
      <c r="B95994" s="3">
        <v>12</v>
      </c>
      <c r="C95994" s="3">
        <v>16</v>
      </c>
      <c r="D95994" s="3">
        <v>16</v>
      </c>
      <c r="E95994" s="277">
        <v>3829.5727243784499</v>
      </c>
    </row>
    <row r="95995" spans="1:5">
      <c r="A95995" s="3">
        <v>2031</v>
      </c>
      <c r="B95995" s="3">
        <v>12</v>
      </c>
      <c r="C95995" s="3">
        <v>16</v>
      </c>
      <c r="D95995" s="3">
        <v>17</v>
      </c>
      <c r="E95995" s="277">
        <v>4014.46758271006</v>
      </c>
    </row>
    <row r="95996" spans="1:5">
      <c r="A95996" s="3">
        <v>2031</v>
      </c>
      <c r="B95996" s="3">
        <v>12</v>
      </c>
      <c r="C95996" s="3">
        <v>16</v>
      </c>
      <c r="D95996" s="3">
        <v>18</v>
      </c>
      <c r="E95996" s="277">
        <v>4159.9174882247398</v>
      </c>
    </row>
    <row r="95997" spans="1:5">
      <c r="A95997" s="3">
        <v>2031</v>
      </c>
      <c r="B95997" s="3">
        <v>12</v>
      </c>
      <c r="C95997" s="3">
        <v>16</v>
      </c>
      <c r="D95997" s="3">
        <v>19</v>
      </c>
      <c r="E95997" s="277">
        <v>4173.6944180928904</v>
      </c>
    </row>
    <row r="95998" spans="1:5">
      <c r="A95998" s="3">
        <v>2031</v>
      </c>
      <c r="B95998" s="3">
        <v>12</v>
      </c>
      <c r="C95998" s="3">
        <v>16</v>
      </c>
      <c r="D95998" s="3">
        <v>20</v>
      </c>
      <c r="E95998" s="277">
        <v>4158.4209820298702</v>
      </c>
    </row>
    <row r="95999" spans="1:5">
      <c r="A95999" s="3">
        <v>2031</v>
      </c>
      <c r="B95999" s="3">
        <v>12</v>
      </c>
      <c r="C95999" s="3">
        <v>16</v>
      </c>
      <c r="D95999" s="3">
        <v>21</v>
      </c>
      <c r="E95999" s="277">
        <v>3998.5720705390399</v>
      </c>
    </row>
    <row r="96000" spans="1:5">
      <c r="A96000" s="3">
        <v>2031</v>
      </c>
      <c r="B96000" s="3">
        <v>12</v>
      </c>
      <c r="C96000" s="3">
        <v>16</v>
      </c>
      <c r="D96000" s="3">
        <v>22</v>
      </c>
      <c r="E96000" s="277">
        <v>3760.3670416374798</v>
      </c>
    </row>
    <row r="96001" spans="1:5">
      <c r="A96001" s="3">
        <v>2031</v>
      </c>
      <c r="B96001" s="3">
        <v>12</v>
      </c>
      <c r="C96001" s="3">
        <v>16</v>
      </c>
      <c r="D96001" s="3">
        <v>23</v>
      </c>
      <c r="E96001" s="277">
        <v>3555.9894954729798</v>
      </c>
    </row>
    <row r="96002" spans="1:5">
      <c r="A96002" s="3">
        <v>2031</v>
      </c>
      <c r="B96002" s="3">
        <v>12</v>
      </c>
      <c r="C96002" s="3">
        <v>17</v>
      </c>
      <c r="D96002" s="3">
        <v>0</v>
      </c>
      <c r="E96002" s="277">
        <v>3402.2714324347098</v>
      </c>
    </row>
    <row r="96003" spans="1:5">
      <c r="A96003" s="3">
        <v>2031</v>
      </c>
      <c r="B96003" s="3">
        <v>12</v>
      </c>
      <c r="C96003" s="3">
        <v>17</v>
      </c>
      <c r="D96003" s="3">
        <v>1</v>
      </c>
      <c r="E96003" s="277">
        <v>3278.1438742566402</v>
      </c>
    </row>
    <row r="96004" spans="1:5">
      <c r="A96004" s="3">
        <v>2031</v>
      </c>
      <c r="B96004" s="3">
        <v>12</v>
      </c>
      <c r="C96004" s="3">
        <v>17</v>
      </c>
      <c r="D96004" s="3">
        <v>2</v>
      </c>
      <c r="E96004" s="277">
        <v>3246.93079268361</v>
      </c>
    </row>
    <row r="96005" spans="1:5">
      <c r="A96005" s="3">
        <v>2031</v>
      </c>
      <c r="B96005" s="3">
        <v>12</v>
      </c>
      <c r="C96005" s="3">
        <v>17</v>
      </c>
      <c r="D96005" s="3">
        <v>3</v>
      </c>
      <c r="E96005" s="277">
        <v>3241.6447752619201</v>
      </c>
    </row>
    <row r="96006" spans="1:5">
      <c r="A96006" s="3">
        <v>2031</v>
      </c>
      <c r="B96006" s="3">
        <v>12</v>
      </c>
      <c r="C96006" s="3">
        <v>17</v>
      </c>
      <c r="D96006" s="3">
        <v>4</v>
      </c>
      <c r="E96006" s="277">
        <v>3299.3393724518301</v>
      </c>
    </row>
    <row r="96007" spans="1:5">
      <c r="A96007" s="3">
        <v>2031</v>
      </c>
      <c r="B96007" s="3">
        <v>12</v>
      </c>
      <c r="C96007" s="3">
        <v>17</v>
      </c>
      <c r="D96007" s="3">
        <v>5</v>
      </c>
      <c r="E96007" s="277">
        <v>3508.3939876691102</v>
      </c>
    </row>
    <row r="96008" spans="1:5">
      <c r="A96008" s="3">
        <v>2031</v>
      </c>
      <c r="B96008" s="3">
        <v>12</v>
      </c>
      <c r="C96008" s="3">
        <v>17</v>
      </c>
      <c r="D96008" s="3">
        <v>6</v>
      </c>
      <c r="E96008" s="277">
        <v>3900.9365299154501</v>
      </c>
    </row>
    <row r="96009" spans="1:5">
      <c r="A96009" s="3">
        <v>2031</v>
      </c>
      <c r="B96009" s="3">
        <v>12</v>
      </c>
      <c r="C96009" s="3">
        <v>17</v>
      </c>
      <c r="D96009" s="3">
        <v>7</v>
      </c>
      <c r="E96009" s="277">
        <v>4248.1368790692904</v>
      </c>
    </row>
    <row r="96010" spans="1:5">
      <c r="A96010" s="3">
        <v>2031</v>
      </c>
      <c r="B96010" s="3">
        <v>12</v>
      </c>
      <c r="C96010" s="3">
        <v>17</v>
      </c>
      <c r="D96010" s="3">
        <v>8</v>
      </c>
      <c r="E96010" s="277">
        <v>4411.5946470259296</v>
      </c>
    </row>
    <row r="96011" spans="1:5">
      <c r="A96011" s="3">
        <v>2031</v>
      </c>
      <c r="B96011" s="3">
        <v>12</v>
      </c>
      <c r="C96011" s="3">
        <v>17</v>
      </c>
      <c r="D96011" s="3">
        <v>9</v>
      </c>
      <c r="E96011" s="277">
        <v>4391.9482186851601</v>
      </c>
    </row>
    <row r="96012" spans="1:5">
      <c r="A96012" s="3">
        <v>2031</v>
      </c>
      <c r="B96012" s="3">
        <v>12</v>
      </c>
      <c r="C96012" s="3">
        <v>17</v>
      </c>
      <c r="D96012" s="3">
        <v>10</v>
      </c>
      <c r="E96012" s="277">
        <v>4500.5771259896601</v>
      </c>
    </row>
    <row r="96013" spans="1:5">
      <c r="A96013" s="3">
        <v>2031</v>
      </c>
      <c r="B96013" s="3">
        <v>12</v>
      </c>
      <c r="C96013" s="3">
        <v>17</v>
      </c>
      <c r="D96013" s="3">
        <v>11</v>
      </c>
      <c r="E96013" s="277">
        <v>4301.8010157694898</v>
      </c>
    </row>
    <row r="96014" spans="1:5">
      <c r="A96014" s="3">
        <v>2031</v>
      </c>
      <c r="B96014" s="3">
        <v>12</v>
      </c>
      <c r="C96014" s="3">
        <v>17</v>
      </c>
      <c r="D96014" s="3">
        <v>12</v>
      </c>
      <c r="E96014" s="277">
        <v>4182.3596641530803</v>
      </c>
    </row>
    <row r="96015" spans="1:5">
      <c r="A96015" s="3">
        <v>2031</v>
      </c>
      <c r="B96015" s="3">
        <v>12</v>
      </c>
      <c r="C96015" s="3">
        <v>17</v>
      </c>
      <c r="D96015" s="3">
        <v>13</v>
      </c>
      <c r="E96015" s="277">
        <v>4078.7434618635998</v>
      </c>
    </row>
    <row r="96016" spans="1:5">
      <c r="A96016" s="3">
        <v>2031</v>
      </c>
      <c r="B96016" s="3">
        <v>12</v>
      </c>
      <c r="C96016" s="3">
        <v>17</v>
      </c>
      <c r="D96016" s="3">
        <v>14</v>
      </c>
      <c r="E96016" s="277">
        <v>4050.6545774756701</v>
      </c>
    </row>
    <row r="96017" spans="1:5">
      <c r="A96017" s="3">
        <v>2031</v>
      </c>
      <c r="B96017" s="3">
        <v>12</v>
      </c>
      <c r="C96017" s="3">
        <v>17</v>
      </c>
      <c r="D96017" s="3">
        <v>15</v>
      </c>
      <c r="E96017" s="277">
        <v>3956.7072411326399</v>
      </c>
    </row>
    <row r="96018" spans="1:5">
      <c r="A96018" s="3">
        <v>2031</v>
      </c>
      <c r="B96018" s="3">
        <v>12</v>
      </c>
      <c r="C96018" s="3">
        <v>17</v>
      </c>
      <c r="D96018" s="3">
        <v>16</v>
      </c>
      <c r="E96018" s="277">
        <v>4046.4165213147699</v>
      </c>
    </row>
    <row r="96019" spans="1:5">
      <c r="A96019" s="3">
        <v>2031</v>
      </c>
      <c r="B96019" s="3">
        <v>12</v>
      </c>
      <c r="C96019" s="3">
        <v>17</v>
      </c>
      <c r="D96019" s="3">
        <v>17</v>
      </c>
      <c r="E96019" s="277">
        <v>4378.9309014195596</v>
      </c>
    </row>
    <row r="96020" spans="1:5">
      <c r="A96020" s="3">
        <v>2031</v>
      </c>
      <c r="B96020" s="3">
        <v>12</v>
      </c>
      <c r="C96020" s="3">
        <v>17</v>
      </c>
      <c r="D96020" s="3">
        <v>18</v>
      </c>
      <c r="E96020" s="277">
        <v>4605.8843138736102</v>
      </c>
    </row>
    <row r="96021" spans="1:5">
      <c r="A96021" s="3">
        <v>2031</v>
      </c>
      <c r="B96021" s="3">
        <v>12</v>
      </c>
      <c r="C96021" s="3">
        <v>17</v>
      </c>
      <c r="D96021" s="3">
        <v>19</v>
      </c>
      <c r="E96021" s="277">
        <v>4557.46653123754</v>
      </c>
    </row>
    <row r="96022" spans="1:5">
      <c r="A96022" s="3">
        <v>2031</v>
      </c>
      <c r="B96022" s="3">
        <v>12</v>
      </c>
      <c r="C96022" s="3">
        <v>17</v>
      </c>
      <c r="D96022" s="3">
        <v>20</v>
      </c>
      <c r="E96022" s="277">
        <v>4703.2141322849902</v>
      </c>
    </row>
    <row r="96023" spans="1:5">
      <c r="A96023" s="3">
        <v>2031</v>
      </c>
      <c r="B96023" s="3">
        <v>12</v>
      </c>
      <c r="C96023" s="3">
        <v>17</v>
      </c>
      <c r="D96023" s="3">
        <v>21</v>
      </c>
      <c r="E96023" s="277">
        <v>4628.7243021201202</v>
      </c>
    </row>
    <row r="96024" spans="1:5">
      <c r="A96024" s="3">
        <v>2031</v>
      </c>
      <c r="B96024" s="3">
        <v>12</v>
      </c>
      <c r="C96024" s="3">
        <v>17</v>
      </c>
      <c r="D96024" s="3">
        <v>22</v>
      </c>
      <c r="E96024" s="277">
        <v>4265.5877718387801</v>
      </c>
    </row>
    <row r="96025" spans="1:5">
      <c r="A96025" s="3">
        <v>2031</v>
      </c>
      <c r="B96025" s="3">
        <v>12</v>
      </c>
      <c r="C96025" s="3">
        <v>17</v>
      </c>
      <c r="D96025" s="3">
        <v>23</v>
      </c>
      <c r="E96025" s="277">
        <v>4048.2547671362599</v>
      </c>
    </row>
    <row r="96026" spans="1:5">
      <c r="A96026" s="3">
        <v>2031</v>
      </c>
      <c r="B96026" s="3">
        <v>12</v>
      </c>
      <c r="C96026" s="3">
        <v>18</v>
      </c>
      <c r="D96026" s="3">
        <v>0</v>
      </c>
      <c r="E96026" s="277">
        <v>3849.6944770282298</v>
      </c>
    </row>
    <row r="96027" spans="1:5">
      <c r="A96027" s="3">
        <v>2031</v>
      </c>
      <c r="B96027" s="3">
        <v>12</v>
      </c>
      <c r="C96027" s="3">
        <v>18</v>
      </c>
      <c r="D96027" s="3">
        <v>1</v>
      </c>
      <c r="E96027" s="277">
        <v>3749.8170340537799</v>
      </c>
    </row>
    <row r="96028" spans="1:5">
      <c r="A96028" s="3">
        <v>2031</v>
      </c>
      <c r="B96028" s="3">
        <v>12</v>
      </c>
      <c r="C96028" s="3">
        <v>18</v>
      </c>
      <c r="D96028" s="3">
        <v>2</v>
      </c>
      <c r="E96028" s="277">
        <v>3685.9451801006198</v>
      </c>
    </row>
    <row r="96029" spans="1:5">
      <c r="A96029" s="3">
        <v>2031</v>
      </c>
      <c r="B96029" s="3">
        <v>12</v>
      </c>
      <c r="C96029" s="3">
        <v>18</v>
      </c>
      <c r="D96029" s="3">
        <v>3</v>
      </c>
      <c r="E96029" s="277">
        <v>3622.61387278347</v>
      </c>
    </row>
    <row r="96030" spans="1:5">
      <c r="A96030" s="3">
        <v>2031</v>
      </c>
      <c r="B96030" s="3">
        <v>12</v>
      </c>
      <c r="C96030" s="3">
        <v>18</v>
      </c>
      <c r="D96030" s="3">
        <v>4</v>
      </c>
      <c r="E96030" s="277">
        <v>3742.64723588987</v>
      </c>
    </row>
    <row r="96031" spans="1:5">
      <c r="A96031" s="3">
        <v>2031</v>
      </c>
      <c r="B96031" s="3">
        <v>12</v>
      </c>
      <c r="C96031" s="3">
        <v>18</v>
      </c>
      <c r="D96031" s="3">
        <v>5</v>
      </c>
      <c r="E96031" s="277">
        <v>3913.04152391259</v>
      </c>
    </row>
    <row r="96032" spans="1:5">
      <c r="A96032" s="3">
        <v>2031</v>
      </c>
      <c r="B96032" s="3">
        <v>12</v>
      </c>
      <c r="C96032" s="3">
        <v>18</v>
      </c>
      <c r="D96032" s="3">
        <v>6</v>
      </c>
      <c r="E96032" s="277">
        <v>4334.9368657100104</v>
      </c>
    </row>
    <row r="96033" spans="1:5">
      <c r="A96033" s="3">
        <v>2031</v>
      </c>
      <c r="B96033" s="3">
        <v>12</v>
      </c>
      <c r="C96033" s="3">
        <v>18</v>
      </c>
      <c r="D96033" s="3">
        <v>7</v>
      </c>
      <c r="E96033" s="277">
        <v>4790.7226688665196</v>
      </c>
    </row>
    <row r="96034" spans="1:5">
      <c r="A96034" s="3">
        <v>2031</v>
      </c>
      <c r="B96034" s="3">
        <v>12</v>
      </c>
      <c r="C96034" s="3">
        <v>18</v>
      </c>
      <c r="D96034" s="3">
        <v>8</v>
      </c>
      <c r="E96034" s="277">
        <v>4746.1645422497104</v>
      </c>
    </row>
    <row r="96035" spans="1:5">
      <c r="A96035" s="3">
        <v>2031</v>
      </c>
      <c r="B96035" s="3">
        <v>12</v>
      </c>
      <c r="C96035" s="3">
        <v>18</v>
      </c>
      <c r="D96035" s="3">
        <v>9</v>
      </c>
      <c r="E96035" s="277">
        <v>4702.0892051460496</v>
      </c>
    </row>
    <row r="96036" spans="1:5">
      <c r="A96036" s="3">
        <v>2031</v>
      </c>
      <c r="B96036" s="3">
        <v>12</v>
      </c>
      <c r="C96036" s="3">
        <v>18</v>
      </c>
      <c r="D96036" s="3">
        <v>10</v>
      </c>
      <c r="E96036" s="277">
        <v>4718.2014421346603</v>
      </c>
    </row>
    <row r="96037" spans="1:5">
      <c r="A96037" s="3">
        <v>2031</v>
      </c>
      <c r="B96037" s="3">
        <v>12</v>
      </c>
      <c r="C96037" s="3">
        <v>18</v>
      </c>
      <c r="D96037" s="3">
        <v>11</v>
      </c>
      <c r="E96037" s="277">
        <v>4515.4908506775701</v>
      </c>
    </row>
    <row r="96038" spans="1:5">
      <c r="A96038" s="3">
        <v>2031</v>
      </c>
      <c r="B96038" s="3">
        <v>12</v>
      </c>
      <c r="C96038" s="3">
        <v>18</v>
      </c>
      <c r="D96038" s="3">
        <v>12</v>
      </c>
      <c r="E96038" s="277">
        <v>4381.2551506236996</v>
      </c>
    </row>
    <row r="96039" spans="1:5">
      <c r="A96039" s="3">
        <v>2031</v>
      </c>
      <c r="B96039" s="3">
        <v>12</v>
      </c>
      <c r="C96039" s="3">
        <v>18</v>
      </c>
      <c r="D96039" s="3">
        <v>13</v>
      </c>
      <c r="E96039" s="277">
        <v>4417.3857908626196</v>
      </c>
    </row>
    <row r="96040" spans="1:5">
      <c r="A96040" s="3">
        <v>2031</v>
      </c>
      <c r="B96040" s="3">
        <v>12</v>
      </c>
      <c r="C96040" s="3">
        <v>18</v>
      </c>
      <c r="D96040" s="3">
        <v>14</v>
      </c>
      <c r="E96040" s="277">
        <v>4291.4559581745398</v>
      </c>
    </row>
    <row r="96041" spans="1:5">
      <c r="A96041" s="3">
        <v>2031</v>
      </c>
      <c r="B96041" s="3">
        <v>12</v>
      </c>
      <c r="C96041" s="3">
        <v>18</v>
      </c>
      <c r="D96041" s="3">
        <v>15</v>
      </c>
      <c r="E96041" s="277">
        <v>4182.7314414938</v>
      </c>
    </row>
    <row r="96042" spans="1:5">
      <c r="A96042" s="3">
        <v>2031</v>
      </c>
      <c r="B96042" s="3">
        <v>12</v>
      </c>
      <c r="C96042" s="3">
        <v>18</v>
      </c>
      <c r="D96042" s="3">
        <v>16</v>
      </c>
      <c r="E96042" s="277">
        <v>4298.1984577511303</v>
      </c>
    </row>
    <row r="96043" spans="1:5">
      <c r="A96043" s="3">
        <v>2031</v>
      </c>
      <c r="B96043" s="3">
        <v>12</v>
      </c>
      <c r="C96043" s="3">
        <v>18</v>
      </c>
      <c r="D96043" s="3">
        <v>17</v>
      </c>
      <c r="E96043" s="277">
        <v>4548.45498363771</v>
      </c>
    </row>
    <row r="96044" spans="1:5">
      <c r="A96044" s="3">
        <v>2031</v>
      </c>
      <c r="B96044" s="3">
        <v>12</v>
      </c>
      <c r="C96044" s="3">
        <v>18</v>
      </c>
      <c r="D96044" s="3">
        <v>18</v>
      </c>
      <c r="E96044" s="277">
        <v>4697.7384269607201</v>
      </c>
    </row>
    <row r="96045" spans="1:5">
      <c r="A96045" s="3">
        <v>2031</v>
      </c>
      <c r="B96045" s="3">
        <v>12</v>
      </c>
      <c r="C96045" s="3">
        <v>18</v>
      </c>
      <c r="D96045" s="3">
        <v>19</v>
      </c>
      <c r="E96045" s="277">
        <v>4617.7135336658903</v>
      </c>
    </row>
    <row r="96046" spans="1:5">
      <c r="A96046" s="3">
        <v>2031</v>
      </c>
      <c r="B96046" s="3">
        <v>12</v>
      </c>
      <c r="C96046" s="3">
        <v>18</v>
      </c>
      <c r="D96046" s="3">
        <v>20</v>
      </c>
      <c r="E96046" s="277">
        <v>4676.2049464484198</v>
      </c>
    </row>
    <row r="96047" spans="1:5">
      <c r="A96047" s="3">
        <v>2031</v>
      </c>
      <c r="B96047" s="3">
        <v>12</v>
      </c>
      <c r="C96047" s="3">
        <v>18</v>
      </c>
      <c r="D96047" s="3">
        <v>21</v>
      </c>
      <c r="E96047" s="277">
        <v>4424.2136336793001</v>
      </c>
    </row>
    <row r="96048" spans="1:5">
      <c r="A96048" s="3">
        <v>2031</v>
      </c>
      <c r="B96048" s="3">
        <v>12</v>
      </c>
      <c r="C96048" s="3">
        <v>18</v>
      </c>
      <c r="D96048" s="3">
        <v>22</v>
      </c>
      <c r="E96048" s="277">
        <v>4155.7065667908</v>
      </c>
    </row>
    <row r="96049" spans="1:5">
      <c r="A96049" s="3">
        <v>2031</v>
      </c>
      <c r="B96049" s="3">
        <v>12</v>
      </c>
      <c r="C96049" s="3">
        <v>18</v>
      </c>
      <c r="D96049" s="3">
        <v>23</v>
      </c>
      <c r="E96049" s="277">
        <v>3922.0413802744301</v>
      </c>
    </row>
    <row r="96050" spans="1:5">
      <c r="A96050" s="3">
        <v>2031</v>
      </c>
      <c r="B96050" s="3">
        <v>12</v>
      </c>
      <c r="C96050" s="3">
        <v>19</v>
      </c>
      <c r="D96050" s="3">
        <v>0</v>
      </c>
      <c r="E96050" s="277">
        <v>3777.07112581213</v>
      </c>
    </row>
    <row r="96051" spans="1:5">
      <c r="A96051" s="3">
        <v>2031</v>
      </c>
      <c r="B96051" s="3">
        <v>12</v>
      </c>
      <c r="C96051" s="3">
        <v>19</v>
      </c>
      <c r="D96051" s="3">
        <v>1</v>
      </c>
      <c r="E96051" s="277">
        <v>3671.8774816137202</v>
      </c>
    </row>
    <row r="96052" spans="1:5">
      <c r="A96052" s="3">
        <v>2031</v>
      </c>
      <c r="B96052" s="3">
        <v>12</v>
      </c>
      <c r="C96052" s="3">
        <v>19</v>
      </c>
      <c r="D96052" s="3">
        <v>2</v>
      </c>
      <c r="E96052" s="277">
        <v>3601.71779599308</v>
      </c>
    </row>
    <row r="96053" spans="1:5">
      <c r="A96053" s="3">
        <v>2031</v>
      </c>
      <c r="B96053" s="3">
        <v>12</v>
      </c>
      <c r="C96053" s="3">
        <v>19</v>
      </c>
      <c r="D96053" s="3">
        <v>3</v>
      </c>
      <c r="E96053" s="277">
        <v>3613.93696646841</v>
      </c>
    </row>
    <row r="96054" spans="1:5">
      <c r="A96054" s="3">
        <v>2031</v>
      </c>
      <c r="B96054" s="3">
        <v>12</v>
      </c>
      <c r="C96054" s="3">
        <v>19</v>
      </c>
      <c r="D96054" s="3">
        <v>4</v>
      </c>
      <c r="E96054" s="277">
        <v>3644.7007824836801</v>
      </c>
    </row>
    <row r="96055" spans="1:5">
      <c r="A96055" s="3">
        <v>2031</v>
      </c>
      <c r="B96055" s="3">
        <v>12</v>
      </c>
      <c r="C96055" s="3">
        <v>19</v>
      </c>
      <c r="D96055" s="3">
        <v>5</v>
      </c>
      <c r="E96055" s="277">
        <v>3842.9950555907699</v>
      </c>
    </row>
    <row r="96056" spans="1:5">
      <c r="A96056" s="3">
        <v>2031</v>
      </c>
      <c r="B96056" s="3">
        <v>12</v>
      </c>
      <c r="C96056" s="3">
        <v>19</v>
      </c>
      <c r="D96056" s="3">
        <v>6</v>
      </c>
      <c r="E96056" s="277">
        <v>4292.3094480793698</v>
      </c>
    </row>
    <row r="96057" spans="1:5">
      <c r="A96057" s="3">
        <v>2031</v>
      </c>
      <c r="B96057" s="3">
        <v>12</v>
      </c>
      <c r="C96057" s="3">
        <v>19</v>
      </c>
      <c r="D96057" s="3">
        <v>7</v>
      </c>
      <c r="E96057" s="277">
        <v>4747.8658960298098</v>
      </c>
    </row>
    <row r="96058" spans="1:5">
      <c r="A96058" s="3">
        <v>2031</v>
      </c>
      <c r="B96058" s="3">
        <v>12</v>
      </c>
      <c r="C96058" s="3">
        <v>19</v>
      </c>
      <c r="D96058" s="3">
        <v>8</v>
      </c>
      <c r="E96058" s="277">
        <v>4750.97666173384</v>
      </c>
    </row>
    <row r="96059" spans="1:5">
      <c r="A96059" s="3">
        <v>2031</v>
      </c>
      <c r="B96059" s="3">
        <v>12</v>
      </c>
      <c r="C96059" s="3">
        <v>19</v>
      </c>
      <c r="D96059" s="3">
        <v>9</v>
      </c>
      <c r="E96059" s="277">
        <v>4583.2788786148503</v>
      </c>
    </row>
    <row r="96060" spans="1:5">
      <c r="A96060" s="3">
        <v>2031</v>
      </c>
      <c r="B96060" s="3">
        <v>12</v>
      </c>
      <c r="C96060" s="3">
        <v>19</v>
      </c>
      <c r="D96060" s="3">
        <v>10</v>
      </c>
      <c r="E96060" s="277">
        <v>4337.3613040199298</v>
      </c>
    </row>
    <row r="96061" spans="1:5">
      <c r="A96061" s="3">
        <v>2031</v>
      </c>
      <c r="B96061" s="3">
        <v>12</v>
      </c>
      <c r="C96061" s="3">
        <v>19</v>
      </c>
      <c r="D96061" s="3">
        <v>11</v>
      </c>
      <c r="E96061" s="277">
        <v>4226.5950394358697</v>
      </c>
    </row>
    <row r="96062" spans="1:5">
      <c r="A96062" s="3">
        <v>2031</v>
      </c>
      <c r="B96062" s="3">
        <v>12</v>
      </c>
      <c r="C96062" s="3">
        <v>19</v>
      </c>
      <c r="D96062" s="3">
        <v>12</v>
      </c>
      <c r="E96062" s="277">
        <v>4122.1790131273801</v>
      </c>
    </row>
    <row r="96063" spans="1:5">
      <c r="A96063" s="3">
        <v>2031</v>
      </c>
      <c r="B96063" s="3">
        <v>12</v>
      </c>
      <c r="C96063" s="3">
        <v>19</v>
      </c>
      <c r="D96063" s="3">
        <v>13</v>
      </c>
      <c r="E96063" s="277">
        <v>4039.0266107502598</v>
      </c>
    </row>
    <row r="96064" spans="1:5">
      <c r="A96064" s="3">
        <v>2031</v>
      </c>
      <c r="B96064" s="3">
        <v>12</v>
      </c>
      <c r="C96064" s="3">
        <v>19</v>
      </c>
      <c r="D96064" s="3">
        <v>14</v>
      </c>
      <c r="E96064" s="277">
        <v>3962.3977845309701</v>
      </c>
    </row>
    <row r="96065" spans="1:5">
      <c r="A96065" s="3">
        <v>2031</v>
      </c>
      <c r="B96065" s="3">
        <v>12</v>
      </c>
      <c r="C96065" s="3">
        <v>19</v>
      </c>
      <c r="D96065" s="3">
        <v>15</v>
      </c>
      <c r="E96065" s="277">
        <v>3910.2126438013902</v>
      </c>
    </row>
    <row r="96066" spans="1:5">
      <c r="A96066" s="3">
        <v>2031</v>
      </c>
      <c r="B96066" s="3">
        <v>12</v>
      </c>
      <c r="C96066" s="3">
        <v>19</v>
      </c>
      <c r="D96066" s="3">
        <v>16</v>
      </c>
      <c r="E96066" s="277">
        <v>3890.6185351970398</v>
      </c>
    </row>
    <row r="96067" spans="1:5">
      <c r="A96067" s="3">
        <v>2031</v>
      </c>
      <c r="B96067" s="3">
        <v>12</v>
      </c>
      <c r="C96067" s="3">
        <v>19</v>
      </c>
      <c r="D96067" s="3">
        <v>17</v>
      </c>
      <c r="E96067" s="277">
        <v>4158.03609109031</v>
      </c>
    </row>
    <row r="96068" spans="1:5">
      <c r="A96068" s="3">
        <v>2031</v>
      </c>
      <c r="B96068" s="3">
        <v>12</v>
      </c>
      <c r="C96068" s="3">
        <v>19</v>
      </c>
      <c r="D96068" s="3">
        <v>18</v>
      </c>
      <c r="E96068" s="277">
        <v>4454.0563881122898</v>
      </c>
    </row>
    <row r="96069" spans="1:5">
      <c r="A96069" s="3">
        <v>2031</v>
      </c>
      <c r="B96069" s="3">
        <v>12</v>
      </c>
      <c r="C96069" s="3">
        <v>19</v>
      </c>
      <c r="D96069" s="3">
        <v>19</v>
      </c>
      <c r="E96069" s="277">
        <v>4539.75190969301</v>
      </c>
    </row>
    <row r="96070" spans="1:5">
      <c r="A96070" s="3">
        <v>2031</v>
      </c>
      <c r="B96070" s="3">
        <v>12</v>
      </c>
      <c r="C96070" s="3">
        <v>19</v>
      </c>
      <c r="D96070" s="3">
        <v>20</v>
      </c>
      <c r="E96070" s="277">
        <v>4553.4355989180103</v>
      </c>
    </row>
    <row r="96071" spans="1:5">
      <c r="A96071" s="3">
        <v>2031</v>
      </c>
      <c r="B96071" s="3">
        <v>12</v>
      </c>
      <c r="C96071" s="3">
        <v>19</v>
      </c>
      <c r="D96071" s="3">
        <v>21</v>
      </c>
      <c r="E96071" s="277">
        <v>4536.6730147569397</v>
      </c>
    </row>
    <row r="96072" spans="1:5">
      <c r="A96072" s="3">
        <v>2031</v>
      </c>
      <c r="B96072" s="3">
        <v>12</v>
      </c>
      <c r="C96072" s="3">
        <v>19</v>
      </c>
      <c r="D96072" s="3">
        <v>22</v>
      </c>
      <c r="E96072" s="277">
        <v>4272.7204744981</v>
      </c>
    </row>
    <row r="96073" spans="1:5">
      <c r="A96073" s="3">
        <v>2031</v>
      </c>
      <c r="B96073" s="3">
        <v>12</v>
      </c>
      <c r="C96073" s="3">
        <v>19</v>
      </c>
      <c r="D96073" s="3">
        <v>23</v>
      </c>
      <c r="E96073" s="277">
        <v>4079.3477806359501</v>
      </c>
    </row>
    <row r="96074" spans="1:5">
      <c r="A96074" s="3">
        <v>2031</v>
      </c>
      <c r="B96074" s="3">
        <v>12</v>
      </c>
      <c r="C96074" s="3">
        <v>20</v>
      </c>
      <c r="D96074" s="3">
        <v>0</v>
      </c>
      <c r="E96074" s="277">
        <v>3864.4716461504399</v>
      </c>
    </row>
    <row r="96075" spans="1:5">
      <c r="A96075" s="3">
        <v>2031</v>
      </c>
      <c r="B96075" s="3">
        <v>12</v>
      </c>
      <c r="C96075" s="3">
        <v>20</v>
      </c>
      <c r="D96075" s="3">
        <v>1</v>
      </c>
      <c r="E96075" s="277">
        <v>3742.0386739211499</v>
      </c>
    </row>
    <row r="96076" spans="1:5">
      <c r="A96076" s="3">
        <v>2031</v>
      </c>
      <c r="B96076" s="3">
        <v>12</v>
      </c>
      <c r="C96076" s="3">
        <v>20</v>
      </c>
      <c r="D96076" s="3">
        <v>2</v>
      </c>
      <c r="E96076" s="277">
        <v>3659.2696021096899</v>
      </c>
    </row>
    <row r="96077" spans="1:5">
      <c r="A96077" s="3">
        <v>2031</v>
      </c>
      <c r="B96077" s="3">
        <v>12</v>
      </c>
      <c r="C96077" s="3">
        <v>20</v>
      </c>
      <c r="D96077" s="3">
        <v>3</v>
      </c>
      <c r="E96077" s="277">
        <v>3610.7070327494898</v>
      </c>
    </row>
    <row r="96078" spans="1:5">
      <c r="A96078" s="3">
        <v>2031</v>
      </c>
      <c r="B96078" s="3">
        <v>12</v>
      </c>
      <c r="C96078" s="3">
        <v>20</v>
      </c>
      <c r="D96078" s="3">
        <v>4</v>
      </c>
      <c r="E96078" s="277">
        <v>3585.9324908553299</v>
      </c>
    </row>
    <row r="96079" spans="1:5">
      <c r="A96079" s="3">
        <v>2031</v>
      </c>
      <c r="B96079" s="3">
        <v>12</v>
      </c>
      <c r="C96079" s="3">
        <v>20</v>
      </c>
      <c r="D96079" s="3">
        <v>5</v>
      </c>
      <c r="E96079" s="277">
        <v>3658.8725905331098</v>
      </c>
    </row>
    <row r="96080" spans="1:5">
      <c r="A96080" s="3">
        <v>2031</v>
      </c>
      <c r="B96080" s="3">
        <v>12</v>
      </c>
      <c r="C96080" s="3">
        <v>20</v>
      </c>
      <c r="D96080" s="3">
        <v>6</v>
      </c>
      <c r="E96080" s="277">
        <v>3773.8963545953402</v>
      </c>
    </row>
    <row r="96081" spans="1:5">
      <c r="A96081" s="3">
        <v>2031</v>
      </c>
      <c r="B96081" s="3">
        <v>12</v>
      </c>
      <c r="C96081" s="3">
        <v>20</v>
      </c>
      <c r="D96081" s="3">
        <v>7</v>
      </c>
      <c r="E96081" s="277">
        <v>3957.43962975251</v>
      </c>
    </row>
    <row r="96082" spans="1:5">
      <c r="A96082" s="3">
        <v>2031</v>
      </c>
      <c r="B96082" s="3">
        <v>12</v>
      </c>
      <c r="C96082" s="3">
        <v>20</v>
      </c>
      <c r="D96082" s="3">
        <v>8</v>
      </c>
      <c r="E96082" s="277">
        <v>4081.5180150787301</v>
      </c>
    </row>
    <row r="96083" spans="1:5">
      <c r="A96083" s="3">
        <v>2031</v>
      </c>
      <c r="B96083" s="3">
        <v>12</v>
      </c>
      <c r="C96083" s="3">
        <v>20</v>
      </c>
      <c r="D96083" s="3">
        <v>9</v>
      </c>
      <c r="E96083" s="277">
        <v>4119.7632376152096</v>
      </c>
    </row>
    <row r="96084" spans="1:5">
      <c r="A96084" s="3">
        <v>2031</v>
      </c>
      <c r="B96084" s="3">
        <v>12</v>
      </c>
      <c r="C96084" s="3">
        <v>20</v>
      </c>
      <c r="D96084" s="3">
        <v>10</v>
      </c>
      <c r="E96084" s="277">
        <v>4068.0125396492099</v>
      </c>
    </row>
    <row r="96085" spans="1:5">
      <c r="A96085" s="3">
        <v>2031</v>
      </c>
      <c r="B96085" s="3">
        <v>12</v>
      </c>
      <c r="C96085" s="3">
        <v>20</v>
      </c>
      <c r="D96085" s="3">
        <v>11</v>
      </c>
      <c r="E96085" s="277">
        <v>3983.4325294237201</v>
      </c>
    </row>
    <row r="96086" spans="1:5">
      <c r="A96086" s="3">
        <v>2031</v>
      </c>
      <c r="B96086" s="3">
        <v>12</v>
      </c>
      <c r="C96086" s="3">
        <v>20</v>
      </c>
      <c r="D96086" s="3">
        <v>12</v>
      </c>
      <c r="E96086" s="277">
        <v>3882.60785896173</v>
      </c>
    </row>
    <row r="96087" spans="1:5">
      <c r="A96087" s="3">
        <v>2031</v>
      </c>
      <c r="B96087" s="3">
        <v>12</v>
      </c>
      <c r="C96087" s="3">
        <v>20</v>
      </c>
      <c r="D96087" s="3">
        <v>13</v>
      </c>
      <c r="E96087" s="277">
        <v>3733.3669054983802</v>
      </c>
    </row>
    <row r="96088" spans="1:5">
      <c r="A96088" s="3">
        <v>2031</v>
      </c>
      <c r="B96088" s="3">
        <v>12</v>
      </c>
      <c r="C96088" s="3">
        <v>20</v>
      </c>
      <c r="D96088" s="3">
        <v>14</v>
      </c>
      <c r="E96088" s="277">
        <v>3622.36439603389</v>
      </c>
    </row>
    <row r="96089" spans="1:5">
      <c r="A96089" s="3">
        <v>2031</v>
      </c>
      <c r="B96089" s="3">
        <v>12</v>
      </c>
      <c r="C96089" s="3">
        <v>20</v>
      </c>
      <c r="D96089" s="3">
        <v>15</v>
      </c>
      <c r="E96089" s="277">
        <v>3580.70109812497</v>
      </c>
    </row>
    <row r="96090" spans="1:5">
      <c r="A96090" s="3">
        <v>2031</v>
      </c>
      <c r="B96090" s="3">
        <v>12</v>
      </c>
      <c r="C96090" s="3">
        <v>20</v>
      </c>
      <c r="D96090" s="3">
        <v>16</v>
      </c>
      <c r="E96090" s="277">
        <v>3604.7391595880999</v>
      </c>
    </row>
    <row r="96091" spans="1:5">
      <c r="A96091" s="3">
        <v>2031</v>
      </c>
      <c r="B96091" s="3">
        <v>12</v>
      </c>
      <c r="C96091" s="3">
        <v>20</v>
      </c>
      <c r="D96091" s="3">
        <v>17</v>
      </c>
      <c r="E96091" s="277">
        <v>3789.25789738606</v>
      </c>
    </row>
    <row r="96092" spans="1:5">
      <c r="A96092" s="3">
        <v>2031</v>
      </c>
      <c r="B96092" s="3">
        <v>12</v>
      </c>
      <c r="C96092" s="3">
        <v>20</v>
      </c>
      <c r="D96092" s="3">
        <v>18</v>
      </c>
      <c r="E96092" s="277">
        <v>4003.6784813509798</v>
      </c>
    </row>
    <row r="96093" spans="1:5">
      <c r="A96093" s="3">
        <v>2031</v>
      </c>
      <c r="B96093" s="3">
        <v>12</v>
      </c>
      <c r="C96093" s="3">
        <v>20</v>
      </c>
      <c r="D96093" s="3">
        <v>19</v>
      </c>
      <c r="E96093" s="277">
        <v>4011.1462874297699</v>
      </c>
    </row>
    <row r="96094" spans="1:5">
      <c r="A96094" s="3">
        <v>2031</v>
      </c>
      <c r="B96094" s="3">
        <v>12</v>
      </c>
      <c r="C96094" s="3">
        <v>20</v>
      </c>
      <c r="D96094" s="3">
        <v>20</v>
      </c>
      <c r="E96094" s="277">
        <v>3981.94917143465</v>
      </c>
    </row>
    <row r="96095" spans="1:5">
      <c r="A96095" s="3">
        <v>2031</v>
      </c>
      <c r="B96095" s="3">
        <v>12</v>
      </c>
      <c r="C96095" s="3">
        <v>20</v>
      </c>
      <c r="D96095" s="3">
        <v>21</v>
      </c>
      <c r="E96095" s="277">
        <v>3964.3354310953</v>
      </c>
    </row>
    <row r="96096" spans="1:5">
      <c r="A96096" s="3">
        <v>2031</v>
      </c>
      <c r="B96096" s="3">
        <v>12</v>
      </c>
      <c r="C96096" s="3">
        <v>20</v>
      </c>
      <c r="D96096" s="3">
        <v>22</v>
      </c>
      <c r="E96096" s="277">
        <v>3863.6176314159802</v>
      </c>
    </row>
    <row r="96097" spans="1:5">
      <c r="A96097" s="3">
        <v>2031</v>
      </c>
      <c r="B96097" s="3">
        <v>12</v>
      </c>
      <c r="C96097" s="3">
        <v>20</v>
      </c>
      <c r="D96097" s="3">
        <v>23</v>
      </c>
      <c r="E96097" s="277">
        <v>3755.1963307543501</v>
      </c>
    </row>
    <row r="96098" spans="1:5">
      <c r="A96098" s="3">
        <v>2031</v>
      </c>
      <c r="B96098" s="3">
        <v>12</v>
      </c>
      <c r="C96098" s="3">
        <v>21</v>
      </c>
      <c r="D96098" s="3">
        <v>0</v>
      </c>
      <c r="E96098" s="277">
        <v>3661.8523550570899</v>
      </c>
    </row>
    <row r="96099" spans="1:5">
      <c r="A96099" s="3">
        <v>2031</v>
      </c>
      <c r="B96099" s="3">
        <v>12</v>
      </c>
      <c r="C96099" s="3">
        <v>21</v>
      </c>
      <c r="D96099" s="3">
        <v>1</v>
      </c>
      <c r="E96099" s="277">
        <v>3607.8186451885099</v>
      </c>
    </row>
    <row r="96100" spans="1:5">
      <c r="A96100" s="3">
        <v>2031</v>
      </c>
      <c r="B96100" s="3">
        <v>12</v>
      </c>
      <c r="C96100" s="3">
        <v>21</v>
      </c>
      <c r="D96100" s="3">
        <v>2</v>
      </c>
      <c r="E96100" s="277">
        <v>3619.9359574044502</v>
      </c>
    </row>
    <row r="96101" spans="1:5">
      <c r="A96101" s="3">
        <v>2031</v>
      </c>
      <c r="B96101" s="3">
        <v>12</v>
      </c>
      <c r="C96101" s="3">
        <v>21</v>
      </c>
      <c r="D96101" s="3">
        <v>3</v>
      </c>
      <c r="E96101" s="277">
        <v>3593.6266243916498</v>
      </c>
    </row>
    <row r="96102" spans="1:5">
      <c r="A96102" s="3">
        <v>2031</v>
      </c>
      <c r="B96102" s="3">
        <v>12</v>
      </c>
      <c r="C96102" s="3">
        <v>21</v>
      </c>
      <c r="D96102" s="3">
        <v>4</v>
      </c>
      <c r="E96102" s="277">
        <v>3677.3580746314501</v>
      </c>
    </row>
    <row r="96103" spans="1:5">
      <c r="A96103" s="3">
        <v>2031</v>
      </c>
      <c r="B96103" s="3">
        <v>12</v>
      </c>
      <c r="C96103" s="3">
        <v>21</v>
      </c>
      <c r="D96103" s="3">
        <v>5</v>
      </c>
      <c r="E96103" s="277">
        <v>3788.3457031876001</v>
      </c>
    </row>
    <row r="96104" spans="1:5">
      <c r="A96104" s="3">
        <v>2031</v>
      </c>
      <c r="B96104" s="3">
        <v>12</v>
      </c>
      <c r="C96104" s="3">
        <v>21</v>
      </c>
      <c r="D96104" s="3">
        <v>6</v>
      </c>
      <c r="E96104" s="277">
        <v>3931.3257563157999</v>
      </c>
    </row>
    <row r="96105" spans="1:5">
      <c r="A96105" s="3">
        <v>2031</v>
      </c>
      <c r="B96105" s="3">
        <v>12</v>
      </c>
      <c r="C96105" s="3">
        <v>21</v>
      </c>
      <c r="D96105" s="3">
        <v>7</v>
      </c>
      <c r="E96105" s="277">
        <v>4103.7548392946801</v>
      </c>
    </row>
    <row r="96106" spans="1:5">
      <c r="A96106" s="3">
        <v>2031</v>
      </c>
      <c r="B96106" s="3">
        <v>12</v>
      </c>
      <c r="C96106" s="3">
        <v>21</v>
      </c>
      <c r="D96106" s="3">
        <v>8</v>
      </c>
      <c r="E96106" s="277">
        <v>4173.6310514066299</v>
      </c>
    </row>
    <row r="96107" spans="1:5">
      <c r="A96107" s="3">
        <v>2031</v>
      </c>
      <c r="B96107" s="3">
        <v>12</v>
      </c>
      <c r="C96107" s="3">
        <v>21</v>
      </c>
      <c r="D96107" s="3">
        <v>9</v>
      </c>
      <c r="E96107" s="277">
        <v>4057.62733285073</v>
      </c>
    </row>
    <row r="96108" spans="1:5">
      <c r="A96108" s="3">
        <v>2031</v>
      </c>
      <c r="B96108" s="3">
        <v>12</v>
      </c>
      <c r="C96108" s="3">
        <v>21</v>
      </c>
      <c r="D96108" s="3">
        <v>10</v>
      </c>
      <c r="E96108" s="277">
        <v>3790.5680755511298</v>
      </c>
    </row>
    <row r="96109" spans="1:5">
      <c r="A96109" s="3">
        <v>2031</v>
      </c>
      <c r="B96109" s="3">
        <v>12</v>
      </c>
      <c r="C96109" s="3">
        <v>21</v>
      </c>
      <c r="D96109" s="3">
        <v>11</v>
      </c>
      <c r="E96109" s="277">
        <v>3564.68932059606</v>
      </c>
    </row>
    <row r="96110" spans="1:5">
      <c r="A96110" s="3">
        <v>2031</v>
      </c>
      <c r="B96110" s="3">
        <v>12</v>
      </c>
      <c r="C96110" s="3">
        <v>21</v>
      </c>
      <c r="D96110" s="3">
        <v>12</v>
      </c>
      <c r="E96110" s="277">
        <v>3409.5742213710801</v>
      </c>
    </row>
    <row r="96111" spans="1:5">
      <c r="A96111" s="3">
        <v>2031</v>
      </c>
      <c r="B96111" s="3">
        <v>12</v>
      </c>
      <c r="C96111" s="3">
        <v>21</v>
      </c>
      <c r="D96111" s="3">
        <v>13</v>
      </c>
      <c r="E96111" s="277">
        <v>3308.3699346722401</v>
      </c>
    </row>
    <row r="96112" spans="1:5">
      <c r="A96112" s="3">
        <v>2031</v>
      </c>
      <c r="B96112" s="3">
        <v>12</v>
      </c>
      <c r="C96112" s="3">
        <v>21</v>
      </c>
      <c r="D96112" s="3">
        <v>14</v>
      </c>
      <c r="E96112" s="277">
        <v>3213.6330244004898</v>
      </c>
    </row>
    <row r="96113" spans="1:5">
      <c r="A96113" s="3">
        <v>2031</v>
      </c>
      <c r="B96113" s="3">
        <v>12</v>
      </c>
      <c r="C96113" s="3">
        <v>21</v>
      </c>
      <c r="D96113" s="3">
        <v>15</v>
      </c>
      <c r="E96113" s="277">
        <v>3162.4928943384498</v>
      </c>
    </row>
    <row r="96114" spans="1:5">
      <c r="A96114" s="3">
        <v>2031</v>
      </c>
      <c r="B96114" s="3">
        <v>12</v>
      </c>
      <c r="C96114" s="3">
        <v>21</v>
      </c>
      <c r="D96114" s="3">
        <v>16</v>
      </c>
      <c r="E96114" s="277">
        <v>3234.31008580455</v>
      </c>
    </row>
    <row r="96115" spans="1:5">
      <c r="A96115" s="3">
        <v>2031</v>
      </c>
      <c r="B96115" s="3">
        <v>12</v>
      </c>
      <c r="C96115" s="3">
        <v>21</v>
      </c>
      <c r="D96115" s="3">
        <v>17</v>
      </c>
      <c r="E96115" s="277">
        <v>3505.6470420831602</v>
      </c>
    </row>
    <row r="96116" spans="1:5">
      <c r="A96116" s="3">
        <v>2031</v>
      </c>
      <c r="B96116" s="3">
        <v>12</v>
      </c>
      <c r="C96116" s="3">
        <v>21</v>
      </c>
      <c r="D96116" s="3">
        <v>18</v>
      </c>
      <c r="E96116" s="277">
        <v>3733.6362217758201</v>
      </c>
    </row>
    <row r="96117" spans="1:5">
      <c r="A96117" s="3">
        <v>2031</v>
      </c>
      <c r="B96117" s="3">
        <v>12</v>
      </c>
      <c r="C96117" s="3">
        <v>21</v>
      </c>
      <c r="D96117" s="3">
        <v>19</v>
      </c>
      <c r="E96117" s="277">
        <v>3776.36332911922</v>
      </c>
    </row>
    <row r="96118" spans="1:5">
      <c r="A96118" s="3">
        <v>2031</v>
      </c>
      <c r="B96118" s="3">
        <v>12</v>
      </c>
      <c r="C96118" s="3">
        <v>21</v>
      </c>
      <c r="D96118" s="3">
        <v>20</v>
      </c>
      <c r="E96118" s="277">
        <v>3831.1391031503599</v>
      </c>
    </row>
    <row r="96119" spans="1:5">
      <c r="A96119" s="3">
        <v>2031</v>
      </c>
      <c r="B96119" s="3">
        <v>12</v>
      </c>
      <c r="C96119" s="3">
        <v>21</v>
      </c>
      <c r="D96119" s="3">
        <v>21</v>
      </c>
      <c r="E96119" s="277">
        <v>3819.4610020863602</v>
      </c>
    </row>
    <row r="96120" spans="1:5">
      <c r="A96120" s="3">
        <v>2031</v>
      </c>
      <c r="B96120" s="3">
        <v>12</v>
      </c>
      <c r="C96120" s="3">
        <v>21</v>
      </c>
      <c r="D96120" s="3">
        <v>22</v>
      </c>
      <c r="E96120" s="277">
        <v>3698.4380630170199</v>
      </c>
    </row>
    <row r="96121" spans="1:5">
      <c r="A96121" s="3">
        <v>2031</v>
      </c>
      <c r="B96121" s="3">
        <v>12</v>
      </c>
      <c r="C96121" s="3">
        <v>21</v>
      </c>
      <c r="D96121" s="3">
        <v>23</v>
      </c>
      <c r="E96121" s="277">
        <v>3555.28317145449</v>
      </c>
    </row>
    <row r="96122" spans="1:5">
      <c r="A96122" s="3">
        <v>2031</v>
      </c>
      <c r="B96122" s="3">
        <v>12</v>
      </c>
      <c r="C96122" s="3">
        <v>22</v>
      </c>
      <c r="D96122" s="3">
        <v>0</v>
      </c>
      <c r="E96122" s="277">
        <v>3448.7535334649701</v>
      </c>
    </row>
    <row r="96123" spans="1:5">
      <c r="A96123" s="3">
        <v>2031</v>
      </c>
      <c r="B96123" s="3">
        <v>12</v>
      </c>
      <c r="C96123" s="3">
        <v>22</v>
      </c>
      <c r="D96123" s="3">
        <v>1</v>
      </c>
      <c r="E96123" s="277">
        <v>3321.6529864597201</v>
      </c>
    </row>
    <row r="96124" spans="1:5">
      <c r="A96124" s="3">
        <v>2031</v>
      </c>
      <c r="B96124" s="3">
        <v>12</v>
      </c>
      <c r="C96124" s="3">
        <v>22</v>
      </c>
      <c r="D96124" s="3">
        <v>2</v>
      </c>
      <c r="E96124" s="277">
        <v>3321.36125299797</v>
      </c>
    </row>
    <row r="96125" spans="1:5">
      <c r="A96125" s="3">
        <v>2031</v>
      </c>
      <c r="B96125" s="3">
        <v>12</v>
      </c>
      <c r="C96125" s="3">
        <v>22</v>
      </c>
      <c r="D96125" s="3">
        <v>3</v>
      </c>
      <c r="E96125" s="277">
        <v>3269.6676874495702</v>
      </c>
    </row>
    <row r="96126" spans="1:5">
      <c r="A96126" s="3">
        <v>2031</v>
      </c>
      <c r="B96126" s="3">
        <v>12</v>
      </c>
      <c r="C96126" s="3">
        <v>22</v>
      </c>
      <c r="D96126" s="3">
        <v>4</v>
      </c>
      <c r="E96126" s="277">
        <v>3343.4940636432798</v>
      </c>
    </row>
    <row r="96127" spans="1:5">
      <c r="A96127" s="3">
        <v>2031</v>
      </c>
      <c r="B96127" s="3">
        <v>12</v>
      </c>
      <c r="C96127" s="3">
        <v>22</v>
      </c>
      <c r="D96127" s="3">
        <v>5</v>
      </c>
      <c r="E96127" s="277">
        <v>3457.3790775185498</v>
      </c>
    </row>
    <row r="96128" spans="1:5">
      <c r="A96128" s="3">
        <v>2031</v>
      </c>
      <c r="B96128" s="3">
        <v>12</v>
      </c>
      <c r="C96128" s="3">
        <v>22</v>
      </c>
      <c r="D96128" s="3">
        <v>6</v>
      </c>
      <c r="E96128" s="277">
        <v>3753.5413178679701</v>
      </c>
    </row>
    <row r="96129" spans="1:5">
      <c r="A96129" s="3">
        <v>2031</v>
      </c>
      <c r="B96129" s="3">
        <v>12</v>
      </c>
      <c r="C96129" s="3">
        <v>22</v>
      </c>
      <c r="D96129" s="3">
        <v>7</v>
      </c>
      <c r="E96129" s="277">
        <v>3888.2890321189302</v>
      </c>
    </row>
    <row r="96130" spans="1:5">
      <c r="A96130" s="3">
        <v>2031</v>
      </c>
      <c r="B96130" s="3">
        <v>12</v>
      </c>
      <c r="C96130" s="3">
        <v>22</v>
      </c>
      <c r="D96130" s="3">
        <v>8</v>
      </c>
      <c r="E96130" s="277">
        <v>3948.7935201150199</v>
      </c>
    </row>
    <row r="96131" spans="1:5">
      <c r="A96131" s="3">
        <v>2031</v>
      </c>
      <c r="B96131" s="3">
        <v>12</v>
      </c>
      <c r="C96131" s="3">
        <v>22</v>
      </c>
      <c r="D96131" s="3">
        <v>9</v>
      </c>
      <c r="E96131" s="277">
        <v>3944.0922284287999</v>
      </c>
    </row>
    <row r="96132" spans="1:5">
      <c r="A96132" s="3">
        <v>2031</v>
      </c>
      <c r="B96132" s="3">
        <v>12</v>
      </c>
      <c r="C96132" s="3">
        <v>22</v>
      </c>
      <c r="D96132" s="3">
        <v>10</v>
      </c>
      <c r="E96132" s="277">
        <v>3828.2373421409502</v>
      </c>
    </row>
    <row r="96133" spans="1:5">
      <c r="A96133" s="3">
        <v>2031</v>
      </c>
      <c r="B96133" s="3">
        <v>12</v>
      </c>
      <c r="C96133" s="3">
        <v>22</v>
      </c>
      <c r="D96133" s="3">
        <v>11</v>
      </c>
      <c r="E96133" s="277">
        <v>3705.39009703787</v>
      </c>
    </row>
    <row r="96134" spans="1:5">
      <c r="A96134" s="3">
        <v>2031</v>
      </c>
      <c r="B96134" s="3">
        <v>12</v>
      </c>
      <c r="C96134" s="3">
        <v>22</v>
      </c>
      <c r="D96134" s="3">
        <v>12</v>
      </c>
      <c r="E96134" s="277">
        <v>3648.9611304021801</v>
      </c>
    </row>
    <row r="96135" spans="1:5">
      <c r="A96135" s="3">
        <v>2031</v>
      </c>
      <c r="B96135" s="3">
        <v>12</v>
      </c>
      <c r="C96135" s="3">
        <v>22</v>
      </c>
      <c r="D96135" s="3">
        <v>13</v>
      </c>
      <c r="E96135" s="277">
        <v>3587.48420382737</v>
      </c>
    </row>
    <row r="96136" spans="1:5">
      <c r="A96136" s="3">
        <v>2031</v>
      </c>
      <c r="B96136" s="3">
        <v>12</v>
      </c>
      <c r="C96136" s="3">
        <v>22</v>
      </c>
      <c r="D96136" s="3">
        <v>14</v>
      </c>
      <c r="E96136" s="277">
        <v>3530.15069915293</v>
      </c>
    </row>
    <row r="96137" spans="1:5">
      <c r="A96137" s="3">
        <v>2031</v>
      </c>
      <c r="B96137" s="3">
        <v>12</v>
      </c>
      <c r="C96137" s="3">
        <v>22</v>
      </c>
      <c r="D96137" s="3">
        <v>15</v>
      </c>
      <c r="E96137" s="277">
        <v>3469.4222336592602</v>
      </c>
    </row>
    <row r="96138" spans="1:5">
      <c r="A96138" s="3">
        <v>2031</v>
      </c>
      <c r="B96138" s="3">
        <v>12</v>
      </c>
      <c r="C96138" s="3">
        <v>22</v>
      </c>
      <c r="D96138" s="3">
        <v>16</v>
      </c>
      <c r="E96138" s="277">
        <v>3494.8246340334299</v>
      </c>
    </row>
    <row r="96139" spans="1:5">
      <c r="A96139" s="3">
        <v>2031</v>
      </c>
      <c r="B96139" s="3">
        <v>12</v>
      </c>
      <c r="C96139" s="3">
        <v>22</v>
      </c>
      <c r="D96139" s="3">
        <v>17</v>
      </c>
      <c r="E96139" s="277">
        <v>3708.71685310365</v>
      </c>
    </row>
    <row r="96140" spans="1:5">
      <c r="A96140" s="3">
        <v>2031</v>
      </c>
      <c r="B96140" s="3">
        <v>12</v>
      </c>
      <c r="C96140" s="3">
        <v>22</v>
      </c>
      <c r="D96140" s="3">
        <v>18</v>
      </c>
      <c r="E96140" s="277">
        <v>3745.2975615623</v>
      </c>
    </row>
    <row r="96141" spans="1:5">
      <c r="A96141" s="3">
        <v>2031</v>
      </c>
      <c r="B96141" s="3">
        <v>12</v>
      </c>
      <c r="C96141" s="3">
        <v>22</v>
      </c>
      <c r="D96141" s="3">
        <v>19</v>
      </c>
      <c r="E96141" s="277">
        <v>3723.7676801225798</v>
      </c>
    </row>
    <row r="96142" spans="1:5">
      <c r="A96142" s="3">
        <v>2031</v>
      </c>
      <c r="B96142" s="3">
        <v>12</v>
      </c>
      <c r="C96142" s="3">
        <v>22</v>
      </c>
      <c r="D96142" s="3">
        <v>20</v>
      </c>
      <c r="E96142" s="277">
        <v>3729.2849522619999</v>
      </c>
    </row>
    <row r="96143" spans="1:5">
      <c r="A96143" s="3">
        <v>2031</v>
      </c>
      <c r="B96143" s="3">
        <v>12</v>
      </c>
      <c r="C96143" s="3">
        <v>22</v>
      </c>
      <c r="D96143" s="3">
        <v>21</v>
      </c>
      <c r="E96143" s="277">
        <v>3600.84263744389</v>
      </c>
    </row>
    <row r="96144" spans="1:5">
      <c r="A96144" s="3">
        <v>2031</v>
      </c>
      <c r="B96144" s="3">
        <v>12</v>
      </c>
      <c r="C96144" s="3">
        <v>22</v>
      </c>
      <c r="D96144" s="3">
        <v>22</v>
      </c>
      <c r="E96144" s="277">
        <v>3457.60489524693</v>
      </c>
    </row>
    <row r="96145" spans="1:5">
      <c r="A96145" s="3">
        <v>2031</v>
      </c>
      <c r="B96145" s="3">
        <v>12</v>
      </c>
      <c r="C96145" s="3">
        <v>22</v>
      </c>
      <c r="D96145" s="3">
        <v>23</v>
      </c>
      <c r="E96145" s="277">
        <v>3253.9115424844299</v>
      </c>
    </row>
    <row r="96146" spans="1:5">
      <c r="A96146" s="3">
        <v>2031</v>
      </c>
      <c r="B96146" s="3">
        <v>12</v>
      </c>
      <c r="C96146" s="3">
        <v>23</v>
      </c>
      <c r="D96146" s="3">
        <v>0</v>
      </c>
      <c r="E96146" s="277">
        <v>3071.1387827080198</v>
      </c>
    </row>
    <row r="96147" spans="1:5">
      <c r="A96147" s="3">
        <v>2031</v>
      </c>
      <c r="B96147" s="3">
        <v>12</v>
      </c>
      <c r="C96147" s="3">
        <v>23</v>
      </c>
      <c r="D96147" s="3">
        <v>1</v>
      </c>
      <c r="E96147" s="277">
        <v>2977.7105706167899</v>
      </c>
    </row>
    <row r="96148" spans="1:5">
      <c r="A96148" s="3">
        <v>2031</v>
      </c>
      <c r="B96148" s="3">
        <v>12</v>
      </c>
      <c r="C96148" s="3">
        <v>23</v>
      </c>
      <c r="D96148" s="3">
        <v>2</v>
      </c>
      <c r="E96148" s="277">
        <v>2872.7772611089199</v>
      </c>
    </row>
    <row r="96149" spans="1:5">
      <c r="A96149" s="3">
        <v>2031</v>
      </c>
      <c r="B96149" s="3">
        <v>12</v>
      </c>
      <c r="C96149" s="3">
        <v>23</v>
      </c>
      <c r="D96149" s="3">
        <v>3</v>
      </c>
      <c r="E96149" s="277">
        <v>2825.4665711820599</v>
      </c>
    </row>
    <row r="96150" spans="1:5">
      <c r="A96150" s="3">
        <v>2031</v>
      </c>
      <c r="B96150" s="3">
        <v>12</v>
      </c>
      <c r="C96150" s="3">
        <v>23</v>
      </c>
      <c r="D96150" s="3">
        <v>4</v>
      </c>
      <c r="E96150" s="277">
        <v>2818.8788774587101</v>
      </c>
    </row>
    <row r="96151" spans="1:5">
      <c r="A96151" s="3">
        <v>2031</v>
      </c>
      <c r="B96151" s="3">
        <v>12</v>
      </c>
      <c r="C96151" s="3">
        <v>23</v>
      </c>
      <c r="D96151" s="3">
        <v>5</v>
      </c>
      <c r="E96151" s="277">
        <v>2928.94399935706</v>
      </c>
    </row>
    <row r="96152" spans="1:5">
      <c r="A96152" s="3">
        <v>2031</v>
      </c>
      <c r="B96152" s="3">
        <v>12</v>
      </c>
      <c r="C96152" s="3">
        <v>23</v>
      </c>
      <c r="D96152" s="3">
        <v>6</v>
      </c>
      <c r="E96152" s="277">
        <v>3158.91984607322</v>
      </c>
    </row>
    <row r="96153" spans="1:5">
      <c r="A96153" s="3">
        <v>2031</v>
      </c>
      <c r="B96153" s="3">
        <v>12</v>
      </c>
      <c r="C96153" s="3">
        <v>23</v>
      </c>
      <c r="D96153" s="3">
        <v>7</v>
      </c>
      <c r="E96153" s="277">
        <v>3377.2705540193101</v>
      </c>
    </row>
    <row r="96154" spans="1:5">
      <c r="A96154" s="3">
        <v>2031</v>
      </c>
      <c r="B96154" s="3">
        <v>12</v>
      </c>
      <c r="C96154" s="3">
        <v>23</v>
      </c>
      <c r="D96154" s="3">
        <v>8</v>
      </c>
      <c r="E96154" s="277">
        <v>3458.0985622727699</v>
      </c>
    </row>
    <row r="96155" spans="1:5">
      <c r="A96155" s="3">
        <v>2031</v>
      </c>
      <c r="B96155" s="3">
        <v>12</v>
      </c>
      <c r="C96155" s="3">
        <v>23</v>
      </c>
      <c r="D96155" s="3">
        <v>9</v>
      </c>
      <c r="E96155" s="277">
        <v>3546.6533376150701</v>
      </c>
    </row>
    <row r="96156" spans="1:5">
      <c r="A96156" s="3">
        <v>2031</v>
      </c>
      <c r="B96156" s="3">
        <v>12</v>
      </c>
      <c r="C96156" s="3">
        <v>23</v>
      </c>
      <c r="D96156" s="3">
        <v>10</v>
      </c>
      <c r="E96156" s="277">
        <v>3576.2813225746199</v>
      </c>
    </row>
    <row r="96157" spans="1:5">
      <c r="A96157" s="3">
        <v>2031</v>
      </c>
      <c r="B96157" s="3">
        <v>12</v>
      </c>
      <c r="C96157" s="3">
        <v>23</v>
      </c>
      <c r="D96157" s="3">
        <v>11</v>
      </c>
      <c r="E96157" s="277">
        <v>3465.1405755536098</v>
      </c>
    </row>
    <row r="96158" spans="1:5">
      <c r="A96158" s="3">
        <v>2031</v>
      </c>
      <c r="B96158" s="3">
        <v>12</v>
      </c>
      <c r="C96158" s="3">
        <v>23</v>
      </c>
      <c r="D96158" s="3">
        <v>12</v>
      </c>
      <c r="E96158" s="277">
        <v>3467.2820732015698</v>
      </c>
    </row>
    <row r="96159" spans="1:5">
      <c r="A96159" s="3">
        <v>2031</v>
      </c>
      <c r="B96159" s="3">
        <v>12</v>
      </c>
      <c r="C96159" s="3">
        <v>23</v>
      </c>
      <c r="D96159" s="3">
        <v>13</v>
      </c>
      <c r="E96159" s="277">
        <v>3415.7875752919999</v>
      </c>
    </row>
    <row r="96160" spans="1:5">
      <c r="A96160" s="3">
        <v>2031</v>
      </c>
      <c r="B96160" s="3">
        <v>12</v>
      </c>
      <c r="C96160" s="3">
        <v>23</v>
      </c>
      <c r="D96160" s="3">
        <v>14</v>
      </c>
      <c r="E96160" s="277">
        <v>3452.7040760066898</v>
      </c>
    </row>
    <row r="96161" spans="1:5">
      <c r="A96161" s="3">
        <v>2031</v>
      </c>
      <c r="B96161" s="3">
        <v>12</v>
      </c>
      <c r="C96161" s="3">
        <v>23</v>
      </c>
      <c r="D96161" s="3">
        <v>15</v>
      </c>
      <c r="E96161" s="277">
        <v>3408.11326013798</v>
      </c>
    </row>
    <row r="96162" spans="1:5">
      <c r="A96162" s="3">
        <v>2031</v>
      </c>
      <c r="B96162" s="3">
        <v>12</v>
      </c>
      <c r="C96162" s="3">
        <v>23</v>
      </c>
      <c r="D96162" s="3">
        <v>16</v>
      </c>
      <c r="E96162" s="277">
        <v>3388.75691614074</v>
      </c>
    </row>
    <row r="96163" spans="1:5">
      <c r="A96163" s="3">
        <v>2031</v>
      </c>
      <c r="B96163" s="3">
        <v>12</v>
      </c>
      <c r="C96163" s="3">
        <v>23</v>
      </c>
      <c r="D96163" s="3">
        <v>17</v>
      </c>
      <c r="E96163" s="277">
        <v>3553.6614201027301</v>
      </c>
    </row>
    <row r="96164" spans="1:5">
      <c r="A96164" s="3">
        <v>2031</v>
      </c>
      <c r="B96164" s="3">
        <v>12</v>
      </c>
      <c r="C96164" s="3">
        <v>23</v>
      </c>
      <c r="D96164" s="3">
        <v>18</v>
      </c>
      <c r="E96164" s="277">
        <v>3532.3717147839802</v>
      </c>
    </row>
    <row r="96165" spans="1:5">
      <c r="A96165" s="3">
        <v>2031</v>
      </c>
      <c r="B96165" s="3">
        <v>12</v>
      </c>
      <c r="C96165" s="3">
        <v>23</v>
      </c>
      <c r="D96165" s="3">
        <v>19</v>
      </c>
      <c r="E96165" s="277">
        <v>3435.1777974443498</v>
      </c>
    </row>
    <row r="96166" spans="1:5">
      <c r="A96166" s="3">
        <v>2031</v>
      </c>
      <c r="B96166" s="3">
        <v>12</v>
      </c>
      <c r="C96166" s="3">
        <v>23</v>
      </c>
      <c r="D96166" s="3">
        <v>20</v>
      </c>
      <c r="E96166" s="277">
        <v>3389.8402053162199</v>
      </c>
    </row>
    <row r="96167" spans="1:5">
      <c r="A96167" s="3">
        <v>2031</v>
      </c>
      <c r="B96167" s="3">
        <v>12</v>
      </c>
      <c r="C96167" s="3">
        <v>23</v>
      </c>
      <c r="D96167" s="3">
        <v>21</v>
      </c>
      <c r="E96167" s="277">
        <v>3298.6251055279899</v>
      </c>
    </row>
    <row r="96168" spans="1:5">
      <c r="A96168" s="3">
        <v>2031</v>
      </c>
      <c r="B96168" s="3">
        <v>12</v>
      </c>
      <c r="C96168" s="3">
        <v>23</v>
      </c>
      <c r="D96168" s="3">
        <v>22</v>
      </c>
      <c r="E96168" s="277">
        <v>3115.2317676759599</v>
      </c>
    </row>
    <row r="96169" spans="1:5">
      <c r="A96169" s="3">
        <v>2031</v>
      </c>
      <c r="B96169" s="3">
        <v>12</v>
      </c>
      <c r="C96169" s="3">
        <v>23</v>
      </c>
      <c r="D96169" s="3">
        <v>23</v>
      </c>
      <c r="E96169" s="277">
        <v>2931.6127353074698</v>
      </c>
    </row>
    <row r="96170" spans="1:5">
      <c r="A96170" s="3">
        <v>2031</v>
      </c>
      <c r="B96170" s="3">
        <v>12</v>
      </c>
      <c r="C96170" s="3">
        <v>24</v>
      </c>
      <c r="D96170" s="3">
        <v>0</v>
      </c>
      <c r="E96170" s="277">
        <v>2745.7573332954298</v>
      </c>
    </row>
    <row r="96171" spans="1:5">
      <c r="A96171" s="3">
        <v>2031</v>
      </c>
      <c r="B96171" s="3">
        <v>12</v>
      </c>
      <c r="C96171" s="3">
        <v>24</v>
      </c>
      <c r="D96171" s="3">
        <v>1</v>
      </c>
      <c r="E96171" s="277">
        <v>2596.5874638681798</v>
      </c>
    </row>
    <row r="96172" spans="1:5">
      <c r="A96172" s="3">
        <v>2031</v>
      </c>
      <c r="B96172" s="3">
        <v>12</v>
      </c>
      <c r="C96172" s="3">
        <v>24</v>
      </c>
      <c r="D96172" s="3">
        <v>2</v>
      </c>
      <c r="E96172" s="277">
        <v>2481.1528364270798</v>
      </c>
    </row>
    <row r="96173" spans="1:5">
      <c r="A96173" s="3">
        <v>2031</v>
      </c>
      <c r="B96173" s="3">
        <v>12</v>
      </c>
      <c r="C96173" s="3">
        <v>24</v>
      </c>
      <c r="D96173" s="3">
        <v>3</v>
      </c>
      <c r="E96173" s="277">
        <v>2436.8562246860602</v>
      </c>
    </row>
    <row r="96174" spans="1:5">
      <c r="A96174" s="3">
        <v>2031</v>
      </c>
      <c r="B96174" s="3">
        <v>12</v>
      </c>
      <c r="C96174" s="3">
        <v>24</v>
      </c>
      <c r="D96174" s="3">
        <v>4</v>
      </c>
      <c r="E96174" s="277">
        <v>2433.9484426658901</v>
      </c>
    </row>
    <row r="96175" spans="1:5">
      <c r="A96175" s="3">
        <v>2031</v>
      </c>
      <c r="B96175" s="3">
        <v>12</v>
      </c>
      <c r="C96175" s="3">
        <v>24</v>
      </c>
      <c r="D96175" s="3">
        <v>5</v>
      </c>
      <c r="E96175" s="277">
        <v>2482.3885244062999</v>
      </c>
    </row>
    <row r="96176" spans="1:5">
      <c r="A96176" s="3">
        <v>2031</v>
      </c>
      <c r="B96176" s="3">
        <v>12</v>
      </c>
      <c r="C96176" s="3">
        <v>24</v>
      </c>
      <c r="D96176" s="3">
        <v>6</v>
      </c>
      <c r="E96176" s="277">
        <v>2636.4042832649002</v>
      </c>
    </row>
    <row r="96177" spans="1:5">
      <c r="A96177" s="3">
        <v>2031</v>
      </c>
      <c r="B96177" s="3">
        <v>12</v>
      </c>
      <c r="C96177" s="3">
        <v>24</v>
      </c>
      <c r="D96177" s="3">
        <v>7</v>
      </c>
      <c r="E96177" s="277">
        <v>2774.5244997824102</v>
      </c>
    </row>
    <row r="96178" spans="1:5">
      <c r="A96178" s="3">
        <v>2031</v>
      </c>
      <c r="B96178" s="3">
        <v>12</v>
      </c>
      <c r="C96178" s="3">
        <v>24</v>
      </c>
      <c r="D96178" s="3">
        <v>8</v>
      </c>
      <c r="E96178" s="277">
        <v>2860.0874458869098</v>
      </c>
    </row>
    <row r="96179" spans="1:5">
      <c r="A96179" s="3">
        <v>2031</v>
      </c>
      <c r="B96179" s="3">
        <v>12</v>
      </c>
      <c r="C96179" s="3">
        <v>24</v>
      </c>
      <c r="D96179" s="3">
        <v>9</v>
      </c>
      <c r="E96179" s="277">
        <v>2963.8266218929198</v>
      </c>
    </row>
    <row r="96180" spans="1:5">
      <c r="A96180" s="3">
        <v>2031</v>
      </c>
      <c r="B96180" s="3">
        <v>12</v>
      </c>
      <c r="C96180" s="3">
        <v>24</v>
      </c>
      <c r="D96180" s="3">
        <v>10</v>
      </c>
      <c r="E96180" s="277">
        <v>2987.0907522448201</v>
      </c>
    </row>
    <row r="96181" spans="1:5">
      <c r="A96181" s="3">
        <v>2031</v>
      </c>
      <c r="B96181" s="3">
        <v>12</v>
      </c>
      <c r="C96181" s="3">
        <v>24</v>
      </c>
      <c r="D96181" s="3">
        <v>11</v>
      </c>
      <c r="E96181" s="277">
        <v>2981.3828148878201</v>
      </c>
    </row>
    <row r="96182" spans="1:5">
      <c r="A96182" s="3">
        <v>2031</v>
      </c>
      <c r="B96182" s="3">
        <v>12</v>
      </c>
      <c r="C96182" s="3">
        <v>24</v>
      </c>
      <c r="D96182" s="3">
        <v>12</v>
      </c>
      <c r="E96182" s="277">
        <v>2977.78238458634</v>
      </c>
    </row>
    <row r="96183" spans="1:5">
      <c r="A96183" s="3">
        <v>2031</v>
      </c>
      <c r="B96183" s="3">
        <v>12</v>
      </c>
      <c r="C96183" s="3">
        <v>24</v>
      </c>
      <c r="D96183" s="3">
        <v>13</v>
      </c>
      <c r="E96183" s="277">
        <v>2949.2562212466401</v>
      </c>
    </row>
    <row r="96184" spans="1:5">
      <c r="A96184" s="3">
        <v>2031</v>
      </c>
      <c r="B96184" s="3">
        <v>12</v>
      </c>
      <c r="C96184" s="3">
        <v>24</v>
      </c>
      <c r="D96184" s="3">
        <v>14</v>
      </c>
      <c r="E96184" s="277">
        <v>2934.0769303236898</v>
      </c>
    </row>
    <row r="96185" spans="1:5">
      <c r="A96185" s="3">
        <v>2031</v>
      </c>
      <c r="B96185" s="3">
        <v>12</v>
      </c>
      <c r="C96185" s="3">
        <v>24</v>
      </c>
      <c r="D96185" s="3">
        <v>15</v>
      </c>
      <c r="E96185" s="277">
        <v>2900.5850599591899</v>
      </c>
    </row>
    <row r="96186" spans="1:5">
      <c r="A96186" s="3">
        <v>2031</v>
      </c>
      <c r="B96186" s="3">
        <v>12</v>
      </c>
      <c r="C96186" s="3">
        <v>24</v>
      </c>
      <c r="D96186" s="3">
        <v>16</v>
      </c>
      <c r="E96186" s="277">
        <v>2951.6270301383602</v>
      </c>
    </row>
    <row r="96187" spans="1:5">
      <c r="A96187" s="3">
        <v>2031</v>
      </c>
      <c r="B96187" s="3">
        <v>12</v>
      </c>
      <c r="C96187" s="3">
        <v>24</v>
      </c>
      <c r="D96187" s="3">
        <v>17</v>
      </c>
      <c r="E96187" s="277">
        <v>3066.3166263532798</v>
      </c>
    </row>
    <row r="96188" spans="1:5">
      <c r="A96188" s="3">
        <v>2031</v>
      </c>
      <c r="B96188" s="3">
        <v>12</v>
      </c>
      <c r="C96188" s="3">
        <v>24</v>
      </c>
      <c r="D96188" s="3">
        <v>18</v>
      </c>
      <c r="E96188" s="277">
        <v>3088.0650855612198</v>
      </c>
    </row>
    <row r="96189" spans="1:5">
      <c r="A96189" s="3">
        <v>2031</v>
      </c>
      <c r="B96189" s="3">
        <v>12</v>
      </c>
      <c r="C96189" s="3">
        <v>24</v>
      </c>
      <c r="D96189" s="3">
        <v>19</v>
      </c>
      <c r="E96189" s="277">
        <v>3056.7212152115098</v>
      </c>
    </row>
    <row r="96190" spans="1:5">
      <c r="A96190" s="3">
        <v>2031</v>
      </c>
      <c r="B96190" s="3">
        <v>12</v>
      </c>
      <c r="C96190" s="3">
        <v>24</v>
      </c>
      <c r="D96190" s="3">
        <v>20</v>
      </c>
      <c r="E96190" s="277">
        <v>3033.5518950370802</v>
      </c>
    </row>
    <row r="96191" spans="1:5">
      <c r="A96191" s="3">
        <v>2031</v>
      </c>
      <c r="B96191" s="3">
        <v>12</v>
      </c>
      <c r="C96191" s="3">
        <v>24</v>
      </c>
      <c r="D96191" s="3">
        <v>21</v>
      </c>
      <c r="E96191" s="277">
        <v>3016.4133158960699</v>
      </c>
    </row>
    <row r="96192" spans="1:5">
      <c r="A96192" s="3">
        <v>2031</v>
      </c>
      <c r="B96192" s="3">
        <v>12</v>
      </c>
      <c r="C96192" s="3">
        <v>24</v>
      </c>
      <c r="D96192" s="3">
        <v>22</v>
      </c>
      <c r="E96192" s="277">
        <v>2944.2223584111898</v>
      </c>
    </row>
    <row r="96193" spans="1:5">
      <c r="A96193" s="3">
        <v>2031</v>
      </c>
      <c r="B96193" s="3">
        <v>12</v>
      </c>
      <c r="C96193" s="3">
        <v>24</v>
      </c>
      <c r="D96193" s="3">
        <v>23</v>
      </c>
      <c r="E96193" s="277">
        <v>2833.0258802435801</v>
      </c>
    </row>
    <row r="96194" spans="1:5">
      <c r="A96194" s="3">
        <v>2031</v>
      </c>
      <c r="B96194" s="3">
        <v>12</v>
      </c>
      <c r="C96194" s="3">
        <v>25</v>
      </c>
      <c r="D96194" s="3">
        <v>0</v>
      </c>
      <c r="E96194" s="277">
        <v>2736.5941105567799</v>
      </c>
    </row>
    <row r="96195" spans="1:5">
      <c r="A96195" s="3">
        <v>2031</v>
      </c>
      <c r="B96195" s="3">
        <v>12</v>
      </c>
      <c r="C96195" s="3">
        <v>25</v>
      </c>
      <c r="D96195" s="3">
        <v>1</v>
      </c>
      <c r="E96195" s="277">
        <v>2653.4371748225399</v>
      </c>
    </row>
    <row r="96196" spans="1:5">
      <c r="A96196" s="3">
        <v>2031</v>
      </c>
      <c r="B96196" s="3">
        <v>12</v>
      </c>
      <c r="C96196" s="3">
        <v>25</v>
      </c>
      <c r="D96196" s="3">
        <v>2</v>
      </c>
      <c r="E96196" s="277">
        <v>2611.5314844304498</v>
      </c>
    </row>
    <row r="96197" spans="1:5">
      <c r="A96197" s="3">
        <v>2031</v>
      </c>
      <c r="B96197" s="3">
        <v>12</v>
      </c>
      <c r="C96197" s="3">
        <v>25</v>
      </c>
      <c r="D96197" s="3">
        <v>3</v>
      </c>
      <c r="E96197" s="277">
        <v>2597.4738038915202</v>
      </c>
    </row>
    <row r="96198" spans="1:5">
      <c r="A96198" s="3">
        <v>2031</v>
      </c>
      <c r="B96198" s="3">
        <v>12</v>
      </c>
      <c r="C96198" s="3">
        <v>25</v>
      </c>
      <c r="D96198" s="3">
        <v>4</v>
      </c>
      <c r="E96198" s="277">
        <v>2636.4482055262902</v>
      </c>
    </row>
    <row r="96199" spans="1:5">
      <c r="A96199" s="3">
        <v>2031</v>
      </c>
      <c r="B96199" s="3">
        <v>12</v>
      </c>
      <c r="C96199" s="3">
        <v>25</v>
      </c>
      <c r="D96199" s="3">
        <v>5</v>
      </c>
      <c r="E96199" s="277">
        <v>2702.6313187379201</v>
      </c>
    </row>
    <row r="96200" spans="1:5">
      <c r="A96200" s="3">
        <v>2031</v>
      </c>
      <c r="B96200" s="3">
        <v>12</v>
      </c>
      <c r="C96200" s="3">
        <v>25</v>
      </c>
      <c r="D96200" s="3">
        <v>6</v>
      </c>
      <c r="E96200" s="277">
        <v>2792.71609527086</v>
      </c>
    </row>
    <row r="96201" spans="1:5">
      <c r="A96201" s="3">
        <v>2031</v>
      </c>
      <c r="B96201" s="3">
        <v>12</v>
      </c>
      <c r="C96201" s="3">
        <v>25</v>
      </c>
      <c r="D96201" s="3">
        <v>7</v>
      </c>
      <c r="E96201" s="277">
        <v>2901.4153976760799</v>
      </c>
    </row>
    <row r="96202" spans="1:5">
      <c r="A96202" s="3">
        <v>2031</v>
      </c>
      <c r="B96202" s="3">
        <v>12</v>
      </c>
      <c r="C96202" s="3">
        <v>25</v>
      </c>
      <c r="D96202" s="3">
        <v>8</v>
      </c>
      <c r="E96202" s="277">
        <v>2974.1348261949502</v>
      </c>
    </row>
    <row r="96203" spans="1:5">
      <c r="A96203" s="3">
        <v>2031</v>
      </c>
      <c r="B96203" s="3">
        <v>12</v>
      </c>
      <c r="C96203" s="3">
        <v>25</v>
      </c>
      <c r="D96203" s="3">
        <v>9</v>
      </c>
      <c r="E96203" s="277">
        <v>3056.0020144663699</v>
      </c>
    </row>
    <row r="96204" spans="1:5">
      <c r="A96204" s="3">
        <v>2031</v>
      </c>
      <c r="B96204" s="3">
        <v>12</v>
      </c>
      <c r="C96204" s="3">
        <v>25</v>
      </c>
      <c r="D96204" s="3">
        <v>10</v>
      </c>
      <c r="E96204" s="277">
        <v>3077.5615812948499</v>
      </c>
    </row>
    <row r="96205" spans="1:5">
      <c r="A96205" s="3">
        <v>2031</v>
      </c>
      <c r="B96205" s="3">
        <v>12</v>
      </c>
      <c r="C96205" s="3">
        <v>25</v>
      </c>
      <c r="D96205" s="3">
        <v>11</v>
      </c>
      <c r="E96205" s="277">
        <v>3053.4354840435599</v>
      </c>
    </row>
    <row r="96206" spans="1:5">
      <c r="A96206" s="3">
        <v>2031</v>
      </c>
      <c r="B96206" s="3">
        <v>12</v>
      </c>
      <c r="C96206" s="3">
        <v>25</v>
      </c>
      <c r="D96206" s="3">
        <v>12</v>
      </c>
      <c r="E96206" s="277">
        <v>3010.3211406585901</v>
      </c>
    </row>
    <row r="96207" spans="1:5">
      <c r="A96207" s="3">
        <v>2031</v>
      </c>
      <c r="B96207" s="3">
        <v>12</v>
      </c>
      <c r="C96207" s="3">
        <v>25</v>
      </c>
      <c r="D96207" s="3">
        <v>13</v>
      </c>
      <c r="E96207" s="277">
        <v>2903.7743440016402</v>
      </c>
    </row>
    <row r="96208" spans="1:5">
      <c r="A96208" s="3">
        <v>2031</v>
      </c>
      <c r="B96208" s="3">
        <v>12</v>
      </c>
      <c r="C96208" s="3">
        <v>25</v>
      </c>
      <c r="D96208" s="3">
        <v>14</v>
      </c>
      <c r="E96208" s="277">
        <v>2795.18022908282</v>
      </c>
    </row>
    <row r="96209" spans="1:5">
      <c r="A96209" s="3">
        <v>2031</v>
      </c>
      <c r="B96209" s="3">
        <v>12</v>
      </c>
      <c r="C96209" s="3">
        <v>25</v>
      </c>
      <c r="D96209" s="3">
        <v>15</v>
      </c>
      <c r="E96209" s="277">
        <v>2711.45580821675</v>
      </c>
    </row>
    <row r="96210" spans="1:5">
      <c r="A96210" s="3">
        <v>2031</v>
      </c>
      <c r="B96210" s="3">
        <v>12</v>
      </c>
      <c r="C96210" s="3">
        <v>25</v>
      </c>
      <c r="D96210" s="3">
        <v>16</v>
      </c>
      <c r="E96210" s="277">
        <v>2707.1722336801099</v>
      </c>
    </row>
    <row r="96211" spans="1:5">
      <c r="A96211" s="3">
        <v>2031</v>
      </c>
      <c r="B96211" s="3">
        <v>12</v>
      </c>
      <c r="C96211" s="3">
        <v>25</v>
      </c>
      <c r="D96211" s="3">
        <v>17</v>
      </c>
      <c r="E96211" s="277">
        <v>2868.8152438342399</v>
      </c>
    </row>
    <row r="96212" spans="1:5">
      <c r="A96212" s="3">
        <v>2031</v>
      </c>
      <c r="B96212" s="3">
        <v>12</v>
      </c>
      <c r="C96212" s="3">
        <v>25</v>
      </c>
      <c r="D96212" s="3">
        <v>18</v>
      </c>
      <c r="E96212" s="277">
        <v>3046.9159214441502</v>
      </c>
    </row>
    <row r="96213" spans="1:5">
      <c r="A96213" s="3">
        <v>2031</v>
      </c>
      <c r="B96213" s="3">
        <v>12</v>
      </c>
      <c r="C96213" s="3">
        <v>25</v>
      </c>
      <c r="D96213" s="3">
        <v>19</v>
      </c>
      <c r="E96213" s="277">
        <v>3095.0034398490002</v>
      </c>
    </row>
    <row r="96214" spans="1:5">
      <c r="A96214" s="3">
        <v>2031</v>
      </c>
      <c r="B96214" s="3">
        <v>12</v>
      </c>
      <c r="C96214" s="3">
        <v>25</v>
      </c>
      <c r="D96214" s="3">
        <v>20</v>
      </c>
      <c r="E96214" s="277">
        <v>3160.2467816050698</v>
      </c>
    </row>
    <row r="96215" spans="1:5">
      <c r="A96215" s="3">
        <v>2031</v>
      </c>
      <c r="B96215" s="3">
        <v>12</v>
      </c>
      <c r="C96215" s="3">
        <v>25</v>
      </c>
      <c r="D96215" s="3">
        <v>21</v>
      </c>
      <c r="E96215" s="277">
        <v>3182.8756562356898</v>
      </c>
    </row>
    <row r="96216" spans="1:5">
      <c r="A96216" s="3">
        <v>2031</v>
      </c>
      <c r="B96216" s="3">
        <v>12</v>
      </c>
      <c r="C96216" s="3">
        <v>25</v>
      </c>
      <c r="D96216" s="3">
        <v>22</v>
      </c>
      <c r="E96216" s="277">
        <v>3158.1114783016901</v>
      </c>
    </row>
    <row r="96217" spans="1:5">
      <c r="A96217" s="3">
        <v>2031</v>
      </c>
      <c r="B96217" s="3">
        <v>12</v>
      </c>
      <c r="C96217" s="3">
        <v>25</v>
      </c>
      <c r="D96217" s="3">
        <v>23</v>
      </c>
      <c r="E96217" s="277">
        <v>3084.4725020161</v>
      </c>
    </row>
    <row r="96218" spans="1:5">
      <c r="A96218" s="3">
        <v>2031</v>
      </c>
      <c r="B96218" s="3">
        <v>12</v>
      </c>
      <c r="C96218" s="3">
        <v>26</v>
      </c>
      <c r="D96218" s="3">
        <v>0</v>
      </c>
      <c r="E96218" s="277">
        <v>2997.4778498096998</v>
      </c>
    </row>
    <row r="96219" spans="1:5">
      <c r="A96219" s="3">
        <v>2031</v>
      </c>
      <c r="B96219" s="3">
        <v>12</v>
      </c>
      <c r="C96219" s="3">
        <v>26</v>
      </c>
      <c r="D96219" s="3">
        <v>1</v>
      </c>
      <c r="E96219" s="277">
        <v>2964.2305390463298</v>
      </c>
    </row>
    <row r="96220" spans="1:5">
      <c r="A96220" s="3">
        <v>2031</v>
      </c>
      <c r="B96220" s="3">
        <v>12</v>
      </c>
      <c r="C96220" s="3">
        <v>26</v>
      </c>
      <c r="D96220" s="3">
        <v>2</v>
      </c>
      <c r="E96220" s="277">
        <v>2957.0545845955698</v>
      </c>
    </row>
    <row r="96221" spans="1:5">
      <c r="A96221" s="3">
        <v>2031</v>
      </c>
      <c r="B96221" s="3">
        <v>12</v>
      </c>
      <c r="C96221" s="3">
        <v>26</v>
      </c>
      <c r="D96221" s="3">
        <v>3</v>
      </c>
      <c r="E96221" s="277">
        <v>2957.4695229634899</v>
      </c>
    </row>
    <row r="96222" spans="1:5">
      <c r="A96222" s="3">
        <v>2031</v>
      </c>
      <c r="B96222" s="3">
        <v>12</v>
      </c>
      <c r="C96222" s="3">
        <v>26</v>
      </c>
      <c r="D96222" s="3">
        <v>4</v>
      </c>
      <c r="E96222" s="277">
        <v>3029.43894190633</v>
      </c>
    </row>
    <row r="96223" spans="1:5">
      <c r="A96223" s="3">
        <v>2031</v>
      </c>
      <c r="B96223" s="3">
        <v>12</v>
      </c>
      <c r="C96223" s="3">
        <v>26</v>
      </c>
      <c r="D96223" s="3">
        <v>5</v>
      </c>
      <c r="E96223" s="277">
        <v>3152.9816934016799</v>
      </c>
    </row>
    <row r="96224" spans="1:5">
      <c r="A96224" s="3">
        <v>2031</v>
      </c>
      <c r="B96224" s="3">
        <v>12</v>
      </c>
      <c r="C96224" s="3">
        <v>26</v>
      </c>
      <c r="D96224" s="3">
        <v>6</v>
      </c>
      <c r="E96224" s="277">
        <v>3315.4446628194</v>
      </c>
    </row>
    <row r="96225" spans="1:5">
      <c r="A96225" s="3">
        <v>2031</v>
      </c>
      <c r="B96225" s="3">
        <v>12</v>
      </c>
      <c r="C96225" s="3">
        <v>26</v>
      </c>
      <c r="D96225" s="3">
        <v>7</v>
      </c>
      <c r="E96225" s="277">
        <v>3497.2324921365898</v>
      </c>
    </row>
    <row r="96226" spans="1:5">
      <c r="A96226" s="3">
        <v>2031</v>
      </c>
      <c r="B96226" s="3">
        <v>12</v>
      </c>
      <c r="C96226" s="3">
        <v>26</v>
      </c>
      <c r="D96226" s="3">
        <v>8</v>
      </c>
      <c r="E96226" s="277">
        <v>3552.57995095769</v>
      </c>
    </row>
    <row r="96227" spans="1:5">
      <c r="A96227" s="3">
        <v>2031</v>
      </c>
      <c r="B96227" s="3">
        <v>12</v>
      </c>
      <c r="C96227" s="3">
        <v>26</v>
      </c>
      <c r="D96227" s="3">
        <v>9</v>
      </c>
      <c r="E96227" s="277">
        <v>3507.8492548467898</v>
      </c>
    </row>
    <row r="96228" spans="1:5">
      <c r="A96228" s="3">
        <v>2031</v>
      </c>
      <c r="B96228" s="3">
        <v>12</v>
      </c>
      <c r="C96228" s="3">
        <v>26</v>
      </c>
      <c r="D96228" s="3">
        <v>10</v>
      </c>
      <c r="E96228" s="277">
        <v>3362.2179665553499</v>
      </c>
    </row>
    <row r="96229" spans="1:5">
      <c r="A96229" s="3">
        <v>2031</v>
      </c>
      <c r="B96229" s="3">
        <v>12</v>
      </c>
      <c r="C96229" s="3">
        <v>26</v>
      </c>
      <c r="D96229" s="3">
        <v>11</v>
      </c>
      <c r="E96229" s="277">
        <v>3224.59642573882</v>
      </c>
    </row>
    <row r="96230" spans="1:5">
      <c r="A96230" s="3">
        <v>2031</v>
      </c>
      <c r="B96230" s="3">
        <v>12</v>
      </c>
      <c r="C96230" s="3">
        <v>26</v>
      </c>
      <c r="D96230" s="3">
        <v>12</v>
      </c>
      <c r="E96230" s="277">
        <v>3081.1181067938801</v>
      </c>
    </row>
    <row r="96231" spans="1:5">
      <c r="A96231" s="3">
        <v>2031</v>
      </c>
      <c r="B96231" s="3">
        <v>12</v>
      </c>
      <c r="C96231" s="3">
        <v>26</v>
      </c>
      <c r="D96231" s="3">
        <v>13</v>
      </c>
      <c r="E96231" s="277">
        <v>2983.8870068599599</v>
      </c>
    </row>
    <row r="96232" spans="1:5">
      <c r="A96232" s="3">
        <v>2031</v>
      </c>
      <c r="B96232" s="3">
        <v>12</v>
      </c>
      <c r="C96232" s="3">
        <v>26</v>
      </c>
      <c r="D96232" s="3">
        <v>14</v>
      </c>
      <c r="E96232" s="277">
        <v>2900.6683743001099</v>
      </c>
    </row>
    <row r="96233" spans="1:5">
      <c r="A96233" s="3">
        <v>2031</v>
      </c>
      <c r="B96233" s="3">
        <v>12</v>
      </c>
      <c r="C96233" s="3">
        <v>26</v>
      </c>
      <c r="D96233" s="3">
        <v>15</v>
      </c>
      <c r="E96233" s="277">
        <v>2858.8744422980899</v>
      </c>
    </row>
    <row r="96234" spans="1:5">
      <c r="A96234" s="3">
        <v>2031</v>
      </c>
      <c r="B96234" s="3">
        <v>12</v>
      </c>
      <c r="C96234" s="3">
        <v>26</v>
      </c>
      <c r="D96234" s="3">
        <v>16</v>
      </c>
      <c r="E96234" s="277">
        <v>2891.9269815876401</v>
      </c>
    </row>
    <row r="96235" spans="1:5">
      <c r="A96235" s="3">
        <v>2031</v>
      </c>
      <c r="B96235" s="3">
        <v>12</v>
      </c>
      <c r="C96235" s="3">
        <v>26</v>
      </c>
      <c r="D96235" s="3">
        <v>17</v>
      </c>
      <c r="E96235" s="277">
        <v>3078.1485028236898</v>
      </c>
    </row>
    <row r="96236" spans="1:5">
      <c r="A96236" s="3">
        <v>2031</v>
      </c>
      <c r="B96236" s="3">
        <v>12</v>
      </c>
      <c r="C96236" s="3">
        <v>26</v>
      </c>
      <c r="D96236" s="3">
        <v>18</v>
      </c>
      <c r="E96236" s="277">
        <v>3235.8947216777901</v>
      </c>
    </row>
    <row r="96237" spans="1:5">
      <c r="A96237" s="3">
        <v>2031</v>
      </c>
      <c r="B96237" s="3">
        <v>12</v>
      </c>
      <c r="C96237" s="3">
        <v>26</v>
      </c>
      <c r="D96237" s="3">
        <v>19</v>
      </c>
      <c r="E96237" s="277">
        <v>3219.4676218408299</v>
      </c>
    </row>
    <row r="96238" spans="1:5">
      <c r="A96238" s="3">
        <v>2031</v>
      </c>
      <c r="B96238" s="3">
        <v>12</v>
      </c>
      <c r="C96238" s="3">
        <v>26</v>
      </c>
      <c r="D96238" s="3">
        <v>20</v>
      </c>
      <c r="E96238" s="277">
        <v>3202.3732704815902</v>
      </c>
    </row>
    <row r="96239" spans="1:5">
      <c r="A96239" s="3">
        <v>2031</v>
      </c>
      <c r="B96239" s="3">
        <v>12</v>
      </c>
      <c r="C96239" s="3">
        <v>26</v>
      </c>
      <c r="D96239" s="3">
        <v>21</v>
      </c>
      <c r="E96239" s="277">
        <v>3140.8480078078601</v>
      </c>
    </row>
    <row r="96240" spans="1:5">
      <c r="A96240" s="3">
        <v>2031</v>
      </c>
      <c r="B96240" s="3">
        <v>12</v>
      </c>
      <c r="C96240" s="3">
        <v>26</v>
      </c>
      <c r="D96240" s="3">
        <v>22</v>
      </c>
      <c r="E96240" s="277">
        <v>3049.9909213220799</v>
      </c>
    </row>
    <row r="96241" spans="1:5">
      <c r="A96241" s="3">
        <v>2031</v>
      </c>
      <c r="B96241" s="3">
        <v>12</v>
      </c>
      <c r="C96241" s="3">
        <v>26</v>
      </c>
      <c r="D96241" s="3">
        <v>23</v>
      </c>
      <c r="E96241" s="277">
        <v>2936.3859252779298</v>
      </c>
    </row>
    <row r="96242" spans="1:5">
      <c r="A96242" s="3">
        <v>2031</v>
      </c>
      <c r="B96242" s="3">
        <v>12</v>
      </c>
      <c r="C96242" s="3">
        <v>27</v>
      </c>
      <c r="D96242" s="3">
        <v>0</v>
      </c>
      <c r="E96242" s="277">
        <v>2787.3075921025202</v>
      </c>
    </row>
    <row r="96243" spans="1:5">
      <c r="A96243" s="3">
        <v>2031</v>
      </c>
      <c r="B96243" s="3">
        <v>12</v>
      </c>
      <c r="C96243" s="3">
        <v>27</v>
      </c>
      <c r="D96243" s="3">
        <v>1</v>
      </c>
      <c r="E96243" s="277">
        <v>2689.77982250577</v>
      </c>
    </row>
    <row r="96244" spans="1:5">
      <c r="A96244" s="3">
        <v>2031</v>
      </c>
      <c r="B96244" s="3">
        <v>12</v>
      </c>
      <c r="C96244" s="3">
        <v>27</v>
      </c>
      <c r="D96244" s="3">
        <v>2</v>
      </c>
      <c r="E96244" s="277">
        <v>2635.7862686783301</v>
      </c>
    </row>
    <row r="96245" spans="1:5">
      <c r="A96245" s="3">
        <v>2031</v>
      </c>
      <c r="B96245" s="3">
        <v>12</v>
      </c>
      <c r="C96245" s="3">
        <v>27</v>
      </c>
      <c r="D96245" s="3">
        <v>3</v>
      </c>
      <c r="E96245" s="277">
        <v>2612.3408828152601</v>
      </c>
    </row>
    <row r="96246" spans="1:5">
      <c r="A96246" s="3">
        <v>2031</v>
      </c>
      <c r="B96246" s="3">
        <v>12</v>
      </c>
      <c r="C96246" s="3">
        <v>27</v>
      </c>
      <c r="D96246" s="3">
        <v>4</v>
      </c>
      <c r="E96246" s="277">
        <v>2600.1558891141699</v>
      </c>
    </row>
    <row r="96247" spans="1:5">
      <c r="A96247" s="3">
        <v>2031</v>
      </c>
      <c r="B96247" s="3">
        <v>12</v>
      </c>
      <c r="C96247" s="3">
        <v>27</v>
      </c>
      <c r="D96247" s="3">
        <v>5</v>
      </c>
      <c r="E96247" s="277">
        <v>2649.2853324156199</v>
      </c>
    </row>
    <row r="96248" spans="1:5">
      <c r="A96248" s="3">
        <v>2031</v>
      </c>
      <c r="B96248" s="3">
        <v>12</v>
      </c>
      <c r="C96248" s="3">
        <v>27</v>
      </c>
      <c r="D96248" s="3">
        <v>6</v>
      </c>
      <c r="E96248" s="277">
        <v>2739.5212897483102</v>
      </c>
    </row>
    <row r="96249" spans="1:5">
      <c r="A96249" s="3">
        <v>2031</v>
      </c>
      <c r="B96249" s="3">
        <v>12</v>
      </c>
      <c r="C96249" s="3">
        <v>27</v>
      </c>
      <c r="D96249" s="3">
        <v>7</v>
      </c>
      <c r="E96249" s="277">
        <v>2849.8900518793798</v>
      </c>
    </row>
    <row r="96250" spans="1:5">
      <c r="A96250" s="3">
        <v>2031</v>
      </c>
      <c r="B96250" s="3">
        <v>12</v>
      </c>
      <c r="C96250" s="3">
        <v>27</v>
      </c>
      <c r="D96250" s="3">
        <v>8</v>
      </c>
      <c r="E96250" s="277">
        <v>2920.07095027479</v>
      </c>
    </row>
    <row r="96251" spans="1:5">
      <c r="A96251" s="3">
        <v>2031</v>
      </c>
      <c r="B96251" s="3">
        <v>12</v>
      </c>
      <c r="C96251" s="3">
        <v>27</v>
      </c>
      <c r="D96251" s="3">
        <v>9</v>
      </c>
      <c r="E96251" s="277">
        <v>2966.0671289603201</v>
      </c>
    </row>
    <row r="96252" spans="1:5">
      <c r="A96252" s="3">
        <v>2031</v>
      </c>
      <c r="B96252" s="3">
        <v>12</v>
      </c>
      <c r="C96252" s="3">
        <v>27</v>
      </c>
      <c r="D96252" s="3">
        <v>10</v>
      </c>
      <c r="E96252" s="277">
        <v>3032.7496732095301</v>
      </c>
    </row>
    <row r="96253" spans="1:5">
      <c r="A96253" s="3">
        <v>2031</v>
      </c>
      <c r="B96253" s="3">
        <v>12</v>
      </c>
      <c r="C96253" s="3">
        <v>27</v>
      </c>
      <c r="D96253" s="3">
        <v>11</v>
      </c>
      <c r="E96253" s="277">
        <v>3032.37247747827</v>
      </c>
    </row>
    <row r="96254" spans="1:5">
      <c r="A96254" s="3">
        <v>2031</v>
      </c>
      <c r="B96254" s="3">
        <v>12</v>
      </c>
      <c r="C96254" s="3">
        <v>27</v>
      </c>
      <c r="D96254" s="3">
        <v>12</v>
      </c>
      <c r="E96254" s="277">
        <v>3017.6953704355301</v>
      </c>
    </row>
    <row r="96255" spans="1:5">
      <c r="A96255" s="3">
        <v>2031</v>
      </c>
      <c r="B96255" s="3">
        <v>12</v>
      </c>
      <c r="C96255" s="3">
        <v>27</v>
      </c>
      <c r="D96255" s="3">
        <v>13</v>
      </c>
      <c r="E96255" s="277">
        <v>2968.7423757551001</v>
      </c>
    </row>
    <row r="96256" spans="1:5">
      <c r="A96256" s="3">
        <v>2031</v>
      </c>
      <c r="B96256" s="3">
        <v>12</v>
      </c>
      <c r="C96256" s="3">
        <v>27</v>
      </c>
      <c r="D96256" s="3">
        <v>14</v>
      </c>
      <c r="E96256" s="277">
        <v>2876.8605427613602</v>
      </c>
    </row>
    <row r="96257" spans="1:5">
      <c r="A96257" s="3">
        <v>2031</v>
      </c>
      <c r="B96257" s="3">
        <v>12</v>
      </c>
      <c r="C96257" s="3">
        <v>27</v>
      </c>
      <c r="D96257" s="3">
        <v>15</v>
      </c>
      <c r="E96257" s="277">
        <v>2850.2649872157899</v>
      </c>
    </row>
    <row r="96258" spans="1:5">
      <c r="A96258" s="3">
        <v>2031</v>
      </c>
      <c r="B96258" s="3">
        <v>12</v>
      </c>
      <c r="C96258" s="3">
        <v>27</v>
      </c>
      <c r="D96258" s="3">
        <v>16</v>
      </c>
      <c r="E96258" s="277">
        <v>2865.0205069868398</v>
      </c>
    </row>
    <row r="96259" spans="1:5">
      <c r="A96259" s="3">
        <v>2031</v>
      </c>
      <c r="B96259" s="3">
        <v>12</v>
      </c>
      <c r="C96259" s="3">
        <v>27</v>
      </c>
      <c r="D96259" s="3">
        <v>17</v>
      </c>
      <c r="E96259" s="277">
        <v>3050.1959520891301</v>
      </c>
    </row>
    <row r="96260" spans="1:5">
      <c r="A96260" s="3">
        <v>2031</v>
      </c>
      <c r="B96260" s="3">
        <v>12</v>
      </c>
      <c r="C96260" s="3">
        <v>27</v>
      </c>
      <c r="D96260" s="3">
        <v>18</v>
      </c>
      <c r="E96260" s="277">
        <v>3108.5393138361001</v>
      </c>
    </row>
    <row r="96261" spans="1:5">
      <c r="A96261" s="3">
        <v>2031</v>
      </c>
      <c r="B96261" s="3">
        <v>12</v>
      </c>
      <c r="C96261" s="3">
        <v>27</v>
      </c>
      <c r="D96261" s="3">
        <v>19</v>
      </c>
      <c r="E96261" s="277">
        <v>3092.5492724985302</v>
      </c>
    </row>
    <row r="96262" spans="1:5">
      <c r="A96262" s="3">
        <v>2031</v>
      </c>
      <c r="B96262" s="3">
        <v>12</v>
      </c>
      <c r="C96262" s="3">
        <v>27</v>
      </c>
      <c r="D96262" s="3">
        <v>20</v>
      </c>
      <c r="E96262" s="277">
        <v>3039.76737281958</v>
      </c>
    </row>
    <row r="96263" spans="1:5">
      <c r="A96263" s="3">
        <v>2031</v>
      </c>
      <c r="B96263" s="3">
        <v>12</v>
      </c>
      <c r="C96263" s="3">
        <v>27</v>
      </c>
      <c r="D96263" s="3">
        <v>21</v>
      </c>
      <c r="E96263" s="277">
        <v>2994.0923253552</v>
      </c>
    </row>
    <row r="96264" spans="1:5">
      <c r="A96264" s="3">
        <v>2031</v>
      </c>
      <c r="B96264" s="3">
        <v>12</v>
      </c>
      <c r="C96264" s="3">
        <v>27</v>
      </c>
      <c r="D96264" s="3">
        <v>22</v>
      </c>
      <c r="E96264" s="277">
        <v>2871.5045565108398</v>
      </c>
    </row>
    <row r="96265" spans="1:5">
      <c r="A96265" s="3">
        <v>2031</v>
      </c>
      <c r="B96265" s="3">
        <v>12</v>
      </c>
      <c r="C96265" s="3">
        <v>27</v>
      </c>
      <c r="D96265" s="3">
        <v>23</v>
      </c>
      <c r="E96265" s="277">
        <v>2750.2635401755701</v>
      </c>
    </row>
    <row r="96266" spans="1:5">
      <c r="A96266" s="3">
        <v>2031</v>
      </c>
      <c r="B96266" s="3">
        <v>12</v>
      </c>
      <c r="C96266" s="3">
        <v>28</v>
      </c>
      <c r="D96266" s="3">
        <v>0</v>
      </c>
      <c r="E96266" s="277">
        <v>2645.3131381526</v>
      </c>
    </row>
    <row r="96267" spans="1:5">
      <c r="A96267" s="3">
        <v>2031</v>
      </c>
      <c r="B96267" s="3">
        <v>12</v>
      </c>
      <c r="C96267" s="3">
        <v>28</v>
      </c>
      <c r="D96267" s="3">
        <v>1</v>
      </c>
      <c r="E96267" s="277">
        <v>2518.1483457251902</v>
      </c>
    </row>
    <row r="96268" spans="1:5">
      <c r="A96268" s="3">
        <v>2031</v>
      </c>
      <c r="B96268" s="3">
        <v>12</v>
      </c>
      <c r="C96268" s="3">
        <v>28</v>
      </c>
      <c r="D96268" s="3">
        <v>2</v>
      </c>
      <c r="E96268" s="277">
        <v>2486.70573712432</v>
      </c>
    </row>
    <row r="96269" spans="1:5">
      <c r="A96269" s="3">
        <v>2031</v>
      </c>
      <c r="B96269" s="3">
        <v>12</v>
      </c>
      <c r="C96269" s="3">
        <v>28</v>
      </c>
      <c r="D96269" s="3">
        <v>3</v>
      </c>
      <c r="E96269" s="277">
        <v>2461.2370184502702</v>
      </c>
    </row>
    <row r="96270" spans="1:5">
      <c r="A96270" s="3">
        <v>2031</v>
      </c>
      <c r="B96270" s="3">
        <v>12</v>
      </c>
      <c r="C96270" s="3">
        <v>28</v>
      </c>
      <c r="D96270" s="3">
        <v>4</v>
      </c>
      <c r="E96270" s="277">
        <v>2537.6170912592202</v>
      </c>
    </row>
    <row r="96271" spans="1:5">
      <c r="A96271" s="3">
        <v>2031</v>
      </c>
      <c r="B96271" s="3">
        <v>12</v>
      </c>
      <c r="C96271" s="3">
        <v>28</v>
      </c>
      <c r="D96271" s="3">
        <v>5</v>
      </c>
      <c r="E96271" s="277">
        <v>2601.1662029295398</v>
      </c>
    </row>
    <row r="96272" spans="1:5">
      <c r="A96272" s="3">
        <v>2031</v>
      </c>
      <c r="B96272" s="3">
        <v>12</v>
      </c>
      <c r="C96272" s="3">
        <v>28</v>
      </c>
      <c r="D96272" s="3">
        <v>6</v>
      </c>
      <c r="E96272" s="277">
        <v>2717.4250619600498</v>
      </c>
    </row>
    <row r="96273" spans="1:5">
      <c r="A96273" s="3">
        <v>2031</v>
      </c>
      <c r="B96273" s="3">
        <v>12</v>
      </c>
      <c r="C96273" s="3">
        <v>28</v>
      </c>
      <c r="D96273" s="3">
        <v>7</v>
      </c>
      <c r="E96273" s="277">
        <v>2851.8910974498899</v>
      </c>
    </row>
    <row r="96274" spans="1:5">
      <c r="A96274" s="3">
        <v>2031</v>
      </c>
      <c r="B96274" s="3">
        <v>12</v>
      </c>
      <c r="C96274" s="3">
        <v>28</v>
      </c>
      <c r="D96274" s="3">
        <v>8</v>
      </c>
      <c r="E96274" s="277">
        <v>2951.4633705604301</v>
      </c>
    </row>
    <row r="96275" spans="1:5">
      <c r="A96275" s="3">
        <v>2031</v>
      </c>
      <c r="B96275" s="3">
        <v>12</v>
      </c>
      <c r="C96275" s="3">
        <v>28</v>
      </c>
      <c r="D96275" s="3">
        <v>9</v>
      </c>
      <c r="E96275" s="277">
        <v>3058.29277058354</v>
      </c>
    </row>
    <row r="96276" spans="1:5">
      <c r="A96276" s="3">
        <v>2031</v>
      </c>
      <c r="B96276" s="3">
        <v>12</v>
      </c>
      <c r="C96276" s="3">
        <v>28</v>
      </c>
      <c r="D96276" s="3">
        <v>10</v>
      </c>
      <c r="E96276" s="277">
        <v>3128.5528611777499</v>
      </c>
    </row>
    <row r="96277" spans="1:5">
      <c r="A96277" s="3">
        <v>2031</v>
      </c>
      <c r="B96277" s="3">
        <v>12</v>
      </c>
      <c r="C96277" s="3">
        <v>28</v>
      </c>
      <c r="D96277" s="3">
        <v>11</v>
      </c>
      <c r="E96277" s="277">
        <v>3181.2034498370599</v>
      </c>
    </row>
    <row r="96278" spans="1:5">
      <c r="A96278" s="3">
        <v>2031</v>
      </c>
      <c r="B96278" s="3">
        <v>12</v>
      </c>
      <c r="C96278" s="3">
        <v>28</v>
      </c>
      <c r="D96278" s="3">
        <v>12</v>
      </c>
      <c r="E96278" s="277">
        <v>3234.6164876158</v>
      </c>
    </row>
    <row r="96279" spans="1:5">
      <c r="A96279" s="3">
        <v>2031</v>
      </c>
      <c r="B96279" s="3">
        <v>12</v>
      </c>
      <c r="C96279" s="3">
        <v>28</v>
      </c>
      <c r="D96279" s="3">
        <v>13</v>
      </c>
      <c r="E96279" s="277">
        <v>3252.6079736767701</v>
      </c>
    </row>
    <row r="96280" spans="1:5">
      <c r="A96280" s="3">
        <v>2031</v>
      </c>
      <c r="B96280" s="3">
        <v>12</v>
      </c>
      <c r="C96280" s="3">
        <v>28</v>
      </c>
      <c r="D96280" s="3">
        <v>14</v>
      </c>
      <c r="E96280" s="277">
        <v>3225.53385587396</v>
      </c>
    </row>
    <row r="96281" spans="1:5">
      <c r="A96281" s="3">
        <v>2031</v>
      </c>
      <c r="B96281" s="3">
        <v>12</v>
      </c>
      <c r="C96281" s="3">
        <v>28</v>
      </c>
      <c r="D96281" s="3">
        <v>15</v>
      </c>
      <c r="E96281" s="277">
        <v>3238.1504250809498</v>
      </c>
    </row>
    <row r="96282" spans="1:5">
      <c r="A96282" s="3">
        <v>2031</v>
      </c>
      <c r="B96282" s="3">
        <v>12</v>
      </c>
      <c r="C96282" s="3">
        <v>28</v>
      </c>
      <c r="D96282" s="3">
        <v>16</v>
      </c>
      <c r="E96282" s="277">
        <v>3289.8771184535399</v>
      </c>
    </row>
    <row r="96283" spans="1:5">
      <c r="A96283" s="3">
        <v>2031</v>
      </c>
      <c r="B96283" s="3">
        <v>12</v>
      </c>
      <c r="C96283" s="3">
        <v>28</v>
      </c>
      <c r="D96283" s="3">
        <v>17</v>
      </c>
      <c r="E96283" s="277">
        <v>3446.4803076421799</v>
      </c>
    </row>
    <row r="96284" spans="1:5">
      <c r="A96284" s="3">
        <v>2031</v>
      </c>
      <c r="B96284" s="3">
        <v>12</v>
      </c>
      <c r="C96284" s="3">
        <v>28</v>
      </c>
      <c r="D96284" s="3">
        <v>18</v>
      </c>
      <c r="E96284" s="277">
        <v>3528.3491179531302</v>
      </c>
    </row>
    <row r="96285" spans="1:5">
      <c r="A96285" s="3">
        <v>2031</v>
      </c>
      <c r="B96285" s="3">
        <v>12</v>
      </c>
      <c r="C96285" s="3">
        <v>28</v>
      </c>
      <c r="D96285" s="3">
        <v>19</v>
      </c>
      <c r="E96285" s="277">
        <v>3518.5156083411598</v>
      </c>
    </row>
    <row r="96286" spans="1:5">
      <c r="A96286" s="3">
        <v>2031</v>
      </c>
      <c r="B96286" s="3">
        <v>12</v>
      </c>
      <c r="C96286" s="3">
        <v>28</v>
      </c>
      <c r="D96286" s="3">
        <v>20</v>
      </c>
      <c r="E96286" s="277">
        <v>3468.4586004426001</v>
      </c>
    </row>
    <row r="96287" spans="1:5">
      <c r="A96287" s="3">
        <v>2031</v>
      </c>
      <c r="B96287" s="3">
        <v>12</v>
      </c>
      <c r="C96287" s="3">
        <v>28</v>
      </c>
      <c r="D96287" s="3">
        <v>21</v>
      </c>
      <c r="E96287" s="277">
        <v>3393.67801820145</v>
      </c>
    </row>
    <row r="96288" spans="1:5">
      <c r="A96288" s="3">
        <v>2031</v>
      </c>
      <c r="B96288" s="3">
        <v>12</v>
      </c>
      <c r="C96288" s="3">
        <v>28</v>
      </c>
      <c r="D96288" s="3">
        <v>22</v>
      </c>
      <c r="E96288" s="277">
        <v>3294.6858961212301</v>
      </c>
    </row>
    <row r="96289" spans="1:5">
      <c r="A96289" s="3">
        <v>2031</v>
      </c>
      <c r="B96289" s="3">
        <v>12</v>
      </c>
      <c r="C96289" s="3">
        <v>28</v>
      </c>
      <c r="D96289" s="3">
        <v>23</v>
      </c>
      <c r="E96289" s="277">
        <v>3157.3028942299502</v>
      </c>
    </row>
    <row r="96290" spans="1:5">
      <c r="A96290" s="3">
        <v>2031</v>
      </c>
      <c r="B96290" s="3">
        <v>12</v>
      </c>
      <c r="C96290" s="3">
        <v>29</v>
      </c>
      <c r="D96290" s="3">
        <v>0</v>
      </c>
      <c r="E96290" s="277">
        <v>3048.1995833205401</v>
      </c>
    </row>
    <row r="96291" spans="1:5">
      <c r="A96291" s="3">
        <v>2031</v>
      </c>
      <c r="B96291" s="3">
        <v>12</v>
      </c>
      <c r="C96291" s="3">
        <v>29</v>
      </c>
      <c r="D96291" s="3">
        <v>1</v>
      </c>
      <c r="E96291" s="277">
        <v>3005.0760516925502</v>
      </c>
    </row>
    <row r="96292" spans="1:5">
      <c r="A96292" s="3">
        <v>2031</v>
      </c>
      <c r="B96292" s="3">
        <v>12</v>
      </c>
      <c r="C96292" s="3">
        <v>29</v>
      </c>
      <c r="D96292" s="3">
        <v>2</v>
      </c>
      <c r="E96292" s="277">
        <v>2983.9520844034</v>
      </c>
    </row>
    <row r="96293" spans="1:5">
      <c r="A96293" s="3">
        <v>2031</v>
      </c>
      <c r="B96293" s="3">
        <v>12</v>
      </c>
      <c r="C96293" s="3">
        <v>29</v>
      </c>
      <c r="D96293" s="3">
        <v>3</v>
      </c>
      <c r="E96293" s="277">
        <v>3003.8576373948299</v>
      </c>
    </row>
    <row r="96294" spans="1:5">
      <c r="A96294" s="3">
        <v>2031</v>
      </c>
      <c r="B96294" s="3">
        <v>12</v>
      </c>
      <c r="C96294" s="3">
        <v>29</v>
      </c>
      <c r="D96294" s="3">
        <v>4</v>
      </c>
      <c r="E96294" s="277">
        <v>3078.5531844462998</v>
      </c>
    </row>
    <row r="96295" spans="1:5">
      <c r="A96295" s="3">
        <v>2031</v>
      </c>
      <c r="B96295" s="3">
        <v>12</v>
      </c>
      <c r="C96295" s="3">
        <v>29</v>
      </c>
      <c r="D96295" s="3">
        <v>5</v>
      </c>
      <c r="E96295" s="277">
        <v>3227.9134513538202</v>
      </c>
    </row>
    <row r="96296" spans="1:5">
      <c r="A96296" s="3">
        <v>2031</v>
      </c>
      <c r="B96296" s="3">
        <v>12</v>
      </c>
      <c r="C96296" s="3">
        <v>29</v>
      </c>
      <c r="D96296" s="3">
        <v>6</v>
      </c>
      <c r="E96296" s="277">
        <v>3459.1478717397799</v>
      </c>
    </row>
    <row r="96297" spans="1:5">
      <c r="A96297" s="3">
        <v>2031</v>
      </c>
      <c r="B96297" s="3">
        <v>12</v>
      </c>
      <c r="C96297" s="3">
        <v>29</v>
      </c>
      <c r="D96297" s="3">
        <v>7</v>
      </c>
      <c r="E96297" s="277">
        <v>3704.06985342598</v>
      </c>
    </row>
    <row r="96298" spans="1:5">
      <c r="A96298" s="3">
        <v>2031</v>
      </c>
      <c r="B96298" s="3">
        <v>12</v>
      </c>
      <c r="C96298" s="3">
        <v>29</v>
      </c>
      <c r="D96298" s="3">
        <v>8</v>
      </c>
      <c r="E96298" s="277">
        <v>3796.7398394023999</v>
      </c>
    </row>
    <row r="96299" spans="1:5">
      <c r="A96299" s="3">
        <v>2031</v>
      </c>
      <c r="B96299" s="3">
        <v>12</v>
      </c>
      <c r="C96299" s="3">
        <v>29</v>
      </c>
      <c r="D96299" s="3">
        <v>9</v>
      </c>
      <c r="E96299" s="277">
        <v>3853.8735806016398</v>
      </c>
    </row>
    <row r="96300" spans="1:5">
      <c r="A96300" s="3">
        <v>2031</v>
      </c>
      <c r="B96300" s="3">
        <v>12</v>
      </c>
      <c r="C96300" s="3">
        <v>29</v>
      </c>
      <c r="D96300" s="3">
        <v>10</v>
      </c>
      <c r="E96300" s="277">
        <v>3873.7406552502198</v>
      </c>
    </row>
    <row r="96301" spans="1:5">
      <c r="A96301" s="3">
        <v>2031</v>
      </c>
      <c r="B96301" s="3">
        <v>12</v>
      </c>
      <c r="C96301" s="3">
        <v>29</v>
      </c>
      <c r="D96301" s="3">
        <v>11</v>
      </c>
      <c r="E96301" s="277">
        <v>3783.0074696705201</v>
      </c>
    </row>
    <row r="96302" spans="1:5">
      <c r="A96302" s="3">
        <v>2031</v>
      </c>
      <c r="B96302" s="3">
        <v>12</v>
      </c>
      <c r="C96302" s="3">
        <v>29</v>
      </c>
      <c r="D96302" s="3">
        <v>12</v>
      </c>
      <c r="E96302" s="277">
        <v>3726.6784621233601</v>
      </c>
    </row>
    <row r="96303" spans="1:5">
      <c r="A96303" s="3">
        <v>2031</v>
      </c>
      <c r="B96303" s="3">
        <v>12</v>
      </c>
      <c r="C96303" s="3">
        <v>29</v>
      </c>
      <c r="D96303" s="3">
        <v>13</v>
      </c>
      <c r="E96303" s="277">
        <v>3653.86469903941</v>
      </c>
    </row>
    <row r="96304" spans="1:5">
      <c r="A96304" s="3">
        <v>2031</v>
      </c>
      <c r="B96304" s="3">
        <v>12</v>
      </c>
      <c r="C96304" s="3">
        <v>29</v>
      </c>
      <c r="D96304" s="3">
        <v>14</v>
      </c>
      <c r="E96304" s="277">
        <v>3610.6671147245302</v>
      </c>
    </row>
    <row r="96305" spans="1:5">
      <c r="A96305" s="3">
        <v>2031</v>
      </c>
      <c r="B96305" s="3">
        <v>12</v>
      </c>
      <c r="C96305" s="3">
        <v>29</v>
      </c>
      <c r="D96305" s="3">
        <v>15</v>
      </c>
      <c r="E96305" s="277">
        <v>3595.9047667539198</v>
      </c>
    </row>
    <row r="96306" spans="1:5">
      <c r="A96306" s="3">
        <v>2031</v>
      </c>
      <c r="B96306" s="3">
        <v>12</v>
      </c>
      <c r="C96306" s="3">
        <v>29</v>
      </c>
      <c r="D96306" s="3">
        <v>16</v>
      </c>
      <c r="E96306" s="277">
        <v>3633.3574263338801</v>
      </c>
    </row>
    <row r="96307" spans="1:5">
      <c r="A96307" s="3">
        <v>2031</v>
      </c>
      <c r="B96307" s="3">
        <v>12</v>
      </c>
      <c r="C96307" s="3">
        <v>29</v>
      </c>
      <c r="D96307" s="3">
        <v>17</v>
      </c>
      <c r="E96307" s="277">
        <v>3808.178799027</v>
      </c>
    </row>
    <row r="96308" spans="1:5">
      <c r="A96308" s="3">
        <v>2031</v>
      </c>
      <c r="B96308" s="3">
        <v>12</v>
      </c>
      <c r="C96308" s="3">
        <v>29</v>
      </c>
      <c r="D96308" s="3">
        <v>18</v>
      </c>
      <c r="E96308" s="277">
        <v>3979.82814632891</v>
      </c>
    </row>
    <row r="96309" spans="1:5">
      <c r="A96309" s="3">
        <v>2031</v>
      </c>
      <c r="B96309" s="3">
        <v>12</v>
      </c>
      <c r="C96309" s="3">
        <v>29</v>
      </c>
      <c r="D96309" s="3">
        <v>19</v>
      </c>
      <c r="E96309" s="277">
        <v>3949.7580879234802</v>
      </c>
    </row>
    <row r="96310" spans="1:5">
      <c r="A96310" s="3">
        <v>2031</v>
      </c>
      <c r="B96310" s="3">
        <v>12</v>
      </c>
      <c r="C96310" s="3">
        <v>29</v>
      </c>
      <c r="D96310" s="3">
        <v>20</v>
      </c>
      <c r="E96310" s="277">
        <v>3914.95768023456</v>
      </c>
    </row>
    <row r="96311" spans="1:5">
      <c r="A96311" s="3">
        <v>2031</v>
      </c>
      <c r="B96311" s="3">
        <v>12</v>
      </c>
      <c r="C96311" s="3">
        <v>29</v>
      </c>
      <c r="D96311" s="3">
        <v>21</v>
      </c>
      <c r="E96311" s="277">
        <v>3819.37467908186</v>
      </c>
    </row>
    <row r="96312" spans="1:5">
      <c r="A96312" s="3">
        <v>2031</v>
      </c>
      <c r="B96312" s="3">
        <v>12</v>
      </c>
      <c r="C96312" s="3">
        <v>29</v>
      </c>
      <c r="D96312" s="3">
        <v>22</v>
      </c>
      <c r="E96312" s="277">
        <v>3662.6344214262499</v>
      </c>
    </row>
    <row r="96313" spans="1:5">
      <c r="A96313" s="3">
        <v>2031</v>
      </c>
      <c r="B96313" s="3">
        <v>12</v>
      </c>
      <c r="C96313" s="3">
        <v>29</v>
      </c>
      <c r="D96313" s="3">
        <v>23</v>
      </c>
      <c r="E96313" s="277">
        <v>3518.4880573339801</v>
      </c>
    </row>
    <row r="96314" spans="1:5">
      <c r="A96314" s="3">
        <v>2031</v>
      </c>
      <c r="B96314" s="3">
        <v>12</v>
      </c>
      <c r="C96314" s="3">
        <v>30</v>
      </c>
      <c r="D96314" s="3">
        <v>0</v>
      </c>
      <c r="E96314" s="277">
        <v>3437.7747146822098</v>
      </c>
    </row>
    <row r="96315" spans="1:5">
      <c r="A96315" s="3">
        <v>2031</v>
      </c>
      <c r="B96315" s="3">
        <v>12</v>
      </c>
      <c r="C96315" s="3">
        <v>30</v>
      </c>
      <c r="D96315" s="3">
        <v>1</v>
      </c>
      <c r="E96315" s="277">
        <v>3341.06723441347</v>
      </c>
    </row>
    <row r="96316" spans="1:5">
      <c r="A96316" s="3">
        <v>2031</v>
      </c>
      <c r="B96316" s="3">
        <v>12</v>
      </c>
      <c r="C96316" s="3">
        <v>30</v>
      </c>
      <c r="D96316" s="3">
        <v>2</v>
      </c>
      <c r="E96316" s="277">
        <v>3321.43925705125</v>
      </c>
    </row>
    <row r="96317" spans="1:5">
      <c r="A96317" s="3">
        <v>2031</v>
      </c>
      <c r="B96317" s="3">
        <v>12</v>
      </c>
      <c r="C96317" s="3">
        <v>30</v>
      </c>
      <c r="D96317" s="3">
        <v>3</v>
      </c>
      <c r="E96317" s="277">
        <v>3335.4075149957098</v>
      </c>
    </row>
    <row r="96318" spans="1:5">
      <c r="A96318" s="3">
        <v>2031</v>
      </c>
      <c r="B96318" s="3">
        <v>12</v>
      </c>
      <c r="C96318" s="3">
        <v>30</v>
      </c>
      <c r="D96318" s="3">
        <v>4</v>
      </c>
      <c r="E96318" s="277">
        <v>3379.19536317041</v>
      </c>
    </row>
    <row r="96319" spans="1:5">
      <c r="A96319" s="3">
        <v>2031</v>
      </c>
      <c r="B96319" s="3">
        <v>12</v>
      </c>
      <c r="C96319" s="3">
        <v>30</v>
      </c>
      <c r="D96319" s="3">
        <v>5</v>
      </c>
      <c r="E96319" s="277">
        <v>3574.7353826579701</v>
      </c>
    </row>
    <row r="96320" spans="1:5">
      <c r="A96320" s="3">
        <v>2031</v>
      </c>
      <c r="B96320" s="3">
        <v>12</v>
      </c>
      <c r="C96320" s="3">
        <v>30</v>
      </c>
      <c r="D96320" s="3">
        <v>6</v>
      </c>
      <c r="E96320" s="277">
        <v>3845.01085011959</v>
      </c>
    </row>
    <row r="96321" spans="1:5">
      <c r="A96321" s="3">
        <v>2031</v>
      </c>
      <c r="B96321" s="3">
        <v>12</v>
      </c>
      <c r="C96321" s="3">
        <v>30</v>
      </c>
      <c r="D96321" s="3">
        <v>7</v>
      </c>
      <c r="E96321" s="277">
        <v>4119.4877821153405</v>
      </c>
    </row>
    <row r="96322" spans="1:5">
      <c r="A96322" s="3">
        <v>2031</v>
      </c>
      <c r="B96322" s="3">
        <v>12</v>
      </c>
      <c r="C96322" s="3">
        <v>30</v>
      </c>
      <c r="D96322" s="3">
        <v>8</v>
      </c>
      <c r="E96322" s="277">
        <v>4220.2559115827898</v>
      </c>
    </row>
    <row r="96323" spans="1:5">
      <c r="A96323" s="3">
        <v>2031</v>
      </c>
      <c r="B96323" s="3">
        <v>12</v>
      </c>
      <c r="C96323" s="3">
        <v>30</v>
      </c>
      <c r="D96323" s="3">
        <v>9</v>
      </c>
      <c r="E96323" s="277">
        <v>4131.5861141238802</v>
      </c>
    </row>
    <row r="96324" spans="1:5">
      <c r="A96324" s="3">
        <v>2031</v>
      </c>
      <c r="B96324" s="3">
        <v>12</v>
      </c>
      <c r="C96324" s="3">
        <v>30</v>
      </c>
      <c r="D96324" s="3">
        <v>10</v>
      </c>
      <c r="E96324" s="277">
        <v>4018.1915701770099</v>
      </c>
    </row>
    <row r="96325" spans="1:5">
      <c r="A96325" s="3">
        <v>2031</v>
      </c>
      <c r="B96325" s="3">
        <v>12</v>
      </c>
      <c r="C96325" s="3">
        <v>30</v>
      </c>
      <c r="D96325" s="3">
        <v>11</v>
      </c>
      <c r="E96325" s="277">
        <v>3882.3389919782198</v>
      </c>
    </row>
    <row r="96326" spans="1:5">
      <c r="A96326" s="3">
        <v>2031</v>
      </c>
      <c r="B96326" s="3">
        <v>12</v>
      </c>
      <c r="C96326" s="3">
        <v>30</v>
      </c>
      <c r="D96326" s="3">
        <v>12</v>
      </c>
      <c r="E96326" s="277">
        <v>3770.5959257065401</v>
      </c>
    </row>
    <row r="96327" spans="1:5">
      <c r="A96327" s="3">
        <v>2031</v>
      </c>
      <c r="B96327" s="3">
        <v>12</v>
      </c>
      <c r="C96327" s="3">
        <v>30</v>
      </c>
      <c r="D96327" s="3">
        <v>13</v>
      </c>
      <c r="E96327" s="277">
        <v>3667.3019808438698</v>
      </c>
    </row>
    <row r="96328" spans="1:5">
      <c r="A96328" s="3">
        <v>2031</v>
      </c>
      <c r="B96328" s="3">
        <v>12</v>
      </c>
      <c r="C96328" s="3">
        <v>30</v>
      </c>
      <c r="D96328" s="3">
        <v>14</v>
      </c>
      <c r="E96328" s="277">
        <v>3582.1199301953102</v>
      </c>
    </row>
    <row r="96329" spans="1:5">
      <c r="A96329" s="3">
        <v>2031</v>
      </c>
      <c r="B96329" s="3">
        <v>12</v>
      </c>
      <c r="C96329" s="3">
        <v>30</v>
      </c>
      <c r="D96329" s="3">
        <v>15</v>
      </c>
      <c r="E96329" s="277">
        <v>3520.0814841696802</v>
      </c>
    </row>
    <row r="96330" spans="1:5">
      <c r="A96330" s="3">
        <v>2031</v>
      </c>
      <c r="B96330" s="3">
        <v>12</v>
      </c>
      <c r="C96330" s="3">
        <v>30</v>
      </c>
      <c r="D96330" s="3">
        <v>16</v>
      </c>
      <c r="E96330" s="277">
        <v>3532.4470781618202</v>
      </c>
    </row>
    <row r="96331" spans="1:5">
      <c r="A96331" s="3">
        <v>2031</v>
      </c>
      <c r="B96331" s="3">
        <v>12</v>
      </c>
      <c r="C96331" s="3">
        <v>30</v>
      </c>
      <c r="D96331" s="3">
        <v>17</v>
      </c>
      <c r="E96331" s="277">
        <v>3786.6022935913002</v>
      </c>
    </row>
    <row r="96332" spans="1:5">
      <c r="A96332" s="3">
        <v>2031</v>
      </c>
      <c r="B96332" s="3">
        <v>12</v>
      </c>
      <c r="C96332" s="3">
        <v>30</v>
      </c>
      <c r="D96332" s="3">
        <v>18</v>
      </c>
      <c r="E96332" s="277">
        <v>4078.3931352241402</v>
      </c>
    </row>
    <row r="96333" spans="1:5">
      <c r="A96333" s="3">
        <v>2031</v>
      </c>
      <c r="B96333" s="3">
        <v>12</v>
      </c>
      <c r="C96333" s="3">
        <v>30</v>
      </c>
      <c r="D96333" s="3">
        <v>19</v>
      </c>
      <c r="E96333" s="277">
        <v>4063.3909985109999</v>
      </c>
    </row>
    <row r="96334" spans="1:5">
      <c r="A96334" s="3">
        <v>2031</v>
      </c>
      <c r="B96334" s="3">
        <v>12</v>
      </c>
      <c r="C96334" s="3">
        <v>30</v>
      </c>
      <c r="D96334" s="3">
        <v>20</v>
      </c>
      <c r="E96334" s="277">
        <v>4057.4737648436699</v>
      </c>
    </row>
    <row r="96335" spans="1:5">
      <c r="A96335" s="3">
        <v>2031</v>
      </c>
      <c r="B96335" s="3">
        <v>12</v>
      </c>
      <c r="C96335" s="3">
        <v>30</v>
      </c>
      <c r="D96335" s="3">
        <v>21</v>
      </c>
      <c r="E96335" s="277">
        <v>4004.5992954173698</v>
      </c>
    </row>
    <row r="96336" spans="1:5">
      <c r="A96336" s="3">
        <v>2031</v>
      </c>
      <c r="B96336" s="3">
        <v>12</v>
      </c>
      <c r="C96336" s="3">
        <v>30</v>
      </c>
      <c r="D96336" s="3">
        <v>22</v>
      </c>
      <c r="E96336" s="277">
        <v>3892.5916142699798</v>
      </c>
    </row>
    <row r="96337" spans="1:5">
      <c r="A96337" s="3">
        <v>2031</v>
      </c>
      <c r="B96337" s="3">
        <v>12</v>
      </c>
      <c r="C96337" s="3">
        <v>30</v>
      </c>
      <c r="D96337" s="3">
        <v>23</v>
      </c>
      <c r="E96337" s="277">
        <v>3749.1948095112998</v>
      </c>
    </row>
    <row r="96338" spans="1:5">
      <c r="A96338" s="3">
        <v>2031</v>
      </c>
      <c r="B96338" s="3">
        <v>12</v>
      </c>
      <c r="C96338" s="3">
        <v>31</v>
      </c>
      <c r="D96338" s="3">
        <v>0</v>
      </c>
      <c r="E96338" s="277">
        <v>3652.4008943373701</v>
      </c>
    </row>
    <row r="96339" spans="1:5">
      <c r="A96339" s="3">
        <v>2031</v>
      </c>
      <c r="B96339" s="3">
        <v>12</v>
      </c>
      <c r="C96339" s="3">
        <v>31</v>
      </c>
      <c r="D96339" s="3">
        <v>1</v>
      </c>
      <c r="E96339" s="277">
        <v>3611.7110677205901</v>
      </c>
    </row>
    <row r="96340" spans="1:5">
      <c r="A96340" s="3">
        <v>2031</v>
      </c>
      <c r="B96340" s="3">
        <v>12</v>
      </c>
      <c r="C96340" s="3">
        <v>31</v>
      </c>
      <c r="D96340" s="3">
        <v>2</v>
      </c>
      <c r="E96340" s="277">
        <v>3595.5565363064202</v>
      </c>
    </row>
    <row r="96341" spans="1:5">
      <c r="A96341" s="3">
        <v>2031</v>
      </c>
      <c r="B96341" s="3">
        <v>12</v>
      </c>
      <c r="C96341" s="3">
        <v>31</v>
      </c>
      <c r="D96341" s="3">
        <v>3</v>
      </c>
      <c r="E96341" s="277">
        <v>3615.0632280765999</v>
      </c>
    </row>
    <row r="96342" spans="1:5">
      <c r="A96342" s="3">
        <v>2031</v>
      </c>
      <c r="B96342" s="3">
        <v>12</v>
      </c>
      <c r="C96342" s="3">
        <v>31</v>
      </c>
      <c r="D96342" s="3">
        <v>4</v>
      </c>
      <c r="E96342" s="277">
        <v>3675.0782215162599</v>
      </c>
    </row>
    <row r="96343" spans="1:5">
      <c r="A96343" s="3">
        <v>2031</v>
      </c>
      <c r="B96343" s="3">
        <v>12</v>
      </c>
      <c r="C96343" s="3">
        <v>31</v>
      </c>
      <c r="D96343" s="3">
        <v>5</v>
      </c>
      <c r="E96343" s="277">
        <v>3835.6379932136501</v>
      </c>
    </row>
    <row r="96344" spans="1:5">
      <c r="A96344" s="3">
        <v>2031</v>
      </c>
      <c r="B96344" s="3">
        <v>12</v>
      </c>
      <c r="C96344" s="3">
        <v>31</v>
      </c>
      <c r="D96344" s="3">
        <v>6</v>
      </c>
      <c r="E96344" s="277">
        <v>4071.8873007703701</v>
      </c>
    </row>
    <row r="96345" spans="1:5">
      <c r="A96345" s="3">
        <v>2031</v>
      </c>
      <c r="B96345" s="3">
        <v>12</v>
      </c>
      <c r="C96345" s="3">
        <v>31</v>
      </c>
      <c r="D96345" s="3">
        <v>7</v>
      </c>
      <c r="E96345" s="277">
        <v>4385.4148669475699</v>
      </c>
    </row>
    <row r="96346" spans="1:5">
      <c r="A96346" s="3">
        <v>2031</v>
      </c>
      <c r="B96346" s="3">
        <v>12</v>
      </c>
      <c r="C96346" s="3">
        <v>31</v>
      </c>
      <c r="D96346" s="3">
        <v>8</v>
      </c>
      <c r="E96346" s="277">
        <v>4511.2656862076301</v>
      </c>
    </row>
    <row r="96347" spans="1:5">
      <c r="A96347" s="3">
        <v>2031</v>
      </c>
      <c r="B96347" s="3">
        <v>12</v>
      </c>
      <c r="C96347" s="3">
        <v>31</v>
      </c>
      <c r="D96347" s="3">
        <v>9</v>
      </c>
      <c r="E96347" s="277">
        <v>4425.6733664132298</v>
      </c>
    </row>
    <row r="96348" spans="1:5">
      <c r="A96348" s="3">
        <v>2031</v>
      </c>
      <c r="B96348" s="3">
        <v>12</v>
      </c>
      <c r="C96348" s="3">
        <v>31</v>
      </c>
      <c r="D96348" s="3">
        <v>10</v>
      </c>
      <c r="E96348" s="277">
        <v>4227.8730001874101</v>
      </c>
    </row>
    <row r="96349" spans="1:5">
      <c r="A96349" s="3">
        <v>2031</v>
      </c>
      <c r="B96349" s="3">
        <v>12</v>
      </c>
      <c r="C96349" s="3">
        <v>31</v>
      </c>
      <c r="D96349" s="3">
        <v>11</v>
      </c>
      <c r="E96349" s="277">
        <v>4045.1666575368899</v>
      </c>
    </row>
    <row r="96350" spans="1:5">
      <c r="A96350" s="3">
        <v>2031</v>
      </c>
      <c r="B96350" s="3">
        <v>12</v>
      </c>
      <c r="C96350" s="3">
        <v>31</v>
      </c>
      <c r="D96350" s="3">
        <v>12</v>
      </c>
      <c r="E96350" s="277">
        <v>3864.7633182127402</v>
      </c>
    </row>
    <row r="96351" spans="1:5">
      <c r="A96351" s="3">
        <v>2031</v>
      </c>
      <c r="B96351" s="3">
        <v>12</v>
      </c>
      <c r="C96351" s="3">
        <v>31</v>
      </c>
      <c r="D96351" s="3">
        <v>13</v>
      </c>
      <c r="E96351" s="277">
        <v>3717.1940617508599</v>
      </c>
    </row>
    <row r="96352" spans="1:5">
      <c r="A96352" s="3">
        <v>2031</v>
      </c>
      <c r="B96352" s="3">
        <v>12</v>
      </c>
      <c r="C96352" s="3">
        <v>31</v>
      </c>
      <c r="D96352" s="3">
        <v>14</v>
      </c>
      <c r="E96352" s="277">
        <v>3612.9326049280598</v>
      </c>
    </row>
    <row r="96353" spans="1:5">
      <c r="A96353" s="3">
        <v>2031</v>
      </c>
      <c r="B96353" s="3">
        <v>12</v>
      </c>
      <c r="C96353" s="3">
        <v>31</v>
      </c>
      <c r="D96353" s="3">
        <v>15</v>
      </c>
      <c r="E96353" s="277">
        <v>3527.3337618662399</v>
      </c>
    </row>
    <row r="96354" spans="1:5">
      <c r="A96354" s="3">
        <v>2031</v>
      </c>
      <c r="B96354" s="3">
        <v>12</v>
      </c>
      <c r="C96354" s="3">
        <v>31</v>
      </c>
      <c r="D96354" s="3">
        <v>16</v>
      </c>
      <c r="E96354" s="277">
        <v>3554.9536157298999</v>
      </c>
    </row>
    <row r="96355" spans="1:5">
      <c r="A96355" s="3">
        <v>2031</v>
      </c>
      <c r="B96355" s="3">
        <v>12</v>
      </c>
      <c r="C96355" s="3">
        <v>31</v>
      </c>
      <c r="D96355" s="3">
        <v>17</v>
      </c>
      <c r="E96355" s="277">
        <v>3818.8534550724198</v>
      </c>
    </row>
    <row r="96356" spans="1:5">
      <c r="A96356" s="3">
        <v>2031</v>
      </c>
      <c r="B96356" s="3">
        <v>12</v>
      </c>
      <c r="C96356" s="3">
        <v>31</v>
      </c>
      <c r="D96356" s="3">
        <v>18</v>
      </c>
      <c r="E96356" s="277">
        <v>4055.9889737183698</v>
      </c>
    </row>
    <row r="96357" spans="1:5">
      <c r="A96357" s="3">
        <v>2031</v>
      </c>
      <c r="B96357" s="3">
        <v>12</v>
      </c>
      <c r="C96357" s="3">
        <v>31</v>
      </c>
      <c r="D96357" s="3">
        <v>19</v>
      </c>
      <c r="E96357" s="277">
        <v>4045.88096353733</v>
      </c>
    </row>
    <row r="96358" spans="1:5">
      <c r="A96358" s="3">
        <v>2031</v>
      </c>
      <c r="B96358" s="3">
        <v>12</v>
      </c>
      <c r="C96358" s="3">
        <v>31</v>
      </c>
      <c r="D96358" s="3">
        <v>20</v>
      </c>
      <c r="E96358" s="277">
        <v>3983.1661390549898</v>
      </c>
    </row>
    <row r="96359" spans="1:5">
      <c r="A96359" s="3">
        <v>2031</v>
      </c>
      <c r="B96359" s="3">
        <v>12</v>
      </c>
      <c r="C96359" s="3">
        <v>31</v>
      </c>
      <c r="D96359" s="3">
        <v>21</v>
      </c>
      <c r="E96359" s="277">
        <v>3922.1093679361902</v>
      </c>
    </row>
    <row r="96360" spans="1:5">
      <c r="A96360" s="3">
        <v>2031</v>
      </c>
      <c r="B96360" s="3">
        <v>12</v>
      </c>
      <c r="C96360" s="3">
        <v>31</v>
      </c>
      <c r="D96360" s="3">
        <v>22</v>
      </c>
      <c r="E96360" s="277">
        <v>3818.1657486495701</v>
      </c>
    </row>
    <row r="96361" spans="1:5">
      <c r="A96361" s="3">
        <v>2031</v>
      </c>
      <c r="B96361" s="3">
        <v>12</v>
      </c>
      <c r="C96361" s="3">
        <v>31</v>
      </c>
      <c r="D96361" s="3">
        <v>23</v>
      </c>
      <c r="E96361" s="277">
        <v>3750.5879872461901</v>
      </c>
    </row>
    <row r="96362" spans="1:5">
      <c r="A96362" s="3">
        <v>2032</v>
      </c>
      <c r="B96362" s="3">
        <v>1</v>
      </c>
      <c r="C96362" s="3">
        <v>1</v>
      </c>
      <c r="D96362" s="3">
        <v>0</v>
      </c>
      <c r="E96362" s="277">
        <v>3624.02768940851</v>
      </c>
    </row>
    <row r="96363" spans="1:5">
      <c r="A96363" s="3">
        <v>2032</v>
      </c>
      <c r="B96363" s="3">
        <v>1</v>
      </c>
      <c r="C96363" s="3">
        <v>1</v>
      </c>
      <c r="D96363" s="3">
        <v>1</v>
      </c>
      <c r="E96363" s="277">
        <v>3561.3298600736598</v>
      </c>
    </row>
    <row r="96364" spans="1:5">
      <c r="A96364" s="3">
        <v>2032</v>
      </c>
      <c r="B96364" s="3">
        <v>1</v>
      </c>
      <c r="C96364" s="3">
        <v>1</v>
      </c>
      <c r="D96364" s="3">
        <v>2</v>
      </c>
      <c r="E96364" s="277">
        <v>3517.48241261866</v>
      </c>
    </row>
    <row r="96365" spans="1:5">
      <c r="A96365" s="3">
        <v>2032</v>
      </c>
      <c r="B96365" s="3">
        <v>1</v>
      </c>
      <c r="C96365" s="3">
        <v>1</v>
      </c>
      <c r="D96365" s="3">
        <v>3</v>
      </c>
      <c r="E96365" s="277">
        <v>3533.8651129284099</v>
      </c>
    </row>
    <row r="96366" spans="1:5">
      <c r="A96366" s="3">
        <v>2032</v>
      </c>
      <c r="B96366" s="3">
        <v>1</v>
      </c>
      <c r="C96366" s="3">
        <v>1</v>
      </c>
      <c r="D96366" s="3">
        <v>4</v>
      </c>
      <c r="E96366" s="277">
        <v>3562.71777072138</v>
      </c>
    </row>
    <row r="96367" spans="1:5">
      <c r="A96367" s="3">
        <v>2032</v>
      </c>
      <c r="B96367" s="3">
        <v>1</v>
      </c>
      <c r="C96367" s="3">
        <v>1</v>
      </c>
      <c r="D96367" s="3">
        <v>5</v>
      </c>
      <c r="E96367" s="277">
        <v>3637.5141374683799</v>
      </c>
    </row>
    <row r="96368" spans="1:5">
      <c r="A96368" s="3">
        <v>2032</v>
      </c>
      <c r="B96368" s="3">
        <v>1</v>
      </c>
      <c r="C96368" s="3">
        <v>1</v>
      </c>
      <c r="D96368" s="3">
        <v>6</v>
      </c>
      <c r="E96368" s="277">
        <v>3723.5493263847602</v>
      </c>
    </row>
    <row r="96369" spans="1:5">
      <c r="A96369" s="3">
        <v>2032</v>
      </c>
      <c r="B96369" s="3">
        <v>1</v>
      </c>
      <c r="C96369" s="3">
        <v>1</v>
      </c>
      <c r="D96369" s="3">
        <v>7</v>
      </c>
      <c r="E96369" s="277">
        <v>3791.14745307777</v>
      </c>
    </row>
    <row r="96370" spans="1:5">
      <c r="A96370" s="3">
        <v>2032</v>
      </c>
      <c r="B96370" s="3">
        <v>1</v>
      </c>
      <c r="C96370" s="3">
        <v>1</v>
      </c>
      <c r="D96370" s="3">
        <v>8</v>
      </c>
      <c r="E96370" s="277">
        <v>3752.50263414651</v>
      </c>
    </row>
    <row r="96371" spans="1:5">
      <c r="A96371" s="3">
        <v>2032</v>
      </c>
      <c r="B96371" s="3">
        <v>1</v>
      </c>
      <c r="C96371" s="3">
        <v>1</v>
      </c>
      <c r="D96371" s="3">
        <v>9</v>
      </c>
      <c r="E96371" s="277">
        <v>3770.8471807442702</v>
      </c>
    </row>
    <row r="96372" spans="1:5">
      <c r="A96372" s="3">
        <v>2032</v>
      </c>
      <c r="B96372" s="3">
        <v>1</v>
      </c>
      <c r="C96372" s="3">
        <v>1</v>
      </c>
      <c r="D96372" s="3">
        <v>10</v>
      </c>
      <c r="E96372" s="277">
        <v>3755.63253268981</v>
      </c>
    </row>
    <row r="96373" spans="1:5">
      <c r="A96373" s="3">
        <v>2032</v>
      </c>
      <c r="B96373" s="3">
        <v>1</v>
      </c>
      <c r="C96373" s="3">
        <v>1</v>
      </c>
      <c r="D96373" s="3">
        <v>11</v>
      </c>
      <c r="E96373" s="277">
        <v>3682.0270658115801</v>
      </c>
    </row>
    <row r="96374" spans="1:5">
      <c r="A96374" s="3">
        <v>2032</v>
      </c>
      <c r="B96374" s="3">
        <v>1</v>
      </c>
      <c r="C96374" s="3">
        <v>1</v>
      </c>
      <c r="D96374" s="3">
        <v>12</v>
      </c>
      <c r="E96374" s="277">
        <v>3589.2618297742902</v>
      </c>
    </row>
    <row r="96375" spans="1:5">
      <c r="A96375" s="3">
        <v>2032</v>
      </c>
      <c r="B96375" s="3">
        <v>1</v>
      </c>
      <c r="C96375" s="3">
        <v>1</v>
      </c>
      <c r="D96375" s="3">
        <v>13</v>
      </c>
      <c r="E96375" s="277">
        <v>3374.4131680399601</v>
      </c>
    </row>
    <row r="96376" spans="1:5">
      <c r="A96376" s="3">
        <v>2032</v>
      </c>
      <c r="B96376" s="3">
        <v>1</v>
      </c>
      <c r="C96376" s="3">
        <v>1</v>
      </c>
      <c r="D96376" s="3">
        <v>14</v>
      </c>
      <c r="E96376" s="277">
        <v>3204.6986465302298</v>
      </c>
    </row>
    <row r="96377" spans="1:5">
      <c r="A96377" s="3">
        <v>2032</v>
      </c>
      <c r="B96377" s="3">
        <v>1</v>
      </c>
      <c r="C96377" s="3">
        <v>1</v>
      </c>
      <c r="D96377" s="3">
        <v>15</v>
      </c>
      <c r="E96377" s="277">
        <v>3144.3216756619199</v>
      </c>
    </row>
    <row r="96378" spans="1:5">
      <c r="A96378" s="3">
        <v>2032</v>
      </c>
      <c r="B96378" s="3">
        <v>1</v>
      </c>
      <c r="C96378" s="3">
        <v>1</v>
      </c>
      <c r="D96378" s="3">
        <v>16</v>
      </c>
      <c r="E96378" s="277">
        <v>3264.3176517659799</v>
      </c>
    </row>
    <row r="96379" spans="1:5">
      <c r="A96379" s="3">
        <v>2032</v>
      </c>
      <c r="B96379" s="3">
        <v>1</v>
      </c>
      <c r="C96379" s="3">
        <v>1</v>
      </c>
      <c r="D96379" s="3">
        <v>17</v>
      </c>
      <c r="E96379" s="277">
        <v>3553.7469009348802</v>
      </c>
    </row>
    <row r="96380" spans="1:5">
      <c r="A96380" s="3">
        <v>2032</v>
      </c>
      <c r="B96380" s="3">
        <v>1</v>
      </c>
      <c r="C96380" s="3">
        <v>1</v>
      </c>
      <c r="D96380" s="3">
        <v>18</v>
      </c>
      <c r="E96380" s="277">
        <v>3721.7812376565198</v>
      </c>
    </row>
    <row r="96381" spans="1:5">
      <c r="A96381" s="3">
        <v>2032</v>
      </c>
      <c r="B96381" s="3">
        <v>1</v>
      </c>
      <c r="C96381" s="3">
        <v>1</v>
      </c>
      <c r="D96381" s="3">
        <v>19</v>
      </c>
      <c r="E96381" s="277">
        <v>3707.8127577496998</v>
      </c>
    </row>
    <row r="96382" spans="1:5">
      <c r="A96382" s="3">
        <v>2032</v>
      </c>
      <c r="B96382" s="3">
        <v>1</v>
      </c>
      <c r="C96382" s="3">
        <v>1</v>
      </c>
      <c r="D96382" s="3">
        <v>20</v>
      </c>
      <c r="E96382" s="277">
        <v>3602.0500614068601</v>
      </c>
    </row>
    <row r="96383" spans="1:5">
      <c r="A96383" s="3">
        <v>2032</v>
      </c>
      <c r="B96383" s="3">
        <v>1</v>
      </c>
      <c r="C96383" s="3">
        <v>1</v>
      </c>
      <c r="D96383" s="3">
        <v>21</v>
      </c>
      <c r="E96383" s="277">
        <v>3549.3455419588399</v>
      </c>
    </row>
    <row r="96384" spans="1:5">
      <c r="A96384" s="3">
        <v>2032</v>
      </c>
      <c r="B96384" s="3">
        <v>1</v>
      </c>
      <c r="C96384" s="3">
        <v>1</v>
      </c>
      <c r="D96384" s="3">
        <v>22</v>
      </c>
      <c r="E96384" s="277">
        <v>3335.1583765216101</v>
      </c>
    </row>
    <row r="96385" spans="1:5">
      <c r="A96385" s="3">
        <v>2032</v>
      </c>
      <c r="B96385" s="3">
        <v>1</v>
      </c>
      <c r="C96385" s="3">
        <v>1</v>
      </c>
      <c r="D96385" s="3">
        <v>23</v>
      </c>
      <c r="E96385" s="277">
        <v>3141.4033910077101</v>
      </c>
    </row>
    <row r="96386" spans="1:5">
      <c r="A96386" s="3">
        <v>2032</v>
      </c>
      <c r="B96386" s="3">
        <v>1</v>
      </c>
      <c r="C96386" s="3">
        <v>2</v>
      </c>
      <c r="D96386" s="3">
        <v>0</v>
      </c>
      <c r="E96386" s="277">
        <v>3061.53886631349</v>
      </c>
    </row>
    <row r="96387" spans="1:5">
      <c r="A96387" s="3">
        <v>2032</v>
      </c>
      <c r="B96387" s="3">
        <v>1</v>
      </c>
      <c r="C96387" s="3">
        <v>2</v>
      </c>
      <c r="D96387" s="3">
        <v>1</v>
      </c>
      <c r="E96387" s="277">
        <v>2988.7916120024502</v>
      </c>
    </row>
    <row r="96388" spans="1:5">
      <c r="A96388" s="3">
        <v>2032</v>
      </c>
      <c r="B96388" s="3">
        <v>1</v>
      </c>
      <c r="C96388" s="3">
        <v>2</v>
      </c>
      <c r="D96388" s="3">
        <v>2</v>
      </c>
      <c r="E96388" s="277">
        <v>2881.6489848132601</v>
      </c>
    </row>
    <row r="96389" spans="1:5">
      <c r="A96389" s="3">
        <v>2032</v>
      </c>
      <c r="B96389" s="3">
        <v>1</v>
      </c>
      <c r="C96389" s="3">
        <v>2</v>
      </c>
      <c r="D96389" s="3">
        <v>3</v>
      </c>
      <c r="E96389" s="277">
        <v>2907.6362028480698</v>
      </c>
    </row>
    <row r="96390" spans="1:5">
      <c r="A96390" s="3">
        <v>2032</v>
      </c>
      <c r="B96390" s="3">
        <v>1</v>
      </c>
      <c r="C96390" s="3">
        <v>2</v>
      </c>
      <c r="D96390" s="3">
        <v>4</v>
      </c>
      <c r="E96390" s="277">
        <v>2895.4131263798999</v>
      </c>
    </row>
    <row r="96391" spans="1:5">
      <c r="A96391" s="3">
        <v>2032</v>
      </c>
      <c r="B96391" s="3">
        <v>1</v>
      </c>
      <c r="C96391" s="3">
        <v>2</v>
      </c>
      <c r="D96391" s="3">
        <v>5</v>
      </c>
      <c r="E96391" s="277">
        <v>3013.3166557009799</v>
      </c>
    </row>
    <row r="96392" spans="1:5">
      <c r="A96392" s="3">
        <v>2032</v>
      </c>
      <c r="B96392" s="3">
        <v>1</v>
      </c>
      <c r="C96392" s="3">
        <v>2</v>
      </c>
      <c r="D96392" s="3">
        <v>6</v>
      </c>
      <c r="E96392" s="277">
        <v>3205.3935537308798</v>
      </c>
    </row>
    <row r="96393" spans="1:5">
      <c r="A96393" s="3">
        <v>2032</v>
      </c>
      <c r="B96393" s="3">
        <v>1</v>
      </c>
      <c r="C96393" s="3">
        <v>2</v>
      </c>
      <c r="D96393" s="3">
        <v>7</v>
      </c>
      <c r="E96393" s="277">
        <v>3452.6349465529702</v>
      </c>
    </row>
    <row r="96394" spans="1:5">
      <c r="A96394" s="3">
        <v>2032</v>
      </c>
      <c r="B96394" s="3">
        <v>1</v>
      </c>
      <c r="C96394" s="3">
        <v>2</v>
      </c>
      <c r="D96394" s="3">
        <v>8</v>
      </c>
      <c r="E96394" s="277">
        <v>3570.69106685715</v>
      </c>
    </row>
    <row r="96395" spans="1:5">
      <c r="A96395" s="3">
        <v>2032</v>
      </c>
      <c r="B96395" s="3">
        <v>1</v>
      </c>
      <c r="C96395" s="3">
        <v>2</v>
      </c>
      <c r="D96395" s="3">
        <v>9</v>
      </c>
      <c r="E96395" s="277">
        <v>3604.38034993462</v>
      </c>
    </row>
    <row r="96396" spans="1:5">
      <c r="A96396" s="3">
        <v>2032</v>
      </c>
      <c r="B96396" s="3">
        <v>1</v>
      </c>
      <c r="C96396" s="3">
        <v>2</v>
      </c>
      <c r="D96396" s="3">
        <v>10</v>
      </c>
      <c r="E96396" s="277">
        <v>3743.90121430113</v>
      </c>
    </row>
    <row r="96397" spans="1:5">
      <c r="A96397" s="3">
        <v>2032</v>
      </c>
      <c r="B96397" s="3">
        <v>1</v>
      </c>
      <c r="C96397" s="3">
        <v>2</v>
      </c>
      <c r="D96397" s="3">
        <v>11</v>
      </c>
      <c r="E96397" s="277">
        <v>3728.7293950799499</v>
      </c>
    </row>
    <row r="96398" spans="1:5">
      <c r="A96398" s="3">
        <v>2032</v>
      </c>
      <c r="B96398" s="3">
        <v>1</v>
      </c>
      <c r="C96398" s="3">
        <v>2</v>
      </c>
      <c r="D96398" s="3">
        <v>12</v>
      </c>
      <c r="E96398" s="277">
        <v>3710.9285910285498</v>
      </c>
    </row>
    <row r="96399" spans="1:5">
      <c r="A96399" s="3">
        <v>2032</v>
      </c>
      <c r="B96399" s="3">
        <v>1</v>
      </c>
      <c r="C96399" s="3">
        <v>2</v>
      </c>
      <c r="D96399" s="3">
        <v>13</v>
      </c>
      <c r="E96399" s="277">
        <v>3639.71493856707</v>
      </c>
    </row>
    <row r="96400" spans="1:5">
      <c r="A96400" s="3">
        <v>2032</v>
      </c>
      <c r="B96400" s="3">
        <v>1</v>
      </c>
      <c r="C96400" s="3">
        <v>2</v>
      </c>
      <c r="D96400" s="3">
        <v>14</v>
      </c>
      <c r="E96400" s="277">
        <v>3603.6333420654701</v>
      </c>
    </row>
    <row r="96401" spans="1:5">
      <c r="A96401" s="3">
        <v>2032</v>
      </c>
      <c r="B96401" s="3">
        <v>1</v>
      </c>
      <c r="C96401" s="3">
        <v>2</v>
      </c>
      <c r="D96401" s="3">
        <v>15</v>
      </c>
      <c r="E96401" s="277">
        <v>3556.2330862075801</v>
      </c>
    </row>
    <row r="96402" spans="1:5">
      <c r="A96402" s="3">
        <v>2032</v>
      </c>
      <c r="B96402" s="3">
        <v>1</v>
      </c>
      <c r="C96402" s="3">
        <v>2</v>
      </c>
      <c r="D96402" s="3">
        <v>16</v>
      </c>
      <c r="E96402" s="277">
        <v>3522.4357752914598</v>
      </c>
    </row>
    <row r="96403" spans="1:5">
      <c r="A96403" s="3">
        <v>2032</v>
      </c>
      <c r="B96403" s="3">
        <v>1</v>
      </c>
      <c r="C96403" s="3">
        <v>2</v>
      </c>
      <c r="D96403" s="3">
        <v>17</v>
      </c>
      <c r="E96403" s="277">
        <v>3710.7422289749202</v>
      </c>
    </row>
    <row r="96404" spans="1:5">
      <c r="A96404" s="3">
        <v>2032</v>
      </c>
      <c r="B96404" s="3">
        <v>1</v>
      </c>
      <c r="C96404" s="3">
        <v>2</v>
      </c>
      <c r="D96404" s="3">
        <v>18</v>
      </c>
      <c r="E96404" s="277">
        <v>3785.0606674659998</v>
      </c>
    </row>
    <row r="96405" spans="1:5">
      <c r="A96405" s="3">
        <v>2032</v>
      </c>
      <c r="B96405" s="3">
        <v>1</v>
      </c>
      <c r="C96405" s="3">
        <v>2</v>
      </c>
      <c r="D96405" s="3">
        <v>19</v>
      </c>
      <c r="E96405" s="277">
        <v>3662.4732857541999</v>
      </c>
    </row>
    <row r="96406" spans="1:5">
      <c r="A96406" s="3">
        <v>2032</v>
      </c>
      <c r="B96406" s="3">
        <v>1</v>
      </c>
      <c r="C96406" s="3">
        <v>2</v>
      </c>
      <c r="D96406" s="3">
        <v>20</v>
      </c>
      <c r="E96406" s="277">
        <v>3630.0829688431199</v>
      </c>
    </row>
    <row r="96407" spans="1:5">
      <c r="A96407" s="3">
        <v>2032</v>
      </c>
      <c r="B96407" s="3">
        <v>1</v>
      </c>
      <c r="C96407" s="3">
        <v>2</v>
      </c>
      <c r="D96407" s="3">
        <v>21</v>
      </c>
      <c r="E96407" s="277">
        <v>3500.8701729623099</v>
      </c>
    </row>
    <row r="96408" spans="1:5">
      <c r="A96408" s="3">
        <v>2032</v>
      </c>
      <c r="B96408" s="3">
        <v>1</v>
      </c>
      <c r="C96408" s="3">
        <v>2</v>
      </c>
      <c r="D96408" s="3">
        <v>22</v>
      </c>
      <c r="E96408" s="277">
        <v>3338.78142017039</v>
      </c>
    </row>
    <row r="96409" spans="1:5">
      <c r="A96409" s="3">
        <v>2032</v>
      </c>
      <c r="B96409" s="3">
        <v>1</v>
      </c>
      <c r="C96409" s="3">
        <v>2</v>
      </c>
      <c r="D96409" s="3">
        <v>23</v>
      </c>
      <c r="E96409" s="277">
        <v>3143.8404067360598</v>
      </c>
    </row>
    <row r="96410" spans="1:5">
      <c r="A96410" s="3">
        <v>2032</v>
      </c>
      <c r="B96410" s="3">
        <v>1</v>
      </c>
      <c r="C96410" s="3">
        <v>3</v>
      </c>
      <c r="D96410" s="3">
        <v>0</v>
      </c>
      <c r="E96410" s="277">
        <v>3033.0762122998699</v>
      </c>
    </row>
    <row r="96411" spans="1:5">
      <c r="A96411" s="3">
        <v>2032</v>
      </c>
      <c r="B96411" s="3">
        <v>1</v>
      </c>
      <c r="C96411" s="3">
        <v>3</v>
      </c>
      <c r="D96411" s="3">
        <v>1</v>
      </c>
      <c r="E96411" s="277">
        <v>2870.2906436409498</v>
      </c>
    </row>
    <row r="96412" spans="1:5">
      <c r="A96412" s="3">
        <v>2032</v>
      </c>
      <c r="B96412" s="3">
        <v>1</v>
      </c>
      <c r="C96412" s="3">
        <v>3</v>
      </c>
      <c r="D96412" s="3">
        <v>2</v>
      </c>
      <c r="E96412" s="277">
        <v>2802.35815700175</v>
      </c>
    </row>
    <row r="96413" spans="1:5">
      <c r="A96413" s="3">
        <v>2032</v>
      </c>
      <c r="B96413" s="3">
        <v>1</v>
      </c>
      <c r="C96413" s="3">
        <v>3</v>
      </c>
      <c r="D96413" s="3">
        <v>3</v>
      </c>
      <c r="E96413" s="277">
        <v>2737.3513526612501</v>
      </c>
    </row>
    <row r="96414" spans="1:5">
      <c r="A96414" s="3">
        <v>2032</v>
      </c>
      <c r="B96414" s="3">
        <v>1</v>
      </c>
      <c r="C96414" s="3">
        <v>3</v>
      </c>
      <c r="D96414" s="3">
        <v>4</v>
      </c>
      <c r="E96414" s="277">
        <v>2766.1390906207298</v>
      </c>
    </row>
    <row r="96415" spans="1:5">
      <c r="A96415" s="3">
        <v>2032</v>
      </c>
      <c r="B96415" s="3">
        <v>1</v>
      </c>
      <c r="C96415" s="3">
        <v>3</v>
      </c>
      <c r="D96415" s="3">
        <v>5</v>
      </c>
      <c r="E96415" s="277">
        <v>2764.8782996423402</v>
      </c>
    </row>
    <row r="96416" spans="1:5">
      <c r="A96416" s="3">
        <v>2032</v>
      </c>
      <c r="B96416" s="3">
        <v>1</v>
      </c>
      <c r="C96416" s="3">
        <v>3</v>
      </c>
      <c r="D96416" s="3">
        <v>6</v>
      </c>
      <c r="E96416" s="277">
        <v>2797.2628211425299</v>
      </c>
    </row>
    <row r="96417" spans="1:5">
      <c r="A96417" s="3">
        <v>2032</v>
      </c>
      <c r="B96417" s="3">
        <v>1</v>
      </c>
      <c r="C96417" s="3">
        <v>3</v>
      </c>
      <c r="D96417" s="3">
        <v>7</v>
      </c>
      <c r="E96417" s="277">
        <v>2990.7655926194602</v>
      </c>
    </row>
    <row r="96418" spans="1:5">
      <c r="A96418" s="3">
        <v>2032</v>
      </c>
      <c r="B96418" s="3">
        <v>1</v>
      </c>
      <c r="C96418" s="3">
        <v>3</v>
      </c>
      <c r="D96418" s="3">
        <v>8</v>
      </c>
      <c r="E96418" s="277">
        <v>3018.4462085196101</v>
      </c>
    </row>
    <row r="96419" spans="1:5">
      <c r="A96419" s="3">
        <v>2032</v>
      </c>
      <c r="B96419" s="3">
        <v>1</v>
      </c>
      <c r="C96419" s="3">
        <v>3</v>
      </c>
      <c r="D96419" s="3">
        <v>9</v>
      </c>
      <c r="E96419" s="277">
        <v>3067.4637222350502</v>
      </c>
    </row>
    <row r="96420" spans="1:5">
      <c r="A96420" s="3">
        <v>2032</v>
      </c>
      <c r="B96420" s="3">
        <v>1</v>
      </c>
      <c r="C96420" s="3">
        <v>3</v>
      </c>
      <c r="D96420" s="3">
        <v>10</v>
      </c>
      <c r="E96420" s="277">
        <v>3037.0945754354598</v>
      </c>
    </row>
    <row r="96421" spans="1:5">
      <c r="A96421" s="3">
        <v>2032</v>
      </c>
      <c r="B96421" s="3">
        <v>1</v>
      </c>
      <c r="C96421" s="3">
        <v>3</v>
      </c>
      <c r="D96421" s="3">
        <v>11</v>
      </c>
      <c r="E96421" s="277">
        <v>3086.0489818752999</v>
      </c>
    </row>
    <row r="96422" spans="1:5">
      <c r="A96422" s="3">
        <v>2032</v>
      </c>
      <c r="B96422" s="3">
        <v>1</v>
      </c>
      <c r="C96422" s="3">
        <v>3</v>
      </c>
      <c r="D96422" s="3">
        <v>12</v>
      </c>
      <c r="E96422" s="277">
        <v>2980.5119859311799</v>
      </c>
    </row>
    <row r="96423" spans="1:5">
      <c r="A96423" s="3">
        <v>2032</v>
      </c>
      <c r="B96423" s="3">
        <v>1</v>
      </c>
      <c r="C96423" s="3">
        <v>3</v>
      </c>
      <c r="D96423" s="3">
        <v>13</v>
      </c>
      <c r="E96423" s="277">
        <v>2920.0432878248798</v>
      </c>
    </row>
    <row r="96424" spans="1:5">
      <c r="A96424" s="3">
        <v>2032</v>
      </c>
      <c r="B96424" s="3">
        <v>1</v>
      </c>
      <c r="C96424" s="3">
        <v>3</v>
      </c>
      <c r="D96424" s="3">
        <v>14</v>
      </c>
      <c r="E96424" s="277">
        <v>2934.9503510098398</v>
      </c>
    </row>
    <row r="96425" spans="1:5">
      <c r="A96425" s="3">
        <v>2032</v>
      </c>
      <c r="B96425" s="3">
        <v>1</v>
      </c>
      <c r="C96425" s="3">
        <v>3</v>
      </c>
      <c r="D96425" s="3">
        <v>15</v>
      </c>
      <c r="E96425" s="277">
        <v>2853.3303452145601</v>
      </c>
    </row>
    <row r="96426" spans="1:5">
      <c r="A96426" s="3">
        <v>2032</v>
      </c>
      <c r="B96426" s="3">
        <v>1</v>
      </c>
      <c r="C96426" s="3">
        <v>3</v>
      </c>
      <c r="D96426" s="3">
        <v>16</v>
      </c>
      <c r="E96426" s="277">
        <v>2921.91428475562</v>
      </c>
    </row>
    <row r="96427" spans="1:5">
      <c r="A96427" s="3">
        <v>2032</v>
      </c>
      <c r="B96427" s="3">
        <v>1</v>
      </c>
      <c r="C96427" s="3">
        <v>3</v>
      </c>
      <c r="D96427" s="3">
        <v>17</v>
      </c>
      <c r="E96427" s="277">
        <v>3034.0281539266198</v>
      </c>
    </row>
    <row r="96428" spans="1:5">
      <c r="A96428" s="3">
        <v>2032</v>
      </c>
      <c r="B96428" s="3">
        <v>1</v>
      </c>
      <c r="C96428" s="3">
        <v>3</v>
      </c>
      <c r="D96428" s="3">
        <v>18</v>
      </c>
      <c r="E96428" s="277">
        <v>3069.76488924978</v>
      </c>
    </row>
    <row r="96429" spans="1:5">
      <c r="A96429" s="3">
        <v>2032</v>
      </c>
      <c r="B96429" s="3">
        <v>1</v>
      </c>
      <c r="C96429" s="3">
        <v>3</v>
      </c>
      <c r="D96429" s="3">
        <v>19</v>
      </c>
      <c r="E96429" s="277">
        <v>2950.3875109804198</v>
      </c>
    </row>
    <row r="96430" spans="1:5">
      <c r="A96430" s="3">
        <v>2032</v>
      </c>
      <c r="B96430" s="3">
        <v>1</v>
      </c>
      <c r="C96430" s="3">
        <v>3</v>
      </c>
      <c r="D96430" s="3">
        <v>20</v>
      </c>
      <c r="E96430" s="277">
        <v>2885.1142197367099</v>
      </c>
    </row>
    <row r="96431" spans="1:5">
      <c r="A96431" s="3">
        <v>2032</v>
      </c>
      <c r="B96431" s="3">
        <v>1</v>
      </c>
      <c r="C96431" s="3">
        <v>3</v>
      </c>
      <c r="D96431" s="3">
        <v>21</v>
      </c>
      <c r="E96431" s="277">
        <v>2766.60268359769</v>
      </c>
    </row>
    <row r="96432" spans="1:5">
      <c r="A96432" s="3">
        <v>2032</v>
      </c>
      <c r="B96432" s="3">
        <v>1</v>
      </c>
      <c r="C96432" s="3">
        <v>3</v>
      </c>
      <c r="D96432" s="3">
        <v>22</v>
      </c>
      <c r="E96432" s="277">
        <v>2693.9407752591901</v>
      </c>
    </row>
    <row r="96433" spans="1:5">
      <c r="A96433" s="3">
        <v>2032</v>
      </c>
      <c r="B96433" s="3">
        <v>1</v>
      </c>
      <c r="C96433" s="3">
        <v>3</v>
      </c>
      <c r="D96433" s="3">
        <v>23</v>
      </c>
      <c r="E96433" s="277">
        <v>2617.9160356858902</v>
      </c>
    </row>
    <row r="96434" spans="1:5">
      <c r="A96434" s="3">
        <v>2032</v>
      </c>
      <c r="B96434" s="3">
        <v>1</v>
      </c>
      <c r="C96434" s="3">
        <v>4</v>
      </c>
      <c r="D96434" s="3">
        <v>0</v>
      </c>
      <c r="E96434" s="277">
        <v>2566.1591144200702</v>
      </c>
    </row>
    <row r="96435" spans="1:5">
      <c r="A96435" s="3">
        <v>2032</v>
      </c>
      <c r="B96435" s="3">
        <v>1</v>
      </c>
      <c r="C96435" s="3">
        <v>4</v>
      </c>
      <c r="D96435" s="3">
        <v>1</v>
      </c>
      <c r="E96435" s="277">
        <v>2508.7491616550801</v>
      </c>
    </row>
    <row r="96436" spans="1:5">
      <c r="A96436" s="3">
        <v>2032</v>
      </c>
      <c r="B96436" s="3">
        <v>1</v>
      </c>
      <c r="C96436" s="3">
        <v>4</v>
      </c>
      <c r="D96436" s="3">
        <v>2</v>
      </c>
      <c r="E96436" s="277">
        <v>2470.1329641685202</v>
      </c>
    </row>
    <row r="96437" spans="1:5">
      <c r="A96437" s="3">
        <v>2032</v>
      </c>
      <c r="B96437" s="3">
        <v>1</v>
      </c>
      <c r="C96437" s="3">
        <v>4</v>
      </c>
      <c r="D96437" s="3">
        <v>3</v>
      </c>
      <c r="E96437" s="277">
        <v>2447.55673985765</v>
      </c>
    </row>
    <row r="96438" spans="1:5">
      <c r="A96438" s="3">
        <v>2032</v>
      </c>
      <c r="B96438" s="3">
        <v>1</v>
      </c>
      <c r="C96438" s="3">
        <v>4</v>
      </c>
      <c r="D96438" s="3">
        <v>4</v>
      </c>
      <c r="E96438" s="277">
        <v>2421.2570173215099</v>
      </c>
    </row>
    <row r="96439" spans="1:5">
      <c r="A96439" s="3">
        <v>2032</v>
      </c>
      <c r="B96439" s="3">
        <v>1</v>
      </c>
      <c r="C96439" s="3">
        <v>4</v>
      </c>
      <c r="D96439" s="3">
        <v>5</v>
      </c>
      <c r="E96439" s="277">
        <v>2469.8667741520198</v>
      </c>
    </row>
    <row r="96440" spans="1:5">
      <c r="A96440" s="3">
        <v>2032</v>
      </c>
      <c r="B96440" s="3">
        <v>1</v>
      </c>
      <c r="C96440" s="3">
        <v>4</v>
      </c>
      <c r="D96440" s="3">
        <v>6</v>
      </c>
      <c r="E96440" s="277">
        <v>2527.5292193287501</v>
      </c>
    </row>
    <row r="96441" spans="1:5">
      <c r="A96441" s="3">
        <v>2032</v>
      </c>
      <c r="B96441" s="3">
        <v>1</v>
      </c>
      <c r="C96441" s="3">
        <v>4</v>
      </c>
      <c r="D96441" s="3">
        <v>7</v>
      </c>
      <c r="E96441" s="277">
        <v>2585.3751021123699</v>
      </c>
    </row>
    <row r="96442" spans="1:5">
      <c r="A96442" s="3">
        <v>2032</v>
      </c>
      <c r="B96442" s="3">
        <v>1</v>
      </c>
      <c r="C96442" s="3">
        <v>4</v>
      </c>
      <c r="D96442" s="3">
        <v>8</v>
      </c>
      <c r="E96442" s="277">
        <v>2621.8278573038001</v>
      </c>
    </row>
    <row r="96443" spans="1:5">
      <c r="A96443" s="3">
        <v>2032</v>
      </c>
      <c r="B96443" s="3">
        <v>1</v>
      </c>
      <c r="C96443" s="3">
        <v>4</v>
      </c>
      <c r="D96443" s="3">
        <v>9</v>
      </c>
      <c r="E96443" s="277">
        <v>2701.6199249259198</v>
      </c>
    </row>
    <row r="96444" spans="1:5">
      <c r="A96444" s="3">
        <v>2032</v>
      </c>
      <c r="B96444" s="3">
        <v>1</v>
      </c>
      <c r="C96444" s="3">
        <v>4</v>
      </c>
      <c r="D96444" s="3">
        <v>10</v>
      </c>
      <c r="E96444" s="277">
        <v>2745.0579605972898</v>
      </c>
    </row>
    <row r="96445" spans="1:5">
      <c r="A96445" s="3">
        <v>2032</v>
      </c>
      <c r="B96445" s="3">
        <v>1</v>
      </c>
      <c r="C96445" s="3">
        <v>4</v>
      </c>
      <c r="D96445" s="3">
        <v>11</v>
      </c>
      <c r="E96445" s="277">
        <v>2848.69054688503</v>
      </c>
    </row>
    <row r="96446" spans="1:5">
      <c r="A96446" s="3">
        <v>2032</v>
      </c>
      <c r="B96446" s="3">
        <v>1</v>
      </c>
      <c r="C96446" s="3">
        <v>4</v>
      </c>
      <c r="D96446" s="3">
        <v>12</v>
      </c>
      <c r="E96446" s="277">
        <v>2991.1640977871002</v>
      </c>
    </row>
    <row r="96447" spans="1:5">
      <c r="A96447" s="3">
        <v>2032</v>
      </c>
      <c r="B96447" s="3">
        <v>1</v>
      </c>
      <c r="C96447" s="3">
        <v>4</v>
      </c>
      <c r="D96447" s="3">
        <v>13</v>
      </c>
      <c r="E96447" s="277">
        <v>3030.8848407458199</v>
      </c>
    </row>
    <row r="96448" spans="1:5">
      <c r="A96448" s="3">
        <v>2032</v>
      </c>
      <c r="B96448" s="3">
        <v>1</v>
      </c>
      <c r="C96448" s="3">
        <v>4</v>
      </c>
      <c r="D96448" s="3">
        <v>14</v>
      </c>
      <c r="E96448" s="277">
        <v>3050.1180347148302</v>
      </c>
    </row>
    <row r="96449" spans="1:5">
      <c r="A96449" s="3">
        <v>2032</v>
      </c>
      <c r="B96449" s="3">
        <v>1</v>
      </c>
      <c r="C96449" s="3">
        <v>4</v>
      </c>
      <c r="D96449" s="3">
        <v>15</v>
      </c>
      <c r="E96449" s="277">
        <v>3140.6808397006898</v>
      </c>
    </row>
    <row r="96450" spans="1:5">
      <c r="A96450" s="3">
        <v>2032</v>
      </c>
      <c r="B96450" s="3">
        <v>1</v>
      </c>
      <c r="C96450" s="3">
        <v>4</v>
      </c>
      <c r="D96450" s="3">
        <v>16</v>
      </c>
      <c r="E96450" s="277">
        <v>3246.4878539073602</v>
      </c>
    </row>
    <row r="96451" spans="1:5">
      <c r="A96451" s="3">
        <v>2032</v>
      </c>
      <c r="B96451" s="3">
        <v>1</v>
      </c>
      <c r="C96451" s="3">
        <v>4</v>
      </c>
      <c r="D96451" s="3">
        <v>17</v>
      </c>
      <c r="E96451" s="277">
        <v>3487.8751782127201</v>
      </c>
    </row>
    <row r="96452" spans="1:5">
      <c r="A96452" s="3">
        <v>2032</v>
      </c>
      <c r="B96452" s="3">
        <v>1</v>
      </c>
      <c r="C96452" s="3">
        <v>4</v>
      </c>
      <c r="D96452" s="3">
        <v>18</v>
      </c>
      <c r="E96452" s="277">
        <v>3687.3746820302699</v>
      </c>
    </row>
    <row r="96453" spans="1:5">
      <c r="A96453" s="3">
        <v>2032</v>
      </c>
      <c r="B96453" s="3">
        <v>1</v>
      </c>
      <c r="C96453" s="3">
        <v>4</v>
      </c>
      <c r="D96453" s="3">
        <v>19</v>
      </c>
      <c r="E96453" s="277">
        <v>3669.6214101976502</v>
      </c>
    </row>
    <row r="96454" spans="1:5">
      <c r="A96454" s="3">
        <v>2032</v>
      </c>
      <c r="B96454" s="3">
        <v>1</v>
      </c>
      <c r="C96454" s="3">
        <v>4</v>
      </c>
      <c r="D96454" s="3">
        <v>20</v>
      </c>
      <c r="E96454" s="277">
        <v>3624.48268415025</v>
      </c>
    </row>
    <row r="96455" spans="1:5">
      <c r="A96455" s="3">
        <v>2032</v>
      </c>
      <c r="B96455" s="3">
        <v>1</v>
      </c>
      <c r="C96455" s="3">
        <v>4</v>
      </c>
      <c r="D96455" s="3">
        <v>21</v>
      </c>
      <c r="E96455" s="277">
        <v>3629.3709170905699</v>
      </c>
    </row>
    <row r="96456" spans="1:5">
      <c r="A96456" s="3">
        <v>2032</v>
      </c>
      <c r="B96456" s="3">
        <v>1</v>
      </c>
      <c r="C96456" s="3">
        <v>4</v>
      </c>
      <c r="D96456" s="3">
        <v>22</v>
      </c>
      <c r="E96456" s="277">
        <v>3507.0936160849801</v>
      </c>
    </row>
    <row r="96457" spans="1:5">
      <c r="A96457" s="3">
        <v>2032</v>
      </c>
      <c r="B96457" s="3">
        <v>1</v>
      </c>
      <c r="C96457" s="3">
        <v>4</v>
      </c>
      <c r="D96457" s="3">
        <v>23</v>
      </c>
      <c r="E96457" s="277">
        <v>3458.81206692978</v>
      </c>
    </row>
    <row r="96458" spans="1:5">
      <c r="A96458" s="3">
        <v>2032</v>
      </c>
      <c r="B96458" s="3">
        <v>1</v>
      </c>
      <c r="C96458" s="3">
        <v>5</v>
      </c>
      <c r="D96458" s="3">
        <v>0</v>
      </c>
      <c r="E96458" s="277">
        <v>3398.64102895325</v>
      </c>
    </row>
    <row r="96459" spans="1:5">
      <c r="A96459" s="3">
        <v>2032</v>
      </c>
      <c r="B96459" s="3">
        <v>1</v>
      </c>
      <c r="C96459" s="3">
        <v>5</v>
      </c>
      <c r="D96459" s="3">
        <v>1</v>
      </c>
      <c r="E96459" s="277">
        <v>3402.7587806498</v>
      </c>
    </row>
    <row r="96460" spans="1:5">
      <c r="A96460" s="3">
        <v>2032</v>
      </c>
      <c r="B96460" s="3">
        <v>1</v>
      </c>
      <c r="C96460" s="3">
        <v>5</v>
      </c>
      <c r="D96460" s="3">
        <v>2</v>
      </c>
      <c r="E96460" s="277">
        <v>3526.25753278603</v>
      </c>
    </row>
    <row r="96461" spans="1:5">
      <c r="A96461" s="3">
        <v>2032</v>
      </c>
      <c r="B96461" s="3">
        <v>1</v>
      </c>
      <c r="C96461" s="3">
        <v>5</v>
      </c>
      <c r="D96461" s="3">
        <v>3</v>
      </c>
      <c r="E96461" s="277">
        <v>3599.4343640307702</v>
      </c>
    </row>
    <row r="96462" spans="1:5">
      <c r="A96462" s="3">
        <v>2032</v>
      </c>
      <c r="B96462" s="3">
        <v>1</v>
      </c>
      <c r="C96462" s="3">
        <v>5</v>
      </c>
      <c r="D96462" s="3">
        <v>4</v>
      </c>
      <c r="E96462" s="277">
        <v>3801.29075033749</v>
      </c>
    </row>
    <row r="96463" spans="1:5">
      <c r="A96463" s="3">
        <v>2032</v>
      </c>
      <c r="B96463" s="3">
        <v>1</v>
      </c>
      <c r="C96463" s="3">
        <v>5</v>
      </c>
      <c r="D96463" s="3">
        <v>5</v>
      </c>
      <c r="E96463" s="277">
        <v>4085.4619171741001</v>
      </c>
    </row>
    <row r="96464" spans="1:5">
      <c r="A96464" s="3">
        <v>2032</v>
      </c>
      <c r="B96464" s="3">
        <v>1</v>
      </c>
      <c r="C96464" s="3">
        <v>5</v>
      </c>
      <c r="D96464" s="3">
        <v>6</v>
      </c>
      <c r="E96464" s="277">
        <v>4631.6485909441599</v>
      </c>
    </row>
    <row r="96465" spans="1:5">
      <c r="A96465" s="3">
        <v>2032</v>
      </c>
      <c r="B96465" s="3">
        <v>1</v>
      </c>
      <c r="C96465" s="3">
        <v>5</v>
      </c>
      <c r="D96465" s="3">
        <v>7</v>
      </c>
      <c r="E96465" s="277">
        <v>5003.0940889388603</v>
      </c>
    </row>
    <row r="96466" spans="1:5">
      <c r="A96466" s="3">
        <v>2032</v>
      </c>
      <c r="B96466" s="3">
        <v>1</v>
      </c>
      <c r="C96466" s="3">
        <v>5</v>
      </c>
      <c r="D96466" s="3">
        <v>8</v>
      </c>
      <c r="E96466" s="277">
        <v>5008.9817677358196</v>
      </c>
    </row>
    <row r="96467" spans="1:5">
      <c r="A96467" s="3">
        <v>2032</v>
      </c>
      <c r="B96467" s="3">
        <v>1</v>
      </c>
      <c r="C96467" s="3">
        <v>5</v>
      </c>
      <c r="D96467" s="3">
        <v>9</v>
      </c>
      <c r="E96467" s="277">
        <v>4928.6503461025404</v>
      </c>
    </row>
    <row r="96468" spans="1:5">
      <c r="A96468" s="3">
        <v>2032</v>
      </c>
      <c r="B96468" s="3">
        <v>1</v>
      </c>
      <c r="C96468" s="3">
        <v>5</v>
      </c>
      <c r="D96468" s="3">
        <v>10</v>
      </c>
      <c r="E96468" s="277">
        <v>4903.6388174106296</v>
      </c>
    </row>
    <row r="96469" spans="1:5">
      <c r="A96469" s="3">
        <v>2032</v>
      </c>
      <c r="B96469" s="3">
        <v>1</v>
      </c>
      <c r="C96469" s="3">
        <v>5</v>
      </c>
      <c r="D96469" s="3">
        <v>11</v>
      </c>
      <c r="E96469" s="277">
        <v>4676.9373778669496</v>
      </c>
    </row>
    <row r="96470" spans="1:5">
      <c r="A96470" s="3">
        <v>2032</v>
      </c>
      <c r="B96470" s="3">
        <v>1</v>
      </c>
      <c r="C96470" s="3">
        <v>5</v>
      </c>
      <c r="D96470" s="3">
        <v>12</v>
      </c>
      <c r="E96470" s="277">
        <v>4565.7058966084796</v>
      </c>
    </row>
    <row r="96471" spans="1:5">
      <c r="A96471" s="3">
        <v>2032</v>
      </c>
      <c r="B96471" s="3">
        <v>1</v>
      </c>
      <c r="C96471" s="3">
        <v>5</v>
      </c>
      <c r="D96471" s="3">
        <v>13</v>
      </c>
      <c r="E96471" s="277">
        <v>4401.0006519959798</v>
      </c>
    </row>
    <row r="96472" spans="1:5">
      <c r="A96472" s="3">
        <v>2032</v>
      </c>
      <c r="B96472" s="3">
        <v>1</v>
      </c>
      <c r="C96472" s="3">
        <v>5</v>
      </c>
      <c r="D96472" s="3">
        <v>14</v>
      </c>
      <c r="E96472" s="277">
        <v>4231.5380626809501</v>
      </c>
    </row>
    <row r="96473" spans="1:5">
      <c r="A96473" s="3">
        <v>2032</v>
      </c>
      <c r="B96473" s="3">
        <v>1</v>
      </c>
      <c r="C96473" s="3">
        <v>5</v>
      </c>
      <c r="D96473" s="3">
        <v>15</v>
      </c>
      <c r="E96473" s="277">
        <v>4322.9031543149104</v>
      </c>
    </row>
    <row r="96474" spans="1:5">
      <c r="A96474" s="3">
        <v>2032</v>
      </c>
      <c r="B96474" s="3">
        <v>1</v>
      </c>
      <c r="C96474" s="3">
        <v>5</v>
      </c>
      <c r="D96474" s="3">
        <v>16</v>
      </c>
      <c r="E96474" s="277">
        <v>4282.4664710842799</v>
      </c>
    </row>
    <row r="96475" spans="1:5">
      <c r="A96475" s="3">
        <v>2032</v>
      </c>
      <c r="B96475" s="3">
        <v>1</v>
      </c>
      <c r="C96475" s="3">
        <v>5</v>
      </c>
      <c r="D96475" s="3">
        <v>17</v>
      </c>
      <c r="E96475" s="277">
        <v>4560.2629350587404</v>
      </c>
    </row>
    <row r="96476" spans="1:5">
      <c r="A96476" s="3">
        <v>2032</v>
      </c>
      <c r="B96476" s="3">
        <v>1</v>
      </c>
      <c r="C96476" s="3">
        <v>5</v>
      </c>
      <c r="D96476" s="3">
        <v>18</v>
      </c>
      <c r="E96476" s="277">
        <v>4913.5274821286303</v>
      </c>
    </row>
    <row r="96477" spans="1:5">
      <c r="A96477" s="3">
        <v>2032</v>
      </c>
      <c r="B96477" s="3">
        <v>1</v>
      </c>
      <c r="C96477" s="3">
        <v>5</v>
      </c>
      <c r="D96477" s="3">
        <v>19</v>
      </c>
      <c r="E96477" s="277">
        <v>4917.7571986349603</v>
      </c>
    </row>
    <row r="96478" spans="1:5">
      <c r="A96478" s="3">
        <v>2032</v>
      </c>
      <c r="B96478" s="3">
        <v>1</v>
      </c>
      <c r="C96478" s="3">
        <v>5</v>
      </c>
      <c r="D96478" s="3">
        <v>20</v>
      </c>
      <c r="E96478" s="277">
        <v>4897.4270026615204</v>
      </c>
    </row>
    <row r="96479" spans="1:5">
      <c r="A96479" s="3">
        <v>2032</v>
      </c>
      <c r="B96479" s="3">
        <v>1</v>
      </c>
      <c r="C96479" s="3">
        <v>5</v>
      </c>
      <c r="D96479" s="3">
        <v>21</v>
      </c>
      <c r="E96479" s="277">
        <v>4721.2168180062599</v>
      </c>
    </row>
    <row r="96480" spans="1:5">
      <c r="A96480" s="3">
        <v>2032</v>
      </c>
      <c r="B96480" s="3">
        <v>1</v>
      </c>
      <c r="C96480" s="3">
        <v>5</v>
      </c>
      <c r="D96480" s="3">
        <v>22</v>
      </c>
      <c r="E96480" s="277">
        <v>4488.5190332253496</v>
      </c>
    </row>
    <row r="96481" spans="1:5">
      <c r="A96481" s="3">
        <v>2032</v>
      </c>
      <c r="B96481" s="3">
        <v>1</v>
      </c>
      <c r="C96481" s="3">
        <v>5</v>
      </c>
      <c r="D96481" s="3">
        <v>23</v>
      </c>
      <c r="E96481" s="277">
        <v>4290.7598934040998</v>
      </c>
    </row>
    <row r="96482" spans="1:5">
      <c r="A96482" s="3">
        <v>2032</v>
      </c>
      <c r="B96482" s="3">
        <v>1</v>
      </c>
      <c r="C96482" s="3">
        <v>6</v>
      </c>
      <c r="D96482" s="3">
        <v>0</v>
      </c>
      <c r="E96482" s="277">
        <v>4095.3754176482798</v>
      </c>
    </row>
    <row r="96483" spans="1:5">
      <c r="A96483" s="3">
        <v>2032</v>
      </c>
      <c r="B96483" s="3">
        <v>1</v>
      </c>
      <c r="C96483" s="3">
        <v>6</v>
      </c>
      <c r="D96483" s="3">
        <v>1</v>
      </c>
      <c r="E96483" s="277">
        <v>3962.8184252983201</v>
      </c>
    </row>
    <row r="96484" spans="1:5">
      <c r="A96484" s="3">
        <v>2032</v>
      </c>
      <c r="B96484" s="3">
        <v>1</v>
      </c>
      <c r="C96484" s="3">
        <v>6</v>
      </c>
      <c r="D96484" s="3">
        <v>2</v>
      </c>
      <c r="E96484" s="277">
        <v>3853.32580240273</v>
      </c>
    </row>
    <row r="96485" spans="1:5">
      <c r="A96485" s="3">
        <v>2032</v>
      </c>
      <c r="B96485" s="3">
        <v>1</v>
      </c>
      <c r="C96485" s="3">
        <v>6</v>
      </c>
      <c r="D96485" s="3">
        <v>3</v>
      </c>
      <c r="E96485" s="277">
        <v>3759.8953645845299</v>
      </c>
    </row>
    <row r="96486" spans="1:5">
      <c r="A96486" s="3">
        <v>2032</v>
      </c>
      <c r="B96486" s="3">
        <v>1</v>
      </c>
      <c r="C96486" s="3">
        <v>6</v>
      </c>
      <c r="D96486" s="3">
        <v>4</v>
      </c>
      <c r="E96486" s="277">
        <v>3804.3035462848702</v>
      </c>
    </row>
    <row r="96487" spans="1:5">
      <c r="A96487" s="3">
        <v>2032</v>
      </c>
      <c r="B96487" s="3">
        <v>1</v>
      </c>
      <c r="C96487" s="3">
        <v>6</v>
      </c>
      <c r="D96487" s="3">
        <v>5</v>
      </c>
      <c r="E96487" s="277">
        <v>4028.93407783875</v>
      </c>
    </row>
    <row r="96488" spans="1:5">
      <c r="A96488" s="3">
        <v>2032</v>
      </c>
      <c r="B96488" s="3">
        <v>1</v>
      </c>
      <c r="C96488" s="3">
        <v>6</v>
      </c>
      <c r="D96488" s="3">
        <v>6</v>
      </c>
      <c r="E96488" s="277">
        <v>4455.3769020802301</v>
      </c>
    </row>
    <row r="96489" spans="1:5">
      <c r="A96489" s="3">
        <v>2032</v>
      </c>
      <c r="B96489" s="3">
        <v>1</v>
      </c>
      <c r="C96489" s="3">
        <v>6</v>
      </c>
      <c r="D96489" s="3">
        <v>7</v>
      </c>
      <c r="E96489" s="277">
        <v>4846.5530886571296</v>
      </c>
    </row>
    <row r="96490" spans="1:5">
      <c r="A96490" s="3">
        <v>2032</v>
      </c>
      <c r="B96490" s="3">
        <v>1</v>
      </c>
      <c r="C96490" s="3">
        <v>6</v>
      </c>
      <c r="D96490" s="3">
        <v>8</v>
      </c>
      <c r="E96490" s="277">
        <v>4767.6058888610596</v>
      </c>
    </row>
    <row r="96491" spans="1:5">
      <c r="A96491" s="3">
        <v>2032</v>
      </c>
      <c r="B96491" s="3">
        <v>1</v>
      </c>
      <c r="C96491" s="3">
        <v>6</v>
      </c>
      <c r="D96491" s="3">
        <v>9</v>
      </c>
      <c r="E96491" s="277">
        <v>4698.6173528917798</v>
      </c>
    </row>
    <row r="96492" spans="1:5">
      <c r="A96492" s="3">
        <v>2032</v>
      </c>
      <c r="B96492" s="3">
        <v>1</v>
      </c>
      <c r="C96492" s="3">
        <v>6</v>
      </c>
      <c r="D96492" s="3">
        <v>10</v>
      </c>
      <c r="E96492" s="277">
        <v>4620.0592029353602</v>
      </c>
    </row>
    <row r="96493" spans="1:5">
      <c r="A96493" s="3">
        <v>2032</v>
      </c>
      <c r="B96493" s="3">
        <v>1</v>
      </c>
      <c r="C96493" s="3">
        <v>6</v>
      </c>
      <c r="D96493" s="3">
        <v>11</v>
      </c>
      <c r="E96493" s="277">
        <v>4551.1657325747801</v>
      </c>
    </row>
    <row r="96494" spans="1:5">
      <c r="A96494" s="3">
        <v>2032</v>
      </c>
      <c r="B96494" s="3">
        <v>1</v>
      </c>
      <c r="C96494" s="3">
        <v>6</v>
      </c>
      <c r="D96494" s="3">
        <v>12</v>
      </c>
      <c r="E96494" s="277">
        <v>4465.9947875049702</v>
      </c>
    </row>
    <row r="96495" spans="1:5">
      <c r="A96495" s="3">
        <v>2032</v>
      </c>
      <c r="B96495" s="3">
        <v>1</v>
      </c>
      <c r="C96495" s="3">
        <v>6</v>
      </c>
      <c r="D96495" s="3">
        <v>13</v>
      </c>
      <c r="E96495" s="277">
        <v>4249.4847580719597</v>
      </c>
    </row>
    <row r="96496" spans="1:5">
      <c r="A96496" s="3">
        <v>2032</v>
      </c>
      <c r="B96496" s="3">
        <v>1</v>
      </c>
      <c r="C96496" s="3">
        <v>6</v>
      </c>
      <c r="D96496" s="3">
        <v>14</v>
      </c>
      <c r="E96496" s="277">
        <v>4150.0118894566504</v>
      </c>
    </row>
    <row r="96497" spans="1:5">
      <c r="A96497" s="3">
        <v>2032</v>
      </c>
      <c r="B96497" s="3">
        <v>1</v>
      </c>
      <c r="C96497" s="3">
        <v>6</v>
      </c>
      <c r="D96497" s="3">
        <v>15</v>
      </c>
      <c r="E96497" s="277">
        <v>4159.6778256204298</v>
      </c>
    </row>
    <row r="96498" spans="1:5">
      <c r="A96498" s="3">
        <v>2032</v>
      </c>
      <c r="B96498" s="3">
        <v>1</v>
      </c>
      <c r="C96498" s="3">
        <v>6</v>
      </c>
      <c r="D96498" s="3">
        <v>16</v>
      </c>
      <c r="E96498" s="277">
        <v>4193.4878308573898</v>
      </c>
    </row>
    <row r="96499" spans="1:5">
      <c r="A96499" s="3">
        <v>2032</v>
      </c>
      <c r="B96499" s="3">
        <v>1</v>
      </c>
      <c r="C96499" s="3">
        <v>6</v>
      </c>
      <c r="D96499" s="3">
        <v>17</v>
      </c>
      <c r="E96499" s="277">
        <v>4380.54454777929</v>
      </c>
    </row>
    <row r="96500" spans="1:5">
      <c r="A96500" s="3">
        <v>2032</v>
      </c>
      <c r="B96500" s="3">
        <v>1</v>
      </c>
      <c r="C96500" s="3">
        <v>6</v>
      </c>
      <c r="D96500" s="3">
        <v>18</v>
      </c>
      <c r="E96500" s="277">
        <v>4617.5057501867004</v>
      </c>
    </row>
    <row r="96501" spans="1:5">
      <c r="A96501" s="3">
        <v>2032</v>
      </c>
      <c r="B96501" s="3">
        <v>1</v>
      </c>
      <c r="C96501" s="3">
        <v>6</v>
      </c>
      <c r="D96501" s="3">
        <v>19</v>
      </c>
      <c r="E96501" s="277">
        <v>4674.3776807068698</v>
      </c>
    </row>
    <row r="96502" spans="1:5">
      <c r="A96502" s="3">
        <v>2032</v>
      </c>
      <c r="B96502" s="3">
        <v>1</v>
      </c>
      <c r="C96502" s="3">
        <v>6</v>
      </c>
      <c r="D96502" s="3">
        <v>20</v>
      </c>
      <c r="E96502" s="277">
        <v>4640.3395008333</v>
      </c>
    </row>
    <row r="96503" spans="1:5">
      <c r="A96503" s="3">
        <v>2032</v>
      </c>
      <c r="B96503" s="3">
        <v>1</v>
      </c>
      <c r="C96503" s="3">
        <v>6</v>
      </c>
      <c r="D96503" s="3">
        <v>21</v>
      </c>
      <c r="E96503" s="277">
        <v>4558.6605591664602</v>
      </c>
    </row>
    <row r="96504" spans="1:5">
      <c r="A96504" s="3">
        <v>2032</v>
      </c>
      <c r="B96504" s="3">
        <v>1</v>
      </c>
      <c r="C96504" s="3">
        <v>6</v>
      </c>
      <c r="D96504" s="3">
        <v>22</v>
      </c>
      <c r="E96504" s="277">
        <v>4348.2058562254597</v>
      </c>
    </row>
    <row r="96505" spans="1:5">
      <c r="A96505" s="3">
        <v>2032</v>
      </c>
      <c r="B96505" s="3">
        <v>1</v>
      </c>
      <c r="C96505" s="3">
        <v>6</v>
      </c>
      <c r="D96505" s="3">
        <v>23</v>
      </c>
      <c r="E96505" s="277">
        <v>4224.2590841579904</v>
      </c>
    </row>
    <row r="96506" spans="1:5">
      <c r="A96506" s="3">
        <v>2032</v>
      </c>
      <c r="B96506" s="3">
        <v>1</v>
      </c>
      <c r="C96506" s="3">
        <v>7</v>
      </c>
      <c r="D96506" s="3">
        <v>0</v>
      </c>
      <c r="E96506" s="277">
        <v>4061.0564569901499</v>
      </c>
    </row>
    <row r="96507" spans="1:5">
      <c r="A96507" s="3">
        <v>2032</v>
      </c>
      <c r="B96507" s="3">
        <v>1</v>
      </c>
      <c r="C96507" s="3">
        <v>7</v>
      </c>
      <c r="D96507" s="3">
        <v>1</v>
      </c>
      <c r="E96507" s="277">
        <v>3970.1319818727702</v>
      </c>
    </row>
    <row r="96508" spans="1:5">
      <c r="A96508" s="3">
        <v>2032</v>
      </c>
      <c r="B96508" s="3">
        <v>1</v>
      </c>
      <c r="C96508" s="3">
        <v>7</v>
      </c>
      <c r="D96508" s="3">
        <v>2</v>
      </c>
      <c r="E96508" s="277">
        <v>3921.9150595984302</v>
      </c>
    </row>
    <row r="96509" spans="1:5">
      <c r="A96509" s="3">
        <v>2032</v>
      </c>
      <c r="B96509" s="3">
        <v>1</v>
      </c>
      <c r="C96509" s="3">
        <v>7</v>
      </c>
      <c r="D96509" s="3">
        <v>3</v>
      </c>
      <c r="E96509" s="277">
        <v>3954.25047089277</v>
      </c>
    </row>
    <row r="96510" spans="1:5">
      <c r="A96510" s="3">
        <v>2032</v>
      </c>
      <c r="B96510" s="3">
        <v>1</v>
      </c>
      <c r="C96510" s="3">
        <v>7</v>
      </c>
      <c r="D96510" s="3">
        <v>4</v>
      </c>
      <c r="E96510" s="277">
        <v>4125.9680562650801</v>
      </c>
    </row>
    <row r="96511" spans="1:5">
      <c r="A96511" s="3">
        <v>2032</v>
      </c>
      <c r="B96511" s="3">
        <v>1</v>
      </c>
      <c r="C96511" s="3">
        <v>7</v>
      </c>
      <c r="D96511" s="3">
        <v>5</v>
      </c>
      <c r="E96511" s="277">
        <v>4371.1635594721802</v>
      </c>
    </row>
    <row r="96512" spans="1:5">
      <c r="A96512" s="3">
        <v>2032</v>
      </c>
      <c r="B96512" s="3">
        <v>1</v>
      </c>
      <c r="C96512" s="3">
        <v>7</v>
      </c>
      <c r="D96512" s="3">
        <v>6</v>
      </c>
      <c r="E96512" s="277">
        <v>4858.43364614041</v>
      </c>
    </row>
    <row r="96513" spans="1:5">
      <c r="A96513" s="3">
        <v>2032</v>
      </c>
      <c r="B96513" s="3">
        <v>1</v>
      </c>
      <c r="C96513" s="3">
        <v>7</v>
      </c>
      <c r="D96513" s="3">
        <v>7</v>
      </c>
      <c r="E96513" s="277">
        <v>5080.7906187306398</v>
      </c>
    </row>
    <row r="96514" spans="1:5">
      <c r="A96514" s="3">
        <v>2032</v>
      </c>
      <c r="B96514" s="3">
        <v>1</v>
      </c>
      <c r="C96514" s="3">
        <v>7</v>
      </c>
      <c r="D96514" s="3">
        <v>8</v>
      </c>
      <c r="E96514" s="277">
        <v>5106.4679964255502</v>
      </c>
    </row>
    <row r="96515" spans="1:5">
      <c r="A96515" s="3">
        <v>2032</v>
      </c>
      <c r="B96515" s="3">
        <v>1</v>
      </c>
      <c r="C96515" s="3">
        <v>7</v>
      </c>
      <c r="D96515" s="3">
        <v>9</v>
      </c>
      <c r="E96515" s="277">
        <v>5133.89531505388</v>
      </c>
    </row>
    <row r="96516" spans="1:5">
      <c r="A96516" s="3">
        <v>2032</v>
      </c>
      <c r="B96516" s="3">
        <v>1</v>
      </c>
      <c r="C96516" s="3">
        <v>7</v>
      </c>
      <c r="D96516" s="3">
        <v>10</v>
      </c>
      <c r="E96516" s="277">
        <v>5233.25829066815</v>
      </c>
    </row>
    <row r="96517" spans="1:5">
      <c r="A96517" s="3">
        <v>2032</v>
      </c>
      <c r="B96517" s="3">
        <v>1</v>
      </c>
      <c r="C96517" s="3">
        <v>7</v>
      </c>
      <c r="D96517" s="3">
        <v>11</v>
      </c>
      <c r="E96517" s="277">
        <v>5209.0404220339096</v>
      </c>
    </row>
    <row r="96518" spans="1:5">
      <c r="A96518" s="3">
        <v>2032</v>
      </c>
      <c r="B96518" s="3">
        <v>1</v>
      </c>
      <c r="C96518" s="3">
        <v>7</v>
      </c>
      <c r="D96518" s="3">
        <v>12</v>
      </c>
      <c r="E96518" s="277">
        <v>5182.4571542944796</v>
      </c>
    </row>
    <row r="96519" spans="1:5">
      <c r="A96519" s="3">
        <v>2032</v>
      </c>
      <c r="B96519" s="3">
        <v>1</v>
      </c>
      <c r="C96519" s="3">
        <v>7</v>
      </c>
      <c r="D96519" s="3">
        <v>13</v>
      </c>
      <c r="E96519" s="277">
        <v>5210.6158641420498</v>
      </c>
    </row>
    <row r="96520" spans="1:5">
      <c r="A96520" s="3">
        <v>2032</v>
      </c>
      <c r="B96520" s="3">
        <v>1</v>
      </c>
      <c r="C96520" s="3">
        <v>7</v>
      </c>
      <c r="D96520" s="3">
        <v>14</v>
      </c>
      <c r="E96520" s="277">
        <v>5126.4764259014501</v>
      </c>
    </row>
    <row r="96521" spans="1:5">
      <c r="A96521" s="3">
        <v>2032</v>
      </c>
      <c r="B96521" s="3">
        <v>1</v>
      </c>
      <c r="C96521" s="3">
        <v>7</v>
      </c>
      <c r="D96521" s="3">
        <v>15</v>
      </c>
      <c r="E96521" s="277">
        <v>5200.2180490894698</v>
      </c>
    </row>
    <row r="96522" spans="1:5">
      <c r="A96522" s="3">
        <v>2032</v>
      </c>
      <c r="B96522" s="3">
        <v>1</v>
      </c>
      <c r="C96522" s="3">
        <v>7</v>
      </c>
      <c r="D96522" s="3">
        <v>16</v>
      </c>
      <c r="E96522" s="277">
        <v>5244.3768508872499</v>
      </c>
    </row>
    <row r="96523" spans="1:5">
      <c r="A96523" s="3">
        <v>2032</v>
      </c>
      <c r="B96523" s="3">
        <v>1</v>
      </c>
      <c r="C96523" s="3">
        <v>7</v>
      </c>
      <c r="D96523" s="3">
        <v>17</v>
      </c>
      <c r="E96523" s="277">
        <v>5435.3818668476997</v>
      </c>
    </row>
    <row r="96524" spans="1:5">
      <c r="A96524" s="3">
        <v>2032</v>
      </c>
      <c r="B96524" s="3">
        <v>1</v>
      </c>
      <c r="C96524" s="3">
        <v>7</v>
      </c>
      <c r="D96524" s="3">
        <v>18</v>
      </c>
      <c r="E96524" s="277">
        <v>5588.3423434163396</v>
      </c>
    </row>
    <row r="96525" spans="1:5">
      <c r="A96525" s="3">
        <v>2032</v>
      </c>
      <c r="B96525" s="3">
        <v>1</v>
      </c>
      <c r="C96525" s="3">
        <v>7</v>
      </c>
      <c r="D96525" s="3">
        <v>19</v>
      </c>
      <c r="E96525" s="277">
        <v>5601.9068917880504</v>
      </c>
    </row>
    <row r="96526" spans="1:5">
      <c r="A96526" s="3">
        <v>2032</v>
      </c>
      <c r="B96526" s="3">
        <v>1</v>
      </c>
      <c r="C96526" s="3">
        <v>7</v>
      </c>
      <c r="D96526" s="3">
        <v>20</v>
      </c>
      <c r="E96526" s="277">
        <v>5571.12711018147</v>
      </c>
    </row>
    <row r="96527" spans="1:5">
      <c r="A96527" s="3">
        <v>2032</v>
      </c>
      <c r="B96527" s="3">
        <v>1</v>
      </c>
      <c r="C96527" s="3">
        <v>7</v>
      </c>
      <c r="D96527" s="3">
        <v>21</v>
      </c>
      <c r="E96527" s="277">
        <v>5502.5080249167204</v>
      </c>
    </row>
    <row r="96528" spans="1:5">
      <c r="A96528" s="3">
        <v>2032</v>
      </c>
      <c r="B96528" s="3">
        <v>1</v>
      </c>
      <c r="C96528" s="3">
        <v>7</v>
      </c>
      <c r="D96528" s="3">
        <v>22</v>
      </c>
      <c r="E96528" s="277">
        <v>5457.9319019099303</v>
      </c>
    </row>
    <row r="96529" spans="1:5">
      <c r="A96529" s="3">
        <v>2032</v>
      </c>
      <c r="B96529" s="3">
        <v>1</v>
      </c>
      <c r="C96529" s="3">
        <v>7</v>
      </c>
      <c r="D96529" s="3">
        <v>23</v>
      </c>
      <c r="E96529" s="277">
        <v>5392.3457692932197</v>
      </c>
    </row>
    <row r="96530" spans="1:5">
      <c r="A96530" s="3">
        <v>2032</v>
      </c>
      <c r="B96530" s="3">
        <v>1</v>
      </c>
      <c r="C96530" s="3">
        <v>8</v>
      </c>
      <c r="D96530" s="3">
        <v>0</v>
      </c>
      <c r="E96530" s="277">
        <v>5283.8237921215496</v>
      </c>
    </row>
    <row r="96531" spans="1:5">
      <c r="A96531" s="3">
        <v>2032</v>
      </c>
      <c r="B96531" s="3">
        <v>1</v>
      </c>
      <c r="C96531" s="3">
        <v>8</v>
      </c>
      <c r="D96531" s="3">
        <v>1</v>
      </c>
      <c r="E96531" s="277">
        <v>5324.3476532869099</v>
      </c>
    </row>
    <row r="96532" spans="1:5">
      <c r="A96532" s="3">
        <v>2032</v>
      </c>
      <c r="B96532" s="3">
        <v>1</v>
      </c>
      <c r="C96532" s="3">
        <v>8</v>
      </c>
      <c r="D96532" s="3">
        <v>2</v>
      </c>
      <c r="E96532" s="277">
        <v>5272.7310466478402</v>
      </c>
    </row>
    <row r="96533" spans="1:5">
      <c r="A96533" s="3">
        <v>2032</v>
      </c>
      <c r="B96533" s="3">
        <v>1</v>
      </c>
      <c r="C96533" s="3">
        <v>8</v>
      </c>
      <c r="D96533" s="3">
        <v>3</v>
      </c>
      <c r="E96533" s="277">
        <v>5245.9961750943303</v>
      </c>
    </row>
    <row r="96534" spans="1:5">
      <c r="A96534" s="3">
        <v>2032</v>
      </c>
      <c r="B96534" s="3">
        <v>1</v>
      </c>
      <c r="C96534" s="3">
        <v>8</v>
      </c>
      <c r="D96534" s="3">
        <v>4</v>
      </c>
      <c r="E96534" s="277">
        <v>5265.4788794053202</v>
      </c>
    </row>
    <row r="96535" spans="1:5">
      <c r="A96535" s="3">
        <v>2032</v>
      </c>
      <c r="B96535" s="3">
        <v>1</v>
      </c>
      <c r="C96535" s="3">
        <v>8</v>
      </c>
      <c r="D96535" s="3">
        <v>5</v>
      </c>
      <c r="E96535" s="277">
        <v>5448.3187825228197</v>
      </c>
    </row>
    <row r="96536" spans="1:5">
      <c r="A96536" s="3">
        <v>2032</v>
      </c>
      <c r="B96536" s="3">
        <v>1</v>
      </c>
      <c r="C96536" s="3">
        <v>8</v>
      </c>
      <c r="D96536" s="3">
        <v>6</v>
      </c>
      <c r="E96536" s="277">
        <v>5599.4433544223903</v>
      </c>
    </row>
    <row r="96537" spans="1:5">
      <c r="A96537" s="3">
        <v>2032</v>
      </c>
      <c r="B96537" s="3">
        <v>1</v>
      </c>
      <c r="C96537" s="3">
        <v>8</v>
      </c>
      <c r="D96537" s="3">
        <v>7</v>
      </c>
      <c r="E96537" s="277">
        <v>5737.7725562711603</v>
      </c>
    </row>
    <row r="96538" spans="1:5">
      <c r="A96538" s="3">
        <v>2032</v>
      </c>
      <c r="B96538" s="3">
        <v>1</v>
      </c>
      <c r="C96538" s="3">
        <v>8</v>
      </c>
      <c r="D96538" s="3">
        <v>8</v>
      </c>
      <c r="E96538" s="277">
        <v>5731.6728865432397</v>
      </c>
    </row>
    <row r="96539" spans="1:5">
      <c r="A96539" s="3">
        <v>2032</v>
      </c>
      <c r="B96539" s="3">
        <v>1</v>
      </c>
      <c r="C96539" s="3">
        <v>8</v>
      </c>
      <c r="D96539" s="3">
        <v>9</v>
      </c>
      <c r="E96539" s="277">
        <v>5616.0400718276596</v>
      </c>
    </row>
    <row r="96540" spans="1:5">
      <c r="A96540" s="3">
        <v>2032</v>
      </c>
      <c r="B96540" s="3">
        <v>1</v>
      </c>
      <c r="C96540" s="3">
        <v>8</v>
      </c>
      <c r="D96540" s="3">
        <v>10</v>
      </c>
      <c r="E96540" s="277">
        <v>5576.2760233475801</v>
      </c>
    </row>
    <row r="96541" spans="1:5">
      <c r="A96541" s="3">
        <v>2032</v>
      </c>
      <c r="B96541" s="3">
        <v>1</v>
      </c>
      <c r="C96541" s="3">
        <v>8</v>
      </c>
      <c r="D96541" s="3">
        <v>11</v>
      </c>
      <c r="E96541" s="277">
        <v>5475.6946213389601</v>
      </c>
    </row>
    <row r="96542" spans="1:5">
      <c r="A96542" s="3">
        <v>2032</v>
      </c>
      <c r="B96542" s="3">
        <v>1</v>
      </c>
      <c r="C96542" s="3">
        <v>8</v>
      </c>
      <c r="D96542" s="3">
        <v>12</v>
      </c>
      <c r="E96542" s="277">
        <v>5380.5354399363696</v>
      </c>
    </row>
    <row r="96543" spans="1:5">
      <c r="A96543" s="3">
        <v>2032</v>
      </c>
      <c r="B96543" s="3">
        <v>1</v>
      </c>
      <c r="C96543" s="3">
        <v>8</v>
      </c>
      <c r="D96543" s="3">
        <v>13</v>
      </c>
      <c r="E96543" s="277">
        <v>5289.5822558173204</v>
      </c>
    </row>
    <row r="96544" spans="1:5">
      <c r="A96544" s="3">
        <v>2032</v>
      </c>
      <c r="B96544" s="3">
        <v>1</v>
      </c>
      <c r="C96544" s="3">
        <v>8</v>
      </c>
      <c r="D96544" s="3">
        <v>14</v>
      </c>
      <c r="E96544" s="277">
        <v>5257.5466636904603</v>
      </c>
    </row>
    <row r="96545" spans="1:5">
      <c r="A96545" s="3">
        <v>2032</v>
      </c>
      <c r="B96545" s="3">
        <v>1</v>
      </c>
      <c r="C96545" s="3">
        <v>8</v>
      </c>
      <c r="D96545" s="3">
        <v>15</v>
      </c>
      <c r="E96545" s="277">
        <v>5202.1201526995501</v>
      </c>
    </row>
    <row r="96546" spans="1:5">
      <c r="A96546" s="3">
        <v>2032</v>
      </c>
      <c r="B96546" s="3">
        <v>1</v>
      </c>
      <c r="C96546" s="3">
        <v>8</v>
      </c>
      <c r="D96546" s="3">
        <v>16</v>
      </c>
      <c r="E96546" s="277">
        <v>5135.5423138219403</v>
      </c>
    </row>
    <row r="96547" spans="1:5">
      <c r="A96547" s="3">
        <v>2032</v>
      </c>
      <c r="B96547" s="3">
        <v>1</v>
      </c>
      <c r="C96547" s="3">
        <v>8</v>
      </c>
      <c r="D96547" s="3">
        <v>17</v>
      </c>
      <c r="E96547" s="277">
        <v>5225.32920491817</v>
      </c>
    </row>
    <row r="96548" spans="1:5">
      <c r="A96548" s="3">
        <v>2032</v>
      </c>
      <c r="B96548" s="3">
        <v>1</v>
      </c>
      <c r="C96548" s="3">
        <v>8</v>
      </c>
      <c r="D96548" s="3">
        <v>18</v>
      </c>
      <c r="E96548" s="277">
        <v>5328.3751084617797</v>
      </c>
    </row>
    <row r="96549" spans="1:5">
      <c r="A96549" s="3">
        <v>2032</v>
      </c>
      <c r="B96549" s="3">
        <v>1</v>
      </c>
      <c r="C96549" s="3">
        <v>8</v>
      </c>
      <c r="D96549" s="3">
        <v>19</v>
      </c>
      <c r="E96549" s="277">
        <v>5223.8026956818803</v>
      </c>
    </row>
    <row r="96550" spans="1:5">
      <c r="A96550" s="3">
        <v>2032</v>
      </c>
      <c r="B96550" s="3">
        <v>1</v>
      </c>
      <c r="C96550" s="3">
        <v>8</v>
      </c>
      <c r="D96550" s="3">
        <v>20</v>
      </c>
      <c r="E96550" s="277">
        <v>5168.7128316660601</v>
      </c>
    </row>
    <row r="96551" spans="1:5">
      <c r="A96551" s="3">
        <v>2032</v>
      </c>
      <c r="B96551" s="3">
        <v>1</v>
      </c>
      <c r="C96551" s="3">
        <v>8</v>
      </c>
      <c r="D96551" s="3">
        <v>21</v>
      </c>
      <c r="E96551" s="277">
        <v>5082.8333943786402</v>
      </c>
    </row>
    <row r="96552" spans="1:5">
      <c r="A96552" s="3">
        <v>2032</v>
      </c>
      <c r="B96552" s="3">
        <v>1</v>
      </c>
      <c r="C96552" s="3">
        <v>8</v>
      </c>
      <c r="D96552" s="3">
        <v>22</v>
      </c>
      <c r="E96552" s="277">
        <v>4929.9460522724403</v>
      </c>
    </row>
    <row r="96553" spans="1:5">
      <c r="A96553" s="3">
        <v>2032</v>
      </c>
      <c r="B96553" s="3">
        <v>1</v>
      </c>
      <c r="C96553" s="3">
        <v>8</v>
      </c>
      <c r="D96553" s="3">
        <v>23</v>
      </c>
      <c r="E96553" s="277">
        <v>4650.6567269245897</v>
      </c>
    </row>
    <row r="96554" spans="1:5">
      <c r="A96554" s="3">
        <v>2032</v>
      </c>
      <c r="B96554" s="3">
        <v>1</v>
      </c>
      <c r="C96554" s="3">
        <v>9</v>
      </c>
      <c r="D96554" s="3">
        <v>0</v>
      </c>
      <c r="E96554" s="277">
        <v>4501.2105323182304</v>
      </c>
    </row>
    <row r="96555" spans="1:5">
      <c r="A96555" s="3">
        <v>2032</v>
      </c>
      <c r="B96555" s="3">
        <v>1</v>
      </c>
      <c r="C96555" s="3">
        <v>9</v>
      </c>
      <c r="D96555" s="3">
        <v>1</v>
      </c>
      <c r="E96555" s="277">
        <v>4386.9425416887798</v>
      </c>
    </row>
    <row r="96556" spans="1:5">
      <c r="A96556" s="3">
        <v>2032</v>
      </c>
      <c r="B96556" s="3">
        <v>1</v>
      </c>
      <c r="C96556" s="3">
        <v>9</v>
      </c>
      <c r="D96556" s="3">
        <v>2</v>
      </c>
      <c r="E96556" s="277">
        <v>4332.1568290198802</v>
      </c>
    </row>
    <row r="96557" spans="1:5">
      <c r="A96557" s="3">
        <v>2032</v>
      </c>
      <c r="B96557" s="3">
        <v>1</v>
      </c>
      <c r="C96557" s="3">
        <v>9</v>
      </c>
      <c r="D96557" s="3">
        <v>3</v>
      </c>
      <c r="E96557" s="277">
        <v>4273.0990196641596</v>
      </c>
    </row>
    <row r="96558" spans="1:5">
      <c r="A96558" s="3">
        <v>2032</v>
      </c>
      <c r="B96558" s="3">
        <v>1</v>
      </c>
      <c r="C96558" s="3">
        <v>9</v>
      </c>
      <c r="D96558" s="3">
        <v>4</v>
      </c>
      <c r="E96558" s="277">
        <v>4284.4963215371799</v>
      </c>
    </row>
    <row r="96559" spans="1:5">
      <c r="A96559" s="3">
        <v>2032</v>
      </c>
      <c r="B96559" s="3">
        <v>1</v>
      </c>
      <c r="C96559" s="3">
        <v>9</v>
      </c>
      <c r="D96559" s="3">
        <v>5</v>
      </c>
      <c r="E96559" s="277">
        <v>4419.4777529087096</v>
      </c>
    </row>
    <row r="96560" spans="1:5">
      <c r="A96560" s="3">
        <v>2032</v>
      </c>
      <c r="B96560" s="3">
        <v>1</v>
      </c>
      <c r="C96560" s="3">
        <v>9</v>
      </c>
      <c r="D96560" s="3">
        <v>6</v>
      </c>
      <c r="E96560" s="277">
        <v>4790.2838558881604</v>
      </c>
    </row>
    <row r="96561" spans="1:5">
      <c r="A96561" s="3">
        <v>2032</v>
      </c>
      <c r="B96561" s="3">
        <v>1</v>
      </c>
      <c r="C96561" s="3">
        <v>9</v>
      </c>
      <c r="D96561" s="3">
        <v>7</v>
      </c>
      <c r="E96561" s="277">
        <v>4973.8417751925399</v>
      </c>
    </row>
    <row r="96562" spans="1:5">
      <c r="A96562" s="3">
        <v>2032</v>
      </c>
      <c r="B96562" s="3">
        <v>1</v>
      </c>
      <c r="C96562" s="3">
        <v>9</v>
      </c>
      <c r="D96562" s="3">
        <v>8</v>
      </c>
      <c r="E96562" s="277">
        <v>5038.3562835798202</v>
      </c>
    </row>
    <row r="96563" spans="1:5">
      <c r="A96563" s="3">
        <v>2032</v>
      </c>
      <c r="B96563" s="3">
        <v>1</v>
      </c>
      <c r="C96563" s="3">
        <v>9</v>
      </c>
      <c r="D96563" s="3">
        <v>9</v>
      </c>
      <c r="E96563" s="277">
        <v>5025.3709535655498</v>
      </c>
    </row>
    <row r="96564" spans="1:5">
      <c r="A96564" s="3">
        <v>2032</v>
      </c>
      <c r="B96564" s="3">
        <v>1</v>
      </c>
      <c r="C96564" s="3">
        <v>9</v>
      </c>
      <c r="D96564" s="3">
        <v>10</v>
      </c>
      <c r="E96564" s="277">
        <v>5001.0490019139297</v>
      </c>
    </row>
    <row r="96565" spans="1:5">
      <c r="A96565" s="3">
        <v>2032</v>
      </c>
      <c r="B96565" s="3">
        <v>1</v>
      </c>
      <c r="C96565" s="3">
        <v>9</v>
      </c>
      <c r="D96565" s="3">
        <v>11</v>
      </c>
      <c r="E96565" s="277">
        <v>4903.0165902546796</v>
      </c>
    </row>
    <row r="96566" spans="1:5">
      <c r="A96566" s="3">
        <v>2032</v>
      </c>
      <c r="B96566" s="3">
        <v>1</v>
      </c>
      <c r="C96566" s="3">
        <v>9</v>
      </c>
      <c r="D96566" s="3">
        <v>12</v>
      </c>
      <c r="E96566" s="277">
        <v>4808.8391867796799</v>
      </c>
    </row>
    <row r="96567" spans="1:5">
      <c r="A96567" s="3">
        <v>2032</v>
      </c>
      <c r="B96567" s="3">
        <v>1</v>
      </c>
      <c r="C96567" s="3">
        <v>9</v>
      </c>
      <c r="D96567" s="3">
        <v>13</v>
      </c>
      <c r="E96567" s="277">
        <v>4634.2186397074302</v>
      </c>
    </row>
    <row r="96568" spans="1:5">
      <c r="A96568" s="3">
        <v>2032</v>
      </c>
      <c r="B96568" s="3">
        <v>1</v>
      </c>
      <c r="C96568" s="3">
        <v>9</v>
      </c>
      <c r="D96568" s="3">
        <v>14</v>
      </c>
      <c r="E96568" s="277">
        <v>4557.97533521269</v>
      </c>
    </row>
    <row r="96569" spans="1:5">
      <c r="A96569" s="3">
        <v>2032</v>
      </c>
      <c r="B96569" s="3">
        <v>1</v>
      </c>
      <c r="C96569" s="3">
        <v>9</v>
      </c>
      <c r="D96569" s="3">
        <v>15</v>
      </c>
      <c r="E96569" s="277">
        <v>4470.9606321481297</v>
      </c>
    </row>
    <row r="96570" spans="1:5">
      <c r="A96570" s="3">
        <v>2032</v>
      </c>
      <c r="B96570" s="3">
        <v>1</v>
      </c>
      <c r="C96570" s="3">
        <v>9</v>
      </c>
      <c r="D96570" s="3">
        <v>16</v>
      </c>
      <c r="E96570" s="277">
        <v>4528.6381966176896</v>
      </c>
    </row>
    <row r="96571" spans="1:5">
      <c r="A96571" s="3">
        <v>2032</v>
      </c>
      <c r="B96571" s="3">
        <v>1</v>
      </c>
      <c r="C96571" s="3">
        <v>9</v>
      </c>
      <c r="D96571" s="3">
        <v>17</v>
      </c>
      <c r="E96571" s="277">
        <v>4853.8172189623401</v>
      </c>
    </row>
    <row r="96572" spans="1:5">
      <c r="A96572" s="3">
        <v>2032</v>
      </c>
      <c r="B96572" s="3">
        <v>1</v>
      </c>
      <c r="C96572" s="3">
        <v>9</v>
      </c>
      <c r="D96572" s="3">
        <v>18</v>
      </c>
      <c r="E96572" s="277">
        <v>5054.8567484199602</v>
      </c>
    </row>
    <row r="96573" spans="1:5">
      <c r="A96573" s="3">
        <v>2032</v>
      </c>
      <c r="B96573" s="3">
        <v>1</v>
      </c>
      <c r="C96573" s="3">
        <v>9</v>
      </c>
      <c r="D96573" s="3">
        <v>19</v>
      </c>
      <c r="E96573" s="277">
        <v>5071.3979764332698</v>
      </c>
    </row>
    <row r="96574" spans="1:5">
      <c r="A96574" s="3">
        <v>2032</v>
      </c>
      <c r="B96574" s="3">
        <v>1</v>
      </c>
      <c r="C96574" s="3">
        <v>9</v>
      </c>
      <c r="D96574" s="3">
        <v>20</v>
      </c>
      <c r="E96574" s="277">
        <v>5091.6125967729504</v>
      </c>
    </row>
    <row r="96575" spans="1:5">
      <c r="A96575" s="3">
        <v>2032</v>
      </c>
      <c r="B96575" s="3">
        <v>1</v>
      </c>
      <c r="C96575" s="3">
        <v>9</v>
      </c>
      <c r="D96575" s="3">
        <v>21</v>
      </c>
      <c r="E96575" s="277">
        <v>5089.05949249477</v>
      </c>
    </row>
    <row r="96576" spans="1:5">
      <c r="A96576" s="3">
        <v>2032</v>
      </c>
      <c r="B96576" s="3">
        <v>1</v>
      </c>
      <c r="C96576" s="3">
        <v>9</v>
      </c>
      <c r="D96576" s="3">
        <v>22</v>
      </c>
      <c r="E96576" s="277">
        <v>5006.4727701313104</v>
      </c>
    </row>
    <row r="96577" spans="1:5">
      <c r="A96577" s="3">
        <v>2032</v>
      </c>
      <c r="B96577" s="3">
        <v>1</v>
      </c>
      <c r="C96577" s="3">
        <v>9</v>
      </c>
      <c r="D96577" s="3">
        <v>23</v>
      </c>
      <c r="E96577" s="277">
        <v>4873.3376348642296</v>
      </c>
    </row>
    <row r="96578" spans="1:5">
      <c r="A96578" s="3">
        <v>2032</v>
      </c>
      <c r="B96578" s="3">
        <v>1</v>
      </c>
      <c r="C96578" s="3">
        <v>10</v>
      </c>
      <c r="D96578" s="3">
        <v>0</v>
      </c>
      <c r="E96578" s="277">
        <v>4822.6998772493498</v>
      </c>
    </row>
    <row r="96579" spans="1:5">
      <c r="A96579" s="3">
        <v>2032</v>
      </c>
      <c r="B96579" s="3">
        <v>1</v>
      </c>
      <c r="C96579" s="3">
        <v>10</v>
      </c>
      <c r="D96579" s="3">
        <v>1</v>
      </c>
      <c r="E96579" s="277">
        <v>4805.7461528408303</v>
      </c>
    </row>
    <row r="96580" spans="1:5">
      <c r="A96580" s="3">
        <v>2032</v>
      </c>
      <c r="B96580" s="3">
        <v>1</v>
      </c>
      <c r="C96580" s="3">
        <v>10</v>
      </c>
      <c r="D96580" s="3">
        <v>2</v>
      </c>
      <c r="E96580" s="277">
        <v>4823.1286125482202</v>
      </c>
    </row>
    <row r="96581" spans="1:5">
      <c r="A96581" s="3">
        <v>2032</v>
      </c>
      <c r="B96581" s="3">
        <v>1</v>
      </c>
      <c r="C96581" s="3">
        <v>10</v>
      </c>
      <c r="D96581" s="3">
        <v>3</v>
      </c>
      <c r="E96581" s="277">
        <v>4842.28752374545</v>
      </c>
    </row>
    <row r="96582" spans="1:5">
      <c r="A96582" s="3">
        <v>2032</v>
      </c>
      <c r="B96582" s="3">
        <v>1</v>
      </c>
      <c r="C96582" s="3">
        <v>10</v>
      </c>
      <c r="D96582" s="3">
        <v>4</v>
      </c>
      <c r="E96582" s="277">
        <v>4883.3884599919502</v>
      </c>
    </row>
    <row r="96583" spans="1:5">
      <c r="A96583" s="3">
        <v>2032</v>
      </c>
      <c r="B96583" s="3">
        <v>1</v>
      </c>
      <c r="C96583" s="3">
        <v>10</v>
      </c>
      <c r="D96583" s="3">
        <v>5</v>
      </c>
      <c r="E96583" s="277">
        <v>4946.8160152565397</v>
      </c>
    </row>
    <row r="96584" spans="1:5">
      <c r="A96584" s="3">
        <v>2032</v>
      </c>
      <c r="B96584" s="3">
        <v>1</v>
      </c>
      <c r="C96584" s="3">
        <v>10</v>
      </c>
      <c r="D96584" s="3">
        <v>6</v>
      </c>
      <c r="E96584" s="277">
        <v>5026.1880178400197</v>
      </c>
    </row>
    <row r="96585" spans="1:5">
      <c r="A96585" s="3">
        <v>2032</v>
      </c>
      <c r="B96585" s="3">
        <v>1</v>
      </c>
      <c r="C96585" s="3">
        <v>10</v>
      </c>
      <c r="D96585" s="3">
        <v>7</v>
      </c>
      <c r="E96585" s="277">
        <v>5217.2653945300999</v>
      </c>
    </row>
    <row r="96586" spans="1:5">
      <c r="A96586" s="3">
        <v>2032</v>
      </c>
      <c r="B96586" s="3">
        <v>1</v>
      </c>
      <c r="C96586" s="3">
        <v>10</v>
      </c>
      <c r="D96586" s="3">
        <v>8</v>
      </c>
      <c r="E96586" s="277">
        <v>5290.1466865009297</v>
      </c>
    </row>
    <row r="96587" spans="1:5">
      <c r="A96587" s="3">
        <v>2032</v>
      </c>
      <c r="B96587" s="3">
        <v>1</v>
      </c>
      <c r="C96587" s="3">
        <v>10</v>
      </c>
      <c r="D96587" s="3">
        <v>9</v>
      </c>
      <c r="E96587" s="277">
        <v>5153.2173240279099</v>
      </c>
    </row>
    <row r="96588" spans="1:5">
      <c r="A96588" s="3">
        <v>2032</v>
      </c>
      <c r="B96588" s="3">
        <v>1</v>
      </c>
      <c r="C96588" s="3">
        <v>10</v>
      </c>
      <c r="D96588" s="3">
        <v>10</v>
      </c>
      <c r="E96588" s="277">
        <v>5022.2637105254098</v>
      </c>
    </row>
    <row r="96589" spans="1:5">
      <c r="A96589" s="3">
        <v>2032</v>
      </c>
      <c r="B96589" s="3">
        <v>1</v>
      </c>
      <c r="C96589" s="3">
        <v>10</v>
      </c>
      <c r="D96589" s="3">
        <v>11</v>
      </c>
      <c r="E96589" s="277">
        <v>4847.9976539995596</v>
      </c>
    </row>
    <row r="96590" spans="1:5">
      <c r="A96590" s="3">
        <v>2032</v>
      </c>
      <c r="B96590" s="3">
        <v>1</v>
      </c>
      <c r="C96590" s="3">
        <v>10</v>
      </c>
      <c r="D96590" s="3">
        <v>12</v>
      </c>
      <c r="E96590" s="277">
        <v>4611.5239322137404</v>
      </c>
    </row>
    <row r="96591" spans="1:5">
      <c r="A96591" s="3">
        <v>2032</v>
      </c>
      <c r="B96591" s="3">
        <v>1</v>
      </c>
      <c r="C96591" s="3">
        <v>10</v>
      </c>
      <c r="D96591" s="3">
        <v>13</v>
      </c>
      <c r="E96591" s="277">
        <v>4325.6807434647399</v>
      </c>
    </row>
    <row r="96592" spans="1:5">
      <c r="A96592" s="3">
        <v>2032</v>
      </c>
      <c r="B96592" s="3">
        <v>1</v>
      </c>
      <c r="C96592" s="3">
        <v>10</v>
      </c>
      <c r="D96592" s="3">
        <v>14</v>
      </c>
      <c r="E96592" s="277">
        <v>4083.1906056298599</v>
      </c>
    </row>
    <row r="96593" spans="1:5">
      <c r="A96593" s="3">
        <v>2032</v>
      </c>
      <c r="B96593" s="3">
        <v>1</v>
      </c>
      <c r="C96593" s="3">
        <v>10</v>
      </c>
      <c r="D96593" s="3">
        <v>15</v>
      </c>
      <c r="E96593" s="277">
        <v>3914.4467417580499</v>
      </c>
    </row>
    <row r="96594" spans="1:5">
      <c r="A96594" s="3">
        <v>2032</v>
      </c>
      <c r="B96594" s="3">
        <v>1</v>
      </c>
      <c r="C96594" s="3">
        <v>10</v>
      </c>
      <c r="D96594" s="3">
        <v>16</v>
      </c>
      <c r="E96594" s="277">
        <v>3945.5428242428202</v>
      </c>
    </row>
    <row r="96595" spans="1:5">
      <c r="A96595" s="3">
        <v>2032</v>
      </c>
      <c r="B96595" s="3">
        <v>1</v>
      </c>
      <c r="C96595" s="3">
        <v>10</v>
      </c>
      <c r="D96595" s="3">
        <v>17</v>
      </c>
      <c r="E96595" s="277">
        <v>4190.0328895097</v>
      </c>
    </row>
    <row r="96596" spans="1:5">
      <c r="A96596" s="3">
        <v>2032</v>
      </c>
      <c r="B96596" s="3">
        <v>1</v>
      </c>
      <c r="C96596" s="3">
        <v>10</v>
      </c>
      <c r="D96596" s="3">
        <v>18</v>
      </c>
      <c r="E96596" s="277">
        <v>4570.4170403170001</v>
      </c>
    </row>
    <row r="96597" spans="1:5">
      <c r="A96597" s="3">
        <v>2032</v>
      </c>
      <c r="B96597" s="3">
        <v>1</v>
      </c>
      <c r="C96597" s="3">
        <v>10</v>
      </c>
      <c r="D96597" s="3">
        <v>19</v>
      </c>
      <c r="E96597" s="277">
        <v>4585.7010203780801</v>
      </c>
    </row>
    <row r="96598" spans="1:5">
      <c r="A96598" s="3">
        <v>2032</v>
      </c>
      <c r="B96598" s="3">
        <v>1</v>
      </c>
      <c r="C96598" s="3">
        <v>10</v>
      </c>
      <c r="D96598" s="3">
        <v>20</v>
      </c>
      <c r="E96598" s="277">
        <v>4674.3755302323798</v>
      </c>
    </row>
    <row r="96599" spans="1:5">
      <c r="A96599" s="3">
        <v>2032</v>
      </c>
      <c r="B96599" s="3">
        <v>1</v>
      </c>
      <c r="C96599" s="3">
        <v>10</v>
      </c>
      <c r="D96599" s="3">
        <v>21</v>
      </c>
      <c r="E96599" s="277">
        <v>4674.7120003242899</v>
      </c>
    </row>
    <row r="96600" spans="1:5">
      <c r="A96600" s="3">
        <v>2032</v>
      </c>
      <c r="B96600" s="3">
        <v>1</v>
      </c>
      <c r="C96600" s="3">
        <v>10</v>
      </c>
      <c r="D96600" s="3">
        <v>22</v>
      </c>
      <c r="E96600" s="277">
        <v>4530.5301259269099</v>
      </c>
    </row>
    <row r="96601" spans="1:5">
      <c r="A96601" s="3">
        <v>2032</v>
      </c>
      <c r="B96601" s="3">
        <v>1</v>
      </c>
      <c r="C96601" s="3">
        <v>10</v>
      </c>
      <c r="D96601" s="3">
        <v>23</v>
      </c>
      <c r="E96601" s="277">
        <v>4385.3114829890701</v>
      </c>
    </row>
    <row r="96602" spans="1:5">
      <c r="A96602" s="3">
        <v>2032</v>
      </c>
      <c r="B96602" s="3">
        <v>1</v>
      </c>
      <c r="C96602" s="3">
        <v>11</v>
      </c>
      <c r="D96602" s="3">
        <v>0</v>
      </c>
      <c r="E96602" s="277">
        <v>4313.5093715692701</v>
      </c>
    </row>
    <row r="96603" spans="1:5">
      <c r="A96603" s="3">
        <v>2032</v>
      </c>
      <c r="B96603" s="3">
        <v>1</v>
      </c>
      <c r="C96603" s="3">
        <v>11</v>
      </c>
      <c r="D96603" s="3">
        <v>1</v>
      </c>
      <c r="E96603" s="277">
        <v>4248.9774813332597</v>
      </c>
    </row>
    <row r="96604" spans="1:5">
      <c r="A96604" s="3">
        <v>2032</v>
      </c>
      <c r="B96604" s="3">
        <v>1</v>
      </c>
      <c r="C96604" s="3">
        <v>11</v>
      </c>
      <c r="D96604" s="3">
        <v>2</v>
      </c>
      <c r="E96604" s="277">
        <v>4201.1385475665302</v>
      </c>
    </row>
    <row r="96605" spans="1:5">
      <c r="A96605" s="3">
        <v>2032</v>
      </c>
      <c r="B96605" s="3">
        <v>1</v>
      </c>
      <c r="C96605" s="3">
        <v>11</v>
      </c>
      <c r="D96605" s="3">
        <v>3</v>
      </c>
      <c r="E96605" s="277">
        <v>4113.40665357327</v>
      </c>
    </row>
    <row r="96606" spans="1:5">
      <c r="A96606" s="3">
        <v>2032</v>
      </c>
      <c r="B96606" s="3">
        <v>1</v>
      </c>
      <c r="C96606" s="3">
        <v>11</v>
      </c>
      <c r="D96606" s="3">
        <v>4</v>
      </c>
      <c r="E96606" s="277">
        <v>4033.05060869713</v>
      </c>
    </row>
    <row r="96607" spans="1:5">
      <c r="A96607" s="3">
        <v>2032</v>
      </c>
      <c r="B96607" s="3">
        <v>1</v>
      </c>
      <c r="C96607" s="3">
        <v>11</v>
      </c>
      <c r="D96607" s="3">
        <v>5</v>
      </c>
      <c r="E96607" s="277">
        <v>4046.2741174335601</v>
      </c>
    </row>
    <row r="96608" spans="1:5">
      <c r="A96608" s="3">
        <v>2032</v>
      </c>
      <c r="B96608" s="3">
        <v>1</v>
      </c>
      <c r="C96608" s="3">
        <v>11</v>
      </c>
      <c r="D96608" s="3">
        <v>6</v>
      </c>
      <c r="E96608" s="277">
        <v>4085.63996382907</v>
      </c>
    </row>
    <row r="96609" spans="1:5">
      <c r="A96609" s="3">
        <v>2032</v>
      </c>
      <c r="B96609" s="3">
        <v>1</v>
      </c>
      <c r="C96609" s="3">
        <v>11</v>
      </c>
      <c r="D96609" s="3">
        <v>7</v>
      </c>
      <c r="E96609" s="277">
        <v>4162.4796887794801</v>
      </c>
    </row>
    <row r="96610" spans="1:5">
      <c r="A96610" s="3">
        <v>2032</v>
      </c>
      <c r="B96610" s="3">
        <v>1</v>
      </c>
      <c r="C96610" s="3">
        <v>11</v>
      </c>
      <c r="D96610" s="3">
        <v>8</v>
      </c>
      <c r="E96610" s="277">
        <v>4132.9488470550596</v>
      </c>
    </row>
    <row r="96611" spans="1:5">
      <c r="A96611" s="3">
        <v>2032</v>
      </c>
      <c r="B96611" s="3">
        <v>1</v>
      </c>
      <c r="C96611" s="3">
        <v>11</v>
      </c>
      <c r="D96611" s="3">
        <v>9</v>
      </c>
      <c r="E96611" s="277">
        <v>4166.74765842134</v>
      </c>
    </row>
    <row r="96612" spans="1:5">
      <c r="A96612" s="3">
        <v>2032</v>
      </c>
      <c r="B96612" s="3">
        <v>1</v>
      </c>
      <c r="C96612" s="3">
        <v>11</v>
      </c>
      <c r="D96612" s="3">
        <v>10</v>
      </c>
      <c r="E96612" s="277">
        <v>3976.33071545538</v>
      </c>
    </row>
    <row r="96613" spans="1:5">
      <c r="A96613" s="3">
        <v>2032</v>
      </c>
      <c r="B96613" s="3">
        <v>1</v>
      </c>
      <c r="C96613" s="3">
        <v>11</v>
      </c>
      <c r="D96613" s="3">
        <v>11</v>
      </c>
      <c r="E96613" s="277">
        <v>3904.63828110235</v>
      </c>
    </row>
    <row r="96614" spans="1:5">
      <c r="A96614" s="3">
        <v>2032</v>
      </c>
      <c r="B96614" s="3">
        <v>1</v>
      </c>
      <c r="C96614" s="3">
        <v>11</v>
      </c>
      <c r="D96614" s="3">
        <v>12</v>
      </c>
      <c r="E96614" s="277">
        <v>3807.8505308126901</v>
      </c>
    </row>
    <row r="96615" spans="1:5">
      <c r="A96615" s="3">
        <v>2032</v>
      </c>
      <c r="B96615" s="3">
        <v>1</v>
      </c>
      <c r="C96615" s="3">
        <v>11</v>
      </c>
      <c r="D96615" s="3">
        <v>13</v>
      </c>
      <c r="E96615" s="277">
        <v>3696.16879544007</v>
      </c>
    </row>
    <row r="96616" spans="1:5">
      <c r="A96616" s="3">
        <v>2032</v>
      </c>
      <c r="B96616" s="3">
        <v>1</v>
      </c>
      <c r="C96616" s="3">
        <v>11</v>
      </c>
      <c r="D96616" s="3">
        <v>14</v>
      </c>
      <c r="E96616" s="277">
        <v>3670.69340634011</v>
      </c>
    </row>
    <row r="96617" spans="1:5">
      <c r="A96617" s="3">
        <v>2032</v>
      </c>
      <c r="B96617" s="3">
        <v>1</v>
      </c>
      <c r="C96617" s="3">
        <v>11</v>
      </c>
      <c r="D96617" s="3">
        <v>15</v>
      </c>
      <c r="E96617" s="277">
        <v>3591.53663336831</v>
      </c>
    </row>
    <row r="96618" spans="1:5">
      <c r="A96618" s="3">
        <v>2032</v>
      </c>
      <c r="B96618" s="3">
        <v>1</v>
      </c>
      <c r="C96618" s="3">
        <v>11</v>
      </c>
      <c r="D96618" s="3">
        <v>16</v>
      </c>
      <c r="E96618" s="277">
        <v>3658.6933827357602</v>
      </c>
    </row>
    <row r="96619" spans="1:5">
      <c r="A96619" s="3">
        <v>2032</v>
      </c>
      <c r="B96619" s="3">
        <v>1</v>
      </c>
      <c r="C96619" s="3">
        <v>11</v>
      </c>
      <c r="D96619" s="3">
        <v>17</v>
      </c>
      <c r="E96619" s="277">
        <v>3851.18525798569</v>
      </c>
    </row>
    <row r="96620" spans="1:5">
      <c r="A96620" s="3">
        <v>2032</v>
      </c>
      <c r="B96620" s="3">
        <v>1</v>
      </c>
      <c r="C96620" s="3">
        <v>11</v>
      </c>
      <c r="D96620" s="3">
        <v>18</v>
      </c>
      <c r="E96620" s="277">
        <v>3960.97738026354</v>
      </c>
    </row>
    <row r="96621" spans="1:5">
      <c r="A96621" s="3">
        <v>2032</v>
      </c>
      <c r="B96621" s="3">
        <v>1</v>
      </c>
      <c r="C96621" s="3">
        <v>11</v>
      </c>
      <c r="D96621" s="3">
        <v>19</v>
      </c>
      <c r="E96621" s="277">
        <v>3920.8952727218498</v>
      </c>
    </row>
    <row r="96622" spans="1:5">
      <c r="A96622" s="3">
        <v>2032</v>
      </c>
      <c r="B96622" s="3">
        <v>1</v>
      </c>
      <c r="C96622" s="3">
        <v>11</v>
      </c>
      <c r="D96622" s="3">
        <v>20</v>
      </c>
      <c r="E96622" s="277">
        <v>3885.3815155560601</v>
      </c>
    </row>
    <row r="96623" spans="1:5">
      <c r="A96623" s="3">
        <v>2032</v>
      </c>
      <c r="B96623" s="3">
        <v>1</v>
      </c>
      <c r="C96623" s="3">
        <v>11</v>
      </c>
      <c r="D96623" s="3">
        <v>21</v>
      </c>
      <c r="E96623" s="277">
        <v>3723.9382330281901</v>
      </c>
    </row>
    <row r="96624" spans="1:5">
      <c r="A96624" s="3">
        <v>2032</v>
      </c>
      <c r="B96624" s="3">
        <v>1</v>
      </c>
      <c r="C96624" s="3">
        <v>11</v>
      </c>
      <c r="D96624" s="3">
        <v>22</v>
      </c>
      <c r="E96624" s="277">
        <v>3548.17933646345</v>
      </c>
    </row>
    <row r="96625" spans="1:5">
      <c r="A96625" s="3">
        <v>2032</v>
      </c>
      <c r="B96625" s="3">
        <v>1</v>
      </c>
      <c r="C96625" s="3">
        <v>11</v>
      </c>
      <c r="D96625" s="3">
        <v>23</v>
      </c>
      <c r="E96625" s="277">
        <v>3286.2946053861501</v>
      </c>
    </row>
    <row r="96626" spans="1:5">
      <c r="A96626" s="3">
        <v>2032</v>
      </c>
      <c r="B96626" s="3">
        <v>1</v>
      </c>
      <c r="C96626" s="3">
        <v>12</v>
      </c>
      <c r="D96626" s="3">
        <v>0</v>
      </c>
      <c r="E96626" s="277">
        <v>3166.2162040966</v>
      </c>
    </row>
    <row r="96627" spans="1:5">
      <c r="A96627" s="3">
        <v>2032</v>
      </c>
      <c r="B96627" s="3">
        <v>1</v>
      </c>
      <c r="C96627" s="3">
        <v>12</v>
      </c>
      <c r="D96627" s="3">
        <v>1</v>
      </c>
      <c r="E96627" s="277">
        <v>3096.31305086159</v>
      </c>
    </row>
    <row r="96628" spans="1:5">
      <c r="A96628" s="3">
        <v>2032</v>
      </c>
      <c r="B96628" s="3">
        <v>1</v>
      </c>
      <c r="C96628" s="3">
        <v>12</v>
      </c>
      <c r="D96628" s="3">
        <v>2</v>
      </c>
      <c r="E96628" s="277">
        <v>3053.66158756909</v>
      </c>
    </row>
    <row r="96629" spans="1:5">
      <c r="A96629" s="3">
        <v>2032</v>
      </c>
      <c r="B96629" s="3">
        <v>1</v>
      </c>
      <c r="C96629" s="3">
        <v>12</v>
      </c>
      <c r="D96629" s="3">
        <v>3</v>
      </c>
      <c r="E96629" s="277">
        <v>3044.2186656781601</v>
      </c>
    </row>
    <row r="96630" spans="1:5">
      <c r="A96630" s="3">
        <v>2032</v>
      </c>
      <c r="B96630" s="3">
        <v>1</v>
      </c>
      <c r="C96630" s="3">
        <v>12</v>
      </c>
      <c r="D96630" s="3">
        <v>4</v>
      </c>
      <c r="E96630" s="277">
        <v>3090.29958141323</v>
      </c>
    </row>
    <row r="96631" spans="1:5">
      <c r="A96631" s="3">
        <v>2032</v>
      </c>
      <c r="B96631" s="3">
        <v>1</v>
      </c>
      <c r="C96631" s="3">
        <v>12</v>
      </c>
      <c r="D96631" s="3">
        <v>5</v>
      </c>
      <c r="E96631" s="277">
        <v>3338.8069387553201</v>
      </c>
    </row>
    <row r="96632" spans="1:5">
      <c r="A96632" s="3">
        <v>2032</v>
      </c>
      <c r="B96632" s="3">
        <v>1</v>
      </c>
      <c r="C96632" s="3">
        <v>12</v>
      </c>
      <c r="D96632" s="3">
        <v>6</v>
      </c>
      <c r="E96632" s="277">
        <v>3804.5705064816102</v>
      </c>
    </row>
    <row r="96633" spans="1:5">
      <c r="A96633" s="3">
        <v>2032</v>
      </c>
      <c r="B96633" s="3">
        <v>1</v>
      </c>
      <c r="C96633" s="3">
        <v>12</v>
      </c>
      <c r="D96633" s="3">
        <v>7</v>
      </c>
      <c r="E96633" s="277">
        <v>4130.2339678777498</v>
      </c>
    </row>
    <row r="96634" spans="1:5">
      <c r="A96634" s="3">
        <v>2032</v>
      </c>
      <c r="B96634" s="3">
        <v>1</v>
      </c>
      <c r="C96634" s="3">
        <v>12</v>
      </c>
      <c r="D96634" s="3">
        <v>8</v>
      </c>
      <c r="E96634" s="277">
        <v>4171.7078728412598</v>
      </c>
    </row>
    <row r="96635" spans="1:5">
      <c r="A96635" s="3">
        <v>2032</v>
      </c>
      <c r="B96635" s="3">
        <v>1</v>
      </c>
      <c r="C96635" s="3">
        <v>12</v>
      </c>
      <c r="D96635" s="3">
        <v>9</v>
      </c>
      <c r="E96635" s="277">
        <v>4193.1062725120601</v>
      </c>
    </row>
    <row r="96636" spans="1:5">
      <c r="A96636" s="3">
        <v>2032</v>
      </c>
      <c r="B96636" s="3">
        <v>1</v>
      </c>
      <c r="C96636" s="3">
        <v>12</v>
      </c>
      <c r="D96636" s="3">
        <v>10</v>
      </c>
      <c r="E96636" s="277">
        <v>4169.6354580246098</v>
      </c>
    </row>
    <row r="96637" spans="1:5">
      <c r="A96637" s="3">
        <v>2032</v>
      </c>
      <c r="B96637" s="3">
        <v>1</v>
      </c>
      <c r="C96637" s="3">
        <v>12</v>
      </c>
      <c r="D96637" s="3">
        <v>11</v>
      </c>
      <c r="E96637" s="277">
        <v>4122.9315399442503</v>
      </c>
    </row>
    <row r="96638" spans="1:5">
      <c r="A96638" s="3">
        <v>2032</v>
      </c>
      <c r="B96638" s="3">
        <v>1</v>
      </c>
      <c r="C96638" s="3">
        <v>12</v>
      </c>
      <c r="D96638" s="3">
        <v>12</v>
      </c>
      <c r="E96638" s="277">
        <v>4056.42817759846</v>
      </c>
    </row>
    <row r="96639" spans="1:5">
      <c r="A96639" s="3">
        <v>2032</v>
      </c>
      <c r="B96639" s="3">
        <v>1</v>
      </c>
      <c r="C96639" s="3">
        <v>12</v>
      </c>
      <c r="D96639" s="3">
        <v>13</v>
      </c>
      <c r="E96639" s="277">
        <v>4059.4759811061099</v>
      </c>
    </row>
    <row r="96640" spans="1:5">
      <c r="A96640" s="3">
        <v>2032</v>
      </c>
      <c r="B96640" s="3">
        <v>1</v>
      </c>
      <c r="C96640" s="3">
        <v>12</v>
      </c>
      <c r="D96640" s="3">
        <v>14</v>
      </c>
      <c r="E96640" s="277">
        <v>4056.1292047306802</v>
      </c>
    </row>
    <row r="96641" spans="1:5">
      <c r="A96641" s="3">
        <v>2032</v>
      </c>
      <c r="B96641" s="3">
        <v>1</v>
      </c>
      <c r="C96641" s="3">
        <v>12</v>
      </c>
      <c r="D96641" s="3">
        <v>15</v>
      </c>
      <c r="E96641" s="277">
        <v>4062.1690997072601</v>
      </c>
    </row>
    <row r="96642" spans="1:5">
      <c r="A96642" s="3">
        <v>2032</v>
      </c>
      <c r="B96642" s="3">
        <v>1</v>
      </c>
      <c r="C96642" s="3">
        <v>12</v>
      </c>
      <c r="D96642" s="3">
        <v>16</v>
      </c>
      <c r="E96642" s="277">
        <v>4102.3308863576403</v>
      </c>
    </row>
    <row r="96643" spans="1:5">
      <c r="A96643" s="3">
        <v>2032</v>
      </c>
      <c r="B96643" s="3">
        <v>1</v>
      </c>
      <c r="C96643" s="3">
        <v>12</v>
      </c>
      <c r="D96643" s="3">
        <v>17</v>
      </c>
      <c r="E96643" s="277">
        <v>4280.5154332963803</v>
      </c>
    </row>
    <row r="96644" spans="1:5">
      <c r="A96644" s="3">
        <v>2032</v>
      </c>
      <c r="B96644" s="3">
        <v>1</v>
      </c>
      <c r="C96644" s="3">
        <v>12</v>
      </c>
      <c r="D96644" s="3">
        <v>18</v>
      </c>
      <c r="E96644" s="277">
        <v>4456.74242343678</v>
      </c>
    </row>
    <row r="96645" spans="1:5">
      <c r="A96645" s="3">
        <v>2032</v>
      </c>
      <c r="B96645" s="3">
        <v>1</v>
      </c>
      <c r="C96645" s="3">
        <v>12</v>
      </c>
      <c r="D96645" s="3">
        <v>19</v>
      </c>
      <c r="E96645" s="277">
        <v>4432.6387954903503</v>
      </c>
    </row>
    <row r="96646" spans="1:5">
      <c r="A96646" s="3">
        <v>2032</v>
      </c>
      <c r="B96646" s="3">
        <v>1</v>
      </c>
      <c r="C96646" s="3">
        <v>12</v>
      </c>
      <c r="D96646" s="3">
        <v>20</v>
      </c>
      <c r="E96646" s="277">
        <v>4349.9249708676298</v>
      </c>
    </row>
    <row r="96647" spans="1:5">
      <c r="A96647" s="3">
        <v>2032</v>
      </c>
      <c r="B96647" s="3">
        <v>1</v>
      </c>
      <c r="C96647" s="3">
        <v>12</v>
      </c>
      <c r="D96647" s="3">
        <v>21</v>
      </c>
      <c r="E96647" s="277">
        <v>4315.2121354178298</v>
      </c>
    </row>
    <row r="96648" spans="1:5">
      <c r="A96648" s="3">
        <v>2032</v>
      </c>
      <c r="B96648" s="3">
        <v>1</v>
      </c>
      <c r="C96648" s="3">
        <v>12</v>
      </c>
      <c r="D96648" s="3">
        <v>22</v>
      </c>
      <c r="E96648" s="277">
        <v>4041.5485202485202</v>
      </c>
    </row>
    <row r="96649" spans="1:5">
      <c r="A96649" s="3">
        <v>2032</v>
      </c>
      <c r="B96649" s="3">
        <v>1</v>
      </c>
      <c r="C96649" s="3">
        <v>12</v>
      </c>
      <c r="D96649" s="3">
        <v>23</v>
      </c>
      <c r="E96649" s="277">
        <v>3916.8389988495901</v>
      </c>
    </row>
    <row r="96650" spans="1:5">
      <c r="A96650" s="3">
        <v>2032</v>
      </c>
      <c r="B96650" s="3">
        <v>1</v>
      </c>
      <c r="C96650" s="3">
        <v>13</v>
      </c>
      <c r="D96650" s="3">
        <v>0</v>
      </c>
      <c r="E96650" s="277">
        <v>3842.1984351812198</v>
      </c>
    </row>
    <row r="96651" spans="1:5">
      <c r="A96651" s="3">
        <v>2032</v>
      </c>
      <c r="B96651" s="3">
        <v>1</v>
      </c>
      <c r="C96651" s="3">
        <v>13</v>
      </c>
      <c r="D96651" s="3">
        <v>1</v>
      </c>
      <c r="E96651" s="277">
        <v>3704.3077995041699</v>
      </c>
    </row>
    <row r="96652" spans="1:5">
      <c r="A96652" s="3">
        <v>2032</v>
      </c>
      <c r="B96652" s="3">
        <v>1</v>
      </c>
      <c r="C96652" s="3">
        <v>13</v>
      </c>
      <c r="D96652" s="3">
        <v>2</v>
      </c>
      <c r="E96652" s="277">
        <v>3678.5045372886998</v>
      </c>
    </row>
    <row r="96653" spans="1:5">
      <c r="A96653" s="3">
        <v>2032</v>
      </c>
      <c r="B96653" s="3">
        <v>1</v>
      </c>
      <c r="C96653" s="3">
        <v>13</v>
      </c>
      <c r="D96653" s="3">
        <v>3</v>
      </c>
      <c r="E96653" s="277">
        <v>3665.5979027323501</v>
      </c>
    </row>
    <row r="96654" spans="1:5">
      <c r="A96654" s="3">
        <v>2032</v>
      </c>
      <c r="B96654" s="3">
        <v>1</v>
      </c>
      <c r="C96654" s="3">
        <v>13</v>
      </c>
      <c r="D96654" s="3">
        <v>4</v>
      </c>
      <c r="E96654" s="277">
        <v>3729.3277240354901</v>
      </c>
    </row>
    <row r="96655" spans="1:5">
      <c r="A96655" s="3">
        <v>2032</v>
      </c>
      <c r="B96655" s="3">
        <v>1</v>
      </c>
      <c r="C96655" s="3">
        <v>13</v>
      </c>
      <c r="D96655" s="3">
        <v>5</v>
      </c>
      <c r="E96655" s="277">
        <v>3957.3014354143302</v>
      </c>
    </row>
    <row r="96656" spans="1:5">
      <c r="A96656" s="3">
        <v>2032</v>
      </c>
      <c r="B96656" s="3">
        <v>1</v>
      </c>
      <c r="C96656" s="3">
        <v>13</v>
      </c>
      <c r="D96656" s="3">
        <v>6</v>
      </c>
      <c r="E96656" s="277">
        <v>4399.6403123739101</v>
      </c>
    </row>
    <row r="96657" spans="1:5">
      <c r="A96657" s="3">
        <v>2032</v>
      </c>
      <c r="B96657" s="3">
        <v>1</v>
      </c>
      <c r="C96657" s="3">
        <v>13</v>
      </c>
      <c r="D96657" s="3">
        <v>7</v>
      </c>
      <c r="E96657" s="277">
        <v>4698.5258207248698</v>
      </c>
    </row>
    <row r="96658" spans="1:5">
      <c r="A96658" s="3">
        <v>2032</v>
      </c>
      <c r="B96658" s="3">
        <v>1</v>
      </c>
      <c r="C96658" s="3">
        <v>13</v>
      </c>
      <c r="D96658" s="3">
        <v>8</v>
      </c>
      <c r="E96658" s="277">
        <v>4730.3817812481002</v>
      </c>
    </row>
    <row r="96659" spans="1:5">
      <c r="A96659" s="3">
        <v>2032</v>
      </c>
      <c r="B96659" s="3">
        <v>1</v>
      </c>
      <c r="C96659" s="3">
        <v>13</v>
      </c>
      <c r="D96659" s="3">
        <v>9</v>
      </c>
      <c r="E96659" s="277">
        <v>4808.2364416048604</v>
      </c>
    </row>
    <row r="96660" spans="1:5">
      <c r="A96660" s="3">
        <v>2032</v>
      </c>
      <c r="B96660" s="3">
        <v>1</v>
      </c>
      <c r="C96660" s="3">
        <v>13</v>
      </c>
      <c r="D96660" s="3">
        <v>10</v>
      </c>
      <c r="E96660" s="277">
        <v>4824.4575017247398</v>
      </c>
    </row>
    <row r="96661" spans="1:5">
      <c r="A96661" s="3">
        <v>2032</v>
      </c>
      <c r="B96661" s="3">
        <v>1</v>
      </c>
      <c r="C96661" s="3">
        <v>13</v>
      </c>
      <c r="D96661" s="3">
        <v>11</v>
      </c>
      <c r="E96661" s="277">
        <v>4799.71747046374</v>
      </c>
    </row>
    <row r="96662" spans="1:5">
      <c r="A96662" s="3">
        <v>2032</v>
      </c>
      <c r="B96662" s="3">
        <v>1</v>
      </c>
      <c r="C96662" s="3">
        <v>13</v>
      </c>
      <c r="D96662" s="3">
        <v>12</v>
      </c>
      <c r="E96662" s="277">
        <v>4778.8153274517199</v>
      </c>
    </row>
    <row r="96663" spans="1:5">
      <c r="A96663" s="3">
        <v>2032</v>
      </c>
      <c r="B96663" s="3">
        <v>1</v>
      </c>
      <c r="C96663" s="3">
        <v>13</v>
      </c>
      <c r="D96663" s="3">
        <v>13</v>
      </c>
      <c r="E96663" s="277">
        <v>4712.2088450637102</v>
      </c>
    </row>
    <row r="96664" spans="1:5">
      <c r="A96664" s="3">
        <v>2032</v>
      </c>
      <c r="B96664" s="3">
        <v>1</v>
      </c>
      <c r="C96664" s="3">
        <v>13</v>
      </c>
      <c r="D96664" s="3">
        <v>14</v>
      </c>
      <c r="E96664" s="277">
        <v>4650.9179938446296</v>
      </c>
    </row>
    <row r="96665" spans="1:5">
      <c r="A96665" s="3">
        <v>2032</v>
      </c>
      <c r="B96665" s="3">
        <v>1</v>
      </c>
      <c r="C96665" s="3">
        <v>13</v>
      </c>
      <c r="D96665" s="3">
        <v>15</v>
      </c>
      <c r="E96665" s="277">
        <v>4633.9567853224498</v>
      </c>
    </row>
    <row r="96666" spans="1:5">
      <c r="A96666" s="3">
        <v>2032</v>
      </c>
      <c r="B96666" s="3">
        <v>1</v>
      </c>
      <c r="C96666" s="3">
        <v>13</v>
      </c>
      <c r="D96666" s="3">
        <v>16</v>
      </c>
      <c r="E96666" s="277">
        <v>4637.7120995973601</v>
      </c>
    </row>
    <row r="96667" spans="1:5">
      <c r="A96667" s="3">
        <v>2032</v>
      </c>
      <c r="B96667" s="3">
        <v>1</v>
      </c>
      <c r="C96667" s="3">
        <v>13</v>
      </c>
      <c r="D96667" s="3">
        <v>17</v>
      </c>
      <c r="E96667" s="277">
        <v>4783.63776319925</v>
      </c>
    </row>
    <row r="96668" spans="1:5">
      <c r="A96668" s="3">
        <v>2032</v>
      </c>
      <c r="B96668" s="3">
        <v>1</v>
      </c>
      <c r="C96668" s="3">
        <v>13</v>
      </c>
      <c r="D96668" s="3">
        <v>18</v>
      </c>
      <c r="E96668" s="277">
        <v>4933.9090181503198</v>
      </c>
    </row>
    <row r="96669" spans="1:5">
      <c r="A96669" s="3">
        <v>2032</v>
      </c>
      <c r="B96669" s="3">
        <v>1</v>
      </c>
      <c r="C96669" s="3">
        <v>13</v>
      </c>
      <c r="D96669" s="3">
        <v>19</v>
      </c>
      <c r="E96669" s="277">
        <v>4929.1537787449697</v>
      </c>
    </row>
    <row r="96670" spans="1:5">
      <c r="A96670" s="3">
        <v>2032</v>
      </c>
      <c r="B96670" s="3">
        <v>1</v>
      </c>
      <c r="C96670" s="3">
        <v>13</v>
      </c>
      <c r="D96670" s="3">
        <v>20</v>
      </c>
      <c r="E96670" s="277">
        <v>4839.6719215906896</v>
      </c>
    </row>
    <row r="96671" spans="1:5">
      <c r="A96671" s="3">
        <v>2032</v>
      </c>
      <c r="B96671" s="3">
        <v>1</v>
      </c>
      <c r="C96671" s="3">
        <v>13</v>
      </c>
      <c r="D96671" s="3">
        <v>21</v>
      </c>
      <c r="E96671" s="277">
        <v>4642.7642261664496</v>
      </c>
    </row>
    <row r="96672" spans="1:5">
      <c r="A96672" s="3">
        <v>2032</v>
      </c>
      <c r="B96672" s="3">
        <v>1</v>
      </c>
      <c r="C96672" s="3">
        <v>13</v>
      </c>
      <c r="D96672" s="3">
        <v>22</v>
      </c>
      <c r="E96672" s="277">
        <v>4438.4643208288999</v>
      </c>
    </row>
    <row r="96673" spans="1:5">
      <c r="A96673" s="3">
        <v>2032</v>
      </c>
      <c r="B96673" s="3">
        <v>1</v>
      </c>
      <c r="C96673" s="3">
        <v>13</v>
      </c>
      <c r="D96673" s="3">
        <v>23</v>
      </c>
      <c r="E96673" s="277">
        <v>4183.8996628998002</v>
      </c>
    </row>
    <row r="96674" spans="1:5">
      <c r="A96674" s="3">
        <v>2032</v>
      </c>
      <c r="B96674" s="3">
        <v>1</v>
      </c>
      <c r="C96674" s="3">
        <v>14</v>
      </c>
      <c r="D96674" s="3">
        <v>0</v>
      </c>
      <c r="E96674" s="277">
        <v>4022.8816158520299</v>
      </c>
    </row>
    <row r="96675" spans="1:5">
      <c r="A96675" s="3">
        <v>2032</v>
      </c>
      <c r="B96675" s="3">
        <v>1</v>
      </c>
      <c r="C96675" s="3">
        <v>14</v>
      </c>
      <c r="D96675" s="3">
        <v>1</v>
      </c>
      <c r="E96675" s="277">
        <v>3889.4455869828298</v>
      </c>
    </row>
    <row r="96676" spans="1:5">
      <c r="A96676" s="3">
        <v>2032</v>
      </c>
      <c r="B96676" s="3">
        <v>1</v>
      </c>
      <c r="C96676" s="3">
        <v>14</v>
      </c>
      <c r="D96676" s="3">
        <v>2</v>
      </c>
      <c r="E96676" s="277">
        <v>3763.9815709965801</v>
      </c>
    </row>
    <row r="96677" spans="1:5">
      <c r="A96677" s="3">
        <v>2032</v>
      </c>
      <c r="B96677" s="3">
        <v>1</v>
      </c>
      <c r="C96677" s="3">
        <v>14</v>
      </c>
      <c r="D96677" s="3">
        <v>3</v>
      </c>
      <c r="E96677" s="277">
        <v>3793.0451857154499</v>
      </c>
    </row>
    <row r="96678" spans="1:5">
      <c r="A96678" s="3">
        <v>2032</v>
      </c>
      <c r="B96678" s="3">
        <v>1</v>
      </c>
      <c r="C96678" s="3">
        <v>14</v>
      </c>
      <c r="D96678" s="3">
        <v>4</v>
      </c>
      <c r="E96678" s="277">
        <v>3814.9966080972699</v>
      </c>
    </row>
    <row r="96679" spans="1:5">
      <c r="A96679" s="3">
        <v>2032</v>
      </c>
      <c r="B96679" s="3">
        <v>1</v>
      </c>
      <c r="C96679" s="3">
        <v>14</v>
      </c>
      <c r="D96679" s="3">
        <v>5</v>
      </c>
      <c r="E96679" s="277">
        <v>4028.7278917903</v>
      </c>
    </row>
    <row r="96680" spans="1:5">
      <c r="A96680" s="3">
        <v>2032</v>
      </c>
      <c r="B96680" s="3">
        <v>1</v>
      </c>
      <c r="C96680" s="3">
        <v>14</v>
      </c>
      <c r="D96680" s="3">
        <v>6</v>
      </c>
      <c r="E96680" s="277">
        <v>4459.1930500127</v>
      </c>
    </row>
    <row r="96681" spans="1:5">
      <c r="A96681" s="3">
        <v>2032</v>
      </c>
      <c r="B96681" s="3">
        <v>1</v>
      </c>
      <c r="C96681" s="3">
        <v>14</v>
      </c>
      <c r="D96681" s="3">
        <v>7</v>
      </c>
      <c r="E96681" s="277">
        <v>4729.3658008339999</v>
      </c>
    </row>
    <row r="96682" spans="1:5">
      <c r="A96682" s="3">
        <v>2032</v>
      </c>
      <c r="B96682" s="3">
        <v>1</v>
      </c>
      <c r="C96682" s="3">
        <v>14</v>
      </c>
      <c r="D96682" s="3">
        <v>8</v>
      </c>
      <c r="E96682" s="277">
        <v>4830.6957402951102</v>
      </c>
    </row>
    <row r="96683" spans="1:5">
      <c r="A96683" s="3">
        <v>2032</v>
      </c>
      <c r="B96683" s="3">
        <v>1</v>
      </c>
      <c r="C96683" s="3">
        <v>14</v>
      </c>
      <c r="D96683" s="3">
        <v>9</v>
      </c>
      <c r="E96683" s="277">
        <v>4797.5859319045803</v>
      </c>
    </row>
    <row r="96684" spans="1:5">
      <c r="A96684" s="3">
        <v>2032</v>
      </c>
      <c r="B96684" s="3">
        <v>1</v>
      </c>
      <c r="C96684" s="3">
        <v>14</v>
      </c>
      <c r="D96684" s="3">
        <v>10</v>
      </c>
      <c r="E96684" s="277">
        <v>4830.3129500797904</v>
      </c>
    </row>
    <row r="96685" spans="1:5">
      <c r="A96685" s="3">
        <v>2032</v>
      </c>
      <c r="B96685" s="3">
        <v>1</v>
      </c>
      <c r="C96685" s="3">
        <v>14</v>
      </c>
      <c r="D96685" s="3">
        <v>11</v>
      </c>
      <c r="E96685" s="277">
        <v>4774.7836903118396</v>
      </c>
    </row>
    <row r="96686" spans="1:5">
      <c r="A96686" s="3">
        <v>2032</v>
      </c>
      <c r="B96686" s="3">
        <v>1</v>
      </c>
      <c r="C96686" s="3">
        <v>14</v>
      </c>
      <c r="D96686" s="3">
        <v>12</v>
      </c>
      <c r="E96686" s="277">
        <v>4663.10667480947</v>
      </c>
    </row>
    <row r="96687" spans="1:5">
      <c r="A96687" s="3">
        <v>2032</v>
      </c>
      <c r="B96687" s="3">
        <v>1</v>
      </c>
      <c r="C96687" s="3">
        <v>14</v>
      </c>
      <c r="D96687" s="3">
        <v>13</v>
      </c>
      <c r="E96687" s="277">
        <v>4482.89304785896</v>
      </c>
    </row>
    <row r="96688" spans="1:5">
      <c r="A96688" s="3">
        <v>2032</v>
      </c>
      <c r="B96688" s="3">
        <v>1</v>
      </c>
      <c r="C96688" s="3">
        <v>14</v>
      </c>
      <c r="D96688" s="3">
        <v>14</v>
      </c>
      <c r="E96688" s="277">
        <v>4413.9358601022795</v>
      </c>
    </row>
    <row r="96689" spans="1:5">
      <c r="A96689" s="3">
        <v>2032</v>
      </c>
      <c r="B96689" s="3">
        <v>1</v>
      </c>
      <c r="C96689" s="3">
        <v>14</v>
      </c>
      <c r="D96689" s="3">
        <v>15</v>
      </c>
      <c r="E96689" s="277">
        <v>4295.3230557363804</v>
      </c>
    </row>
    <row r="96690" spans="1:5">
      <c r="A96690" s="3">
        <v>2032</v>
      </c>
      <c r="B96690" s="3">
        <v>1</v>
      </c>
      <c r="C96690" s="3">
        <v>14</v>
      </c>
      <c r="D96690" s="3">
        <v>16</v>
      </c>
      <c r="E96690" s="277">
        <v>4249.9246993837896</v>
      </c>
    </row>
    <row r="96691" spans="1:5">
      <c r="A96691" s="3">
        <v>2032</v>
      </c>
      <c r="B96691" s="3">
        <v>1</v>
      </c>
      <c r="C96691" s="3">
        <v>14</v>
      </c>
      <c r="D96691" s="3">
        <v>17</v>
      </c>
      <c r="E96691" s="277">
        <v>4461.7603382012103</v>
      </c>
    </row>
    <row r="96692" spans="1:5">
      <c r="A96692" s="3">
        <v>2032</v>
      </c>
      <c r="B96692" s="3">
        <v>1</v>
      </c>
      <c r="C96692" s="3">
        <v>14</v>
      </c>
      <c r="D96692" s="3">
        <v>18</v>
      </c>
      <c r="E96692" s="277">
        <v>4756.9799518256896</v>
      </c>
    </row>
    <row r="96693" spans="1:5">
      <c r="A96693" s="3">
        <v>2032</v>
      </c>
      <c r="B96693" s="3">
        <v>1</v>
      </c>
      <c r="C96693" s="3">
        <v>14</v>
      </c>
      <c r="D96693" s="3">
        <v>19</v>
      </c>
      <c r="E96693" s="277">
        <v>4778.3862960811002</v>
      </c>
    </row>
    <row r="96694" spans="1:5">
      <c r="A96694" s="3">
        <v>2032</v>
      </c>
      <c r="B96694" s="3">
        <v>1</v>
      </c>
      <c r="C96694" s="3">
        <v>14</v>
      </c>
      <c r="D96694" s="3">
        <v>20</v>
      </c>
      <c r="E96694" s="277">
        <v>4678.0885890153104</v>
      </c>
    </row>
    <row r="96695" spans="1:5">
      <c r="A96695" s="3">
        <v>2032</v>
      </c>
      <c r="B96695" s="3">
        <v>1</v>
      </c>
      <c r="C96695" s="3">
        <v>14</v>
      </c>
      <c r="D96695" s="3">
        <v>21</v>
      </c>
      <c r="E96695" s="277">
        <v>4559.4212293169903</v>
      </c>
    </row>
    <row r="96696" spans="1:5">
      <c r="A96696" s="3">
        <v>2032</v>
      </c>
      <c r="B96696" s="3">
        <v>1</v>
      </c>
      <c r="C96696" s="3">
        <v>14</v>
      </c>
      <c r="D96696" s="3">
        <v>22</v>
      </c>
      <c r="E96696" s="277">
        <v>4365.2050251589399</v>
      </c>
    </row>
    <row r="96697" spans="1:5">
      <c r="A96697" s="3">
        <v>2032</v>
      </c>
      <c r="B96697" s="3">
        <v>1</v>
      </c>
      <c r="C96697" s="3">
        <v>14</v>
      </c>
      <c r="D96697" s="3">
        <v>23</v>
      </c>
      <c r="E96697" s="277">
        <v>4112.5671423291997</v>
      </c>
    </row>
    <row r="96698" spans="1:5">
      <c r="A96698" s="3">
        <v>2032</v>
      </c>
      <c r="B96698" s="3">
        <v>1</v>
      </c>
      <c r="C96698" s="3">
        <v>15</v>
      </c>
      <c r="D96698" s="3">
        <v>0</v>
      </c>
      <c r="E96698" s="277">
        <v>3946.30743716595</v>
      </c>
    </row>
    <row r="96699" spans="1:5">
      <c r="A96699" s="3">
        <v>2032</v>
      </c>
      <c r="B96699" s="3">
        <v>1</v>
      </c>
      <c r="C96699" s="3">
        <v>15</v>
      </c>
      <c r="D96699" s="3">
        <v>1</v>
      </c>
      <c r="E96699" s="277">
        <v>3838.4445033136999</v>
      </c>
    </row>
    <row r="96700" spans="1:5">
      <c r="A96700" s="3">
        <v>2032</v>
      </c>
      <c r="B96700" s="3">
        <v>1</v>
      </c>
      <c r="C96700" s="3">
        <v>15</v>
      </c>
      <c r="D96700" s="3">
        <v>2</v>
      </c>
      <c r="E96700" s="277">
        <v>3786.1712872978401</v>
      </c>
    </row>
    <row r="96701" spans="1:5">
      <c r="A96701" s="3">
        <v>2032</v>
      </c>
      <c r="B96701" s="3">
        <v>1</v>
      </c>
      <c r="C96701" s="3">
        <v>15</v>
      </c>
      <c r="D96701" s="3">
        <v>3</v>
      </c>
      <c r="E96701" s="277">
        <v>3726.2162811265398</v>
      </c>
    </row>
    <row r="96702" spans="1:5">
      <c r="A96702" s="3">
        <v>2032</v>
      </c>
      <c r="B96702" s="3">
        <v>1</v>
      </c>
      <c r="C96702" s="3">
        <v>15</v>
      </c>
      <c r="D96702" s="3">
        <v>4</v>
      </c>
      <c r="E96702" s="277">
        <v>3788.7646559492</v>
      </c>
    </row>
    <row r="96703" spans="1:5">
      <c r="A96703" s="3">
        <v>2032</v>
      </c>
      <c r="B96703" s="3">
        <v>1</v>
      </c>
      <c r="C96703" s="3">
        <v>15</v>
      </c>
      <c r="D96703" s="3">
        <v>5</v>
      </c>
      <c r="E96703" s="277">
        <v>4034.7018315243099</v>
      </c>
    </row>
    <row r="96704" spans="1:5">
      <c r="A96704" s="3">
        <v>2032</v>
      </c>
      <c r="B96704" s="3">
        <v>1</v>
      </c>
      <c r="C96704" s="3">
        <v>15</v>
      </c>
      <c r="D96704" s="3">
        <v>6</v>
      </c>
      <c r="E96704" s="277">
        <v>4472.6934532606501</v>
      </c>
    </row>
    <row r="96705" spans="1:5">
      <c r="A96705" s="3">
        <v>2032</v>
      </c>
      <c r="B96705" s="3">
        <v>1</v>
      </c>
      <c r="C96705" s="3">
        <v>15</v>
      </c>
      <c r="D96705" s="3">
        <v>7</v>
      </c>
      <c r="E96705" s="277">
        <v>4726.0496157076896</v>
      </c>
    </row>
    <row r="96706" spans="1:5">
      <c r="A96706" s="3">
        <v>2032</v>
      </c>
      <c r="B96706" s="3">
        <v>1</v>
      </c>
      <c r="C96706" s="3">
        <v>15</v>
      </c>
      <c r="D96706" s="3">
        <v>8</v>
      </c>
      <c r="E96706" s="277">
        <v>4642.3672230530101</v>
      </c>
    </row>
    <row r="96707" spans="1:5">
      <c r="A96707" s="3">
        <v>2032</v>
      </c>
      <c r="B96707" s="3">
        <v>1</v>
      </c>
      <c r="C96707" s="3">
        <v>15</v>
      </c>
      <c r="D96707" s="3">
        <v>9</v>
      </c>
      <c r="E96707" s="277">
        <v>4676.46153144862</v>
      </c>
    </row>
    <row r="96708" spans="1:5">
      <c r="A96708" s="3">
        <v>2032</v>
      </c>
      <c r="B96708" s="3">
        <v>1</v>
      </c>
      <c r="C96708" s="3">
        <v>15</v>
      </c>
      <c r="D96708" s="3">
        <v>10</v>
      </c>
      <c r="E96708" s="277">
        <v>4605.3987744047899</v>
      </c>
    </row>
    <row r="96709" spans="1:5">
      <c r="A96709" s="3">
        <v>2032</v>
      </c>
      <c r="B96709" s="3">
        <v>1</v>
      </c>
      <c r="C96709" s="3">
        <v>15</v>
      </c>
      <c r="D96709" s="3">
        <v>11</v>
      </c>
      <c r="E96709" s="277">
        <v>4516.80270163973</v>
      </c>
    </row>
    <row r="96710" spans="1:5">
      <c r="A96710" s="3">
        <v>2032</v>
      </c>
      <c r="B96710" s="3">
        <v>1</v>
      </c>
      <c r="C96710" s="3">
        <v>15</v>
      </c>
      <c r="D96710" s="3">
        <v>12</v>
      </c>
      <c r="E96710" s="277">
        <v>4442.3143055008404</v>
      </c>
    </row>
    <row r="96711" spans="1:5">
      <c r="A96711" s="3">
        <v>2032</v>
      </c>
      <c r="B96711" s="3">
        <v>1</v>
      </c>
      <c r="C96711" s="3">
        <v>15</v>
      </c>
      <c r="D96711" s="3">
        <v>13</v>
      </c>
      <c r="E96711" s="277">
        <v>4407.6157287051701</v>
      </c>
    </row>
    <row r="96712" spans="1:5">
      <c r="A96712" s="3">
        <v>2032</v>
      </c>
      <c r="B96712" s="3">
        <v>1</v>
      </c>
      <c r="C96712" s="3">
        <v>15</v>
      </c>
      <c r="D96712" s="3">
        <v>14</v>
      </c>
      <c r="E96712" s="277">
        <v>4246.3070295719699</v>
      </c>
    </row>
    <row r="96713" spans="1:5">
      <c r="A96713" s="3">
        <v>2032</v>
      </c>
      <c r="B96713" s="3">
        <v>1</v>
      </c>
      <c r="C96713" s="3">
        <v>15</v>
      </c>
      <c r="D96713" s="3">
        <v>15</v>
      </c>
      <c r="E96713" s="277">
        <v>4248.9838949056802</v>
      </c>
    </row>
    <row r="96714" spans="1:5">
      <c r="A96714" s="3">
        <v>2032</v>
      </c>
      <c r="B96714" s="3">
        <v>1</v>
      </c>
      <c r="C96714" s="3">
        <v>15</v>
      </c>
      <c r="D96714" s="3">
        <v>16</v>
      </c>
      <c r="E96714" s="277">
        <v>4147.9499144240199</v>
      </c>
    </row>
    <row r="96715" spans="1:5">
      <c r="A96715" s="3">
        <v>2032</v>
      </c>
      <c r="B96715" s="3">
        <v>1</v>
      </c>
      <c r="C96715" s="3">
        <v>15</v>
      </c>
      <c r="D96715" s="3">
        <v>17</v>
      </c>
      <c r="E96715" s="277">
        <v>4293.8606603926301</v>
      </c>
    </row>
    <row r="96716" spans="1:5">
      <c r="A96716" s="3">
        <v>2032</v>
      </c>
      <c r="B96716" s="3">
        <v>1</v>
      </c>
      <c r="C96716" s="3">
        <v>15</v>
      </c>
      <c r="D96716" s="3">
        <v>18</v>
      </c>
      <c r="E96716" s="277">
        <v>4578.5364587595204</v>
      </c>
    </row>
    <row r="96717" spans="1:5">
      <c r="A96717" s="3">
        <v>2032</v>
      </c>
      <c r="B96717" s="3">
        <v>1</v>
      </c>
      <c r="C96717" s="3">
        <v>15</v>
      </c>
      <c r="D96717" s="3">
        <v>19</v>
      </c>
      <c r="E96717" s="277">
        <v>4611.3964423895004</v>
      </c>
    </row>
    <row r="96718" spans="1:5">
      <c r="A96718" s="3">
        <v>2032</v>
      </c>
      <c r="B96718" s="3">
        <v>1</v>
      </c>
      <c r="C96718" s="3">
        <v>15</v>
      </c>
      <c r="D96718" s="3">
        <v>20</v>
      </c>
      <c r="E96718" s="277">
        <v>4604.3217159163696</v>
      </c>
    </row>
    <row r="96719" spans="1:5">
      <c r="A96719" s="3">
        <v>2032</v>
      </c>
      <c r="B96719" s="3">
        <v>1</v>
      </c>
      <c r="C96719" s="3">
        <v>15</v>
      </c>
      <c r="D96719" s="3">
        <v>21</v>
      </c>
      <c r="E96719" s="277">
        <v>4447.5383419653399</v>
      </c>
    </row>
    <row r="96720" spans="1:5">
      <c r="A96720" s="3">
        <v>2032</v>
      </c>
      <c r="B96720" s="3">
        <v>1</v>
      </c>
      <c r="C96720" s="3">
        <v>15</v>
      </c>
      <c r="D96720" s="3">
        <v>22</v>
      </c>
      <c r="E96720" s="277">
        <v>4333.6639770555903</v>
      </c>
    </row>
    <row r="96721" spans="1:5">
      <c r="A96721" s="3">
        <v>2032</v>
      </c>
      <c r="B96721" s="3">
        <v>1</v>
      </c>
      <c r="C96721" s="3">
        <v>15</v>
      </c>
      <c r="D96721" s="3">
        <v>23</v>
      </c>
      <c r="E96721" s="277">
        <v>4118.0315493499302</v>
      </c>
    </row>
    <row r="96722" spans="1:5">
      <c r="A96722" s="3">
        <v>2032</v>
      </c>
      <c r="B96722" s="3">
        <v>1</v>
      </c>
      <c r="C96722" s="3">
        <v>16</v>
      </c>
      <c r="D96722" s="3">
        <v>0</v>
      </c>
      <c r="E96722" s="277">
        <v>3901.19037178086</v>
      </c>
    </row>
    <row r="96723" spans="1:5">
      <c r="A96723" s="3">
        <v>2032</v>
      </c>
      <c r="B96723" s="3">
        <v>1</v>
      </c>
      <c r="C96723" s="3">
        <v>16</v>
      </c>
      <c r="D96723" s="3">
        <v>1</v>
      </c>
      <c r="E96723" s="277">
        <v>3887.6967403374802</v>
      </c>
    </row>
    <row r="96724" spans="1:5">
      <c r="A96724" s="3">
        <v>2032</v>
      </c>
      <c r="B96724" s="3">
        <v>1</v>
      </c>
      <c r="C96724" s="3">
        <v>16</v>
      </c>
      <c r="D96724" s="3">
        <v>2</v>
      </c>
      <c r="E96724" s="277">
        <v>3876.7457620851701</v>
      </c>
    </row>
    <row r="96725" spans="1:5">
      <c r="A96725" s="3">
        <v>2032</v>
      </c>
      <c r="B96725" s="3">
        <v>1</v>
      </c>
      <c r="C96725" s="3">
        <v>16</v>
      </c>
      <c r="D96725" s="3">
        <v>3</v>
      </c>
      <c r="E96725" s="277">
        <v>3839.0624284614901</v>
      </c>
    </row>
    <row r="96726" spans="1:5">
      <c r="A96726" s="3">
        <v>2032</v>
      </c>
      <c r="B96726" s="3">
        <v>1</v>
      </c>
      <c r="C96726" s="3">
        <v>16</v>
      </c>
      <c r="D96726" s="3">
        <v>4</v>
      </c>
      <c r="E96726" s="277">
        <v>3929.1088597790899</v>
      </c>
    </row>
    <row r="96727" spans="1:5">
      <c r="A96727" s="3">
        <v>2032</v>
      </c>
      <c r="B96727" s="3">
        <v>1</v>
      </c>
      <c r="C96727" s="3">
        <v>16</v>
      </c>
      <c r="D96727" s="3">
        <v>5</v>
      </c>
      <c r="E96727" s="277">
        <v>4179.8471493563202</v>
      </c>
    </row>
    <row r="96728" spans="1:5">
      <c r="A96728" s="3">
        <v>2032</v>
      </c>
      <c r="B96728" s="3">
        <v>1</v>
      </c>
      <c r="C96728" s="3">
        <v>16</v>
      </c>
      <c r="D96728" s="3">
        <v>6</v>
      </c>
      <c r="E96728" s="277">
        <v>4522.92169088636</v>
      </c>
    </row>
    <row r="96729" spans="1:5">
      <c r="A96729" s="3">
        <v>2032</v>
      </c>
      <c r="B96729" s="3">
        <v>1</v>
      </c>
      <c r="C96729" s="3">
        <v>16</v>
      </c>
      <c r="D96729" s="3">
        <v>7</v>
      </c>
      <c r="E96729" s="277">
        <v>4865.0357047029702</v>
      </c>
    </row>
    <row r="96730" spans="1:5">
      <c r="A96730" s="3">
        <v>2032</v>
      </c>
      <c r="B96730" s="3">
        <v>1</v>
      </c>
      <c r="C96730" s="3">
        <v>16</v>
      </c>
      <c r="D96730" s="3">
        <v>8</v>
      </c>
      <c r="E96730" s="277">
        <v>4818.9482276853096</v>
      </c>
    </row>
    <row r="96731" spans="1:5">
      <c r="A96731" s="3">
        <v>2032</v>
      </c>
      <c r="B96731" s="3">
        <v>1</v>
      </c>
      <c r="C96731" s="3">
        <v>16</v>
      </c>
      <c r="D96731" s="3">
        <v>9</v>
      </c>
      <c r="E96731" s="277">
        <v>4722.2362424846096</v>
      </c>
    </row>
    <row r="96732" spans="1:5">
      <c r="A96732" s="3">
        <v>2032</v>
      </c>
      <c r="B96732" s="3">
        <v>1</v>
      </c>
      <c r="C96732" s="3">
        <v>16</v>
      </c>
      <c r="D96732" s="3">
        <v>10</v>
      </c>
      <c r="E96732" s="277">
        <v>4411.5078203339999</v>
      </c>
    </row>
    <row r="96733" spans="1:5">
      <c r="A96733" s="3">
        <v>2032</v>
      </c>
      <c r="B96733" s="3">
        <v>1</v>
      </c>
      <c r="C96733" s="3">
        <v>16</v>
      </c>
      <c r="D96733" s="3">
        <v>11</v>
      </c>
      <c r="E96733" s="277">
        <v>4237.4777063297897</v>
      </c>
    </row>
    <row r="96734" spans="1:5">
      <c r="A96734" s="3">
        <v>2032</v>
      </c>
      <c r="B96734" s="3">
        <v>1</v>
      </c>
      <c r="C96734" s="3">
        <v>16</v>
      </c>
      <c r="D96734" s="3">
        <v>12</v>
      </c>
      <c r="E96734" s="277">
        <v>3931.8776989182302</v>
      </c>
    </row>
    <row r="96735" spans="1:5">
      <c r="A96735" s="3">
        <v>2032</v>
      </c>
      <c r="B96735" s="3">
        <v>1</v>
      </c>
      <c r="C96735" s="3">
        <v>16</v>
      </c>
      <c r="D96735" s="3">
        <v>13</v>
      </c>
      <c r="E96735" s="277">
        <v>3799.5920063262702</v>
      </c>
    </row>
    <row r="96736" spans="1:5">
      <c r="A96736" s="3">
        <v>2032</v>
      </c>
      <c r="B96736" s="3">
        <v>1</v>
      </c>
      <c r="C96736" s="3">
        <v>16</v>
      </c>
      <c r="D96736" s="3">
        <v>14</v>
      </c>
      <c r="E96736" s="277">
        <v>3583.4104266067998</v>
      </c>
    </row>
    <row r="96737" spans="1:5">
      <c r="A96737" s="3">
        <v>2032</v>
      </c>
      <c r="B96737" s="3">
        <v>1</v>
      </c>
      <c r="C96737" s="3">
        <v>16</v>
      </c>
      <c r="D96737" s="3">
        <v>15</v>
      </c>
      <c r="E96737" s="277">
        <v>3455.2143538523901</v>
      </c>
    </row>
    <row r="96738" spans="1:5">
      <c r="A96738" s="3">
        <v>2032</v>
      </c>
      <c r="B96738" s="3">
        <v>1</v>
      </c>
      <c r="C96738" s="3">
        <v>16</v>
      </c>
      <c r="D96738" s="3">
        <v>16</v>
      </c>
      <c r="E96738" s="277">
        <v>3415.78120464724</v>
      </c>
    </row>
    <row r="96739" spans="1:5">
      <c r="A96739" s="3">
        <v>2032</v>
      </c>
      <c r="B96739" s="3">
        <v>1</v>
      </c>
      <c r="C96739" s="3">
        <v>16</v>
      </c>
      <c r="D96739" s="3">
        <v>17</v>
      </c>
      <c r="E96739" s="277">
        <v>3545.7062431233198</v>
      </c>
    </row>
    <row r="96740" spans="1:5">
      <c r="A96740" s="3">
        <v>2032</v>
      </c>
      <c r="B96740" s="3">
        <v>1</v>
      </c>
      <c r="C96740" s="3">
        <v>16</v>
      </c>
      <c r="D96740" s="3">
        <v>18</v>
      </c>
      <c r="E96740" s="277">
        <v>3889.9774657753601</v>
      </c>
    </row>
    <row r="96741" spans="1:5">
      <c r="A96741" s="3">
        <v>2032</v>
      </c>
      <c r="B96741" s="3">
        <v>1</v>
      </c>
      <c r="C96741" s="3">
        <v>16</v>
      </c>
      <c r="D96741" s="3">
        <v>19</v>
      </c>
      <c r="E96741" s="277">
        <v>3960.4801743176499</v>
      </c>
    </row>
    <row r="96742" spans="1:5">
      <c r="A96742" s="3">
        <v>2032</v>
      </c>
      <c r="B96742" s="3">
        <v>1</v>
      </c>
      <c r="C96742" s="3">
        <v>16</v>
      </c>
      <c r="D96742" s="3">
        <v>20</v>
      </c>
      <c r="E96742" s="277">
        <v>4061.11697714204</v>
      </c>
    </row>
    <row r="96743" spans="1:5">
      <c r="A96743" s="3">
        <v>2032</v>
      </c>
      <c r="B96743" s="3">
        <v>1</v>
      </c>
      <c r="C96743" s="3">
        <v>16</v>
      </c>
      <c r="D96743" s="3">
        <v>21</v>
      </c>
      <c r="E96743" s="277">
        <v>3964.0923149599398</v>
      </c>
    </row>
    <row r="96744" spans="1:5">
      <c r="A96744" s="3">
        <v>2032</v>
      </c>
      <c r="B96744" s="3">
        <v>1</v>
      </c>
      <c r="C96744" s="3">
        <v>16</v>
      </c>
      <c r="D96744" s="3">
        <v>22</v>
      </c>
      <c r="E96744" s="277">
        <v>3845.8816756440801</v>
      </c>
    </row>
    <row r="96745" spans="1:5">
      <c r="A96745" s="3">
        <v>2032</v>
      </c>
      <c r="B96745" s="3">
        <v>1</v>
      </c>
      <c r="C96745" s="3">
        <v>16</v>
      </c>
      <c r="D96745" s="3">
        <v>23</v>
      </c>
      <c r="E96745" s="277">
        <v>3745.43873989448</v>
      </c>
    </row>
    <row r="96746" spans="1:5">
      <c r="A96746" s="3">
        <v>2032</v>
      </c>
      <c r="B96746" s="3">
        <v>1</v>
      </c>
      <c r="C96746" s="3">
        <v>17</v>
      </c>
      <c r="D96746" s="3">
        <v>0</v>
      </c>
      <c r="E96746" s="277">
        <v>3579.58819326921</v>
      </c>
    </row>
    <row r="96747" spans="1:5">
      <c r="A96747" s="3">
        <v>2032</v>
      </c>
      <c r="B96747" s="3">
        <v>1</v>
      </c>
      <c r="C96747" s="3">
        <v>17</v>
      </c>
      <c r="D96747" s="3">
        <v>1</v>
      </c>
      <c r="E96747" s="277">
        <v>3495.8443933192798</v>
      </c>
    </row>
    <row r="96748" spans="1:5">
      <c r="A96748" s="3">
        <v>2032</v>
      </c>
      <c r="B96748" s="3">
        <v>1</v>
      </c>
      <c r="C96748" s="3">
        <v>17</v>
      </c>
      <c r="D96748" s="3">
        <v>2</v>
      </c>
      <c r="E96748" s="277">
        <v>3453.4740062905998</v>
      </c>
    </row>
    <row r="96749" spans="1:5">
      <c r="A96749" s="3">
        <v>2032</v>
      </c>
      <c r="B96749" s="3">
        <v>1</v>
      </c>
      <c r="C96749" s="3">
        <v>17</v>
      </c>
      <c r="D96749" s="3">
        <v>3</v>
      </c>
      <c r="E96749" s="277">
        <v>3483.9575314069898</v>
      </c>
    </row>
    <row r="96750" spans="1:5">
      <c r="A96750" s="3">
        <v>2032</v>
      </c>
      <c r="B96750" s="3">
        <v>1</v>
      </c>
      <c r="C96750" s="3">
        <v>17</v>
      </c>
      <c r="D96750" s="3">
        <v>4</v>
      </c>
      <c r="E96750" s="277">
        <v>3456.1339632612398</v>
      </c>
    </row>
    <row r="96751" spans="1:5">
      <c r="A96751" s="3">
        <v>2032</v>
      </c>
      <c r="B96751" s="3">
        <v>1</v>
      </c>
      <c r="C96751" s="3">
        <v>17</v>
      </c>
      <c r="D96751" s="3">
        <v>5</v>
      </c>
      <c r="E96751" s="277">
        <v>3538.7981773280198</v>
      </c>
    </row>
    <row r="96752" spans="1:5">
      <c r="A96752" s="3">
        <v>2032</v>
      </c>
      <c r="B96752" s="3">
        <v>1</v>
      </c>
      <c r="C96752" s="3">
        <v>17</v>
      </c>
      <c r="D96752" s="3">
        <v>6</v>
      </c>
      <c r="E96752" s="277">
        <v>3715.9471194206199</v>
      </c>
    </row>
    <row r="96753" spans="1:5">
      <c r="A96753" s="3">
        <v>2032</v>
      </c>
      <c r="B96753" s="3">
        <v>1</v>
      </c>
      <c r="C96753" s="3">
        <v>17</v>
      </c>
      <c r="D96753" s="3">
        <v>7</v>
      </c>
      <c r="E96753" s="277">
        <v>3891.2738304069298</v>
      </c>
    </row>
    <row r="96754" spans="1:5">
      <c r="A96754" s="3">
        <v>2032</v>
      </c>
      <c r="B96754" s="3">
        <v>1</v>
      </c>
      <c r="C96754" s="3">
        <v>17</v>
      </c>
      <c r="D96754" s="3">
        <v>8</v>
      </c>
      <c r="E96754" s="277">
        <v>3931.48221745302</v>
      </c>
    </row>
    <row r="96755" spans="1:5">
      <c r="A96755" s="3">
        <v>2032</v>
      </c>
      <c r="B96755" s="3">
        <v>1</v>
      </c>
      <c r="C96755" s="3">
        <v>17</v>
      </c>
      <c r="D96755" s="3">
        <v>9</v>
      </c>
      <c r="E96755" s="277">
        <v>3875.6439942449201</v>
      </c>
    </row>
    <row r="96756" spans="1:5">
      <c r="A96756" s="3">
        <v>2032</v>
      </c>
      <c r="B96756" s="3">
        <v>1</v>
      </c>
      <c r="C96756" s="3">
        <v>17</v>
      </c>
      <c r="D96756" s="3">
        <v>10</v>
      </c>
      <c r="E96756" s="277">
        <v>3668.28904410325</v>
      </c>
    </row>
    <row r="96757" spans="1:5">
      <c r="A96757" s="3">
        <v>2032</v>
      </c>
      <c r="B96757" s="3">
        <v>1</v>
      </c>
      <c r="C96757" s="3">
        <v>17</v>
      </c>
      <c r="D96757" s="3">
        <v>11</v>
      </c>
      <c r="E96757" s="277">
        <v>3524.2841565840799</v>
      </c>
    </row>
    <row r="96758" spans="1:5">
      <c r="A96758" s="3">
        <v>2032</v>
      </c>
      <c r="B96758" s="3">
        <v>1</v>
      </c>
      <c r="C96758" s="3">
        <v>17</v>
      </c>
      <c r="D96758" s="3">
        <v>12</v>
      </c>
      <c r="E96758" s="277">
        <v>3198.7525503966899</v>
      </c>
    </row>
    <row r="96759" spans="1:5">
      <c r="A96759" s="3">
        <v>2032</v>
      </c>
      <c r="B96759" s="3">
        <v>1</v>
      </c>
      <c r="C96759" s="3">
        <v>17</v>
      </c>
      <c r="D96759" s="3">
        <v>13</v>
      </c>
      <c r="E96759" s="277">
        <v>3044.1297677669199</v>
      </c>
    </row>
    <row r="96760" spans="1:5">
      <c r="A96760" s="3">
        <v>2032</v>
      </c>
      <c r="B96760" s="3">
        <v>1</v>
      </c>
      <c r="C96760" s="3">
        <v>17</v>
      </c>
      <c r="D96760" s="3">
        <v>14</v>
      </c>
      <c r="E96760" s="277">
        <v>2978.327063401</v>
      </c>
    </row>
    <row r="96761" spans="1:5">
      <c r="A96761" s="3">
        <v>2032</v>
      </c>
      <c r="B96761" s="3">
        <v>1</v>
      </c>
      <c r="C96761" s="3">
        <v>17</v>
      </c>
      <c r="D96761" s="3">
        <v>15</v>
      </c>
      <c r="E96761" s="277">
        <v>2891.3336896436499</v>
      </c>
    </row>
    <row r="96762" spans="1:5">
      <c r="A96762" s="3">
        <v>2032</v>
      </c>
      <c r="B96762" s="3">
        <v>1</v>
      </c>
      <c r="C96762" s="3">
        <v>17</v>
      </c>
      <c r="D96762" s="3">
        <v>16</v>
      </c>
      <c r="E96762" s="277">
        <v>2829.1669876227802</v>
      </c>
    </row>
    <row r="96763" spans="1:5">
      <c r="A96763" s="3">
        <v>2032</v>
      </c>
      <c r="B96763" s="3">
        <v>1</v>
      </c>
      <c r="C96763" s="3">
        <v>17</v>
      </c>
      <c r="D96763" s="3">
        <v>17</v>
      </c>
      <c r="E96763" s="277">
        <v>3025.1756642109099</v>
      </c>
    </row>
    <row r="96764" spans="1:5">
      <c r="A96764" s="3">
        <v>2032</v>
      </c>
      <c r="B96764" s="3">
        <v>1</v>
      </c>
      <c r="C96764" s="3">
        <v>17</v>
      </c>
      <c r="D96764" s="3">
        <v>18</v>
      </c>
      <c r="E96764" s="277">
        <v>3295.6635314023401</v>
      </c>
    </row>
    <row r="96765" spans="1:5">
      <c r="A96765" s="3">
        <v>2032</v>
      </c>
      <c r="B96765" s="3">
        <v>1</v>
      </c>
      <c r="C96765" s="3">
        <v>17</v>
      </c>
      <c r="D96765" s="3">
        <v>19</v>
      </c>
      <c r="E96765" s="277">
        <v>3356.5126909727101</v>
      </c>
    </row>
    <row r="96766" spans="1:5">
      <c r="A96766" s="3">
        <v>2032</v>
      </c>
      <c r="B96766" s="3">
        <v>1</v>
      </c>
      <c r="C96766" s="3">
        <v>17</v>
      </c>
      <c r="D96766" s="3">
        <v>20</v>
      </c>
      <c r="E96766" s="277">
        <v>3295.3838141224401</v>
      </c>
    </row>
    <row r="96767" spans="1:5">
      <c r="A96767" s="3">
        <v>2032</v>
      </c>
      <c r="B96767" s="3">
        <v>1</v>
      </c>
      <c r="C96767" s="3">
        <v>17</v>
      </c>
      <c r="D96767" s="3">
        <v>21</v>
      </c>
      <c r="E96767" s="277">
        <v>3162.7306626142399</v>
      </c>
    </row>
    <row r="96768" spans="1:5">
      <c r="A96768" s="3">
        <v>2032</v>
      </c>
      <c r="B96768" s="3">
        <v>1</v>
      </c>
      <c r="C96768" s="3">
        <v>17</v>
      </c>
      <c r="D96768" s="3">
        <v>22</v>
      </c>
      <c r="E96768" s="277">
        <v>3073.3915464615998</v>
      </c>
    </row>
    <row r="96769" spans="1:5">
      <c r="A96769" s="3">
        <v>2032</v>
      </c>
      <c r="B96769" s="3">
        <v>1</v>
      </c>
      <c r="C96769" s="3">
        <v>17</v>
      </c>
      <c r="D96769" s="3">
        <v>23</v>
      </c>
      <c r="E96769" s="277">
        <v>2980.6323656447198</v>
      </c>
    </row>
    <row r="96770" spans="1:5">
      <c r="A96770" s="3">
        <v>2032</v>
      </c>
      <c r="B96770" s="3">
        <v>1</v>
      </c>
      <c r="C96770" s="3">
        <v>18</v>
      </c>
      <c r="D96770" s="3">
        <v>0</v>
      </c>
      <c r="E96770" s="277">
        <v>2803.7532844512398</v>
      </c>
    </row>
    <row r="96771" spans="1:5">
      <c r="A96771" s="3">
        <v>2032</v>
      </c>
      <c r="B96771" s="3">
        <v>1</v>
      </c>
      <c r="C96771" s="3">
        <v>18</v>
      </c>
      <c r="D96771" s="3">
        <v>1</v>
      </c>
      <c r="E96771" s="277">
        <v>2697.5079216397598</v>
      </c>
    </row>
    <row r="96772" spans="1:5">
      <c r="A96772" s="3">
        <v>2032</v>
      </c>
      <c r="B96772" s="3">
        <v>1</v>
      </c>
      <c r="C96772" s="3">
        <v>18</v>
      </c>
      <c r="D96772" s="3">
        <v>2</v>
      </c>
      <c r="E96772" s="277">
        <v>2643.2996561089899</v>
      </c>
    </row>
    <row r="96773" spans="1:5">
      <c r="A96773" s="3">
        <v>2032</v>
      </c>
      <c r="B96773" s="3">
        <v>1</v>
      </c>
      <c r="C96773" s="3">
        <v>18</v>
      </c>
      <c r="D96773" s="3">
        <v>3</v>
      </c>
      <c r="E96773" s="277">
        <v>2649.3416318705199</v>
      </c>
    </row>
    <row r="96774" spans="1:5">
      <c r="A96774" s="3">
        <v>2032</v>
      </c>
      <c r="B96774" s="3">
        <v>1</v>
      </c>
      <c r="C96774" s="3">
        <v>18</v>
      </c>
      <c r="D96774" s="3">
        <v>4</v>
      </c>
      <c r="E96774" s="277">
        <v>2660.9192245765698</v>
      </c>
    </row>
    <row r="96775" spans="1:5">
      <c r="A96775" s="3">
        <v>2032</v>
      </c>
      <c r="B96775" s="3">
        <v>1</v>
      </c>
      <c r="C96775" s="3">
        <v>18</v>
      </c>
      <c r="D96775" s="3">
        <v>5</v>
      </c>
      <c r="E96775" s="277">
        <v>2748.6250935194998</v>
      </c>
    </row>
    <row r="96776" spans="1:5">
      <c r="A96776" s="3">
        <v>2032</v>
      </c>
      <c r="B96776" s="3">
        <v>1</v>
      </c>
      <c r="C96776" s="3">
        <v>18</v>
      </c>
      <c r="D96776" s="3">
        <v>6</v>
      </c>
      <c r="E96776" s="277">
        <v>2853.6563363619698</v>
      </c>
    </row>
    <row r="96777" spans="1:5">
      <c r="A96777" s="3">
        <v>2032</v>
      </c>
      <c r="B96777" s="3">
        <v>1</v>
      </c>
      <c r="C96777" s="3">
        <v>18</v>
      </c>
      <c r="D96777" s="3">
        <v>7</v>
      </c>
      <c r="E96777" s="277">
        <v>3017.9131076060698</v>
      </c>
    </row>
    <row r="96778" spans="1:5">
      <c r="A96778" s="3">
        <v>2032</v>
      </c>
      <c r="B96778" s="3">
        <v>1</v>
      </c>
      <c r="C96778" s="3">
        <v>18</v>
      </c>
      <c r="D96778" s="3">
        <v>8</v>
      </c>
      <c r="E96778" s="277">
        <v>3100.7001527255102</v>
      </c>
    </row>
    <row r="96779" spans="1:5">
      <c r="A96779" s="3">
        <v>2032</v>
      </c>
      <c r="B96779" s="3">
        <v>1</v>
      </c>
      <c r="C96779" s="3">
        <v>18</v>
      </c>
      <c r="D96779" s="3">
        <v>9</v>
      </c>
      <c r="E96779" s="277">
        <v>3170.58280845636</v>
      </c>
    </row>
    <row r="96780" spans="1:5">
      <c r="A96780" s="3">
        <v>2032</v>
      </c>
      <c r="B96780" s="3">
        <v>1</v>
      </c>
      <c r="C96780" s="3">
        <v>18</v>
      </c>
      <c r="D96780" s="3">
        <v>10</v>
      </c>
      <c r="E96780" s="277">
        <v>3112.64191224251</v>
      </c>
    </row>
    <row r="96781" spans="1:5">
      <c r="A96781" s="3">
        <v>2032</v>
      </c>
      <c r="B96781" s="3">
        <v>1</v>
      </c>
      <c r="C96781" s="3">
        <v>18</v>
      </c>
      <c r="D96781" s="3">
        <v>11</v>
      </c>
      <c r="E96781" s="277">
        <v>3032.8404966007101</v>
      </c>
    </row>
    <row r="96782" spans="1:5">
      <c r="A96782" s="3">
        <v>2032</v>
      </c>
      <c r="B96782" s="3">
        <v>1</v>
      </c>
      <c r="C96782" s="3">
        <v>18</v>
      </c>
      <c r="D96782" s="3">
        <v>12</v>
      </c>
      <c r="E96782" s="277">
        <v>3010.07660245224</v>
      </c>
    </row>
    <row r="96783" spans="1:5">
      <c r="A96783" s="3">
        <v>2032</v>
      </c>
      <c r="B96783" s="3">
        <v>1</v>
      </c>
      <c r="C96783" s="3">
        <v>18</v>
      </c>
      <c r="D96783" s="3">
        <v>13</v>
      </c>
      <c r="E96783" s="277">
        <v>2956.08339795655</v>
      </c>
    </row>
    <row r="96784" spans="1:5">
      <c r="A96784" s="3">
        <v>2032</v>
      </c>
      <c r="B96784" s="3">
        <v>1</v>
      </c>
      <c r="C96784" s="3">
        <v>18</v>
      </c>
      <c r="D96784" s="3">
        <v>14</v>
      </c>
      <c r="E96784" s="277">
        <v>2878.7397121313602</v>
      </c>
    </row>
    <row r="96785" spans="1:5">
      <c r="A96785" s="3">
        <v>2032</v>
      </c>
      <c r="B96785" s="3">
        <v>1</v>
      </c>
      <c r="C96785" s="3">
        <v>18</v>
      </c>
      <c r="D96785" s="3">
        <v>15</v>
      </c>
      <c r="E96785" s="277">
        <v>2846.3809680033801</v>
      </c>
    </row>
    <row r="96786" spans="1:5">
      <c r="A96786" s="3">
        <v>2032</v>
      </c>
      <c r="B96786" s="3">
        <v>1</v>
      </c>
      <c r="C96786" s="3">
        <v>18</v>
      </c>
      <c r="D96786" s="3">
        <v>16</v>
      </c>
      <c r="E96786" s="277">
        <v>2879.90330822227</v>
      </c>
    </row>
    <row r="96787" spans="1:5">
      <c r="A96787" s="3">
        <v>2032</v>
      </c>
      <c r="B96787" s="3">
        <v>1</v>
      </c>
      <c r="C96787" s="3">
        <v>18</v>
      </c>
      <c r="D96787" s="3">
        <v>17</v>
      </c>
      <c r="E96787" s="277">
        <v>3052.8903227341202</v>
      </c>
    </row>
    <row r="96788" spans="1:5">
      <c r="A96788" s="3">
        <v>2032</v>
      </c>
      <c r="B96788" s="3">
        <v>1</v>
      </c>
      <c r="C96788" s="3">
        <v>18</v>
      </c>
      <c r="D96788" s="3">
        <v>18</v>
      </c>
      <c r="E96788" s="277">
        <v>3300.44018440631</v>
      </c>
    </row>
    <row r="96789" spans="1:5">
      <c r="A96789" s="3">
        <v>2032</v>
      </c>
      <c r="B96789" s="3">
        <v>1</v>
      </c>
      <c r="C96789" s="3">
        <v>18</v>
      </c>
      <c r="D96789" s="3">
        <v>19</v>
      </c>
      <c r="E96789" s="277">
        <v>3355.8740186259301</v>
      </c>
    </row>
    <row r="96790" spans="1:5">
      <c r="A96790" s="3">
        <v>2032</v>
      </c>
      <c r="B96790" s="3">
        <v>1</v>
      </c>
      <c r="C96790" s="3">
        <v>18</v>
      </c>
      <c r="D96790" s="3">
        <v>20</v>
      </c>
      <c r="E96790" s="277">
        <v>3398.7175054232998</v>
      </c>
    </row>
    <row r="96791" spans="1:5">
      <c r="A96791" s="3">
        <v>2032</v>
      </c>
      <c r="B96791" s="3">
        <v>1</v>
      </c>
      <c r="C96791" s="3">
        <v>18</v>
      </c>
      <c r="D96791" s="3">
        <v>21</v>
      </c>
      <c r="E96791" s="277">
        <v>3360.6810389680099</v>
      </c>
    </row>
    <row r="96792" spans="1:5">
      <c r="A96792" s="3">
        <v>2032</v>
      </c>
      <c r="B96792" s="3">
        <v>1</v>
      </c>
      <c r="C96792" s="3">
        <v>18</v>
      </c>
      <c r="D96792" s="3">
        <v>22</v>
      </c>
      <c r="E96792" s="277">
        <v>3194.5060362662898</v>
      </c>
    </row>
    <row r="96793" spans="1:5">
      <c r="A96793" s="3">
        <v>2032</v>
      </c>
      <c r="B96793" s="3">
        <v>1</v>
      </c>
      <c r="C96793" s="3">
        <v>18</v>
      </c>
      <c r="D96793" s="3">
        <v>23</v>
      </c>
      <c r="E96793" s="277">
        <v>3125.6254842057401</v>
      </c>
    </row>
    <row r="96794" spans="1:5">
      <c r="A96794" s="3">
        <v>2032</v>
      </c>
      <c r="B96794" s="3">
        <v>1</v>
      </c>
      <c r="C96794" s="3">
        <v>19</v>
      </c>
      <c r="D96794" s="3">
        <v>0</v>
      </c>
      <c r="E96794" s="277">
        <v>3047.0895152478201</v>
      </c>
    </row>
    <row r="96795" spans="1:5">
      <c r="A96795" s="3">
        <v>2032</v>
      </c>
      <c r="B96795" s="3">
        <v>1</v>
      </c>
      <c r="C96795" s="3">
        <v>19</v>
      </c>
      <c r="D96795" s="3">
        <v>1</v>
      </c>
      <c r="E96795" s="277">
        <v>3040.4847808456998</v>
      </c>
    </row>
    <row r="96796" spans="1:5">
      <c r="A96796" s="3">
        <v>2032</v>
      </c>
      <c r="B96796" s="3">
        <v>1</v>
      </c>
      <c r="C96796" s="3">
        <v>19</v>
      </c>
      <c r="D96796" s="3">
        <v>2</v>
      </c>
      <c r="E96796" s="277">
        <v>3049.9796117606902</v>
      </c>
    </row>
    <row r="96797" spans="1:5">
      <c r="A96797" s="3">
        <v>2032</v>
      </c>
      <c r="B96797" s="3">
        <v>1</v>
      </c>
      <c r="C96797" s="3">
        <v>19</v>
      </c>
      <c r="D96797" s="3">
        <v>3</v>
      </c>
      <c r="E96797" s="277">
        <v>3118.6034971049498</v>
      </c>
    </row>
    <row r="96798" spans="1:5">
      <c r="A96798" s="3">
        <v>2032</v>
      </c>
      <c r="B96798" s="3">
        <v>1</v>
      </c>
      <c r="C96798" s="3">
        <v>19</v>
      </c>
      <c r="D96798" s="3">
        <v>4</v>
      </c>
      <c r="E96798" s="277">
        <v>3287.4089451816199</v>
      </c>
    </row>
    <row r="96799" spans="1:5">
      <c r="A96799" s="3">
        <v>2032</v>
      </c>
      <c r="B96799" s="3">
        <v>1</v>
      </c>
      <c r="C96799" s="3">
        <v>19</v>
      </c>
      <c r="D96799" s="3">
        <v>5</v>
      </c>
      <c r="E96799" s="277">
        <v>3571.12566189155</v>
      </c>
    </row>
    <row r="96800" spans="1:5">
      <c r="A96800" s="3">
        <v>2032</v>
      </c>
      <c r="B96800" s="3">
        <v>1</v>
      </c>
      <c r="C96800" s="3">
        <v>19</v>
      </c>
      <c r="D96800" s="3">
        <v>6</v>
      </c>
      <c r="E96800" s="277">
        <v>3971.7128760824698</v>
      </c>
    </row>
    <row r="96801" spans="1:5">
      <c r="A96801" s="3">
        <v>2032</v>
      </c>
      <c r="B96801" s="3">
        <v>1</v>
      </c>
      <c r="C96801" s="3">
        <v>19</v>
      </c>
      <c r="D96801" s="3">
        <v>7</v>
      </c>
      <c r="E96801" s="277">
        <v>4234.4308565265201</v>
      </c>
    </row>
    <row r="96802" spans="1:5">
      <c r="A96802" s="3">
        <v>2032</v>
      </c>
      <c r="B96802" s="3">
        <v>1</v>
      </c>
      <c r="C96802" s="3">
        <v>19</v>
      </c>
      <c r="D96802" s="3">
        <v>8</v>
      </c>
      <c r="E96802" s="277">
        <v>4344.7177297735398</v>
      </c>
    </row>
    <row r="96803" spans="1:5">
      <c r="A96803" s="3">
        <v>2032</v>
      </c>
      <c r="B96803" s="3">
        <v>1</v>
      </c>
      <c r="C96803" s="3">
        <v>19</v>
      </c>
      <c r="D96803" s="3">
        <v>9</v>
      </c>
      <c r="E96803" s="277">
        <v>4234.5666982556804</v>
      </c>
    </row>
    <row r="96804" spans="1:5">
      <c r="A96804" s="3">
        <v>2032</v>
      </c>
      <c r="B96804" s="3">
        <v>1</v>
      </c>
      <c r="C96804" s="3">
        <v>19</v>
      </c>
      <c r="D96804" s="3">
        <v>10</v>
      </c>
      <c r="E96804" s="277">
        <v>3960.2624792050101</v>
      </c>
    </row>
    <row r="96805" spans="1:5">
      <c r="A96805" s="3">
        <v>2032</v>
      </c>
      <c r="B96805" s="3">
        <v>1</v>
      </c>
      <c r="C96805" s="3">
        <v>19</v>
      </c>
      <c r="D96805" s="3">
        <v>11</v>
      </c>
      <c r="E96805" s="277">
        <v>3778.3817451120399</v>
      </c>
    </row>
    <row r="96806" spans="1:5">
      <c r="A96806" s="3">
        <v>2032</v>
      </c>
      <c r="B96806" s="3">
        <v>1</v>
      </c>
      <c r="C96806" s="3">
        <v>19</v>
      </c>
      <c r="D96806" s="3">
        <v>12</v>
      </c>
      <c r="E96806" s="277">
        <v>3620.4230614067701</v>
      </c>
    </row>
    <row r="96807" spans="1:5">
      <c r="A96807" s="3">
        <v>2032</v>
      </c>
      <c r="B96807" s="3">
        <v>1</v>
      </c>
      <c r="C96807" s="3">
        <v>19</v>
      </c>
      <c r="D96807" s="3">
        <v>13</v>
      </c>
      <c r="E96807" s="277">
        <v>3364.4491969074002</v>
      </c>
    </row>
    <row r="96808" spans="1:5">
      <c r="A96808" s="3">
        <v>2032</v>
      </c>
      <c r="B96808" s="3">
        <v>1</v>
      </c>
      <c r="C96808" s="3">
        <v>19</v>
      </c>
      <c r="D96808" s="3">
        <v>14</v>
      </c>
      <c r="E96808" s="277">
        <v>3302.48852758357</v>
      </c>
    </row>
    <row r="96809" spans="1:5">
      <c r="A96809" s="3">
        <v>2032</v>
      </c>
      <c r="B96809" s="3">
        <v>1</v>
      </c>
      <c r="C96809" s="3">
        <v>19</v>
      </c>
      <c r="D96809" s="3">
        <v>15</v>
      </c>
      <c r="E96809" s="277">
        <v>3164.5058986834802</v>
      </c>
    </row>
    <row r="96810" spans="1:5">
      <c r="A96810" s="3">
        <v>2032</v>
      </c>
      <c r="B96810" s="3">
        <v>1</v>
      </c>
      <c r="C96810" s="3">
        <v>19</v>
      </c>
      <c r="D96810" s="3">
        <v>16</v>
      </c>
      <c r="E96810" s="277">
        <v>3095.21335075159</v>
      </c>
    </row>
    <row r="96811" spans="1:5">
      <c r="A96811" s="3">
        <v>2032</v>
      </c>
      <c r="B96811" s="3">
        <v>1</v>
      </c>
      <c r="C96811" s="3">
        <v>19</v>
      </c>
      <c r="D96811" s="3">
        <v>17</v>
      </c>
      <c r="E96811" s="277">
        <v>3164.4221976528602</v>
      </c>
    </row>
    <row r="96812" spans="1:5">
      <c r="A96812" s="3">
        <v>2032</v>
      </c>
      <c r="B96812" s="3">
        <v>1</v>
      </c>
      <c r="C96812" s="3">
        <v>19</v>
      </c>
      <c r="D96812" s="3">
        <v>18</v>
      </c>
      <c r="E96812" s="277">
        <v>3551.9720531234998</v>
      </c>
    </row>
    <row r="96813" spans="1:5">
      <c r="A96813" s="3">
        <v>2032</v>
      </c>
      <c r="B96813" s="3">
        <v>1</v>
      </c>
      <c r="C96813" s="3">
        <v>19</v>
      </c>
      <c r="D96813" s="3">
        <v>19</v>
      </c>
      <c r="E96813" s="277">
        <v>3715.8332225761601</v>
      </c>
    </row>
    <row r="96814" spans="1:5">
      <c r="A96814" s="3">
        <v>2032</v>
      </c>
      <c r="B96814" s="3">
        <v>1</v>
      </c>
      <c r="C96814" s="3">
        <v>19</v>
      </c>
      <c r="D96814" s="3">
        <v>20</v>
      </c>
      <c r="E96814" s="277">
        <v>3798.8601678831201</v>
      </c>
    </row>
    <row r="96815" spans="1:5">
      <c r="A96815" s="3">
        <v>2032</v>
      </c>
      <c r="B96815" s="3">
        <v>1</v>
      </c>
      <c r="C96815" s="3">
        <v>19</v>
      </c>
      <c r="D96815" s="3">
        <v>21</v>
      </c>
      <c r="E96815" s="277">
        <v>3667.91028400606</v>
      </c>
    </row>
    <row r="96816" spans="1:5">
      <c r="A96816" s="3">
        <v>2032</v>
      </c>
      <c r="B96816" s="3">
        <v>1</v>
      </c>
      <c r="C96816" s="3">
        <v>19</v>
      </c>
      <c r="D96816" s="3">
        <v>22</v>
      </c>
      <c r="E96816" s="277">
        <v>3536.1446656338699</v>
      </c>
    </row>
    <row r="96817" spans="1:5">
      <c r="A96817" s="3">
        <v>2032</v>
      </c>
      <c r="B96817" s="3">
        <v>1</v>
      </c>
      <c r="C96817" s="3">
        <v>19</v>
      </c>
      <c r="D96817" s="3">
        <v>23</v>
      </c>
      <c r="E96817" s="277">
        <v>3340.2025225648799</v>
      </c>
    </row>
    <row r="96818" spans="1:5">
      <c r="A96818" s="3">
        <v>2032</v>
      </c>
      <c r="B96818" s="3">
        <v>1</v>
      </c>
      <c r="C96818" s="3">
        <v>20</v>
      </c>
      <c r="D96818" s="3">
        <v>0</v>
      </c>
      <c r="E96818" s="277">
        <v>3261.0350259902102</v>
      </c>
    </row>
    <row r="96819" spans="1:5">
      <c r="A96819" s="3">
        <v>2032</v>
      </c>
      <c r="B96819" s="3">
        <v>1</v>
      </c>
      <c r="C96819" s="3">
        <v>20</v>
      </c>
      <c r="D96819" s="3">
        <v>1</v>
      </c>
      <c r="E96819" s="277">
        <v>3176.1334077606998</v>
      </c>
    </row>
    <row r="96820" spans="1:5">
      <c r="A96820" s="3">
        <v>2032</v>
      </c>
      <c r="B96820" s="3">
        <v>1</v>
      </c>
      <c r="C96820" s="3">
        <v>20</v>
      </c>
      <c r="D96820" s="3">
        <v>2</v>
      </c>
      <c r="E96820" s="277">
        <v>3133.8119689387599</v>
      </c>
    </row>
    <row r="96821" spans="1:5">
      <c r="A96821" s="3">
        <v>2032</v>
      </c>
      <c r="B96821" s="3">
        <v>1</v>
      </c>
      <c r="C96821" s="3">
        <v>20</v>
      </c>
      <c r="D96821" s="3">
        <v>3</v>
      </c>
      <c r="E96821" s="277">
        <v>3182.7904157155599</v>
      </c>
    </row>
    <row r="96822" spans="1:5">
      <c r="A96822" s="3">
        <v>2032</v>
      </c>
      <c r="B96822" s="3">
        <v>1</v>
      </c>
      <c r="C96822" s="3">
        <v>20</v>
      </c>
      <c r="D96822" s="3">
        <v>4</v>
      </c>
      <c r="E96822" s="277">
        <v>3231.72929660913</v>
      </c>
    </row>
    <row r="96823" spans="1:5">
      <c r="A96823" s="3">
        <v>2032</v>
      </c>
      <c r="B96823" s="3">
        <v>1</v>
      </c>
      <c r="C96823" s="3">
        <v>20</v>
      </c>
      <c r="D96823" s="3">
        <v>5</v>
      </c>
      <c r="E96823" s="277">
        <v>3561.2296885999599</v>
      </c>
    </row>
    <row r="96824" spans="1:5">
      <c r="A96824" s="3">
        <v>2032</v>
      </c>
      <c r="B96824" s="3">
        <v>1</v>
      </c>
      <c r="C96824" s="3">
        <v>20</v>
      </c>
      <c r="D96824" s="3">
        <v>6</v>
      </c>
      <c r="E96824" s="277">
        <v>4042.6565240763598</v>
      </c>
    </row>
    <row r="96825" spans="1:5">
      <c r="A96825" s="3">
        <v>2032</v>
      </c>
      <c r="B96825" s="3">
        <v>1</v>
      </c>
      <c r="C96825" s="3">
        <v>20</v>
      </c>
      <c r="D96825" s="3">
        <v>7</v>
      </c>
      <c r="E96825" s="277">
        <v>4280.7021103698899</v>
      </c>
    </row>
    <row r="96826" spans="1:5">
      <c r="A96826" s="3">
        <v>2032</v>
      </c>
      <c r="B96826" s="3">
        <v>1</v>
      </c>
      <c r="C96826" s="3">
        <v>20</v>
      </c>
      <c r="D96826" s="3">
        <v>8</v>
      </c>
      <c r="E96826" s="277">
        <v>4233.2083679297302</v>
      </c>
    </row>
    <row r="96827" spans="1:5">
      <c r="A96827" s="3">
        <v>2032</v>
      </c>
      <c r="B96827" s="3">
        <v>1</v>
      </c>
      <c r="C96827" s="3">
        <v>20</v>
      </c>
      <c r="D96827" s="3">
        <v>9</v>
      </c>
      <c r="E96827" s="277">
        <v>4042.6978070456098</v>
      </c>
    </row>
    <row r="96828" spans="1:5">
      <c r="A96828" s="3">
        <v>2032</v>
      </c>
      <c r="B96828" s="3">
        <v>1</v>
      </c>
      <c r="C96828" s="3">
        <v>20</v>
      </c>
      <c r="D96828" s="3">
        <v>10</v>
      </c>
      <c r="E96828" s="277">
        <v>3895.3321319698498</v>
      </c>
    </row>
    <row r="96829" spans="1:5">
      <c r="A96829" s="3">
        <v>2032</v>
      </c>
      <c r="B96829" s="3">
        <v>1</v>
      </c>
      <c r="C96829" s="3">
        <v>20</v>
      </c>
      <c r="D96829" s="3">
        <v>11</v>
      </c>
      <c r="E96829" s="277">
        <v>3643.9271872322201</v>
      </c>
    </row>
    <row r="96830" spans="1:5">
      <c r="A96830" s="3">
        <v>2032</v>
      </c>
      <c r="B96830" s="3">
        <v>1</v>
      </c>
      <c r="C96830" s="3">
        <v>20</v>
      </c>
      <c r="D96830" s="3">
        <v>12</v>
      </c>
      <c r="E96830" s="277">
        <v>3501.4122816868298</v>
      </c>
    </row>
    <row r="96831" spans="1:5">
      <c r="A96831" s="3">
        <v>2032</v>
      </c>
      <c r="B96831" s="3">
        <v>1</v>
      </c>
      <c r="C96831" s="3">
        <v>20</v>
      </c>
      <c r="D96831" s="3">
        <v>13</v>
      </c>
      <c r="E96831" s="277">
        <v>3406.6945391296899</v>
      </c>
    </row>
    <row r="96832" spans="1:5">
      <c r="A96832" s="3">
        <v>2032</v>
      </c>
      <c r="B96832" s="3">
        <v>1</v>
      </c>
      <c r="C96832" s="3">
        <v>20</v>
      </c>
      <c r="D96832" s="3">
        <v>14</v>
      </c>
      <c r="E96832" s="277">
        <v>3297.1337787151501</v>
      </c>
    </row>
    <row r="96833" spans="1:5">
      <c r="A96833" s="3">
        <v>2032</v>
      </c>
      <c r="B96833" s="3">
        <v>1</v>
      </c>
      <c r="C96833" s="3">
        <v>20</v>
      </c>
      <c r="D96833" s="3">
        <v>15</v>
      </c>
      <c r="E96833" s="277">
        <v>3239.2974379945799</v>
      </c>
    </row>
    <row r="96834" spans="1:5">
      <c r="A96834" s="3">
        <v>2032</v>
      </c>
      <c r="B96834" s="3">
        <v>1</v>
      </c>
      <c r="C96834" s="3">
        <v>20</v>
      </c>
      <c r="D96834" s="3">
        <v>16</v>
      </c>
      <c r="E96834" s="277">
        <v>3159.3830759074299</v>
      </c>
    </row>
    <row r="96835" spans="1:5">
      <c r="A96835" s="3">
        <v>2032</v>
      </c>
      <c r="B96835" s="3">
        <v>1</v>
      </c>
      <c r="C96835" s="3">
        <v>20</v>
      </c>
      <c r="D96835" s="3">
        <v>17</v>
      </c>
      <c r="E96835" s="277">
        <v>3385.7473481213701</v>
      </c>
    </row>
    <row r="96836" spans="1:5">
      <c r="A96836" s="3">
        <v>2032</v>
      </c>
      <c r="B96836" s="3">
        <v>1</v>
      </c>
      <c r="C96836" s="3">
        <v>20</v>
      </c>
      <c r="D96836" s="3">
        <v>18</v>
      </c>
      <c r="E96836" s="277">
        <v>3658.1398729330999</v>
      </c>
    </row>
    <row r="96837" spans="1:5">
      <c r="A96837" s="3">
        <v>2032</v>
      </c>
      <c r="B96837" s="3">
        <v>1</v>
      </c>
      <c r="C96837" s="3">
        <v>20</v>
      </c>
      <c r="D96837" s="3">
        <v>19</v>
      </c>
      <c r="E96837" s="277">
        <v>3700.1017555987701</v>
      </c>
    </row>
    <row r="96838" spans="1:5">
      <c r="A96838" s="3">
        <v>2032</v>
      </c>
      <c r="B96838" s="3">
        <v>1</v>
      </c>
      <c r="C96838" s="3">
        <v>20</v>
      </c>
      <c r="D96838" s="3">
        <v>20</v>
      </c>
      <c r="E96838" s="277">
        <v>3682.8624401645202</v>
      </c>
    </row>
    <row r="96839" spans="1:5">
      <c r="A96839" s="3">
        <v>2032</v>
      </c>
      <c r="B96839" s="3">
        <v>1</v>
      </c>
      <c r="C96839" s="3">
        <v>20</v>
      </c>
      <c r="D96839" s="3">
        <v>21</v>
      </c>
      <c r="E96839" s="277">
        <v>3535.0509132208099</v>
      </c>
    </row>
    <row r="96840" spans="1:5">
      <c r="A96840" s="3">
        <v>2032</v>
      </c>
      <c r="B96840" s="3">
        <v>1</v>
      </c>
      <c r="C96840" s="3">
        <v>20</v>
      </c>
      <c r="D96840" s="3">
        <v>22</v>
      </c>
      <c r="E96840" s="277">
        <v>3285.9776635246099</v>
      </c>
    </row>
    <row r="96841" spans="1:5">
      <c r="A96841" s="3">
        <v>2032</v>
      </c>
      <c r="B96841" s="3">
        <v>1</v>
      </c>
      <c r="C96841" s="3">
        <v>20</v>
      </c>
      <c r="D96841" s="3">
        <v>23</v>
      </c>
      <c r="E96841" s="277">
        <v>3116.53603926611</v>
      </c>
    </row>
    <row r="96842" spans="1:5">
      <c r="A96842" s="3">
        <v>2032</v>
      </c>
      <c r="B96842" s="3">
        <v>1</v>
      </c>
      <c r="C96842" s="3">
        <v>21</v>
      </c>
      <c r="D96842" s="3">
        <v>0</v>
      </c>
      <c r="E96842" s="277">
        <v>2998.4826827410102</v>
      </c>
    </row>
    <row r="96843" spans="1:5">
      <c r="A96843" s="3">
        <v>2032</v>
      </c>
      <c r="B96843" s="3">
        <v>1</v>
      </c>
      <c r="C96843" s="3">
        <v>21</v>
      </c>
      <c r="D96843" s="3">
        <v>1</v>
      </c>
      <c r="E96843" s="277">
        <v>2928.4833689316301</v>
      </c>
    </row>
    <row r="96844" spans="1:5">
      <c r="A96844" s="3">
        <v>2032</v>
      </c>
      <c r="B96844" s="3">
        <v>1</v>
      </c>
      <c r="C96844" s="3">
        <v>21</v>
      </c>
      <c r="D96844" s="3">
        <v>2</v>
      </c>
      <c r="E96844" s="277">
        <v>2895.0013116471901</v>
      </c>
    </row>
    <row r="96845" spans="1:5">
      <c r="A96845" s="3">
        <v>2032</v>
      </c>
      <c r="B96845" s="3">
        <v>1</v>
      </c>
      <c r="C96845" s="3">
        <v>21</v>
      </c>
      <c r="D96845" s="3">
        <v>3</v>
      </c>
      <c r="E96845" s="277">
        <v>2898.2860783336901</v>
      </c>
    </row>
    <row r="96846" spans="1:5">
      <c r="A96846" s="3">
        <v>2032</v>
      </c>
      <c r="B96846" s="3">
        <v>1</v>
      </c>
      <c r="C96846" s="3">
        <v>21</v>
      </c>
      <c r="D96846" s="3">
        <v>4</v>
      </c>
      <c r="E96846" s="277">
        <v>2904.74313048048</v>
      </c>
    </row>
    <row r="96847" spans="1:5">
      <c r="A96847" s="3">
        <v>2032</v>
      </c>
      <c r="B96847" s="3">
        <v>1</v>
      </c>
      <c r="C96847" s="3">
        <v>21</v>
      </c>
      <c r="D96847" s="3">
        <v>5</v>
      </c>
      <c r="E96847" s="277">
        <v>3082.0858175141102</v>
      </c>
    </row>
    <row r="96848" spans="1:5">
      <c r="A96848" s="3">
        <v>2032</v>
      </c>
      <c r="B96848" s="3">
        <v>1</v>
      </c>
      <c r="C96848" s="3">
        <v>21</v>
      </c>
      <c r="D96848" s="3">
        <v>6</v>
      </c>
      <c r="E96848" s="277">
        <v>3628.1012374475899</v>
      </c>
    </row>
    <row r="96849" spans="1:5">
      <c r="A96849" s="3">
        <v>2032</v>
      </c>
      <c r="B96849" s="3">
        <v>1</v>
      </c>
      <c r="C96849" s="3">
        <v>21</v>
      </c>
      <c r="D96849" s="3">
        <v>7</v>
      </c>
      <c r="E96849" s="277">
        <v>3952.4444226119899</v>
      </c>
    </row>
    <row r="96850" spans="1:5">
      <c r="A96850" s="3">
        <v>2032</v>
      </c>
      <c r="B96850" s="3">
        <v>1</v>
      </c>
      <c r="C96850" s="3">
        <v>21</v>
      </c>
      <c r="D96850" s="3">
        <v>8</v>
      </c>
      <c r="E96850" s="277">
        <v>3923.2274733065501</v>
      </c>
    </row>
    <row r="96851" spans="1:5">
      <c r="A96851" s="3">
        <v>2032</v>
      </c>
      <c r="B96851" s="3">
        <v>1</v>
      </c>
      <c r="C96851" s="3">
        <v>21</v>
      </c>
      <c r="D96851" s="3">
        <v>9</v>
      </c>
      <c r="E96851" s="277">
        <v>3872.2163311177801</v>
      </c>
    </row>
    <row r="96852" spans="1:5">
      <c r="A96852" s="3">
        <v>2032</v>
      </c>
      <c r="B96852" s="3">
        <v>1</v>
      </c>
      <c r="C96852" s="3">
        <v>21</v>
      </c>
      <c r="D96852" s="3">
        <v>10</v>
      </c>
      <c r="E96852" s="277">
        <v>3745.0790159101298</v>
      </c>
    </row>
    <row r="96853" spans="1:5">
      <c r="A96853" s="3">
        <v>2032</v>
      </c>
      <c r="B96853" s="3">
        <v>1</v>
      </c>
      <c r="C96853" s="3">
        <v>21</v>
      </c>
      <c r="D96853" s="3">
        <v>11</v>
      </c>
      <c r="E96853" s="277">
        <v>3618.5455169463098</v>
      </c>
    </row>
    <row r="96854" spans="1:5">
      <c r="A96854" s="3">
        <v>2032</v>
      </c>
      <c r="B96854" s="3">
        <v>1</v>
      </c>
      <c r="C96854" s="3">
        <v>21</v>
      </c>
      <c r="D96854" s="3">
        <v>12</v>
      </c>
      <c r="E96854" s="277">
        <v>3507.4131487722698</v>
      </c>
    </row>
    <row r="96855" spans="1:5">
      <c r="A96855" s="3">
        <v>2032</v>
      </c>
      <c r="B96855" s="3">
        <v>1</v>
      </c>
      <c r="C96855" s="3">
        <v>21</v>
      </c>
      <c r="D96855" s="3">
        <v>13</v>
      </c>
      <c r="E96855" s="277">
        <v>3422.8909335049002</v>
      </c>
    </row>
    <row r="96856" spans="1:5">
      <c r="A96856" s="3">
        <v>2032</v>
      </c>
      <c r="B96856" s="3">
        <v>1</v>
      </c>
      <c r="C96856" s="3">
        <v>21</v>
      </c>
      <c r="D96856" s="3">
        <v>14</v>
      </c>
      <c r="E96856" s="277">
        <v>3309.7279192150399</v>
      </c>
    </row>
    <row r="96857" spans="1:5">
      <c r="A96857" s="3">
        <v>2032</v>
      </c>
      <c r="B96857" s="3">
        <v>1</v>
      </c>
      <c r="C96857" s="3">
        <v>21</v>
      </c>
      <c r="D96857" s="3">
        <v>15</v>
      </c>
      <c r="E96857" s="277">
        <v>3185.0092340269598</v>
      </c>
    </row>
    <row r="96858" spans="1:5">
      <c r="A96858" s="3">
        <v>2032</v>
      </c>
      <c r="B96858" s="3">
        <v>1</v>
      </c>
      <c r="C96858" s="3">
        <v>21</v>
      </c>
      <c r="D96858" s="3">
        <v>16</v>
      </c>
      <c r="E96858" s="277">
        <v>3244.0365588104301</v>
      </c>
    </row>
    <row r="96859" spans="1:5">
      <c r="A96859" s="3">
        <v>2032</v>
      </c>
      <c r="B96859" s="3">
        <v>1</v>
      </c>
      <c r="C96859" s="3">
        <v>21</v>
      </c>
      <c r="D96859" s="3">
        <v>17</v>
      </c>
      <c r="E96859" s="277">
        <v>3392.0327891274501</v>
      </c>
    </row>
    <row r="96860" spans="1:5">
      <c r="A96860" s="3">
        <v>2032</v>
      </c>
      <c r="B96860" s="3">
        <v>1</v>
      </c>
      <c r="C96860" s="3">
        <v>21</v>
      </c>
      <c r="D96860" s="3">
        <v>18</v>
      </c>
      <c r="E96860" s="277">
        <v>3732.1906246376302</v>
      </c>
    </row>
    <row r="96861" spans="1:5">
      <c r="A96861" s="3">
        <v>2032</v>
      </c>
      <c r="B96861" s="3">
        <v>1</v>
      </c>
      <c r="C96861" s="3">
        <v>21</v>
      </c>
      <c r="D96861" s="3">
        <v>19</v>
      </c>
      <c r="E96861" s="277">
        <v>3841.7714108354498</v>
      </c>
    </row>
    <row r="96862" spans="1:5">
      <c r="A96862" s="3">
        <v>2032</v>
      </c>
      <c r="B96862" s="3">
        <v>1</v>
      </c>
      <c r="C96862" s="3">
        <v>21</v>
      </c>
      <c r="D96862" s="3">
        <v>20</v>
      </c>
      <c r="E96862" s="277">
        <v>3813.2706515335899</v>
      </c>
    </row>
    <row r="96863" spans="1:5">
      <c r="A96863" s="3">
        <v>2032</v>
      </c>
      <c r="B96863" s="3">
        <v>1</v>
      </c>
      <c r="C96863" s="3">
        <v>21</v>
      </c>
      <c r="D96863" s="3">
        <v>21</v>
      </c>
      <c r="E96863" s="277">
        <v>3788.32675919847</v>
      </c>
    </row>
    <row r="96864" spans="1:5">
      <c r="A96864" s="3">
        <v>2032</v>
      </c>
      <c r="B96864" s="3">
        <v>1</v>
      </c>
      <c r="C96864" s="3">
        <v>21</v>
      </c>
      <c r="D96864" s="3">
        <v>22</v>
      </c>
      <c r="E96864" s="277">
        <v>3607.4916340280201</v>
      </c>
    </row>
    <row r="96865" spans="1:5">
      <c r="A96865" s="3">
        <v>2032</v>
      </c>
      <c r="B96865" s="3">
        <v>1</v>
      </c>
      <c r="C96865" s="3">
        <v>21</v>
      </c>
      <c r="D96865" s="3">
        <v>23</v>
      </c>
      <c r="E96865" s="277">
        <v>3394.2888707810998</v>
      </c>
    </row>
    <row r="96866" spans="1:5">
      <c r="A96866" s="3">
        <v>2032</v>
      </c>
      <c r="B96866" s="3">
        <v>1</v>
      </c>
      <c r="C96866" s="3">
        <v>22</v>
      </c>
      <c r="D96866" s="3">
        <v>0</v>
      </c>
      <c r="E96866" s="277">
        <v>3243.4490783496399</v>
      </c>
    </row>
    <row r="96867" spans="1:5">
      <c r="A96867" s="3">
        <v>2032</v>
      </c>
      <c r="B96867" s="3">
        <v>1</v>
      </c>
      <c r="C96867" s="3">
        <v>22</v>
      </c>
      <c r="D96867" s="3">
        <v>1</v>
      </c>
      <c r="E96867" s="277">
        <v>3221.4425405752299</v>
      </c>
    </row>
    <row r="96868" spans="1:5">
      <c r="A96868" s="3">
        <v>2032</v>
      </c>
      <c r="B96868" s="3">
        <v>1</v>
      </c>
      <c r="C96868" s="3">
        <v>22</v>
      </c>
      <c r="D96868" s="3">
        <v>2</v>
      </c>
      <c r="E96868" s="277">
        <v>3236.7247752179601</v>
      </c>
    </row>
    <row r="96869" spans="1:5">
      <c r="A96869" s="3">
        <v>2032</v>
      </c>
      <c r="B96869" s="3">
        <v>1</v>
      </c>
      <c r="C96869" s="3">
        <v>22</v>
      </c>
      <c r="D96869" s="3">
        <v>3</v>
      </c>
      <c r="E96869" s="277">
        <v>3247.34255434842</v>
      </c>
    </row>
    <row r="96870" spans="1:5">
      <c r="A96870" s="3">
        <v>2032</v>
      </c>
      <c r="B96870" s="3">
        <v>1</v>
      </c>
      <c r="C96870" s="3">
        <v>22</v>
      </c>
      <c r="D96870" s="3">
        <v>4</v>
      </c>
      <c r="E96870" s="277">
        <v>3398.4850444696899</v>
      </c>
    </row>
    <row r="96871" spans="1:5">
      <c r="A96871" s="3">
        <v>2032</v>
      </c>
      <c r="B96871" s="3">
        <v>1</v>
      </c>
      <c r="C96871" s="3">
        <v>22</v>
      </c>
      <c r="D96871" s="3">
        <v>5</v>
      </c>
      <c r="E96871" s="277">
        <v>3639.2081989231701</v>
      </c>
    </row>
    <row r="96872" spans="1:5">
      <c r="A96872" s="3">
        <v>2032</v>
      </c>
      <c r="B96872" s="3">
        <v>1</v>
      </c>
      <c r="C96872" s="3">
        <v>22</v>
      </c>
      <c r="D96872" s="3">
        <v>6</v>
      </c>
      <c r="E96872" s="277">
        <v>4156.3555141517099</v>
      </c>
    </row>
    <row r="96873" spans="1:5">
      <c r="A96873" s="3">
        <v>2032</v>
      </c>
      <c r="B96873" s="3">
        <v>1</v>
      </c>
      <c r="C96873" s="3">
        <v>22</v>
      </c>
      <c r="D96873" s="3">
        <v>7</v>
      </c>
      <c r="E96873" s="277">
        <v>4499.50287612377</v>
      </c>
    </row>
    <row r="96874" spans="1:5">
      <c r="A96874" s="3">
        <v>2032</v>
      </c>
      <c r="B96874" s="3">
        <v>1</v>
      </c>
      <c r="C96874" s="3">
        <v>22</v>
      </c>
      <c r="D96874" s="3">
        <v>8</v>
      </c>
      <c r="E96874" s="277">
        <v>4462.4765876376096</v>
      </c>
    </row>
    <row r="96875" spans="1:5">
      <c r="A96875" s="3">
        <v>2032</v>
      </c>
      <c r="B96875" s="3">
        <v>1</v>
      </c>
      <c r="C96875" s="3">
        <v>22</v>
      </c>
      <c r="D96875" s="3">
        <v>9</v>
      </c>
      <c r="E96875" s="277">
        <v>4397.0573054687302</v>
      </c>
    </row>
    <row r="96876" spans="1:5">
      <c r="A96876" s="3">
        <v>2032</v>
      </c>
      <c r="B96876" s="3">
        <v>1</v>
      </c>
      <c r="C96876" s="3">
        <v>22</v>
      </c>
      <c r="D96876" s="3">
        <v>10</v>
      </c>
      <c r="E96876" s="277">
        <v>4326.6936949851597</v>
      </c>
    </row>
    <row r="96877" spans="1:5">
      <c r="A96877" s="3">
        <v>2032</v>
      </c>
      <c r="B96877" s="3">
        <v>1</v>
      </c>
      <c r="C96877" s="3">
        <v>22</v>
      </c>
      <c r="D96877" s="3">
        <v>11</v>
      </c>
      <c r="E96877" s="277">
        <v>4115.1068097411498</v>
      </c>
    </row>
    <row r="96878" spans="1:5">
      <c r="A96878" s="3">
        <v>2032</v>
      </c>
      <c r="B96878" s="3">
        <v>1</v>
      </c>
      <c r="C96878" s="3">
        <v>22</v>
      </c>
      <c r="D96878" s="3">
        <v>12</v>
      </c>
      <c r="E96878" s="277">
        <v>4066.4773666587998</v>
      </c>
    </row>
    <row r="96879" spans="1:5">
      <c r="A96879" s="3">
        <v>2032</v>
      </c>
      <c r="B96879" s="3">
        <v>1</v>
      </c>
      <c r="C96879" s="3">
        <v>22</v>
      </c>
      <c r="D96879" s="3">
        <v>13</v>
      </c>
      <c r="E96879" s="277">
        <v>3946.5143515320601</v>
      </c>
    </row>
    <row r="96880" spans="1:5">
      <c r="A96880" s="3">
        <v>2032</v>
      </c>
      <c r="B96880" s="3">
        <v>1</v>
      </c>
      <c r="C96880" s="3">
        <v>22</v>
      </c>
      <c r="D96880" s="3">
        <v>14</v>
      </c>
      <c r="E96880" s="277">
        <v>3894.3858757421299</v>
      </c>
    </row>
    <row r="96881" spans="1:5">
      <c r="A96881" s="3">
        <v>2032</v>
      </c>
      <c r="B96881" s="3">
        <v>1</v>
      </c>
      <c r="C96881" s="3">
        <v>22</v>
      </c>
      <c r="D96881" s="3">
        <v>15</v>
      </c>
      <c r="E96881" s="277">
        <v>3848.9479955162101</v>
      </c>
    </row>
    <row r="96882" spans="1:5">
      <c r="A96882" s="3">
        <v>2032</v>
      </c>
      <c r="B96882" s="3">
        <v>1</v>
      </c>
      <c r="C96882" s="3">
        <v>22</v>
      </c>
      <c r="D96882" s="3">
        <v>16</v>
      </c>
      <c r="E96882" s="277">
        <v>3869.1356503133002</v>
      </c>
    </row>
    <row r="96883" spans="1:5">
      <c r="A96883" s="3">
        <v>2032</v>
      </c>
      <c r="B96883" s="3">
        <v>1</v>
      </c>
      <c r="C96883" s="3">
        <v>22</v>
      </c>
      <c r="D96883" s="3">
        <v>17</v>
      </c>
      <c r="E96883" s="277">
        <v>3986.32166374191</v>
      </c>
    </row>
    <row r="96884" spans="1:5">
      <c r="A96884" s="3">
        <v>2032</v>
      </c>
      <c r="B96884" s="3">
        <v>1</v>
      </c>
      <c r="C96884" s="3">
        <v>22</v>
      </c>
      <c r="D96884" s="3">
        <v>18</v>
      </c>
      <c r="E96884" s="277">
        <v>4189.7736148754602</v>
      </c>
    </row>
    <row r="96885" spans="1:5">
      <c r="A96885" s="3">
        <v>2032</v>
      </c>
      <c r="B96885" s="3">
        <v>1</v>
      </c>
      <c r="C96885" s="3">
        <v>22</v>
      </c>
      <c r="D96885" s="3">
        <v>19</v>
      </c>
      <c r="E96885" s="277">
        <v>4215.4547512804802</v>
      </c>
    </row>
    <row r="96886" spans="1:5">
      <c r="A96886" s="3">
        <v>2032</v>
      </c>
      <c r="B96886" s="3">
        <v>1</v>
      </c>
      <c r="C96886" s="3">
        <v>22</v>
      </c>
      <c r="D96886" s="3">
        <v>20</v>
      </c>
      <c r="E96886" s="277">
        <v>4162.3236843569202</v>
      </c>
    </row>
    <row r="96887" spans="1:5">
      <c r="A96887" s="3">
        <v>2032</v>
      </c>
      <c r="B96887" s="3">
        <v>1</v>
      </c>
      <c r="C96887" s="3">
        <v>22</v>
      </c>
      <c r="D96887" s="3">
        <v>21</v>
      </c>
      <c r="E96887" s="277">
        <v>4026.3279873246902</v>
      </c>
    </row>
    <row r="96888" spans="1:5">
      <c r="A96888" s="3">
        <v>2032</v>
      </c>
      <c r="B96888" s="3">
        <v>1</v>
      </c>
      <c r="C96888" s="3">
        <v>22</v>
      </c>
      <c r="D96888" s="3">
        <v>22</v>
      </c>
      <c r="E96888" s="277">
        <v>3868.5103613220499</v>
      </c>
    </row>
    <row r="96889" spans="1:5">
      <c r="A96889" s="3">
        <v>2032</v>
      </c>
      <c r="B96889" s="3">
        <v>1</v>
      </c>
      <c r="C96889" s="3">
        <v>22</v>
      </c>
      <c r="D96889" s="3">
        <v>23</v>
      </c>
      <c r="E96889" s="277">
        <v>3627.6221538415498</v>
      </c>
    </row>
    <row r="96890" spans="1:5">
      <c r="A96890" s="3">
        <v>2032</v>
      </c>
      <c r="B96890" s="3">
        <v>1</v>
      </c>
      <c r="C96890" s="3">
        <v>23</v>
      </c>
      <c r="D96890" s="3">
        <v>0</v>
      </c>
      <c r="E96890" s="277">
        <v>3455.1555650076998</v>
      </c>
    </row>
    <row r="96891" spans="1:5">
      <c r="A96891" s="3">
        <v>2032</v>
      </c>
      <c r="B96891" s="3">
        <v>1</v>
      </c>
      <c r="C96891" s="3">
        <v>23</v>
      </c>
      <c r="D96891" s="3">
        <v>1</v>
      </c>
      <c r="E96891" s="277">
        <v>3350.4723274652101</v>
      </c>
    </row>
    <row r="96892" spans="1:5">
      <c r="A96892" s="3">
        <v>2032</v>
      </c>
      <c r="B96892" s="3">
        <v>1</v>
      </c>
      <c r="C96892" s="3">
        <v>23</v>
      </c>
      <c r="D96892" s="3">
        <v>2</v>
      </c>
      <c r="E96892" s="277">
        <v>3283.7922887310301</v>
      </c>
    </row>
    <row r="96893" spans="1:5">
      <c r="A96893" s="3">
        <v>2032</v>
      </c>
      <c r="B96893" s="3">
        <v>1</v>
      </c>
      <c r="C96893" s="3">
        <v>23</v>
      </c>
      <c r="D96893" s="3">
        <v>3</v>
      </c>
      <c r="E96893" s="277">
        <v>3324.2891103736001</v>
      </c>
    </row>
    <row r="96894" spans="1:5">
      <c r="A96894" s="3">
        <v>2032</v>
      </c>
      <c r="B96894" s="3">
        <v>1</v>
      </c>
      <c r="C96894" s="3">
        <v>23</v>
      </c>
      <c r="D96894" s="3">
        <v>4</v>
      </c>
      <c r="E96894" s="277">
        <v>3356.88783381345</v>
      </c>
    </row>
    <row r="96895" spans="1:5">
      <c r="A96895" s="3">
        <v>2032</v>
      </c>
      <c r="B96895" s="3">
        <v>1</v>
      </c>
      <c r="C96895" s="3">
        <v>23</v>
      </c>
      <c r="D96895" s="3">
        <v>5</v>
      </c>
      <c r="E96895" s="277">
        <v>3630.33762635732</v>
      </c>
    </row>
    <row r="96896" spans="1:5">
      <c r="A96896" s="3">
        <v>2032</v>
      </c>
      <c r="B96896" s="3">
        <v>1</v>
      </c>
      <c r="C96896" s="3">
        <v>23</v>
      </c>
      <c r="D96896" s="3">
        <v>6</v>
      </c>
      <c r="E96896" s="277">
        <v>4055.0999690962399</v>
      </c>
    </row>
    <row r="96897" spans="1:5">
      <c r="A96897" s="3">
        <v>2032</v>
      </c>
      <c r="B96897" s="3">
        <v>1</v>
      </c>
      <c r="C96897" s="3">
        <v>23</v>
      </c>
      <c r="D96897" s="3">
        <v>7</v>
      </c>
      <c r="E96897" s="277">
        <v>4385.6238306778696</v>
      </c>
    </row>
    <row r="96898" spans="1:5">
      <c r="A96898" s="3">
        <v>2032</v>
      </c>
      <c r="B96898" s="3">
        <v>1</v>
      </c>
      <c r="C96898" s="3">
        <v>23</v>
      </c>
      <c r="D96898" s="3">
        <v>8</v>
      </c>
      <c r="E96898" s="277">
        <v>4369.6534164475597</v>
      </c>
    </row>
    <row r="96899" spans="1:5">
      <c r="A96899" s="3">
        <v>2032</v>
      </c>
      <c r="B96899" s="3">
        <v>1</v>
      </c>
      <c r="C96899" s="3">
        <v>23</v>
      </c>
      <c r="D96899" s="3">
        <v>9</v>
      </c>
      <c r="E96899" s="277">
        <v>4325.7281071227899</v>
      </c>
    </row>
    <row r="96900" spans="1:5">
      <c r="A96900" s="3">
        <v>2032</v>
      </c>
      <c r="B96900" s="3">
        <v>1</v>
      </c>
      <c r="C96900" s="3">
        <v>23</v>
      </c>
      <c r="D96900" s="3">
        <v>10</v>
      </c>
      <c r="E96900" s="277">
        <v>4314.4983489524002</v>
      </c>
    </row>
    <row r="96901" spans="1:5">
      <c r="A96901" s="3">
        <v>2032</v>
      </c>
      <c r="B96901" s="3">
        <v>1</v>
      </c>
      <c r="C96901" s="3">
        <v>23</v>
      </c>
      <c r="D96901" s="3">
        <v>11</v>
      </c>
      <c r="E96901" s="277">
        <v>4256.7098240435698</v>
      </c>
    </row>
    <row r="96902" spans="1:5">
      <c r="A96902" s="3">
        <v>2032</v>
      </c>
      <c r="B96902" s="3">
        <v>1</v>
      </c>
      <c r="C96902" s="3">
        <v>23</v>
      </c>
      <c r="D96902" s="3">
        <v>12</v>
      </c>
      <c r="E96902" s="277">
        <v>4192.7206716708797</v>
      </c>
    </row>
    <row r="96903" spans="1:5">
      <c r="A96903" s="3">
        <v>2032</v>
      </c>
      <c r="B96903" s="3">
        <v>1</v>
      </c>
      <c r="C96903" s="3">
        <v>23</v>
      </c>
      <c r="D96903" s="3">
        <v>13</v>
      </c>
      <c r="E96903" s="277">
        <v>4123.3544450631998</v>
      </c>
    </row>
    <row r="96904" spans="1:5">
      <c r="A96904" s="3">
        <v>2032</v>
      </c>
      <c r="B96904" s="3">
        <v>1</v>
      </c>
      <c r="C96904" s="3">
        <v>23</v>
      </c>
      <c r="D96904" s="3">
        <v>14</v>
      </c>
      <c r="E96904" s="277">
        <v>4078.9109961894101</v>
      </c>
    </row>
    <row r="96905" spans="1:5">
      <c r="A96905" s="3">
        <v>2032</v>
      </c>
      <c r="B96905" s="3">
        <v>1</v>
      </c>
      <c r="C96905" s="3">
        <v>23</v>
      </c>
      <c r="D96905" s="3">
        <v>15</v>
      </c>
      <c r="E96905" s="277">
        <v>4022.7570275826502</v>
      </c>
    </row>
    <row r="96906" spans="1:5">
      <c r="A96906" s="3">
        <v>2032</v>
      </c>
      <c r="B96906" s="3">
        <v>1</v>
      </c>
      <c r="C96906" s="3">
        <v>23</v>
      </c>
      <c r="D96906" s="3">
        <v>16</v>
      </c>
      <c r="E96906" s="277">
        <v>4050.3299631832601</v>
      </c>
    </row>
    <row r="96907" spans="1:5">
      <c r="A96907" s="3">
        <v>2032</v>
      </c>
      <c r="B96907" s="3">
        <v>1</v>
      </c>
      <c r="C96907" s="3">
        <v>23</v>
      </c>
      <c r="D96907" s="3">
        <v>17</v>
      </c>
      <c r="E96907" s="277">
        <v>4176.7905109510702</v>
      </c>
    </row>
    <row r="96908" spans="1:5">
      <c r="A96908" s="3">
        <v>2032</v>
      </c>
      <c r="B96908" s="3">
        <v>1</v>
      </c>
      <c r="C96908" s="3">
        <v>23</v>
      </c>
      <c r="D96908" s="3">
        <v>18</v>
      </c>
      <c r="E96908" s="277">
        <v>4321.15514046917</v>
      </c>
    </row>
    <row r="96909" spans="1:5">
      <c r="A96909" s="3">
        <v>2032</v>
      </c>
      <c r="B96909" s="3">
        <v>1</v>
      </c>
      <c r="C96909" s="3">
        <v>23</v>
      </c>
      <c r="D96909" s="3">
        <v>19</v>
      </c>
      <c r="E96909" s="277">
        <v>4285.9041311596702</v>
      </c>
    </row>
    <row r="96910" spans="1:5">
      <c r="A96910" s="3">
        <v>2032</v>
      </c>
      <c r="B96910" s="3">
        <v>1</v>
      </c>
      <c r="C96910" s="3">
        <v>23</v>
      </c>
      <c r="D96910" s="3">
        <v>20</v>
      </c>
      <c r="E96910" s="277">
        <v>4225.5997095840703</v>
      </c>
    </row>
    <row r="96911" spans="1:5">
      <c r="A96911" s="3">
        <v>2032</v>
      </c>
      <c r="B96911" s="3">
        <v>1</v>
      </c>
      <c r="C96911" s="3">
        <v>23</v>
      </c>
      <c r="D96911" s="3">
        <v>21</v>
      </c>
      <c r="E96911" s="277">
        <v>4080.2850490554501</v>
      </c>
    </row>
    <row r="96912" spans="1:5">
      <c r="A96912" s="3">
        <v>2032</v>
      </c>
      <c r="B96912" s="3">
        <v>1</v>
      </c>
      <c r="C96912" s="3">
        <v>23</v>
      </c>
      <c r="D96912" s="3">
        <v>22</v>
      </c>
      <c r="E96912" s="277">
        <v>3903.7126778460802</v>
      </c>
    </row>
    <row r="96913" spans="1:5">
      <c r="A96913" s="3">
        <v>2032</v>
      </c>
      <c r="B96913" s="3">
        <v>1</v>
      </c>
      <c r="C96913" s="3">
        <v>23</v>
      </c>
      <c r="D96913" s="3">
        <v>23</v>
      </c>
      <c r="E96913" s="277">
        <v>3701.0104232938802</v>
      </c>
    </row>
    <row r="96914" spans="1:5">
      <c r="A96914" s="3">
        <v>2032</v>
      </c>
      <c r="B96914" s="3">
        <v>1</v>
      </c>
      <c r="C96914" s="3">
        <v>24</v>
      </c>
      <c r="D96914" s="3">
        <v>0</v>
      </c>
      <c r="E96914" s="277">
        <v>3506.32334887662</v>
      </c>
    </row>
    <row r="96915" spans="1:5">
      <c r="A96915" s="3">
        <v>2032</v>
      </c>
      <c r="B96915" s="3">
        <v>1</v>
      </c>
      <c r="C96915" s="3">
        <v>24</v>
      </c>
      <c r="D96915" s="3">
        <v>1</v>
      </c>
      <c r="E96915" s="277">
        <v>3398.0866538637902</v>
      </c>
    </row>
    <row r="96916" spans="1:5">
      <c r="A96916" s="3">
        <v>2032</v>
      </c>
      <c r="B96916" s="3">
        <v>1</v>
      </c>
      <c r="C96916" s="3">
        <v>24</v>
      </c>
      <c r="D96916" s="3">
        <v>2</v>
      </c>
      <c r="E96916" s="277">
        <v>3351.2092729730298</v>
      </c>
    </row>
    <row r="96917" spans="1:5">
      <c r="A96917" s="3">
        <v>2032</v>
      </c>
      <c r="B96917" s="3">
        <v>1</v>
      </c>
      <c r="C96917" s="3">
        <v>24</v>
      </c>
      <c r="D96917" s="3">
        <v>3</v>
      </c>
      <c r="E96917" s="277">
        <v>3339.9678161372299</v>
      </c>
    </row>
    <row r="96918" spans="1:5">
      <c r="A96918" s="3">
        <v>2032</v>
      </c>
      <c r="B96918" s="3">
        <v>1</v>
      </c>
      <c r="C96918" s="3">
        <v>24</v>
      </c>
      <c r="D96918" s="3">
        <v>4</v>
      </c>
      <c r="E96918" s="277">
        <v>3332.5981455301498</v>
      </c>
    </row>
    <row r="96919" spans="1:5">
      <c r="A96919" s="3">
        <v>2032</v>
      </c>
      <c r="B96919" s="3">
        <v>1</v>
      </c>
      <c r="C96919" s="3">
        <v>24</v>
      </c>
      <c r="D96919" s="3">
        <v>5</v>
      </c>
      <c r="E96919" s="277">
        <v>3429.4393555244901</v>
      </c>
    </row>
    <row r="96920" spans="1:5">
      <c r="A96920" s="3">
        <v>2032</v>
      </c>
      <c r="B96920" s="3">
        <v>1</v>
      </c>
      <c r="C96920" s="3">
        <v>24</v>
      </c>
      <c r="D96920" s="3">
        <v>6</v>
      </c>
      <c r="E96920" s="277">
        <v>3603.49297379772</v>
      </c>
    </row>
    <row r="96921" spans="1:5">
      <c r="A96921" s="3">
        <v>2032</v>
      </c>
      <c r="B96921" s="3">
        <v>1</v>
      </c>
      <c r="C96921" s="3">
        <v>24</v>
      </c>
      <c r="D96921" s="3">
        <v>7</v>
      </c>
      <c r="E96921" s="277">
        <v>3799.4951437743198</v>
      </c>
    </row>
    <row r="96922" spans="1:5">
      <c r="A96922" s="3">
        <v>2032</v>
      </c>
      <c r="B96922" s="3">
        <v>1</v>
      </c>
      <c r="C96922" s="3">
        <v>24</v>
      </c>
      <c r="D96922" s="3">
        <v>8</v>
      </c>
      <c r="E96922" s="277">
        <v>3947.1707698637601</v>
      </c>
    </row>
    <row r="96923" spans="1:5">
      <c r="A96923" s="3">
        <v>2032</v>
      </c>
      <c r="B96923" s="3">
        <v>1</v>
      </c>
      <c r="C96923" s="3">
        <v>24</v>
      </c>
      <c r="D96923" s="3">
        <v>9</v>
      </c>
      <c r="E96923" s="277">
        <v>3908.5612620438501</v>
      </c>
    </row>
    <row r="96924" spans="1:5">
      <c r="A96924" s="3">
        <v>2032</v>
      </c>
      <c r="B96924" s="3">
        <v>1</v>
      </c>
      <c r="C96924" s="3">
        <v>24</v>
      </c>
      <c r="D96924" s="3">
        <v>10</v>
      </c>
      <c r="E96924" s="277">
        <v>3905.6947642170599</v>
      </c>
    </row>
    <row r="96925" spans="1:5">
      <c r="A96925" s="3">
        <v>2032</v>
      </c>
      <c r="B96925" s="3">
        <v>1</v>
      </c>
      <c r="C96925" s="3">
        <v>24</v>
      </c>
      <c r="D96925" s="3">
        <v>11</v>
      </c>
      <c r="E96925" s="277">
        <v>3820.8824545389398</v>
      </c>
    </row>
    <row r="96926" spans="1:5">
      <c r="A96926" s="3">
        <v>2032</v>
      </c>
      <c r="B96926" s="3">
        <v>1</v>
      </c>
      <c r="C96926" s="3">
        <v>24</v>
      </c>
      <c r="D96926" s="3">
        <v>12</v>
      </c>
      <c r="E96926" s="277">
        <v>3664.8180439708299</v>
      </c>
    </row>
    <row r="96927" spans="1:5">
      <c r="A96927" s="3">
        <v>2032</v>
      </c>
      <c r="B96927" s="3">
        <v>1</v>
      </c>
      <c r="C96927" s="3">
        <v>24</v>
      </c>
      <c r="D96927" s="3">
        <v>13</v>
      </c>
      <c r="E96927" s="277">
        <v>3522.4806984499801</v>
      </c>
    </row>
    <row r="96928" spans="1:5">
      <c r="A96928" s="3">
        <v>2032</v>
      </c>
      <c r="B96928" s="3">
        <v>1</v>
      </c>
      <c r="C96928" s="3">
        <v>24</v>
      </c>
      <c r="D96928" s="3">
        <v>14</v>
      </c>
      <c r="E96928" s="277">
        <v>3381.0519023906199</v>
      </c>
    </row>
    <row r="96929" spans="1:5">
      <c r="A96929" s="3">
        <v>2032</v>
      </c>
      <c r="B96929" s="3">
        <v>1</v>
      </c>
      <c r="C96929" s="3">
        <v>24</v>
      </c>
      <c r="D96929" s="3">
        <v>15</v>
      </c>
      <c r="E96929" s="277">
        <v>3435.0085683310899</v>
      </c>
    </row>
    <row r="96930" spans="1:5">
      <c r="A96930" s="3">
        <v>2032</v>
      </c>
      <c r="B96930" s="3">
        <v>1</v>
      </c>
      <c r="C96930" s="3">
        <v>24</v>
      </c>
      <c r="D96930" s="3">
        <v>16</v>
      </c>
      <c r="E96930" s="277">
        <v>3439.2124847656501</v>
      </c>
    </row>
    <row r="96931" spans="1:5">
      <c r="A96931" s="3">
        <v>2032</v>
      </c>
      <c r="B96931" s="3">
        <v>1</v>
      </c>
      <c r="C96931" s="3">
        <v>24</v>
      </c>
      <c r="D96931" s="3">
        <v>17</v>
      </c>
      <c r="E96931" s="277">
        <v>3507.8200281023401</v>
      </c>
    </row>
    <row r="96932" spans="1:5">
      <c r="A96932" s="3">
        <v>2032</v>
      </c>
      <c r="B96932" s="3">
        <v>1</v>
      </c>
      <c r="C96932" s="3">
        <v>24</v>
      </c>
      <c r="D96932" s="3">
        <v>18</v>
      </c>
      <c r="E96932" s="277">
        <v>3843.2916519227001</v>
      </c>
    </row>
    <row r="96933" spans="1:5">
      <c r="A96933" s="3">
        <v>2032</v>
      </c>
      <c r="B96933" s="3">
        <v>1</v>
      </c>
      <c r="C96933" s="3">
        <v>24</v>
      </c>
      <c r="D96933" s="3">
        <v>19</v>
      </c>
      <c r="E96933" s="277">
        <v>3804.77473809821</v>
      </c>
    </row>
    <row r="96934" spans="1:5">
      <c r="A96934" s="3">
        <v>2032</v>
      </c>
      <c r="B96934" s="3">
        <v>1</v>
      </c>
      <c r="C96934" s="3">
        <v>24</v>
      </c>
      <c r="D96934" s="3">
        <v>20</v>
      </c>
      <c r="E96934" s="277">
        <v>3775.1703323378802</v>
      </c>
    </row>
    <row r="96935" spans="1:5">
      <c r="A96935" s="3">
        <v>2032</v>
      </c>
      <c r="B96935" s="3">
        <v>1</v>
      </c>
      <c r="C96935" s="3">
        <v>24</v>
      </c>
      <c r="D96935" s="3">
        <v>21</v>
      </c>
      <c r="E96935" s="277">
        <v>3708.7017222271702</v>
      </c>
    </row>
    <row r="96936" spans="1:5">
      <c r="A96936" s="3">
        <v>2032</v>
      </c>
      <c r="B96936" s="3">
        <v>1</v>
      </c>
      <c r="C96936" s="3">
        <v>24</v>
      </c>
      <c r="D96936" s="3">
        <v>22</v>
      </c>
      <c r="E96936" s="277">
        <v>3581.2026830406298</v>
      </c>
    </row>
    <row r="96937" spans="1:5">
      <c r="A96937" s="3">
        <v>2032</v>
      </c>
      <c r="B96937" s="3">
        <v>1</v>
      </c>
      <c r="C96937" s="3">
        <v>24</v>
      </c>
      <c r="D96937" s="3">
        <v>23</v>
      </c>
      <c r="E96937" s="277">
        <v>3332.1449772112601</v>
      </c>
    </row>
    <row r="96938" spans="1:5">
      <c r="A96938" s="3">
        <v>2032</v>
      </c>
      <c r="B96938" s="3">
        <v>1</v>
      </c>
      <c r="C96938" s="3">
        <v>25</v>
      </c>
      <c r="D96938" s="3">
        <v>0</v>
      </c>
      <c r="E96938" s="277">
        <v>3206.3762925118999</v>
      </c>
    </row>
    <row r="96939" spans="1:5">
      <c r="A96939" s="3">
        <v>2032</v>
      </c>
      <c r="B96939" s="3">
        <v>1</v>
      </c>
      <c r="C96939" s="3">
        <v>25</v>
      </c>
      <c r="D96939" s="3">
        <v>1</v>
      </c>
      <c r="E96939" s="277">
        <v>3097.6290495974299</v>
      </c>
    </row>
    <row r="96940" spans="1:5">
      <c r="A96940" s="3">
        <v>2032</v>
      </c>
      <c r="B96940" s="3">
        <v>1</v>
      </c>
      <c r="C96940" s="3">
        <v>25</v>
      </c>
      <c r="D96940" s="3">
        <v>2</v>
      </c>
      <c r="E96940" s="277">
        <v>3110.5095769238001</v>
      </c>
    </row>
    <row r="96941" spans="1:5">
      <c r="A96941" s="3">
        <v>2032</v>
      </c>
      <c r="B96941" s="3">
        <v>1</v>
      </c>
      <c r="C96941" s="3">
        <v>25</v>
      </c>
      <c r="D96941" s="3">
        <v>3</v>
      </c>
      <c r="E96941" s="277">
        <v>3024.18655234277</v>
      </c>
    </row>
    <row r="96942" spans="1:5">
      <c r="A96942" s="3">
        <v>2032</v>
      </c>
      <c r="B96942" s="3">
        <v>1</v>
      </c>
      <c r="C96942" s="3">
        <v>25</v>
      </c>
      <c r="D96942" s="3">
        <v>4</v>
      </c>
      <c r="E96942" s="277">
        <v>3044.5023090711602</v>
      </c>
    </row>
    <row r="96943" spans="1:5">
      <c r="A96943" s="3">
        <v>2032</v>
      </c>
      <c r="B96943" s="3">
        <v>1</v>
      </c>
      <c r="C96943" s="3">
        <v>25</v>
      </c>
      <c r="D96943" s="3">
        <v>5</v>
      </c>
      <c r="E96943" s="277">
        <v>3079.5783004826499</v>
      </c>
    </row>
    <row r="96944" spans="1:5">
      <c r="A96944" s="3">
        <v>2032</v>
      </c>
      <c r="B96944" s="3">
        <v>1</v>
      </c>
      <c r="C96944" s="3">
        <v>25</v>
      </c>
      <c r="D96944" s="3">
        <v>6</v>
      </c>
      <c r="E96944" s="277">
        <v>3203.4186703651699</v>
      </c>
    </row>
    <row r="96945" spans="1:5">
      <c r="A96945" s="3">
        <v>2032</v>
      </c>
      <c r="B96945" s="3">
        <v>1</v>
      </c>
      <c r="C96945" s="3">
        <v>25</v>
      </c>
      <c r="D96945" s="3">
        <v>7</v>
      </c>
      <c r="E96945" s="277">
        <v>3329.6977981298</v>
      </c>
    </row>
    <row r="96946" spans="1:5">
      <c r="A96946" s="3">
        <v>2032</v>
      </c>
      <c r="B96946" s="3">
        <v>1</v>
      </c>
      <c r="C96946" s="3">
        <v>25</v>
      </c>
      <c r="D96946" s="3">
        <v>8</v>
      </c>
      <c r="E96946" s="277">
        <v>3436.9751726904601</v>
      </c>
    </row>
    <row r="96947" spans="1:5">
      <c r="A96947" s="3">
        <v>2032</v>
      </c>
      <c r="B96947" s="3">
        <v>1</v>
      </c>
      <c r="C96947" s="3">
        <v>25</v>
      </c>
      <c r="D96947" s="3">
        <v>9</v>
      </c>
      <c r="E96947" s="277">
        <v>3513.0681785070801</v>
      </c>
    </row>
    <row r="96948" spans="1:5">
      <c r="A96948" s="3">
        <v>2032</v>
      </c>
      <c r="B96948" s="3">
        <v>1</v>
      </c>
      <c r="C96948" s="3">
        <v>25</v>
      </c>
      <c r="D96948" s="3">
        <v>10</v>
      </c>
      <c r="E96948" s="277">
        <v>3465.47959000125</v>
      </c>
    </row>
    <row r="96949" spans="1:5">
      <c r="A96949" s="3">
        <v>2032</v>
      </c>
      <c r="B96949" s="3">
        <v>1</v>
      </c>
      <c r="C96949" s="3">
        <v>25</v>
      </c>
      <c r="D96949" s="3">
        <v>11</v>
      </c>
      <c r="E96949" s="277">
        <v>3287.63333167873</v>
      </c>
    </row>
    <row r="96950" spans="1:5">
      <c r="A96950" s="3">
        <v>2032</v>
      </c>
      <c r="B96950" s="3">
        <v>1</v>
      </c>
      <c r="C96950" s="3">
        <v>25</v>
      </c>
      <c r="D96950" s="3">
        <v>12</v>
      </c>
      <c r="E96950" s="277">
        <v>3298.26677767193</v>
      </c>
    </row>
    <row r="96951" spans="1:5">
      <c r="A96951" s="3">
        <v>2032</v>
      </c>
      <c r="B96951" s="3">
        <v>1</v>
      </c>
      <c r="C96951" s="3">
        <v>25</v>
      </c>
      <c r="D96951" s="3">
        <v>13</v>
      </c>
      <c r="E96951" s="277">
        <v>3228.8131830509901</v>
      </c>
    </row>
    <row r="96952" spans="1:5">
      <c r="A96952" s="3">
        <v>2032</v>
      </c>
      <c r="B96952" s="3">
        <v>1</v>
      </c>
      <c r="C96952" s="3">
        <v>25</v>
      </c>
      <c r="D96952" s="3">
        <v>14</v>
      </c>
      <c r="E96952" s="277">
        <v>3209.0442626931399</v>
      </c>
    </row>
    <row r="96953" spans="1:5">
      <c r="A96953" s="3">
        <v>2032</v>
      </c>
      <c r="B96953" s="3">
        <v>1</v>
      </c>
      <c r="C96953" s="3">
        <v>25</v>
      </c>
      <c r="D96953" s="3">
        <v>15</v>
      </c>
      <c r="E96953" s="277">
        <v>3193.4632746226198</v>
      </c>
    </row>
    <row r="96954" spans="1:5">
      <c r="A96954" s="3">
        <v>2032</v>
      </c>
      <c r="B96954" s="3">
        <v>1</v>
      </c>
      <c r="C96954" s="3">
        <v>25</v>
      </c>
      <c r="D96954" s="3">
        <v>16</v>
      </c>
      <c r="E96954" s="277">
        <v>3229.4003801672602</v>
      </c>
    </row>
    <row r="96955" spans="1:5">
      <c r="A96955" s="3">
        <v>2032</v>
      </c>
      <c r="B96955" s="3">
        <v>1</v>
      </c>
      <c r="C96955" s="3">
        <v>25</v>
      </c>
      <c r="D96955" s="3">
        <v>17</v>
      </c>
      <c r="E96955" s="277">
        <v>3312.5038769252201</v>
      </c>
    </row>
    <row r="96956" spans="1:5">
      <c r="A96956" s="3">
        <v>2032</v>
      </c>
      <c r="B96956" s="3">
        <v>1</v>
      </c>
      <c r="C96956" s="3">
        <v>25</v>
      </c>
      <c r="D96956" s="3">
        <v>18</v>
      </c>
      <c r="E96956" s="277">
        <v>3599.7747294716301</v>
      </c>
    </row>
    <row r="96957" spans="1:5">
      <c r="A96957" s="3">
        <v>2032</v>
      </c>
      <c r="B96957" s="3">
        <v>1</v>
      </c>
      <c r="C96957" s="3">
        <v>25</v>
      </c>
      <c r="D96957" s="3">
        <v>19</v>
      </c>
      <c r="E96957" s="277">
        <v>3588.4994997456201</v>
      </c>
    </row>
    <row r="96958" spans="1:5">
      <c r="A96958" s="3">
        <v>2032</v>
      </c>
      <c r="B96958" s="3">
        <v>1</v>
      </c>
      <c r="C96958" s="3">
        <v>25</v>
      </c>
      <c r="D96958" s="3">
        <v>20</v>
      </c>
      <c r="E96958" s="277">
        <v>3534.0769070884098</v>
      </c>
    </row>
    <row r="96959" spans="1:5">
      <c r="A96959" s="3">
        <v>2032</v>
      </c>
      <c r="B96959" s="3">
        <v>1</v>
      </c>
      <c r="C96959" s="3">
        <v>25</v>
      </c>
      <c r="D96959" s="3">
        <v>21</v>
      </c>
      <c r="E96959" s="277">
        <v>3367.2092471056399</v>
      </c>
    </row>
    <row r="96960" spans="1:5">
      <c r="A96960" s="3">
        <v>2032</v>
      </c>
      <c r="B96960" s="3">
        <v>1</v>
      </c>
      <c r="C96960" s="3">
        <v>25</v>
      </c>
      <c r="D96960" s="3">
        <v>22</v>
      </c>
      <c r="E96960" s="277">
        <v>3200.7311545059501</v>
      </c>
    </row>
    <row r="96961" spans="1:5">
      <c r="A96961" s="3">
        <v>2032</v>
      </c>
      <c r="B96961" s="3">
        <v>1</v>
      </c>
      <c r="C96961" s="3">
        <v>25</v>
      </c>
      <c r="D96961" s="3">
        <v>23</v>
      </c>
      <c r="E96961" s="277">
        <v>3035.5039436737002</v>
      </c>
    </row>
    <row r="96962" spans="1:5">
      <c r="A96962" s="3">
        <v>2032</v>
      </c>
      <c r="B96962" s="3">
        <v>1</v>
      </c>
      <c r="C96962" s="3">
        <v>26</v>
      </c>
      <c r="D96962" s="3">
        <v>0</v>
      </c>
      <c r="E96962" s="277">
        <v>3007.5642174238101</v>
      </c>
    </row>
    <row r="96963" spans="1:5">
      <c r="A96963" s="3">
        <v>2032</v>
      </c>
      <c r="B96963" s="3">
        <v>1</v>
      </c>
      <c r="C96963" s="3">
        <v>26</v>
      </c>
      <c r="D96963" s="3">
        <v>1</v>
      </c>
      <c r="E96963" s="277">
        <v>2968.2259237292901</v>
      </c>
    </row>
    <row r="96964" spans="1:5">
      <c r="A96964" s="3">
        <v>2032</v>
      </c>
      <c r="B96964" s="3">
        <v>1</v>
      </c>
      <c r="C96964" s="3">
        <v>26</v>
      </c>
      <c r="D96964" s="3">
        <v>2</v>
      </c>
      <c r="E96964" s="277">
        <v>2978.6396878610299</v>
      </c>
    </row>
    <row r="96965" spans="1:5">
      <c r="A96965" s="3">
        <v>2032</v>
      </c>
      <c r="B96965" s="3">
        <v>1</v>
      </c>
      <c r="C96965" s="3">
        <v>26</v>
      </c>
      <c r="D96965" s="3">
        <v>3</v>
      </c>
      <c r="E96965" s="277">
        <v>3090.61019539171</v>
      </c>
    </row>
    <row r="96966" spans="1:5">
      <c r="A96966" s="3">
        <v>2032</v>
      </c>
      <c r="B96966" s="3">
        <v>1</v>
      </c>
      <c r="C96966" s="3">
        <v>26</v>
      </c>
      <c r="D96966" s="3">
        <v>4</v>
      </c>
      <c r="E96966" s="277">
        <v>3215.1261543853202</v>
      </c>
    </row>
    <row r="96967" spans="1:5">
      <c r="A96967" s="3">
        <v>2032</v>
      </c>
      <c r="B96967" s="3">
        <v>1</v>
      </c>
      <c r="C96967" s="3">
        <v>26</v>
      </c>
      <c r="D96967" s="3">
        <v>5</v>
      </c>
      <c r="E96967" s="277">
        <v>3608.1008770878102</v>
      </c>
    </row>
    <row r="96968" spans="1:5">
      <c r="A96968" s="3">
        <v>2032</v>
      </c>
      <c r="B96968" s="3">
        <v>1</v>
      </c>
      <c r="C96968" s="3">
        <v>26</v>
      </c>
      <c r="D96968" s="3">
        <v>6</v>
      </c>
      <c r="E96968" s="277">
        <v>4196.8313572774196</v>
      </c>
    </row>
    <row r="96969" spans="1:5">
      <c r="A96969" s="3">
        <v>2032</v>
      </c>
      <c r="B96969" s="3">
        <v>1</v>
      </c>
      <c r="C96969" s="3">
        <v>26</v>
      </c>
      <c r="D96969" s="3">
        <v>7</v>
      </c>
      <c r="E96969" s="277">
        <v>4510.2686869302297</v>
      </c>
    </row>
    <row r="96970" spans="1:5">
      <c r="A96970" s="3">
        <v>2032</v>
      </c>
      <c r="B96970" s="3">
        <v>1</v>
      </c>
      <c r="C96970" s="3">
        <v>26</v>
      </c>
      <c r="D96970" s="3">
        <v>8</v>
      </c>
      <c r="E96970" s="277">
        <v>4675.8489049597301</v>
      </c>
    </row>
    <row r="96971" spans="1:5">
      <c r="A96971" s="3">
        <v>2032</v>
      </c>
      <c r="B96971" s="3">
        <v>1</v>
      </c>
      <c r="C96971" s="3">
        <v>26</v>
      </c>
      <c r="D96971" s="3">
        <v>9</v>
      </c>
      <c r="E96971" s="277">
        <v>4732.0766883696097</v>
      </c>
    </row>
    <row r="96972" spans="1:5">
      <c r="A96972" s="3">
        <v>2032</v>
      </c>
      <c r="B96972" s="3">
        <v>1</v>
      </c>
      <c r="C96972" s="3">
        <v>26</v>
      </c>
      <c r="D96972" s="3">
        <v>10</v>
      </c>
      <c r="E96972" s="277">
        <v>4744.7390046925402</v>
      </c>
    </row>
    <row r="96973" spans="1:5">
      <c r="A96973" s="3">
        <v>2032</v>
      </c>
      <c r="B96973" s="3">
        <v>1</v>
      </c>
      <c r="C96973" s="3">
        <v>26</v>
      </c>
      <c r="D96973" s="3">
        <v>11</v>
      </c>
      <c r="E96973" s="277">
        <v>4631.1751387515897</v>
      </c>
    </row>
    <row r="96974" spans="1:5">
      <c r="A96974" s="3">
        <v>2032</v>
      </c>
      <c r="B96974" s="3">
        <v>1</v>
      </c>
      <c r="C96974" s="3">
        <v>26</v>
      </c>
      <c r="D96974" s="3">
        <v>12</v>
      </c>
      <c r="E96974" s="277">
        <v>4660.8200232447598</v>
      </c>
    </row>
    <row r="96975" spans="1:5">
      <c r="A96975" s="3">
        <v>2032</v>
      </c>
      <c r="B96975" s="3">
        <v>1</v>
      </c>
      <c r="C96975" s="3">
        <v>26</v>
      </c>
      <c r="D96975" s="3">
        <v>13</v>
      </c>
      <c r="E96975" s="277">
        <v>4567.1322575449103</v>
      </c>
    </row>
    <row r="96976" spans="1:5">
      <c r="A96976" s="3">
        <v>2032</v>
      </c>
      <c r="B96976" s="3">
        <v>1</v>
      </c>
      <c r="C96976" s="3">
        <v>26</v>
      </c>
      <c r="D96976" s="3">
        <v>14</v>
      </c>
      <c r="E96976" s="277">
        <v>4541.33353427153</v>
      </c>
    </row>
    <row r="96977" spans="1:5">
      <c r="A96977" s="3">
        <v>2032</v>
      </c>
      <c r="B96977" s="3">
        <v>1</v>
      </c>
      <c r="C96977" s="3">
        <v>26</v>
      </c>
      <c r="D96977" s="3">
        <v>15</v>
      </c>
      <c r="E96977" s="277">
        <v>4464.2656444784798</v>
      </c>
    </row>
    <row r="96978" spans="1:5">
      <c r="A96978" s="3">
        <v>2032</v>
      </c>
      <c r="B96978" s="3">
        <v>1</v>
      </c>
      <c r="C96978" s="3">
        <v>26</v>
      </c>
      <c r="D96978" s="3">
        <v>16</v>
      </c>
      <c r="E96978" s="277">
        <v>4513.7740430437698</v>
      </c>
    </row>
    <row r="96979" spans="1:5">
      <c r="A96979" s="3">
        <v>2032</v>
      </c>
      <c r="B96979" s="3">
        <v>1</v>
      </c>
      <c r="C96979" s="3">
        <v>26</v>
      </c>
      <c r="D96979" s="3">
        <v>17</v>
      </c>
      <c r="E96979" s="277">
        <v>4531.0545908471704</v>
      </c>
    </row>
    <row r="96980" spans="1:5">
      <c r="A96980" s="3">
        <v>2032</v>
      </c>
      <c r="B96980" s="3">
        <v>1</v>
      </c>
      <c r="C96980" s="3">
        <v>26</v>
      </c>
      <c r="D96980" s="3">
        <v>18</v>
      </c>
      <c r="E96980" s="277">
        <v>4696.0780756324202</v>
      </c>
    </row>
    <row r="96981" spans="1:5">
      <c r="A96981" s="3">
        <v>2032</v>
      </c>
      <c r="B96981" s="3">
        <v>1</v>
      </c>
      <c r="C96981" s="3">
        <v>26</v>
      </c>
      <c r="D96981" s="3">
        <v>19</v>
      </c>
      <c r="E96981" s="277">
        <v>4642.0106546158404</v>
      </c>
    </row>
    <row r="96982" spans="1:5">
      <c r="A96982" s="3">
        <v>2032</v>
      </c>
      <c r="B96982" s="3">
        <v>1</v>
      </c>
      <c r="C96982" s="3">
        <v>26</v>
      </c>
      <c r="D96982" s="3">
        <v>20</v>
      </c>
      <c r="E96982" s="277">
        <v>4618.9088169496099</v>
      </c>
    </row>
    <row r="96983" spans="1:5">
      <c r="A96983" s="3">
        <v>2032</v>
      </c>
      <c r="B96983" s="3">
        <v>1</v>
      </c>
      <c r="C96983" s="3">
        <v>26</v>
      </c>
      <c r="D96983" s="3">
        <v>21</v>
      </c>
      <c r="E96983" s="277">
        <v>4405.59483380042</v>
      </c>
    </row>
    <row r="96984" spans="1:5">
      <c r="A96984" s="3">
        <v>2032</v>
      </c>
      <c r="B96984" s="3">
        <v>1</v>
      </c>
      <c r="C96984" s="3">
        <v>26</v>
      </c>
      <c r="D96984" s="3">
        <v>22</v>
      </c>
      <c r="E96984" s="277">
        <v>4136.98538762102</v>
      </c>
    </row>
    <row r="96985" spans="1:5">
      <c r="A96985" s="3">
        <v>2032</v>
      </c>
      <c r="B96985" s="3">
        <v>1</v>
      </c>
      <c r="C96985" s="3">
        <v>26</v>
      </c>
      <c r="D96985" s="3">
        <v>23</v>
      </c>
      <c r="E96985" s="277">
        <v>3909.7590435636098</v>
      </c>
    </row>
    <row r="96986" spans="1:5">
      <c r="A96986" s="3">
        <v>2032</v>
      </c>
      <c r="B96986" s="3">
        <v>1</v>
      </c>
      <c r="C96986" s="3">
        <v>27</v>
      </c>
      <c r="D96986" s="3">
        <v>0</v>
      </c>
      <c r="E96986" s="277">
        <v>3753.6815529220198</v>
      </c>
    </row>
    <row r="96987" spans="1:5">
      <c r="A96987" s="3">
        <v>2032</v>
      </c>
      <c r="B96987" s="3">
        <v>1</v>
      </c>
      <c r="C96987" s="3">
        <v>27</v>
      </c>
      <c r="D96987" s="3">
        <v>1</v>
      </c>
      <c r="E96987" s="277">
        <v>3667.4032258267298</v>
      </c>
    </row>
    <row r="96988" spans="1:5">
      <c r="A96988" s="3">
        <v>2032</v>
      </c>
      <c r="B96988" s="3">
        <v>1</v>
      </c>
      <c r="C96988" s="3">
        <v>27</v>
      </c>
      <c r="D96988" s="3">
        <v>2</v>
      </c>
      <c r="E96988" s="277">
        <v>3615.2436339803999</v>
      </c>
    </row>
    <row r="96989" spans="1:5">
      <c r="A96989" s="3">
        <v>2032</v>
      </c>
      <c r="B96989" s="3">
        <v>1</v>
      </c>
      <c r="C96989" s="3">
        <v>27</v>
      </c>
      <c r="D96989" s="3">
        <v>3</v>
      </c>
      <c r="E96989" s="277">
        <v>3553.57783350007</v>
      </c>
    </row>
    <row r="96990" spans="1:5">
      <c r="A96990" s="3">
        <v>2032</v>
      </c>
      <c r="B96990" s="3">
        <v>1</v>
      </c>
      <c r="C96990" s="3">
        <v>27</v>
      </c>
      <c r="D96990" s="3">
        <v>4</v>
      </c>
      <c r="E96990" s="277">
        <v>3614.0393943672898</v>
      </c>
    </row>
    <row r="96991" spans="1:5">
      <c r="A96991" s="3">
        <v>2032</v>
      </c>
      <c r="B96991" s="3">
        <v>1</v>
      </c>
      <c r="C96991" s="3">
        <v>27</v>
      </c>
      <c r="D96991" s="3">
        <v>5</v>
      </c>
      <c r="E96991" s="277">
        <v>3884.9524056714099</v>
      </c>
    </row>
    <row r="96992" spans="1:5">
      <c r="A96992" s="3">
        <v>2032</v>
      </c>
      <c r="B96992" s="3">
        <v>1</v>
      </c>
      <c r="C96992" s="3">
        <v>27</v>
      </c>
      <c r="D96992" s="3">
        <v>6</v>
      </c>
      <c r="E96992" s="277">
        <v>4302.8379512396295</v>
      </c>
    </row>
    <row r="96993" spans="1:5">
      <c r="A96993" s="3">
        <v>2032</v>
      </c>
      <c r="B96993" s="3">
        <v>1</v>
      </c>
      <c r="C96993" s="3">
        <v>27</v>
      </c>
      <c r="D96993" s="3">
        <v>7</v>
      </c>
      <c r="E96993" s="277">
        <v>4590.6356555248103</v>
      </c>
    </row>
    <row r="96994" spans="1:5">
      <c r="A96994" s="3">
        <v>2032</v>
      </c>
      <c r="B96994" s="3">
        <v>1</v>
      </c>
      <c r="C96994" s="3">
        <v>27</v>
      </c>
      <c r="D96994" s="3">
        <v>8</v>
      </c>
      <c r="E96994" s="277">
        <v>4673.7488612445404</v>
      </c>
    </row>
    <row r="96995" spans="1:5">
      <c r="A96995" s="3">
        <v>2032</v>
      </c>
      <c r="B96995" s="3">
        <v>1</v>
      </c>
      <c r="C96995" s="3">
        <v>27</v>
      </c>
      <c r="D96995" s="3">
        <v>9</v>
      </c>
      <c r="E96995" s="277">
        <v>4707.6509084564896</v>
      </c>
    </row>
    <row r="96996" spans="1:5">
      <c r="A96996" s="3">
        <v>2032</v>
      </c>
      <c r="B96996" s="3">
        <v>1</v>
      </c>
      <c r="C96996" s="3">
        <v>27</v>
      </c>
      <c r="D96996" s="3">
        <v>10</v>
      </c>
      <c r="E96996" s="277">
        <v>4623.8832023417199</v>
      </c>
    </row>
    <row r="96997" spans="1:5">
      <c r="A96997" s="3">
        <v>2032</v>
      </c>
      <c r="B96997" s="3">
        <v>1</v>
      </c>
      <c r="C96997" s="3">
        <v>27</v>
      </c>
      <c r="D96997" s="3">
        <v>11</v>
      </c>
      <c r="E96997" s="277">
        <v>4460.1715730374899</v>
      </c>
    </row>
    <row r="96998" spans="1:5">
      <c r="A96998" s="3">
        <v>2032</v>
      </c>
      <c r="B96998" s="3">
        <v>1</v>
      </c>
      <c r="C96998" s="3">
        <v>27</v>
      </c>
      <c r="D96998" s="3">
        <v>12</v>
      </c>
      <c r="E96998" s="277">
        <v>4430.6045376842703</v>
      </c>
    </row>
    <row r="96999" spans="1:5">
      <c r="A96999" s="3">
        <v>2032</v>
      </c>
      <c r="B96999" s="3">
        <v>1</v>
      </c>
      <c r="C96999" s="3">
        <v>27</v>
      </c>
      <c r="D96999" s="3">
        <v>13</v>
      </c>
      <c r="E96999" s="277">
        <v>4241.4465057360103</v>
      </c>
    </row>
    <row r="97000" spans="1:5">
      <c r="A97000" s="3">
        <v>2032</v>
      </c>
      <c r="B97000" s="3">
        <v>1</v>
      </c>
      <c r="C97000" s="3">
        <v>27</v>
      </c>
      <c r="D97000" s="3">
        <v>14</v>
      </c>
      <c r="E97000" s="277">
        <v>4131.7063495557404</v>
      </c>
    </row>
    <row r="97001" spans="1:5">
      <c r="A97001" s="3">
        <v>2032</v>
      </c>
      <c r="B97001" s="3">
        <v>1</v>
      </c>
      <c r="C97001" s="3">
        <v>27</v>
      </c>
      <c r="D97001" s="3">
        <v>15</v>
      </c>
      <c r="E97001" s="277">
        <v>4093.0177519426802</v>
      </c>
    </row>
    <row r="97002" spans="1:5">
      <c r="A97002" s="3">
        <v>2032</v>
      </c>
      <c r="B97002" s="3">
        <v>1</v>
      </c>
      <c r="C97002" s="3">
        <v>27</v>
      </c>
      <c r="D97002" s="3">
        <v>16</v>
      </c>
      <c r="E97002" s="277">
        <v>4020.8879657571001</v>
      </c>
    </row>
    <row r="97003" spans="1:5">
      <c r="A97003" s="3">
        <v>2032</v>
      </c>
      <c r="B97003" s="3">
        <v>1</v>
      </c>
      <c r="C97003" s="3">
        <v>27</v>
      </c>
      <c r="D97003" s="3">
        <v>17</v>
      </c>
      <c r="E97003" s="277">
        <v>4179.5742911098396</v>
      </c>
    </row>
    <row r="97004" spans="1:5">
      <c r="A97004" s="3">
        <v>2032</v>
      </c>
      <c r="B97004" s="3">
        <v>1</v>
      </c>
      <c r="C97004" s="3">
        <v>27</v>
      </c>
      <c r="D97004" s="3">
        <v>18</v>
      </c>
      <c r="E97004" s="277">
        <v>4481.8681035974396</v>
      </c>
    </row>
    <row r="97005" spans="1:5">
      <c r="A97005" s="3">
        <v>2032</v>
      </c>
      <c r="B97005" s="3">
        <v>1</v>
      </c>
      <c r="C97005" s="3">
        <v>27</v>
      </c>
      <c r="D97005" s="3">
        <v>19</v>
      </c>
      <c r="E97005" s="277">
        <v>4597.0793077677399</v>
      </c>
    </row>
    <row r="97006" spans="1:5">
      <c r="A97006" s="3">
        <v>2032</v>
      </c>
      <c r="B97006" s="3">
        <v>1</v>
      </c>
      <c r="C97006" s="3">
        <v>27</v>
      </c>
      <c r="D97006" s="3">
        <v>20</v>
      </c>
      <c r="E97006" s="277">
        <v>4542.2676515867597</v>
      </c>
    </row>
    <row r="97007" spans="1:5">
      <c r="A97007" s="3">
        <v>2032</v>
      </c>
      <c r="B97007" s="3">
        <v>1</v>
      </c>
      <c r="C97007" s="3">
        <v>27</v>
      </c>
      <c r="D97007" s="3">
        <v>21</v>
      </c>
      <c r="E97007" s="277">
        <v>4518.5494970493</v>
      </c>
    </row>
    <row r="97008" spans="1:5">
      <c r="A97008" s="3">
        <v>2032</v>
      </c>
      <c r="B97008" s="3">
        <v>1</v>
      </c>
      <c r="C97008" s="3">
        <v>27</v>
      </c>
      <c r="D97008" s="3">
        <v>22</v>
      </c>
      <c r="E97008" s="277">
        <v>4348.5485839101402</v>
      </c>
    </row>
    <row r="97009" spans="1:5">
      <c r="A97009" s="3">
        <v>2032</v>
      </c>
      <c r="B97009" s="3">
        <v>1</v>
      </c>
      <c r="C97009" s="3">
        <v>27</v>
      </c>
      <c r="D97009" s="3">
        <v>23</v>
      </c>
      <c r="E97009" s="277">
        <v>4200.7405904015404</v>
      </c>
    </row>
    <row r="97010" spans="1:5">
      <c r="A97010" s="3">
        <v>2032</v>
      </c>
      <c r="B97010" s="3">
        <v>1</v>
      </c>
      <c r="C97010" s="3">
        <v>28</v>
      </c>
      <c r="D97010" s="3">
        <v>0</v>
      </c>
      <c r="E97010" s="277">
        <v>4062.59401555758</v>
      </c>
    </row>
    <row r="97011" spans="1:5">
      <c r="A97011" s="3">
        <v>2032</v>
      </c>
      <c r="B97011" s="3">
        <v>1</v>
      </c>
      <c r="C97011" s="3">
        <v>28</v>
      </c>
      <c r="D97011" s="3">
        <v>1</v>
      </c>
      <c r="E97011" s="277">
        <v>3993.5449582330898</v>
      </c>
    </row>
    <row r="97012" spans="1:5">
      <c r="A97012" s="3">
        <v>2032</v>
      </c>
      <c r="B97012" s="3">
        <v>1</v>
      </c>
      <c r="C97012" s="3">
        <v>28</v>
      </c>
      <c r="D97012" s="3">
        <v>2</v>
      </c>
      <c r="E97012" s="277">
        <v>3960.0989182961598</v>
      </c>
    </row>
    <row r="97013" spans="1:5">
      <c r="A97013" s="3">
        <v>2032</v>
      </c>
      <c r="B97013" s="3">
        <v>1</v>
      </c>
      <c r="C97013" s="3">
        <v>28</v>
      </c>
      <c r="D97013" s="3">
        <v>3</v>
      </c>
      <c r="E97013" s="277">
        <v>4129.84675130921</v>
      </c>
    </row>
    <row r="97014" spans="1:5">
      <c r="A97014" s="3">
        <v>2032</v>
      </c>
      <c r="B97014" s="3">
        <v>1</v>
      </c>
      <c r="C97014" s="3">
        <v>28</v>
      </c>
      <c r="D97014" s="3">
        <v>4</v>
      </c>
      <c r="E97014" s="277">
        <v>4213.72336586042</v>
      </c>
    </row>
    <row r="97015" spans="1:5">
      <c r="A97015" s="3">
        <v>2032</v>
      </c>
      <c r="B97015" s="3">
        <v>1</v>
      </c>
      <c r="C97015" s="3">
        <v>28</v>
      </c>
      <c r="D97015" s="3">
        <v>5</v>
      </c>
      <c r="E97015" s="277">
        <v>4459.1248367777198</v>
      </c>
    </row>
    <row r="97016" spans="1:5">
      <c r="A97016" s="3">
        <v>2032</v>
      </c>
      <c r="B97016" s="3">
        <v>1</v>
      </c>
      <c r="C97016" s="3">
        <v>28</v>
      </c>
      <c r="D97016" s="3">
        <v>6</v>
      </c>
      <c r="E97016" s="277">
        <v>4881.7658300609401</v>
      </c>
    </row>
    <row r="97017" spans="1:5">
      <c r="A97017" s="3">
        <v>2032</v>
      </c>
      <c r="B97017" s="3">
        <v>1</v>
      </c>
      <c r="C97017" s="3">
        <v>28</v>
      </c>
      <c r="D97017" s="3">
        <v>7</v>
      </c>
      <c r="E97017" s="277">
        <v>5073.0593828900701</v>
      </c>
    </row>
    <row r="97018" spans="1:5">
      <c r="A97018" s="3">
        <v>2032</v>
      </c>
      <c r="B97018" s="3">
        <v>1</v>
      </c>
      <c r="C97018" s="3">
        <v>28</v>
      </c>
      <c r="D97018" s="3">
        <v>8</v>
      </c>
      <c r="E97018" s="277">
        <v>5041.10758237544</v>
      </c>
    </row>
    <row r="97019" spans="1:5">
      <c r="A97019" s="3">
        <v>2032</v>
      </c>
      <c r="B97019" s="3">
        <v>1</v>
      </c>
      <c r="C97019" s="3">
        <v>28</v>
      </c>
      <c r="D97019" s="3">
        <v>9</v>
      </c>
      <c r="E97019" s="277">
        <v>4875.9465449321096</v>
      </c>
    </row>
    <row r="97020" spans="1:5">
      <c r="A97020" s="3">
        <v>2032</v>
      </c>
      <c r="B97020" s="3">
        <v>1</v>
      </c>
      <c r="C97020" s="3">
        <v>28</v>
      </c>
      <c r="D97020" s="3">
        <v>10</v>
      </c>
      <c r="E97020" s="277">
        <v>4619.75387732134</v>
      </c>
    </row>
    <row r="97021" spans="1:5">
      <c r="A97021" s="3">
        <v>2032</v>
      </c>
      <c r="B97021" s="3">
        <v>1</v>
      </c>
      <c r="C97021" s="3">
        <v>28</v>
      </c>
      <c r="D97021" s="3">
        <v>11</v>
      </c>
      <c r="E97021" s="277">
        <v>4432.1233975177502</v>
      </c>
    </row>
    <row r="97022" spans="1:5">
      <c r="A97022" s="3">
        <v>2032</v>
      </c>
      <c r="B97022" s="3">
        <v>1</v>
      </c>
      <c r="C97022" s="3">
        <v>28</v>
      </c>
      <c r="D97022" s="3">
        <v>12</v>
      </c>
      <c r="E97022" s="277">
        <v>4217.0791726348598</v>
      </c>
    </row>
    <row r="97023" spans="1:5">
      <c r="A97023" s="3">
        <v>2032</v>
      </c>
      <c r="B97023" s="3">
        <v>1</v>
      </c>
      <c r="C97023" s="3">
        <v>28</v>
      </c>
      <c r="D97023" s="3">
        <v>13</v>
      </c>
      <c r="E97023" s="277">
        <v>4043.91647013596</v>
      </c>
    </row>
    <row r="97024" spans="1:5">
      <c r="A97024" s="3">
        <v>2032</v>
      </c>
      <c r="B97024" s="3">
        <v>1</v>
      </c>
      <c r="C97024" s="3">
        <v>28</v>
      </c>
      <c r="D97024" s="3">
        <v>14</v>
      </c>
      <c r="E97024" s="277">
        <v>3886.57479296768</v>
      </c>
    </row>
    <row r="97025" spans="1:5">
      <c r="A97025" s="3">
        <v>2032</v>
      </c>
      <c r="B97025" s="3">
        <v>1</v>
      </c>
      <c r="C97025" s="3">
        <v>28</v>
      </c>
      <c r="D97025" s="3">
        <v>15</v>
      </c>
      <c r="E97025" s="277">
        <v>3791.5523151172401</v>
      </c>
    </row>
    <row r="97026" spans="1:5">
      <c r="A97026" s="3">
        <v>2032</v>
      </c>
      <c r="B97026" s="3">
        <v>1</v>
      </c>
      <c r="C97026" s="3">
        <v>28</v>
      </c>
      <c r="D97026" s="3">
        <v>16</v>
      </c>
      <c r="E97026" s="277">
        <v>3746.9525486359198</v>
      </c>
    </row>
    <row r="97027" spans="1:5">
      <c r="A97027" s="3">
        <v>2032</v>
      </c>
      <c r="B97027" s="3">
        <v>1</v>
      </c>
      <c r="C97027" s="3">
        <v>28</v>
      </c>
      <c r="D97027" s="3">
        <v>17</v>
      </c>
      <c r="E97027" s="277">
        <v>3905.9800682967102</v>
      </c>
    </row>
    <row r="97028" spans="1:5">
      <c r="A97028" s="3">
        <v>2032</v>
      </c>
      <c r="B97028" s="3">
        <v>1</v>
      </c>
      <c r="C97028" s="3">
        <v>28</v>
      </c>
      <c r="D97028" s="3">
        <v>18</v>
      </c>
      <c r="E97028" s="277">
        <v>4259.8183770075102</v>
      </c>
    </row>
    <row r="97029" spans="1:5">
      <c r="A97029" s="3">
        <v>2032</v>
      </c>
      <c r="B97029" s="3">
        <v>1</v>
      </c>
      <c r="C97029" s="3">
        <v>28</v>
      </c>
      <c r="D97029" s="3">
        <v>19</v>
      </c>
      <c r="E97029" s="277">
        <v>4327.8969223841104</v>
      </c>
    </row>
    <row r="97030" spans="1:5">
      <c r="A97030" s="3">
        <v>2032</v>
      </c>
      <c r="B97030" s="3">
        <v>1</v>
      </c>
      <c r="C97030" s="3">
        <v>28</v>
      </c>
      <c r="D97030" s="3">
        <v>20</v>
      </c>
      <c r="E97030" s="277">
        <v>4381.4885173602597</v>
      </c>
    </row>
    <row r="97031" spans="1:5">
      <c r="A97031" s="3">
        <v>2032</v>
      </c>
      <c r="B97031" s="3">
        <v>1</v>
      </c>
      <c r="C97031" s="3">
        <v>28</v>
      </c>
      <c r="D97031" s="3">
        <v>21</v>
      </c>
      <c r="E97031" s="277">
        <v>4234.5889425409296</v>
      </c>
    </row>
    <row r="97032" spans="1:5">
      <c r="A97032" s="3">
        <v>2032</v>
      </c>
      <c r="B97032" s="3">
        <v>1</v>
      </c>
      <c r="C97032" s="3">
        <v>28</v>
      </c>
      <c r="D97032" s="3">
        <v>22</v>
      </c>
      <c r="E97032" s="277">
        <v>4107.69435575846</v>
      </c>
    </row>
    <row r="97033" spans="1:5">
      <c r="A97033" s="3">
        <v>2032</v>
      </c>
      <c r="B97033" s="3">
        <v>1</v>
      </c>
      <c r="C97033" s="3">
        <v>28</v>
      </c>
      <c r="D97033" s="3">
        <v>23</v>
      </c>
      <c r="E97033" s="277">
        <v>3863.1574443473701</v>
      </c>
    </row>
    <row r="97034" spans="1:5">
      <c r="A97034" s="3">
        <v>2032</v>
      </c>
      <c r="B97034" s="3">
        <v>1</v>
      </c>
      <c r="C97034" s="3">
        <v>29</v>
      </c>
      <c r="D97034" s="3">
        <v>0</v>
      </c>
      <c r="E97034" s="277">
        <v>3678.5391869191799</v>
      </c>
    </row>
    <row r="97035" spans="1:5">
      <c r="A97035" s="3">
        <v>2032</v>
      </c>
      <c r="B97035" s="3">
        <v>1</v>
      </c>
      <c r="C97035" s="3">
        <v>29</v>
      </c>
      <c r="D97035" s="3">
        <v>1</v>
      </c>
      <c r="E97035" s="277">
        <v>3573.7278796816499</v>
      </c>
    </row>
    <row r="97036" spans="1:5">
      <c r="A97036" s="3">
        <v>2032</v>
      </c>
      <c r="B97036" s="3">
        <v>1</v>
      </c>
      <c r="C97036" s="3">
        <v>29</v>
      </c>
      <c r="D97036" s="3">
        <v>2</v>
      </c>
      <c r="E97036" s="277">
        <v>3510.1599394330201</v>
      </c>
    </row>
    <row r="97037" spans="1:5">
      <c r="A97037" s="3">
        <v>2032</v>
      </c>
      <c r="B97037" s="3">
        <v>1</v>
      </c>
      <c r="C97037" s="3">
        <v>29</v>
      </c>
      <c r="D97037" s="3">
        <v>3</v>
      </c>
      <c r="E97037" s="277">
        <v>3416.6346373923302</v>
      </c>
    </row>
    <row r="97038" spans="1:5">
      <c r="A97038" s="3">
        <v>2032</v>
      </c>
      <c r="B97038" s="3">
        <v>1</v>
      </c>
      <c r="C97038" s="3">
        <v>29</v>
      </c>
      <c r="D97038" s="3">
        <v>4</v>
      </c>
      <c r="E97038" s="277">
        <v>3360.6924067928999</v>
      </c>
    </row>
    <row r="97039" spans="1:5">
      <c r="A97039" s="3">
        <v>2032</v>
      </c>
      <c r="B97039" s="3">
        <v>1</v>
      </c>
      <c r="C97039" s="3">
        <v>29</v>
      </c>
      <c r="D97039" s="3">
        <v>5</v>
      </c>
      <c r="E97039" s="277">
        <v>3556.6292232472301</v>
      </c>
    </row>
    <row r="97040" spans="1:5">
      <c r="A97040" s="3">
        <v>2032</v>
      </c>
      <c r="B97040" s="3">
        <v>1</v>
      </c>
      <c r="C97040" s="3">
        <v>29</v>
      </c>
      <c r="D97040" s="3">
        <v>6</v>
      </c>
      <c r="E97040" s="277">
        <v>3995.5364848320401</v>
      </c>
    </row>
    <row r="97041" spans="1:5">
      <c r="A97041" s="3">
        <v>2032</v>
      </c>
      <c r="B97041" s="3">
        <v>1</v>
      </c>
      <c r="C97041" s="3">
        <v>29</v>
      </c>
      <c r="D97041" s="3">
        <v>7</v>
      </c>
      <c r="E97041" s="277">
        <v>4290.7643611776002</v>
      </c>
    </row>
    <row r="97042" spans="1:5">
      <c r="A97042" s="3">
        <v>2032</v>
      </c>
      <c r="B97042" s="3">
        <v>1</v>
      </c>
      <c r="C97042" s="3">
        <v>29</v>
      </c>
      <c r="D97042" s="3">
        <v>8</v>
      </c>
      <c r="E97042" s="277">
        <v>4258.5630949520501</v>
      </c>
    </row>
    <row r="97043" spans="1:5">
      <c r="A97043" s="3">
        <v>2032</v>
      </c>
      <c r="B97043" s="3">
        <v>1</v>
      </c>
      <c r="C97043" s="3">
        <v>29</v>
      </c>
      <c r="D97043" s="3">
        <v>9</v>
      </c>
      <c r="E97043" s="277">
        <v>4165.7070035801898</v>
      </c>
    </row>
    <row r="97044" spans="1:5">
      <c r="A97044" s="3">
        <v>2032</v>
      </c>
      <c r="B97044" s="3">
        <v>1</v>
      </c>
      <c r="C97044" s="3">
        <v>29</v>
      </c>
      <c r="D97044" s="3">
        <v>10</v>
      </c>
      <c r="E97044" s="277">
        <v>4023.6000641882301</v>
      </c>
    </row>
    <row r="97045" spans="1:5">
      <c r="A97045" s="3">
        <v>2032</v>
      </c>
      <c r="B97045" s="3">
        <v>1</v>
      </c>
      <c r="C97045" s="3">
        <v>29</v>
      </c>
      <c r="D97045" s="3">
        <v>11</v>
      </c>
      <c r="E97045" s="277">
        <v>3893.7763213354601</v>
      </c>
    </row>
    <row r="97046" spans="1:5">
      <c r="A97046" s="3">
        <v>2032</v>
      </c>
      <c r="B97046" s="3">
        <v>1</v>
      </c>
      <c r="C97046" s="3">
        <v>29</v>
      </c>
      <c r="D97046" s="3">
        <v>12</v>
      </c>
      <c r="E97046" s="277">
        <v>3839.5237585444902</v>
      </c>
    </row>
    <row r="97047" spans="1:5">
      <c r="A97047" s="3">
        <v>2032</v>
      </c>
      <c r="B97047" s="3">
        <v>1</v>
      </c>
      <c r="C97047" s="3">
        <v>29</v>
      </c>
      <c r="D97047" s="3">
        <v>13</v>
      </c>
      <c r="E97047" s="277">
        <v>3799.3182773417402</v>
      </c>
    </row>
    <row r="97048" spans="1:5">
      <c r="A97048" s="3">
        <v>2032</v>
      </c>
      <c r="B97048" s="3">
        <v>1</v>
      </c>
      <c r="C97048" s="3">
        <v>29</v>
      </c>
      <c r="D97048" s="3">
        <v>14</v>
      </c>
      <c r="E97048" s="277">
        <v>3729.63271675543</v>
      </c>
    </row>
    <row r="97049" spans="1:5">
      <c r="A97049" s="3">
        <v>2032</v>
      </c>
      <c r="B97049" s="3">
        <v>1</v>
      </c>
      <c r="C97049" s="3">
        <v>29</v>
      </c>
      <c r="D97049" s="3">
        <v>15</v>
      </c>
      <c r="E97049" s="277">
        <v>3759.2959883695898</v>
      </c>
    </row>
    <row r="97050" spans="1:5">
      <c r="A97050" s="3">
        <v>2032</v>
      </c>
      <c r="B97050" s="3">
        <v>1</v>
      </c>
      <c r="C97050" s="3">
        <v>29</v>
      </c>
      <c r="D97050" s="3">
        <v>16</v>
      </c>
      <c r="E97050" s="277">
        <v>3805.50218941401</v>
      </c>
    </row>
    <row r="97051" spans="1:5">
      <c r="A97051" s="3">
        <v>2032</v>
      </c>
      <c r="B97051" s="3">
        <v>1</v>
      </c>
      <c r="C97051" s="3">
        <v>29</v>
      </c>
      <c r="D97051" s="3">
        <v>17</v>
      </c>
      <c r="E97051" s="277">
        <v>3909.6402578878001</v>
      </c>
    </row>
    <row r="97052" spans="1:5">
      <c r="A97052" s="3">
        <v>2032</v>
      </c>
      <c r="B97052" s="3">
        <v>1</v>
      </c>
      <c r="C97052" s="3">
        <v>29</v>
      </c>
      <c r="D97052" s="3">
        <v>18</v>
      </c>
      <c r="E97052" s="277">
        <v>4063.7263061517501</v>
      </c>
    </row>
    <row r="97053" spans="1:5">
      <c r="A97053" s="3">
        <v>2032</v>
      </c>
      <c r="B97053" s="3">
        <v>1</v>
      </c>
      <c r="C97053" s="3">
        <v>29</v>
      </c>
      <c r="D97053" s="3">
        <v>19</v>
      </c>
      <c r="E97053" s="277">
        <v>4104.1572338838796</v>
      </c>
    </row>
    <row r="97054" spans="1:5">
      <c r="A97054" s="3">
        <v>2032</v>
      </c>
      <c r="B97054" s="3">
        <v>1</v>
      </c>
      <c r="C97054" s="3">
        <v>29</v>
      </c>
      <c r="D97054" s="3">
        <v>20</v>
      </c>
      <c r="E97054" s="277">
        <v>4128.9278224044001</v>
      </c>
    </row>
    <row r="97055" spans="1:5">
      <c r="A97055" s="3">
        <v>2032</v>
      </c>
      <c r="B97055" s="3">
        <v>1</v>
      </c>
      <c r="C97055" s="3">
        <v>29</v>
      </c>
      <c r="D97055" s="3">
        <v>21</v>
      </c>
      <c r="E97055" s="277">
        <v>3991.5270253605599</v>
      </c>
    </row>
    <row r="97056" spans="1:5">
      <c r="A97056" s="3">
        <v>2032</v>
      </c>
      <c r="B97056" s="3">
        <v>1</v>
      </c>
      <c r="C97056" s="3">
        <v>29</v>
      </c>
      <c r="D97056" s="3">
        <v>22</v>
      </c>
      <c r="E97056" s="277">
        <v>3850.5713333469298</v>
      </c>
    </row>
    <row r="97057" spans="1:5">
      <c r="A97057" s="3">
        <v>2032</v>
      </c>
      <c r="B97057" s="3">
        <v>1</v>
      </c>
      <c r="C97057" s="3">
        <v>29</v>
      </c>
      <c r="D97057" s="3">
        <v>23</v>
      </c>
      <c r="E97057" s="277">
        <v>3652.4988061122399</v>
      </c>
    </row>
    <row r="97058" spans="1:5">
      <c r="A97058" s="3">
        <v>2032</v>
      </c>
      <c r="B97058" s="3">
        <v>1</v>
      </c>
      <c r="C97058" s="3">
        <v>30</v>
      </c>
      <c r="D97058" s="3">
        <v>0</v>
      </c>
      <c r="E97058" s="277">
        <v>3509.42001227235</v>
      </c>
    </row>
    <row r="97059" spans="1:5">
      <c r="A97059" s="3">
        <v>2032</v>
      </c>
      <c r="B97059" s="3">
        <v>1</v>
      </c>
      <c r="C97059" s="3">
        <v>30</v>
      </c>
      <c r="D97059" s="3">
        <v>1</v>
      </c>
      <c r="E97059" s="277">
        <v>3363.6444304223901</v>
      </c>
    </row>
    <row r="97060" spans="1:5">
      <c r="A97060" s="3">
        <v>2032</v>
      </c>
      <c r="B97060" s="3">
        <v>1</v>
      </c>
      <c r="C97060" s="3">
        <v>30</v>
      </c>
      <c r="D97060" s="3">
        <v>2</v>
      </c>
      <c r="E97060" s="277">
        <v>3266.5638983390099</v>
      </c>
    </row>
    <row r="97061" spans="1:5">
      <c r="A97061" s="3">
        <v>2032</v>
      </c>
      <c r="B97061" s="3">
        <v>1</v>
      </c>
      <c r="C97061" s="3">
        <v>30</v>
      </c>
      <c r="D97061" s="3">
        <v>3</v>
      </c>
      <c r="E97061" s="277">
        <v>3241.7687708507201</v>
      </c>
    </row>
    <row r="97062" spans="1:5">
      <c r="A97062" s="3">
        <v>2032</v>
      </c>
      <c r="B97062" s="3">
        <v>1</v>
      </c>
      <c r="C97062" s="3">
        <v>30</v>
      </c>
      <c r="D97062" s="3">
        <v>4</v>
      </c>
      <c r="E97062" s="277">
        <v>3361.7277074478702</v>
      </c>
    </row>
    <row r="97063" spans="1:5">
      <c r="A97063" s="3">
        <v>2032</v>
      </c>
      <c r="B97063" s="3">
        <v>1</v>
      </c>
      <c r="C97063" s="3">
        <v>30</v>
      </c>
      <c r="D97063" s="3">
        <v>5</v>
      </c>
      <c r="E97063" s="277">
        <v>3564.94253054515</v>
      </c>
    </row>
    <row r="97064" spans="1:5">
      <c r="A97064" s="3">
        <v>2032</v>
      </c>
      <c r="B97064" s="3">
        <v>1</v>
      </c>
      <c r="C97064" s="3">
        <v>30</v>
      </c>
      <c r="D97064" s="3">
        <v>6</v>
      </c>
      <c r="E97064" s="277">
        <v>3976.1686526120202</v>
      </c>
    </row>
    <row r="97065" spans="1:5">
      <c r="A97065" s="3">
        <v>2032</v>
      </c>
      <c r="B97065" s="3">
        <v>1</v>
      </c>
      <c r="C97065" s="3">
        <v>30</v>
      </c>
      <c r="D97065" s="3">
        <v>7</v>
      </c>
      <c r="E97065" s="277">
        <v>4289.7655501188201</v>
      </c>
    </row>
    <row r="97066" spans="1:5">
      <c r="A97066" s="3">
        <v>2032</v>
      </c>
      <c r="B97066" s="3">
        <v>1</v>
      </c>
      <c r="C97066" s="3">
        <v>30</v>
      </c>
      <c r="D97066" s="3">
        <v>8</v>
      </c>
      <c r="E97066" s="277">
        <v>4292.2091351989002</v>
      </c>
    </row>
    <row r="97067" spans="1:5">
      <c r="A97067" s="3">
        <v>2032</v>
      </c>
      <c r="B97067" s="3">
        <v>1</v>
      </c>
      <c r="C97067" s="3">
        <v>30</v>
      </c>
      <c r="D97067" s="3">
        <v>9</v>
      </c>
      <c r="E97067" s="277">
        <v>4339.0728791605898</v>
      </c>
    </row>
    <row r="97068" spans="1:5">
      <c r="A97068" s="3">
        <v>2032</v>
      </c>
      <c r="B97068" s="3">
        <v>1</v>
      </c>
      <c r="C97068" s="3">
        <v>30</v>
      </c>
      <c r="D97068" s="3">
        <v>10</v>
      </c>
      <c r="E97068" s="277">
        <v>4259.6759712777302</v>
      </c>
    </row>
    <row r="97069" spans="1:5">
      <c r="A97069" s="3">
        <v>2032</v>
      </c>
      <c r="B97069" s="3">
        <v>1</v>
      </c>
      <c r="C97069" s="3">
        <v>30</v>
      </c>
      <c r="D97069" s="3">
        <v>11</v>
      </c>
      <c r="E97069" s="277">
        <v>4107.3854775094296</v>
      </c>
    </row>
    <row r="97070" spans="1:5">
      <c r="A97070" s="3">
        <v>2032</v>
      </c>
      <c r="B97070" s="3">
        <v>1</v>
      </c>
      <c r="C97070" s="3">
        <v>30</v>
      </c>
      <c r="D97070" s="3">
        <v>12</v>
      </c>
      <c r="E97070" s="277">
        <v>3986.1717768731</v>
      </c>
    </row>
    <row r="97071" spans="1:5">
      <c r="A97071" s="3">
        <v>2032</v>
      </c>
      <c r="B97071" s="3">
        <v>1</v>
      </c>
      <c r="C97071" s="3">
        <v>30</v>
      </c>
      <c r="D97071" s="3">
        <v>13</v>
      </c>
      <c r="E97071" s="277">
        <v>3843.97082143947</v>
      </c>
    </row>
    <row r="97072" spans="1:5">
      <c r="A97072" s="3">
        <v>2032</v>
      </c>
      <c r="B97072" s="3">
        <v>1</v>
      </c>
      <c r="C97072" s="3">
        <v>30</v>
      </c>
      <c r="D97072" s="3">
        <v>14</v>
      </c>
      <c r="E97072" s="277">
        <v>3741.0534713769198</v>
      </c>
    </row>
    <row r="97073" spans="1:5">
      <c r="A97073" s="3">
        <v>2032</v>
      </c>
      <c r="B97073" s="3">
        <v>1</v>
      </c>
      <c r="C97073" s="3">
        <v>30</v>
      </c>
      <c r="D97073" s="3">
        <v>15</v>
      </c>
      <c r="E97073" s="277">
        <v>3652.4380369324099</v>
      </c>
    </row>
    <row r="97074" spans="1:5">
      <c r="A97074" s="3">
        <v>2032</v>
      </c>
      <c r="B97074" s="3">
        <v>1</v>
      </c>
      <c r="C97074" s="3">
        <v>30</v>
      </c>
      <c r="D97074" s="3">
        <v>16</v>
      </c>
      <c r="E97074" s="277">
        <v>3555.8360972642499</v>
      </c>
    </row>
    <row r="97075" spans="1:5">
      <c r="A97075" s="3">
        <v>2032</v>
      </c>
      <c r="B97075" s="3">
        <v>1</v>
      </c>
      <c r="C97075" s="3">
        <v>30</v>
      </c>
      <c r="D97075" s="3">
        <v>17</v>
      </c>
      <c r="E97075" s="277">
        <v>3724.1923129628599</v>
      </c>
    </row>
    <row r="97076" spans="1:5">
      <c r="A97076" s="3">
        <v>2032</v>
      </c>
      <c r="B97076" s="3">
        <v>1</v>
      </c>
      <c r="C97076" s="3">
        <v>30</v>
      </c>
      <c r="D97076" s="3">
        <v>18</v>
      </c>
      <c r="E97076" s="277">
        <v>4128.4380700035199</v>
      </c>
    </row>
    <row r="97077" spans="1:5">
      <c r="A97077" s="3">
        <v>2032</v>
      </c>
      <c r="B97077" s="3">
        <v>1</v>
      </c>
      <c r="C97077" s="3">
        <v>30</v>
      </c>
      <c r="D97077" s="3">
        <v>19</v>
      </c>
      <c r="E97077" s="277">
        <v>4181.34604789683</v>
      </c>
    </row>
    <row r="97078" spans="1:5">
      <c r="A97078" s="3">
        <v>2032</v>
      </c>
      <c r="B97078" s="3">
        <v>1</v>
      </c>
      <c r="C97078" s="3">
        <v>30</v>
      </c>
      <c r="D97078" s="3">
        <v>20</v>
      </c>
      <c r="E97078" s="277">
        <v>4134.1990670508203</v>
      </c>
    </row>
    <row r="97079" spans="1:5">
      <c r="A97079" s="3">
        <v>2032</v>
      </c>
      <c r="B97079" s="3">
        <v>1</v>
      </c>
      <c r="C97079" s="3">
        <v>30</v>
      </c>
      <c r="D97079" s="3">
        <v>21</v>
      </c>
      <c r="E97079" s="277">
        <v>4111.8585252382099</v>
      </c>
    </row>
    <row r="97080" spans="1:5">
      <c r="A97080" s="3">
        <v>2032</v>
      </c>
      <c r="B97080" s="3">
        <v>1</v>
      </c>
      <c r="C97080" s="3">
        <v>30</v>
      </c>
      <c r="D97080" s="3">
        <v>22</v>
      </c>
      <c r="E97080" s="277">
        <v>4009.4310894679302</v>
      </c>
    </row>
    <row r="97081" spans="1:5">
      <c r="A97081" s="3">
        <v>2032</v>
      </c>
      <c r="B97081" s="3">
        <v>1</v>
      </c>
      <c r="C97081" s="3">
        <v>30</v>
      </c>
      <c r="D97081" s="3">
        <v>23</v>
      </c>
      <c r="E97081" s="277">
        <v>3898.1047399632998</v>
      </c>
    </row>
    <row r="97082" spans="1:5">
      <c r="A97082" s="3">
        <v>2032</v>
      </c>
      <c r="B97082" s="3">
        <v>1</v>
      </c>
      <c r="C97082" s="3">
        <v>31</v>
      </c>
      <c r="D97082" s="3">
        <v>0</v>
      </c>
      <c r="E97082" s="277">
        <v>3824.73081557358</v>
      </c>
    </row>
    <row r="97083" spans="1:5">
      <c r="A97083" s="3">
        <v>2032</v>
      </c>
      <c r="B97083" s="3">
        <v>1</v>
      </c>
      <c r="C97083" s="3">
        <v>31</v>
      </c>
      <c r="D97083" s="3">
        <v>1</v>
      </c>
      <c r="E97083" s="277">
        <v>3847.7414560056</v>
      </c>
    </row>
    <row r="97084" spans="1:5">
      <c r="A97084" s="3">
        <v>2032</v>
      </c>
      <c r="B97084" s="3">
        <v>1</v>
      </c>
      <c r="C97084" s="3">
        <v>31</v>
      </c>
      <c r="D97084" s="3">
        <v>2</v>
      </c>
      <c r="E97084" s="277">
        <v>3819.5237920611698</v>
      </c>
    </row>
    <row r="97085" spans="1:5">
      <c r="A97085" s="3">
        <v>2032</v>
      </c>
      <c r="B97085" s="3">
        <v>1</v>
      </c>
      <c r="C97085" s="3">
        <v>31</v>
      </c>
      <c r="D97085" s="3">
        <v>3</v>
      </c>
      <c r="E97085" s="277">
        <v>3857.42538612519</v>
      </c>
    </row>
    <row r="97086" spans="1:5">
      <c r="A97086" s="3">
        <v>2032</v>
      </c>
      <c r="B97086" s="3">
        <v>1</v>
      </c>
      <c r="C97086" s="3">
        <v>31</v>
      </c>
      <c r="D97086" s="3">
        <v>4</v>
      </c>
      <c r="E97086" s="277">
        <v>3923.9931325887901</v>
      </c>
    </row>
    <row r="97087" spans="1:5">
      <c r="A97087" s="3">
        <v>2032</v>
      </c>
      <c r="B97087" s="3">
        <v>1</v>
      </c>
      <c r="C97087" s="3">
        <v>31</v>
      </c>
      <c r="D97087" s="3">
        <v>5</v>
      </c>
      <c r="E97087" s="277">
        <v>4030.9359668881398</v>
      </c>
    </row>
    <row r="97088" spans="1:5">
      <c r="A97088" s="3">
        <v>2032</v>
      </c>
      <c r="B97088" s="3">
        <v>1</v>
      </c>
      <c r="C97088" s="3">
        <v>31</v>
      </c>
      <c r="D97088" s="3">
        <v>6</v>
      </c>
      <c r="E97088" s="277">
        <v>4195.69154817047</v>
      </c>
    </row>
    <row r="97089" spans="1:5">
      <c r="A97089" s="3">
        <v>2032</v>
      </c>
      <c r="B97089" s="3">
        <v>1</v>
      </c>
      <c r="C97089" s="3">
        <v>31</v>
      </c>
      <c r="D97089" s="3">
        <v>7</v>
      </c>
      <c r="E97089" s="277">
        <v>4296.2345166106397</v>
      </c>
    </row>
    <row r="97090" spans="1:5">
      <c r="A97090" s="3">
        <v>2032</v>
      </c>
      <c r="B97090" s="3">
        <v>1</v>
      </c>
      <c r="C97090" s="3">
        <v>31</v>
      </c>
      <c r="D97090" s="3">
        <v>8</v>
      </c>
      <c r="E97090" s="277">
        <v>4356.0462982225599</v>
      </c>
    </row>
    <row r="97091" spans="1:5">
      <c r="A97091" s="3">
        <v>2032</v>
      </c>
      <c r="B97091" s="3">
        <v>1</v>
      </c>
      <c r="C97091" s="3">
        <v>31</v>
      </c>
      <c r="D97091" s="3">
        <v>9</v>
      </c>
      <c r="E97091" s="277">
        <v>4208.1900266295597</v>
      </c>
    </row>
    <row r="97092" spans="1:5">
      <c r="A97092" s="3">
        <v>2032</v>
      </c>
      <c r="B97092" s="3">
        <v>1</v>
      </c>
      <c r="C97092" s="3">
        <v>31</v>
      </c>
      <c r="D97092" s="3">
        <v>10</v>
      </c>
      <c r="E97092" s="277">
        <v>3929.2165304576702</v>
      </c>
    </row>
    <row r="97093" spans="1:5">
      <c r="A97093" s="3">
        <v>2032</v>
      </c>
      <c r="B97093" s="3">
        <v>1</v>
      </c>
      <c r="C97093" s="3">
        <v>31</v>
      </c>
      <c r="D97093" s="3">
        <v>11</v>
      </c>
      <c r="E97093" s="277">
        <v>3717.4575556537302</v>
      </c>
    </row>
    <row r="97094" spans="1:5">
      <c r="A97094" s="3">
        <v>2032</v>
      </c>
      <c r="B97094" s="3">
        <v>1</v>
      </c>
      <c r="C97094" s="3">
        <v>31</v>
      </c>
      <c r="D97094" s="3">
        <v>12</v>
      </c>
      <c r="E97094" s="277">
        <v>3496.4234238044201</v>
      </c>
    </row>
    <row r="97095" spans="1:5">
      <c r="A97095" s="3">
        <v>2032</v>
      </c>
      <c r="B97095" s="3">
        <v>1</v>
      </c>
      <c r="C97095" s="3">
        <v>31</v>
      </c>
      <c r="D97095" s="3">
        <v>13</v>
      </c>
      <c r="E97095" s="277">
        <v>3369.2443806655401</v>
      </c>
    </row>
    <row r="97096" spans="1:5">
      <c r="A97096" s="3">
        <v>2032</v>
      </c>
      <c r="B97096" s="3">
        <v>1</v>
      </c>
      <c r="C97096" s="3">
        <v>31</v>
      </c>
      <c r="D97096" s="3">
        <v>14</v>
      </c>
      <c r="E97096" s="277">
        <v>3210.1731381504301</v>
      </c>
    </row>
    <row r="97097" spans="1:5">
      <c r="A97097" s="3">
        <v>2032</v>
      </c>
      <c r="B97097" s="3">
        <v>1</v>
      </c>
      <c r="C97097" s="3">
        <v>31</v>
      </c>
      <c r="D97097" s="3">
        <v>15</v>
      </c>
      <c r="E97097" s="277">
        <v>3176.2875598384899</v>
      </c>
    </row>
    <row r="97098" spans="1:5">
      <c r="A97098" s="3">
        <v>2032</v>
      </c>
      <c r="B97098" s="3">
        <v>1</v>
      </c>
      <c r="C97098" s="3">
        <v>31</v>
      </c>
      <c r="D97098" s="3">
        <v>16</v>
      </c>
      <c r="E97098" s="277">
        <v>3283.1315182533499</v>
      </c>
    </row>
    <row r="97099" spans="1:5">
      <c r="A97099" s="3">
        <v>2032</v>
      </c>
      <c r="B97099" s="3">
        <v>1</v>
      </c>
      <c r="C97099" s="3">
        <v>31</v>
      </c>
      <c r="D97099" s="3">
        <v>17</v>
      </c>
      <c r="E97099" s="277">
        <v>3389.8741002563502</v>
      </c>
    </row>
    <row r="97100" spans="1:5">
      <c r="A97100" s="3">
        <v>2032</v>
      </c>
      <c r="B97100" s="3">
        <v>1</v>
      </c>
      <c r="C97100" s="3">
        <v>31</v>
      </c>
      <c r="D97100" s="3">
        <v>18</v>
      </c>
      <c r="E97100" s="277">
        <v>3650.8600963183799</v>
      </c>
    </row>
    <row r="97101" spans="1:5">
      <c r="A97101" s="3">
        <v>2032</v>
      </c>
      <c r="B97101" s="3">
        <v>1</v>
      </c>
      <c r="C97101" s="3">
        <v>31</v>
      </c>
      <c r="D97101" s="3">
        <v>19</v>
      </c>
      <c r="E97101" s="277">
        <v>3643.45121595914</v>
      </c>
    </row>
    <row r="97102" spans="1:5">
      <c r="A97102" s="3">
        <v>2032</v>
      </c>
      <c r="B97102" s="3">
        <v>1</v>
      </c>
      <c r="C97102" s="3">
        <v>31</v>
      </c>
      <c r="D97102" s="3">
        <v>20</v>
      </c>
      <c r="E97102" s="277">
        <v>3592.9409009638298</v>
      </c>
    </row>
    <row r="97103" spans="1:5">
      <c r="A97103" s="3">
        <v>2032</v>
      </c>
      <c r="B97103" s="3">
        <v>1</v>
      </c>
      <c r="C97103" s="3">
        <v>31</v>
      </c>
      <c r="D97103" s="3">
        <v>21</v>
      </c>
      <c r="E97103" s="277">
        <v>3511.1175782811401</v>
      </c>
    </row>
    <row r="97104" spans="1:5">
      <c r="A97104" s="3">
        <v>2032</v>
      </c>
      <c r="B97104" s="3">
        <v>1</v>
      </c>
      <c r="C97104" s="3">
        <v>31</v>
      </c>
      <c r="D97104" s="3">
        <v>22</v>
      </c>
      <c r="E97104" s="277">
        <v>3311.7398511319402</v>
      </c>
    </row>
    <row r="97105" spans="1:5">
      <c r="A97105" s="3">
        <v>2032</v>
      </c>
      <c r="B97105" s="3">
        <v>1</v>
      </c>
      <c r="C97105" s="3">
        <v>31</v>
      </c>
      <c r="D97105" s="3">
        <v>23</v>
      </c>
      <c r="E97105" s="277">
        <v>3132.8215433720302</v>
      </c>
    </row>
    <row r="97106" spans="1:5">
      <c r="A97106" s="3">
        <v>2032</v>
      </c>
      <c r="B97106" s="3">
        <v>2</v>
      </c>
      <c r="C97106" s="3">
        <v>1</v>
      </c>
      <c r="D97106" s="3">
        <v>0</v>
      </c>
      <c r="E97106" s="277">
        <v>3242.5097507762798</v>
      </c>
    </row>
    <row r="97107" spans="1:5">
      <c r="A97107" s="3">
        <v>2032</v>
      </c>
      <c r="B97107" s="3">
        <v>2</v>
      </c>
      <c r="C97107" s="3">
        <v>1</v>
      </c>
      <c r="D97107" s="3">
        <v>1</v>
      </c>
      <c r="E97107" s="277">
        <v>3172.01928480993</v>
      </c>
    </row>
    <row r="97108" spans="1:5">
      <c r="A97108" s="3">
        <v>2032</v>
      </c>
      <c r="B97108" s="3">
        <v>2</v>
      </c>
      <c r="C97108" s="3">
        <v>1</v>
      </c>
      <c r="D97108" s="3">
        <v>2</v>
      </c>
      <c r="E97108" s="277">
        <v>3112.1261773968799</v>
      </c>
    </row>
    <row r="97109" spans="1:5">
      <c r="A97109" s="3">
        <v>2032</v>
      </c>
      <c r="B97109" s="3">
        <v>2</v>
      </c>
      <c r="C97109" s="3">
        <v>1</v>
      </c>
      <c r="D97109" s="3">
        <v>3</v>
      </c>
      <c r="E97109" s="277">
        <v>3082.2299301594098</v>
      </c>
    </row>
    <row r="97110" spans="1:5">
      <c r="A97110" s="3">
        <v>2032</v>
      </c>
      <c r="B97110" s="3">
        <v>2</v>
      </c>
      <c r="C97110" s="3">
        <v>1</v>
      </c>
      <c r="D97110" s="3">
        <v>4</v>
      </c>
      <c r="E97110" s="277">
        <v>3088.50185743253</v>
      </c>
    </row>
    <row r="97111" spans="1:5">
      <c r="A97111" s="3">
        <v>2032</v>
      </c>
      <c r="B97111" s="3">
        <v>2</v>
      </c>
      <c r="C97111" s="3">
        <v>1</v>
      </c>
      <c r="D97111" s="3">
        <v>5</v>
      </c>
      <c r="E97111" s="277">
        <v>3098.3161109983898</v>
      </c>
    </row>
    <row r="97112" spans="1:5">
      <c r="A97112" s="3">
        <v>2032</v>
      </c>
      <c r="B97112" s="3">
        <v>2</v>
      </c>
      <c r="C97112" s="3">
        <v>1</v>
      </c>
      <c r="D97112" s="3">
        <v>6</v>
      </c>
      <c r="E97112" s="277">
        <v>3196.3549753718999</v>
      </c>
    </row>
    <row r="97113" spans="1:5">
      <c r="A97113" s="3">
        <v>2032</v>
      </c>
      <c r="B97113" s="3">
        <v>2</v>
      </c>
      <c r="C97113" s="3">
        <v>1</v>
      </c>
      <c r="D97113" s="3">
        <v>7</v>
      </c>
      <c r="E97113" s="277">
        <v>3256.8343857269101</v>
      </c>
    </row>
    <row r="97114" spans="1:5">
      <c r="A97114" s="3">
        <v>2032</v>
      </c>
      <c r="B97114" s="3">
        <v>2</v>
      </c>
      <c r="C97114" s="3">
        <v>1</v>
      </c>
      <c r="D97114" s="3">
        <v>8</v>
      </c>
      <c r="E97114" s="277">
        <v>3305.8795426094798</v>
      </c>
    </row>
    <row r="97115" spans="1:5">
      <c r="A97115" s="3">
        <v>2032</v>
      </c>
      <c r="B97115" s="3">
        <v>2</v>
      </c>
      <c r="C97115" s="3">
        <v>1</v>
      </c>
      <c r="D97115" s="3">
        <v>9</v>
      </c>
      <c r="E97115" s="277">
        <v>3268.1468462877201</v>
      </c>
    </row>
    <row r="97116" spans="1:5">
      <c r="A97116" s="3">
        <v>2032</v>
      </c>
      <c r="B97116" s="3">
        <v>2</v>
      </c>
      <c r="C97116" s="3">
        <v>1</v>
      </c>
      <c r="D97116" s="3">
        <v>10</v>
      </c>
      <c r="E97116" s="277">
        <v>3194.5803923819199</v>
      </c>
    </row>
    <row r="97117" spans="1:5">
      <c r="A97117" s="3">
        <v>2032</v>
      </c>
      <c r="B97117" s="3">
        <v>2</v>
      </c>
      <c r="C97117" s="3">
        <v>1</v>
      </c>
      <c r="D97117" s="3">
        <v>11</v>
      </c>
      <c r="E97117" s="277">
        <v>3095.11585563791</v>
      </c>
    </row>
    <row r="97118" spans="1:5">
      <c r="A97118" s="3">
        <v>2032</v>
      </c>
      <c r="B97118" s="3">
        <v>2</v>
      </c>
      <c r="C97118" s="3">
        <v>1</v>
      </c>
      <c r="D97118" s="3">
        <v>12</v>
      </c>
      <c r="E97118" s="277">
        <v>3046.3780460104999</v>
      </c>
    </row>
    <row r="97119" spans="1:5">
      <c r="A97119" s="3">
        <v>2032</v>
      </c>
      <c r="B97119" s="3">
        <v>2</v>
      </c>
      <c r="C97119" s="3">
        <v>1</v>
      </c>
      <c r="D97119" s="3">
        <v>13</v>
      </c>
      <c r="E97119" s="277">
        <v>2957.6037830949399</v>
      </c>
    </row>
    <row r="97120" spans="1:5">
      <c r="A97120" s="3">
        <v>2032</v>
      </c>
      <c r="B97120" s="3">
        <v>2</v>
      </c>
      <c r="C97120" s="3">
        <v>1</v>
      </c>
      <c r="D97120" s="3">
        <v>14</v>
      </c>
      <c r="E97120" s="277">
        <v>2846.65051208148</v>
      </c>
    </row>
    <row r="97121" spans="1:5">
      <c r="A97121" s="3">
        <v>2032</v>
      </c>
      <c r="B97121" s="3">
        <v>2</v>
      </c>
      <c r="C97121" s="3">
        <v>1</v>
      </c>
      <c r="D97121" s="3">
        <v>15</v>
      </c>
      <c r="E97121" s="277">
        <v>2824.03221895039</v>
      </c>
    </row>
    <row r="97122" spans="1:5">
      <c r="A97122" s="3">
        <v>2032</v>
      </c>
      <c r="B97122" s="3">
        <v>2</v>
      </c>
      <c r="C97122" s="3">
        <v>1</v>
      </c>
      <c r="D97122" s="3">
        <v>16</v>
      </c>
      <c r="E97122" s="277">
        <v>2848.55209464881</v>
      </c>
    </row>
    <row r="97123" spans="1:5">
      <c r="A97123" s="3">
        <v>2032</v>
      </c>
      <c r="B97123" s="3">
        <v>2</v>
      </c>
      <c r="C97123" s="3">
        <v>1</v>
      </c>
      <c r="D97123" s="3">
        <v>17</v>
      </c>
      <c r="E97123" s="277">
        <v>2978.7601702186298</v>
      </c>
    </row>
    <row r="97124" spans="1:5">
      <c r="A97124" s="3">
        <v>2032</v>
      </c>
      <c r="B97124" s="3">
        <v>2</v>
      </c>
      <c r="C97124" s="3">
        <v>1</v>
      </c>
      <c r="D97124" s="3">
        <v>18</v>
      </c>
      <c r="E97124" s="277">
        <v>3251.2110679744001</v>
      </c>
    </row>
    <row r="97125" spans="1:5">
      <c r="A97125" s="3">
        <v>2032</v>
      </c>
      <c r="B97125" s="3">
        <v>2</v>
      </c>
      <c r="C97125" s="3">
        <v>1</v>
      </c>
      <c r="D97125" s="3">
        <v>19</v>
      </c>
      <c r="E97125" s="277">
        <v>3282.9427014569301</v>
      </c>
    </row>
    <row r="97126" spans="1:5">
      <c r="A97126" s="3">
        <v>2032</v>
      </c>
      <c r="B97126" s="3">
        <v>2</v>
      </c>
      <c r="C97126" s="3">
        <v>1</v>
      </c>
      <c r="D97126" s="3">
        <v>20</v>
      </c>
      <c r="E97126" s="277">
        <v>3307.59000948637</v>
      </c>
    </row>
    <row r="97127" spans="1:5">
      <c r="A97127" s="3">
        <v>2032</v>
      </c>
      <c r="B97127" s="3">
        <v>2</v>
      </c>
      <c r="C97127" s="3">
        <v>1</v>
      </c>
      <c r="D97127" s="3">
        <v>21</v>
      </c>
      <c r="E97127" s="277">
        <v>3276.3967849413498</v>
      </c>
    </row>
    <row r="97128" spans="1:5">
      <c r="A97128" s="3">
        <v>2032</v>
      </c>
      <c r="B97128" s="3">
        <v>2</v>
      </c>
      <c r="C97128" s="3">
        <v>1</v>
      </c>
      <c r="D97128" s="3">
        <v>22</v>
      </c>
      <c r="E97128" s="277">
        <v>3230.8596589388799</v>
      </c>
    </row>
    <row r="97129" spans="1:5">
      <c r="A97129" s="3">
        <v>2032</v>
      </c>
      <c r="B97129" s="3">
        <v>2</v>
      </c>
      <c r="C97129" s="3">
        <v>1</v>
      </c>
      <c r="D97129" s="3">
        <v>23</v>
      </c>
      <c r="E97129" s="277">
        <v>3118.1285270110302</v>
      </c>
    </row>
    <row r="97130" spans="1:5">
      <c r="A97130" s="3">
        <v>2032</v>
      </c>
      <c r="B97130" s="3">
        <v>2</v>
      </c>
      <c r="C97130" s="3">
        <v>2</v>
      </c>
      <c r="D97130" s="3">
        <v>0</v>
      </c>
      <c r="E97130" s="277">
        <v>3025.0445330398102</v>
      </c>
    </row>
    <row r="97131" spans="1:5">
      <c r="A97131" s="3">
        <v>2032</v>
      </c>
      <c r="B97131" s="3">
        <v>2</v>
      </c>
      <c r="C97131" s="3">
        <v>2</v>
      </c>
      <c r="D97131" s="3">
        <v>1</v>
      </c>
      <c r="E97131" s="277">
        <v>2979.39221361317</v>
      </c>
    </row>
    <row r="97132" spans="1:5">
      <c r="A97132" s="3">
        <v>2032</v>
      </c>
      <c r="B97132" s="3">
        <v>2</v>
      </c>
      <c r="C97132" s="3">
        <v>2</v>
      </c>
      <c r="D97132" s="3">
        <v>2</v>
      </c>
      <c r="E97132" s="277">
        <v>2985.1278127822202</v>
      </c>
    </row>
    <row r="97133" spans="1:5">
      <c r="A97133" s="3">
        <v>2032</v>
      </c>
      <c r="B97133" s="3">
        <v>2</v>
      </c>
      <c r="C97133" s="3">
        <v>2</v>
      </c>
      <c r="D97133" s="3">
        <v>3</v>
      </c>
      <c r="E97133" s="277">
        <v>3009.8641147500698</v>
      </c>
    </row>
    <row r="97134" spans="1:5">
      <c r="A97134" s="3">
        <v>2032</v>
      </c>
      <c r="B97134" s="3">
        <v>2</v>
      </c>
      <c r="C97134" s="3">
        <v>2</v>
      </c>
      <c r="D97134" s="3">
        <v>4</v>
      </c>
      <c r="E97134" s="277">
        <v>3094.5768360994998</v>
      </c>
    </row>
    <row r="97135" spans="1:5">
      <c r="A97135" s="3">
        <v>2032</v>
      </c>
      <c r="B97135" s="3">
        <v>2</v>
      </c>
      <c r="C97135" s="3">
        <v>2</v>
      </c>
      <c r="D97135" s="3">
        <v>5</v>
      </c>
      <c r="E97135" s="277">
        <v>3267.0005580822499</v>
      </c>
    </row>
    <row r="97136" spans="1:5">
      <c r="A97136" s="3">
        <v>2032</v>
      </c>
      <c r="B97136" s="3">
        <v>2</v>
      </c>
      <c r="C97136" s="3">
        <v>2</v>
      </c>
      <c r="D97136" s="3">
        <v>6</v>
      </c>
      <c r="E97136" s="277">
        <v>3638.0108092247701</v>
      </c>
    </row>
    <row r="97137" spans="1:5">
      <c r="A97137" s="3">
        <v>2032</v>
      </c>
      <c r="B97137" s="3">
        <v>2</v>
      </c>
      <c r="C97137" s="3">
        <v>2</v>
      </c>
      <c r="D97137" s="3">
        <v>7</v>
      </c>
      <c r="E97137" s="277">
        <v>3976.0944892991301</v>
      </c>
    </row>
    <row r="97138" spans="1:5">
      <c r="A97138" s="3">
        <v>2032</v>
      </c>
      <c r="B97138" s="3">
        <v>2</v>
      </c>
      <c r="C97138" s="3">
        <v>2</v>
      </c>
      <c r="D97138" s="3">
        <v>8</v>
      </c>
      <c r="E97138" s="277">
        <v>4009.7379970310799</v>
      </c>
    </row>
    <row r="97139" spans="1:5">
      <c r="A97139" s="3">
        <v>2032</v>
      </c>
      <c r="B97139" s="3">
        <v>2</v>
      </c>
      <c r="C97139" s="3">
        <v>2</v>
      </c>
      <c r="D97139" s="3">
        <v>9</v>
      </c>
      <c r="E97139" s="277">
        <v>4085.3492596999699</v>
      </c>
    </row>
    <row r="97140" spans="1:5">
      <c r="A97140" s="3">
        <v>2032</v>
      </c>
      <c r="B97140" s="3">
        <v>2</v>
      </c>
      <c r="C97140" s="3">
        <v>2</v>
      </c>
      <c r="D97140" s="3">
        <v>10</v>
      </c>
      <c r="E97140" s="277">
        <v>4110.7316603852996</v>
      </c>
    </row>
    <row r="97141" spans="1:5">
      <c r="A97141" s="3">
        <v>2032</v>
      </c>
      <c r="B97141" s="3">
        <v>2</v>
      </c>
      <c r="C97141" s="3">
        <v>2</v>
      </c>
      <c r="D97141" s="3">
        <v>11</v>
      </c>
      <c r="E97141" s="277">
        <v>4015.30609758526</v>
      </c>
    </row>
    <row r="97142" spans="1:5">
      <c r="A97142" s="3">
        <v>2032</v>
      </c>
      <c r="B97142" s="3">
        <v>2</v>
      </c>
      <c r="C97142" s="3">
        <v>2</v>
      </c>
      <c r="D97142" s="3">
        <v>12</v>
      </c>
      <c r="E97142" s="277">
        <v>3961.1288964472801</v>
      </c>
    </row>
    <row r="97143" spans="1:5">
      <c r="A97143" s="3">
        <v>2032</v>
      </c>
      <c r="B97143" s="3">
        <v>2</v>
      </c>
      <c r="C97143" s="3">
        <v>2</v>
      </c>
      <c r="D97143" s="3">
        <v>13</v>
      </c>
      <c r="E97143" s="277">
        <v>3930.92661539551</v>
      </c>
    </row>
    <row r="97144" spans="1:5">
      <c r="A97144" s="3">
        <v>2032</v>
      </c>
      <c r="B97144" s="3">
        <v>2</v>
      </c>
      <c r="C97144" s="3">
        <v>2</v>
      </c>
      <c r="D97144" s="3">
        <v>14</v>
      </c>
      <c r="E97144" s="277">
        <v>3861.6562081236202</v>
      </c>
    </row>
    <row r="97145" spans="1:5">
      <c r="A97145" s="3">
        <v>2032</v>
      </c>
      <c r="B97145" s="3">
        <v>2</v>
      </c>
      <c r="C97145" s="3">
        <v>2</v>
      </c>
      <c r="D97145" s="3">
        <v>15</v>
      </c>
      <c r="E97145" s="277">
        <v>3793.4542203758901</v>
      </c>
    </row>
    <row r="97146" spans="1:5">
      <c r="A97146" s="3">
        <v>2032</v>
      </c>
      <c r="B97146" s="3">
        <v>2</v>
      </c>
      <c r="C97146" s="3">
        <v>2</v>
      </c>
      <c r="D97146" s="3">
        <v>16</v>
      </c>
      <c r="E97146" s="277">
        <v>3788.20761418856</v>
      </c>
    </row>
    <row r="97147" spans="1:5">
      <c r="A97147" s="3">
        <v>2032</v>
      </c>
      <c r="B97147" s="3">
        <v>2</v>
      </c>
      <c r="C97147" s="3">
        <v>2</v>
      </c>
      <c r="D97147" s="3">
        <v>17</v>
      </c>
      <c r="E97147" s="277">
        <v>3889.56121109786</v>
      </c>
    </row>
    <row r="97148" spans="1:5">
      <c r="A97148" s="3">
        <v>2032</v>
      </c>
      <c r="B97148" s="3">
        <v>2</v>
      </c>
      <c r="C97148" s="3">
        <v>2</v>
      </c>
      <c r="D97148" s="3">
        <v>18</v>
      </c>
      <c r="E97148" s="277">
        <v>4143.4318006598396</v>
      </c>
    </row>
    <row r="97149" spans="1:5">
      <c r="A97149" s="3">
        <v>2032</v>
      </c>
      <c r="B97149" s="3">
        <v>2</v>
      </c>
      <c r="C97149" s="3">
        <v>2</v>
      </c>
      <c r="D97149" s="3">
        <v>19</v>
      </c>
      <c r="E97149" s="277">
        <v>4210.4350959025096</v>
      </c>
    </row>
    <row r="97150" spans="1:5">
      <c r="A97150" s="3">
        <v>2032</v>
      </c>
      <c r="B97150" s="3">
        <v>2</v>
      </c>
      <c r="C97150" s="3">
        <v>2</v>
      </c>
      <c r="D97150" s="3">
        <v>20</v>
      </c>
      <c r="E97150" s="277">
        <v>4233.348490376</v>
      </c>
    </row>
    <row r="97151" spans="1:5">
      <c r="A97151" s="3">
        <v>2032</v>
      </c>
      <c r="B97151" s="3">
        <v>2</v>
      </c>
      <c r="C97151" s="3">
        <v>2</v>
      </c>
      <c r="D97151" s="3">
        <v>21</v>
      </c>
      <c r="E97151" s="277">
        <v>4195.8416846850796</v>
      </c>
    </row>
    <row r="97152" spans="1:5">
      <c r="A97152" s="3">
        <v>2032</v>
      </c>
      <c r="B97152" s="3">
        <v>2</v>
      </c>
      <c r="C97152" s="3">
        <v>2</v>
      </c>
      <c r="D97152" s="3">
        <v>22</v>
      </c>
      <c r="E97152" s="277">
        <v>4090.2813715062398</v>
      </c>
    </row>
    <row r="97153" spans="1:5">
      <c r="A97153" s="3">
        <v>2032</v>
      </c>
      <c r="B97153" s="3">
        <v>2</v>
      </c>
      <c r="C97153" s="3">
        <v>2</v>
      </c>
      <c r="D97153" s="3">
        <v>23</v>
      </c>
      <c r="E97153" s="277">
        <v>3938.70725366433</v>
      </c>
    </row>
    <row r="97154" spans="1:5">
      <c r="A97154" s="3">
        <v>2032</v>
      </c>
      <c r="B97154" s="3">
        <v>2</v>
      </c>
      <c r="C97154" s="3">
        <v>3</v>
      </c>
      <c r="D97154" s="3">
        <v>0</v>
      </c>
      <c r="E97154" s="277">
        <v>3821.7806137223802</v>
      </c>
    </row>
    <row r="97155" spans="1:5">
      <c r="A97155" s="3">
        <v>2032</v>
      </c>
      <c r="B97155" s="3">
        <v>2</v>
      </c>
      <c r="C97155" s="3">
        <v>3</v>
      </c>
      <c r="D97155" s="3">
        <v>1</v>
      </c>
      <c r="E97155" s="277">
        <v>3774.4893727585099</v>
      </c>
    </row>
    <row r="97156" spans="1:5">
      <c r="A97156" s="3">
        <v>2032</v>
      </c>
      <c r="B97156" s="3">
        <v>2</v>
      </c>
      <c r="C97156" s="3">
        <v>3</v>
      </c>
      <c r="D97156" s="3">
        <v>2</v>
      </c>
      <c r="E97156" s="277">
        <v>3776.9334802200801</v>
      </c>
    </row>
    <row r="97157" spans="1:5">
      <c r="A97157" s="3">
        <v>2032</v>
      </c>
      <c r="B97157" s="3">
        <v>2</v>
      </c>
      <c r="C97157" s="3">
        <v>3</v>
      </c>
      <c r="D97157" s="3">
        <v>3</v>
      </c>
      <c r="E97157" s="277">
        <v>3751.2179629265802</v>
      </c>
    </row>
    <row r="97158" spans="1:5">
      <c r="A97158" s="3">
        <v>2032</v>
      </c>
      <c r="B97158" s="3">
        <v>2</v>
      </c>
      <c r="C97158" s="3">
        <v>3</v>
      </c>
      <c r="D97158" s="3">
        <v>4</v>
      </c>
      <c r="E97158" s="277">
        <v>3848.9936942971799</v>
      </c>
    </row>
    <row r="97159" spans="1:5">
      <c r="A97159" s="3">
        <v>2032</v>
      </c>
      <c r="B97159" s="3">
        <v>2</v>
      </c>
      <c r="C97159" s="3">
        <v>3</v>
      </c>
      <c r="D97159" s="3">
        <v>5</v>
      </c>
      <c r="E97159" s="277">
        <v>4027.9600515563102</v>
      </c>
    </row>
    <row r="97160" spans="1:5">
      <c r="A97160" s="3">
        <v>2032</v>
      </c>
      <c r="B97160" s="3">
        <v>2</v>
      </c>
      <c r="C97160" s="3">
        <v>3</v>
      </c>
      <c r="D97160" s="3">
        <v>6</v>
      </c>
      <c r="E97160" s="277">
        <v>4357.6903418571801</v>
      </c>
    </row>
    <row r="97161" spans="1:5">
      <c r="A97161" s="3">
        <v>2032</v>
      </c>
      <c r="B97161" s="3">
        <v>2</v>
      </c>
      <c r="C97161" s="3">
        <v>3</v>
      </c>
      <c r="D97161" s="3">
        <v>7</v>
      </c>
      <c r="E97161" s="277">
        <v>4555.63576148637</v>
      </c>
    </row>
    <row r="97162" spans="1:5">
      <c r="A97162" s="3">
        <v>2032</v>
      </c>
      <c r="B97162" s="3">
        <v>2</v>
      </c>
      <c r="C97162" s="3">
        <v>3</v>
      </c>
      <c r="D97162" s="3">
        <v>8</v>
      </c>
      <c r="E97162" s="277">
        <v>4566.8094133108798</v>
      </c>
    </row>
    <row r="97163" spans="1:5">
      <c r="A97163" s="3">
        <v>2032</v>
      </c>
      <c r="B97163" s="3">
        <v>2</v>
      </c>
      <c r="C97163" s="3">
        <v>3</v>
      </c>
      <c r="D97163" s="3">
        <v>9</v>
      </c>
      <c r="E97163" s="277">
        <v>4556.7877921887102</v>
      </c>
    </row>
    <row r="97164" spans="1:5">
      <c r="A97164" s="3">
        <v>2032</v>
      </c>
      <c r="B97164" s="3">
        <v>2</v>
      </c>
      <c r="C97164" s="3">
        <v>3</v>
      </c>
      <c r="D97164" s="3">
        <v>10</v>
      </c>
      <c r="E97164" s="277">
        <v>4588.9804888831804</v>
      </c>
    </row>
    <row r="97165" spans="1:5">
      <c r="A97165" s="3">
        <v>2032</v>
      </c>
      <c r="B97165" s="3">
        <v>2</v>
      </c>
      <c r="C97165" s="3">
        <v>3</v>
      </c>
      <c r="D97165" s="3">
        <v>11</v>
      </c>
      <c r="E97165" s="277">
        <v>4540.6961947192103</v>
      </c>
    </row>
    <row r="97166" spans="1:5">
      <c r="A97166" s="3">
        <v>2032</v>
      </c>
      <c r="B97166" s="3">
        <v>2</v>
      </c>
      <c r="C97166" s="3">
        <v>3</v>
      </c>
      <c r="D97166" s="3">
        <v>12</v>
      </c>
      <c r="E97166" s="277">
        <v>4539.6270305135504</v>
      </c>
    </row>
    <row r="97167" spans="1:5">
      <c r="A97167" s="3">
        <v>2032</v>
      </c>
      <c r="B97167" s="3">
        <v>2</v>
      </c>
      <c r="C97167" s="3">
        <v>3</v>
      </c>
      <c r="D97167" s="3">
        <v>13</v>
      </c>
      <c r="E97167" s="277">
        <v>4552.4091540181898</v>
      </c>
    </row>
    <row r="97168" spans="1:5">
      <c r="A97168" s="3">
        <v>2032</v>
      </c>
      <c r="B97168" s="3">
        <v>2</v>
      </c>
      <c r="C97168" s="3">
        <v>3</v>
      </c>
      <c r="D97168" s="3">
        <v>14</v>
      </c>
      <c r="E97168" s="277">
        <v>4608.4466286980496</v>
      </c>
    </row>
    <row r="97169" spans="1:5">
      <c r="A97169" s="3">
        <v>2032</v>
      </c>
      <c r="B97169" s="3">
        <v>2</v>
      </c>
      <c r="C97169" s="3">
        <v>3</v>
      </c>
      <c r="D97169" s="3">
        <v>15</v>
      </c>
      <c r="E97169" s="277">
        <v>4643.2963345130202</v>
      </c>
    </row>
    <row r="97170" spans="1:5">
      <c r="A97170" s="3">
        <v>2032</v>
      </c>
      <c r="B97170" s="3">
        <v>2</v>
      </c>
      <c r="C97170" s="3">
        <v>3</v>
      </c>
      <c r="D97170" s="3">
        <v>16</v>
      </c>
      <c r="E97170" s="277">
        <v>4676.4561280247499</v>
      </c>
    </row>
    <row r="97171" spans="1:5">
      <c r="A97171" s="3">
        <v>2032</v>
      </c>
      <c r="B97171" s="3">
        <v>2</v>
      </c>
      <c r="C97171" s="3">
        <v>3</v>
      </c>
      <c r="D97171" s="3">
        <v>17</v>
      </c>
      <c r="E97171" s="277">
        <v>4781.3829155268104</v>
      </c>
    </row>
    <row r="97172" spans="1:5">
      <c r="A97172" s="3">
        <v>2032</v>
      </c>
      <c r="B97172" s="3">
        <v>2</v>
      </c>
      <c r="C97172" s="3">
        <v>3</v>
      </c>
      <c r="D97172" s="3">
        <v>18</v>
      </c>
      <c r="E97172" s="277">
        <v>5025.8275858659299</v>
      </c>
    </row>
    <row r="97173" spans="1:5">
      <c r="A97173" s="3">
        <v>2032</v>
      </c>
      <c r="B97173" s="3">
        <v>2</v>
      </c>
      <c r="C97173" s="3">
        <v>3</v>
      </c>
      <c r="D97173" s="3">
        <v>19</v>
      </c>
      <c r="E97173" s="277">
        <v>5121.1709361084404</v>
      </c>
    </row>
    <row r="97174" spans="1:5">
      <c r="A97174" s="3">
        <v>2032</v>
      </c>
      <c r="B97174" s="3">
        <v>2</v>
      </c>
      <c r="C97174" s="3">
        <v>3</v>
      </c>
      <c r="D97174" s="3">
        <v>20</v>
      </c>
      <c r="E97174" s="277">
        <v>5102.4007759277401</v>
      </c>
    </row>
    <row r="97175" spans="1:5">
      <c r="A97175" s="3">
        <v>2032</v>
      </c>
      <c r="B97175" s="3">
        <v>2</v>
      </c>
      <c r="C97175" s="3">
        <v>3</v>
      </c>
      <c r="D97175" s="3">
        <v>21</v>
      </c>
      <c r="E97175" s="277">
        <v>5005.9213081668904</v>
      </c>
    </row>
    <row r="97176" spans="1:5">
      <c r="A97176" s="3">
        <v>2032</v>
      </c>
      <c r="B97176" s="3">
        <v>2</v>
      </c>
      <c r="C97176" s="3">
        <v>3</v>
      </c>
      <c r="D97176" s="3">
        <v>22</v>
      </c>
      <c r="E97176" s="277">
        <v>4854.1414367945299</v>
      </c>
    </row>
    <row r="97177" spans="1:5">
      <c r="A97177" s="3">
        <v>2032</v>
      </c>
      <c r="B97177" s="3">
        <v>2</v>
      </c>
      <c r="C97177" s="3">
        <v>3</v>
      </c>
      <c r="D97177" s="3">
        <v>23</v>
      </c>
      <c r="E97177" s="277">
        <v>4723.3810212735398</v>
      </c>
    </row>
    <row r="97178" spans="1:5">
      <c r="A97178" s="3">
        <v>2032</v>
      </c>
      <c r="B97178" s="3">
        <v>2</v>
      </c>
      <c r="C97178" s="3">
        <v>4</v>
      </c>
      <c r="D97178" s="3">
        <v>0</v>
      </c>
      <c r="E97178" s="277">
        <v>4575.5160356200004</v>
      </c>
    </row>
    <row r="97179" spans="1:5">
      <c r="A97179" s="3">
        <v>2032</v>
      </c>
      <c r="B97179" s="3">
        <v>2</v>
      </c>
      <c r="C97179" s="3">
        <v>4</v>
      </c>
      <c r="D97179" s="3">
        <v>1</v>
      </c>
      <c r="E97179" s="277">
        <v>4526.0369682234304</v>
      </c>
    </row>
    <row r="97180" spans="1:5">
      <c r="A97180" s="3">
        <v>2032</v>
      </c>
      <c r="B97180" s="3">
        <v>2</v>
      </c>
      <c r="C97180" s="3">
        <v>4</v>
      </c>
      <c r="D97180" s="3">
        <v>2</v>
      </c>
      <c r="E97180" s="277">
        <v>4510.8498022106096</v>
      </c>
    </row>
    <row r="97181" spans="1:5">
      <c r="A97181" s="3">
        <v>2032</v>
      </c>
      <c r="B97181" s="3">
        <v>2</v>
      </c>
      <c r="C97181" s="3">
        <v>4</v>
      </c>
      <c r="D97181" s="3">
        <v>3</v>
      </c>
      <c r="E97181" s="277">
        <v>4476.9975196609603</v>
      </c>
    </row>
    <row r="97182" spans="1:5">
      <c r="A97182" s="3">
        <v>2032</v>
      </c>
      <c r="B97182" s="3">
        <v>2</v>
      </c>
      <c r="C97182" s="3">
        <v>4</v>
      </c>
      <c r="D97182" s="3">
        <v>4</v>
      </c>
      <c r="E97182" s="277">
        <v>4519.7617458759496</v>
      </c>
    </row>
    <row r="97183" spans="1:5">
      <c r="A97183" s="3">
        <v>2032</v>
      </c>
      <c r="B97183" s="3">
        <v>2</v>
      </c>
      <c r="C97183" s="3">
        <v>4</v>
      </c>
      <c r="D97183" s="3">
        <v>5</v>
      </c>
      <c r="E97183" s="277">
        <v>4691.9959893581999</v>
      </c>
    </row>
    <row r="97184" spans="1:5">
      <c r="A97184" s="3">
        <v>2032</v>
      </c>
      <c r="B97184" s="3">
        <v>2</v>
      </c>
      <c r="C97184" s="3">
        <v>4</v>
      </c>
      <c r="D97184" s="3">
        <v>6</v>
      </c>
      <c r="E97184" s="277">
        <v>4916.37734254518</v>
      </c>
    </row>
    <row r="97185" spans="1:5">
      <c r="A97185" s="3">
        <v>2032</v>
      </c>
      <c r="B97185" s="3">
        <v>2</v>
      </c>
      <c r="C97185" s="3">
        <v>4</v>
      </c>
      <c r="D97185" s="3">
        <v>7</v>
      </c>
      <c r="E97185" s="277">
        <v>5096.0616423281099</v>
      </c>
    </row>
    <row r="97186" spans="1:5">
      <c r="A97186" s="3">
        <v>2032</v>
      </c>
      <c r="B97186" s="3">
        <v>2</v>
      </c>
      <c r="C97186" s="3">
        <v>4</v>
      </c>
      <c r="D97186" s="3">
        <v>8</v>
      </c>
      <c r="E97186" s="277">
        <v>5154.8163198047596</v>
      </c>
    </row>
    <row r="97187" spans="1:5">
      <c r="A97187" s="3">
        <v>2032</v>
      </c>
      <c r="B97187" s="3">
        <v>2</v>
      </c>
      <c r="C97187" s="3">
        <v>4</v>
      </c>
      <c r="D97187" s="3">
        <v>9</v>
      </c>
      <c r="E97187" s="277">
        <v>5090.2265507369702</v>
      </c>
    </row>
    <row r="97188" spans="1:5">
      <c r="A97188" s="3">
        <v>2032</v>
      </c>
      <c r="B97188" s="3">
        <v>2</v>
      </c>
      <c r="C97188" s="3">
        <v>4</v>
      </c>
      <c r="D97188" s="3">
        <v>10</v>
      </c>
      <c r="E97188" s="277">
        <v>5030.8691360632101</v>
      </c>
    </row>
    <row r="97189" spans="1:5">
      <c r="A97189" s="3">
        <v>2032</v>
      </c>
      <c r="B97189" s="3">
        <v>2</v>
      </c>
      <c r="C97189" s="3">
        <v>4</v>
      </c>
      <c r="D97189" s="3">
        <v>11</v>
      </c>
      <c r="E97189" s="277">
        <v>4864.0433523479296</v>
      </c>
    </row>
    <row r="97190" spans="1:5">
      <c r="A97190" s="3">
        <v>2032</v>
      </c>
      <c r="B97190" s="3">
        <v>2</v>
      </c>
      <c r="C97190" s="3">
        <v>4</v>
      </c>
      <c r="D97190" s="3">
        <v>12</v>
      </c>
      <c r="E97190" s="277">
        <v>4761.2684702926299</v>
      </c>
    </row>
    <row r="97191" spans="1:5">
      <c r="A97191" s="3">
        <v>2032</v>
      </c>
      <c r="B97191" s="3">
        <v>2</v>
      </c>
      <c r="C97191" s="3">
        <v>4</v>
      </c>
      <c r="D97191" s="3">
        <v>13</v>
      </c>
      <c r="E97191" s="277">
        <v>4717.5010975800797</v>
      </c>
    </row>
    <row r="97192" spans="1:5">
      <c r="A97192" s="3">
        <v>2032</v>
      </c>
      <c r="B97192" s="3">
        <v>2</v>
      </c>
      <c r="C97192" s="3">
        <v>4</v>
      </c>
      <c r="D97192" s="3">
        <v>14</v>
      </c>
      <c r="E97192" s="277">
        <v>4676.3807717560403</v>
      </c>
    </row>
    <row r="97193" spans="1:5">
      <c r="A97193" s="3">
        <v>2032</v>
      </c>
      <c r="B97193" s="3">
        <v>2</v>
      </c>
      <c r="C97193" s="3">
        <v>4</v>
      </c>
      <c r="D97193" s="3">
        <v>15</v>
      </c>
      <c r="E97193" s="277">
        <v>4618.9676055051104</v>
      </c>
    </row>
    <row r="97194" spans="1:5">
      <c r="A97194" s="3">
        <v>2032</v>
      </c>
      <c r="B97194" s="3">
        <v>2</v>
      </c>
      <c r="C97194" s="3">
        <v>4</v>
      </c>
      <c r="D97194" s="3">
        <v>16</v>
      </c>
      <c r="E97194" s="277">
        <v>4628.8072823678804</v>
      </c>
    </row>
    <row r="97195" spans="1:5">
      <c r="A97195" s="3">
        <v>2032</v>
      </c>
      <c r="B97195" s="3">
        <v>2</v>
      </c>
      <c r="C97195" s="3">
        <v>4</v>
      </c>
      <c r="D97195" s="3">
        <v>17</v>
      </c>
      <c r="E97195" s="277">
        <v>4697.0829975120996</v>
      </c>
    </row>
    <row r="97196" spans="1:5">
      <c r="A97196" s="3">
        <v>2032</v>
      </c>
      <c r="B97196" s="3">
        <v>2</v>
      </c>
      <c r="C97196" s="3">
        <v>4</v>
      </c>
      <c r="D97196" s="3">
        <v>18</v>
      </c>
      <c r="E97196" s="277">
        <v>4891.5654045725796</v>
      </c>
    </row>
    <row r="97197" spans="1:5">
      <c r="A97197" s="3">
        <v>2032</v>
      </c>
      <c r="B97197" s="3">
        <v>2</v>
      </c>
      <c r="C97197" s="3">
        <v>4</v>
      </c>
      <c r="D97197" s="3">
        <v>19</v>
      </c>
      <c r="E97197" s="277">
        <v>5005.2272379701899</v>
      </c>
    </row>
    <row r="97198" spans="1:5">
      <c r="A97198" s="3">
        <v>2032</v>
      </c>
      <c r="B97198" s="3">
        <v>2</v>
      </c>
      <c r="C97198" s="3">
        <v>4</v>
      </c>
      <c r="D97198" s="3">
        <v>20</v>
      </c>
      <c r="E97198" s="277">
        <v>4963.1549707882896</v>
      </c>
    </row>
    <row r="97199" spans="1:5">
      <c r="A97199" s="3">
        <v>2032</v>
      </c>
      <c r="B97199" s="3">
        <v>2</v>
      </c>
      <c r="C97199" s="3">
        <v>4</v>
      </c>
      <c r="D97199" s="3">
        <v>21</v>
      </c>
      <c r="E97199" s="277">
        <v>4863.2866698368498</v>
      </c>
    </row>
    <row r="97200" spans="1:5">
      <c r="A97200" s="3">
        <v>2032</v>
      </c>
      <c r="B97200" s="3">
        <v>2</v>
      </c>
      <c r="C97200" s="3">
        <v>4</v>
      </c>
      <c r="D97200" s="3">
        <v>22</v>
      </c>
      <c r="E97200" s="277">
        <v>4797.1371849693596</v>
      </c>
    </row>
    <row r="97201" spans="1:5">
      <c r="A97201" s="3">
        <v>2032</v>
      </c>
      <c r="B97201" s="3">
        <v>2</v>
      </c>
      <c r="C97201" s="3">
        <v>4</v>
      </c>
      <c r="D97201" s="3">
        <v>23</v>
      </c>
      <c r="E97201" s="277">
        <v>4720.5555998230302</v>
      </c>
    </row>
    <row r="97202" spans="1:5">
      <c r="A97202" s="3">
        <v>2032</v>
      </c>
      <c r="B97202" s="3">
        <v>2</v>
      </c>
      <c r="C97202" s="3">
        <v>5</v>
      </c>
      <c r="D97202" s="3">
        <v>0</v>
      </c>
      <c r="E97202" s="277">
        <v>4685.6216751874899</v>
      </c>
    </row>
    <row r="97203" spans="1:5">
      <c r="A97203" s="3">
        <v>2032</v>
      </c>
      <c r="B97203" s="3">
        <v>2</v>
      </c>
      <c r="C97203" s="3">
        <v>5</v>
      </c>
      <c r="D97203" s="3">
        <v>1</v>
      </c>
      <c r="E97203" s="277">
        <v>4652.1329225668997</v>
      </c>
    </row>
    <row r="97204" spans="1:5">
      <c r="A97204" s="3">
        <v>2032</v>
      </c>
      <c r="B97204" s="3">
        <v>2</v>
      </c>
      <c r="C97204" s="3">
        <v>5</v>
      </c>
      <c r="D97204" s="3">
        <v>2</v>
      </c>
      <c r="E97204" s="277">
        <v>4641.3876480281497</v>
      </c>
    </row>
    <row r="97205" spans="1:5">
      <c r="A97205" s="3">
        <v>2032</v>
      </c>
      <c r="B97205" s="3">
        <v>2</v>
      </c>
      <c r="C97205" s="3">
        <v>5</v>
      </c>
      <c r="D97205" s="3">
        <v>3</v>
      </c>
      <c r="E97205" s="277">
        <v>4622.8768222605104</v>
      </c>
    </row>
    <row r="97206" spans="1:5">
      <c r="A97206" s="3">
        <v>2032</v>
      </c>
      <c r="B97206" s="3">
        <v>2</v>
      </c>
      <c r="C97206" s="3">
        <v>5</v>
      </c>
      <c r="D97206" s="3">
        <v>4</v>
      </c>
      <c r="E97206" s="277">
        <v>4750.3651870915901</v>
      </c>
    </row>
    <row r="97207" spans="1:5">
      <c r="A97207" s="3">
        <v>2032</v>
      </c>
      <c r="B97207" s="3">
        <v>2</v>
      </c>
      <c r="C97207" s="3">
        <v>5</v>
      </c>
      <c r="D97207" s="3">
        <v>5</v>
      </c>
      <c r="E97207" s="277">
        <v>4910.6990188447398</v>
      </c>
    </row>
    <row r="97208" spans="1:5">
      <c r="A97208" s="3">
        <v>2032</v>
      </c>
      <c r="B97208" s="3">
        <v>2</v>
      </c>
      <c r="C97208" s="3">
        <v>5</v>
      </c>
      <c r="D97208" s="3">
        <v>6</v>
      </c>
      <c r="E97208" s="277">
        <v>5226.7215919624396</v>
      </c>
    </row>
    <row r="97209" spans="1:5">
      <c r="A97209" s="3">
        <v>2032</v>
      </c>
      <c r="B97209" s="3">
        <v>2</v>
      </c>
      <c r="C97209" s="3">
        <v>5</v>
      </c>
      <c r="D97209" s="3">
        <v>7</v>
      </c>
      <c r="E97209" s="277">
        <v>5364.3450663861304</v>
      </c>
    </row>
    <row r="97210" spans="1:5">
      <c r="A97210" s="3">
        <v>2032</v>
      </c>
      <c r="B97210" s="3">
        <v>2</v>
      </c>
      <c r="C97210" s="3">
        <v>5</v>
      </c>
      <c r="D97210" s="3">
        <v>8</v>
      </c>
      <c r="E97210" s="277">
        <v>5289.86479734364</v>
      </c>
    </row>
    <row r="97211" spans="1:5">
      <c r="A97211" s="3">
        <v>2032</v>
      </c>
      <c r="B97211" s="3">
        <v>2</v>
      </c>
      <c r="C97211" s="3">
        <v>5</v>
      </c>
      <c r="D97211" s="3">
        <v>9</v>
      </c>
      <c r="E97211" s="277">
        <v>5156.8935837979798</v>
      </c>
    </row>
    <row r="97212" spans="1:5">
      <c r="A97212" s="3">
        <v>2032</v>
      </c>
      <c r="B97212" s="3">
        <v>2</v>
      </c>
      <c r="C97212" s="3">
        <v>5</v>
      </c>
      <c r="D97212" s="3">
        <v>10</v>
      </c>
      <c r="E97212" s="277">
        <v>4951.5535328787801</v>
      </c>
    </row>
    <row r="97213" spans="1:5">
      <c r="A97213" s="3">
        <v>2032</v>
      </c>
      <c r="B97213" s="3">
        <v>2</v>
      </c>
      <c r="C97213" s="3">
        <v>5</v>
      </c>
      <c r="D97213" s="3">
        <v>11</v>
      </c>
      <c r="E97213" s="277">
        <v>4730.6837390538703</v>
      </c>
    </row>
    <row r="97214" spans="1:5">
      <c r="A97214" s="3">
        <v>2032</v>
      </c>
      <c r="B97214" s="3">
        <v>2</v>
      </c>
      <c r="C97214" s="3">
        <v>5</v>
      </c>
      <c r="D97214" s="3">
        <v>12</v>
      </c>
      <c r="E97214" s="277">
        <v>4622.5516375117904</v>
      </c>
    </row>
    <row r="97215" spans="1:5">
      <c r="A97215" s="3">
        <v>2032</v>
      </c>
      <c r="B97215" s="3">
        <v>2</v>
      </c>
      <c r="C97215" s="3">
        <v>5</v>
      </c>
      <c r="D97215" s="3">
        <v>13</v>
      </c>
      <c r="E97215" s="277">
        <v>4519.1972478113703</v>
      </c>
    </row>
    <row r="97216" spans="1:5">
      <c r="A97216" s="3">
        <v>2032</v>
      </c>
      <c r="B97216" s="3">
        <v>2</v>
      </c>
      <c r="C97216" s="3">
        <v>5</v>
      </c>
      <c r="D97216" s="3">
        <v>14</v>
      </c>
      <c r="E97216" s="277">
        <v>4409.85339473562</v>
      </c>
    </row>
    <row r="97217" spans="1:5">
      <c r="A97217" s="3">
        <v>2032</v>
      </c>
      <c r="B97217" s="3">
        <v>2</v>
      </c>
      <c r="C97217" s="3">
        <v>5</v>
      </c>
      <c r="D97217" s="3">
        <v>15</v>
      </c>
      <c r="E97217" s="277">
        <v>4305.0602680230704</v>
      </c>
    </row>
    <row r="97218" spans="1:5">
      <c r="A97218" s="3">
        <v>2032</v>
      </c>
      <c r="B97218" s="3">
        <v>2</v>
      </c>
      <c r="C97218" s="3">
        <v>5</v>
      </c>
      <c r="D97218" s="3">
        <v>16</v>
      </c>
      <c r="E97218" s="277">
        <v>4305.6876469786403</v>
      </c>
    </row>
    <row r="97219" spans="1:5">
      <c r="A97219" s="3">
        <v>2032</v>
      </c>
      <c r="B97219" s="3">
        <v>2</v>
      </c>
      <c r="C97219" s="3">
        <v>5</v>
      </c>
      <c r="D97219" s="3">
        <v>17</v>
      </c>
      <c r="E97219" s="277">
        <v>4390.09644523528</v>
      </c>
    </row>
    <row r="97220" spans="1:5">
      <c r="A97220" s="3">
        <v>2032</v>
      </c>
      <c r="B97220" s="3">
        <v>2</v>
      </c>
      <c r="C97220" s="3">
        <v>5</v>
      </c>
      <c r="D97220" s="3">
        <v>18</v>
      </c>
      <c r="E97220" s="277">
        <v>4606.9300402547397</v>
      </c>
    </row>
    <row r="97221" spans="1:5">
      <c r="A97221" s="3">
        <v>2032</v>
      </c>
      <c r="B97221" s="3">
        <v>2</v>
      </c>
      <c r="C97221" s="3">
        <v>5</v>
      </c>
      <c r="D97221" s="3">
        <v>19</v>
      </c>
      <c r="E97221" s="277">
        <v>4723.83453927952</v>
      </c>
    </row>
    <row r="97222" spans="1:5">
      <c r="A97222" s="3">
        <v>2032</v>
      </c>
      <c r="B97222" s="3">
        <v>2</v>
      </c>
      <c r="C97222" s="3">
        <v>5</v>
      </c>
      <c r="D97222" s="3">
        <v>20</v>
      </c>
      <c r="E97222" s="277">
        <v>4688.5610744877104</v>
      </c>
    </row>
    <row r="97223" spans="1:5">
      <c r="A97223" s="3">
        <v>2032</v>
      </c>
      <c r="B97223" s="3">
        <v>2</v>
      </c>
      <c r="C97223" s="3">
        <v>5</v>
      </c>
      <c r="D97223" s="3">
        <v>21</v>
      </c>
      <c r="E97223" s="277">
        <v>4631.70017303853</v>
      </c>
    </row>
    <row r="97224" spans="1:5">
      <c r="A97224" s="3">
        <v>2032</v>
      </c>
      <c r="B97224" s="3">
        <v>2</v>
      </c>
      <c r="C97224" s="3">
        <v>5</v>
      </c>
      <c r="D97224" s="3">
        <v>22</v>
      </c>
      <c r="E97224" s="277">
        <v>4480.8015171956104</v>
      </c>
    </row>
    <row r="97225" spans="1:5">
      <c r="A97225" s="3">
        <v>2032</v>
      </c>
      <c r="B97225" s="3">
        <v>2</v>
      </c>
      <c r="C97225" s="3">
        <v>5</v>
      </c>
      <c r="D97225" s="3">
        <v>23</v>
      </c>
      <c r="E97225" s="277">
        <v>4350.8314937882596</v>
      </c>
    </row>
    <row r="97226" spans="1:5">
      <c r="A97226" s="3">
        <v>2032</v>
      </c>
      <c r="B97226" s="3">
        <v>2</v>
      </c>
      <c r="C97226" s="3">
        <v>6</v>
      </c>
      <c r="D97226" s="3">
        <v>0</v>
      </c>
      <c r="E97226" s="277">
        <v>4240.90955488501</v>
      </c>
    </row>
    <row r="97227" spans="1:5">
      <c r="A97227" s="3">
        <v>2032</v>
      </c>
      <c r="B97227" s="3">
        <v>2</v>
      </c>
      <c r="C97227" s="3">
        <v>6</v>
      </c>
      <c r="D97227" s="3">
        <v>1</v>
      </c>
      <c r="E97227" s="277">
        <v>4146.3818047170898</v>
      </c>
    </row>
    <row r="97228" spans="1:5">
      <c r="A97228" s="3">
        <v>2032</v>
      </c>
      <c r="B97228" s="3">
        <v>2</v>
      </c>
      <c r="C97228" s="3">
        <v>6</v>
      </c>
      <c r="D97228" s="3">
        <v>2</v>
      </c>
      <c r="E97228" s="277">
        <v>4053.78850889465</v>
      </c>
    </row>
    <row r="97229" spans="1:5">
      <c r="A97229" s="3">
        <v>2032</v>
      </c>
      <c r="B97229" s="3">
        <v>2</v>
      </c>
      <c r="C97229" s="3">
        <v>6</v>
      </c>
      <c r="D97229" s="3">
        <v>3</v>
      </c>
      <c r="E97229" s="277">
        <v>4060.6595372428301</v>
      </c>
    </row>
    <row r="97230" spans="1:5">
      <c r="A97230" s="3">
        <v>2032</v>
      </c>
      <c r="B97230" s="3">
        <v>2</v>
      </c>
      <c r="C97230" s="3">
        <v>6</v>
      </c>
      <c r="D97230" s="3">
        <v>4</v>
      </c>
      <c r="E97230" s="277">
        <v>4041.10134225411</v>
      </c>
    </row>
    <row r="97231" spans="1:5">
      <c r="A97231" s="3">
        <v>2032</v>
      </c>
      <c r="B97231" s="3">
        <v>2</v>
      </c>
      <c r="C97231" s="3">
        <v>6</v>
      </c>
      <c r="D97231" s="3">
        <v>5</v>
      </c>
      <c r="E97231" s="277">
        <v>4204.1224684061799</v>
      </c>
    </row>
    <row r="97232" spans="1:5">
      <c r="A97232" s="3">
        <v>2032</v>
      </c>
      <c r="B97232" s="3">
        <v>2</v>
      </c>
      <c r="C97232" s="3">
        <v>6</v>
      </c>
      <c r="D97232" s="3">
        <v>6</v>
      </c>
      <c r="E97232" s="277">
        <v>4440.0484575836899</v>
      </c>
    </row>
    <row r="97233" spans="1:5">
      <c r="A97233" s="3">
        <v>2032</v>
      </c>
      <c r="B97233" s="3">
        <v>2</v>
      </c>
      <c r="C97233" s="3">
        <v>6</v>
      </c>
      <c r="D97233" s="3">
        <v>7</v>
      </c>
      <c r="E97233" s="277">
        <v>4647.4692549197698</v>
      </c>
    </row>
    <row r="97234" spans="1:5">
      <c r="A97234" s="3">
        <v>2032</v>
      </c>
      <c r="B97234" s="3">
        <v>2</v>
      </c>
      <c r="C97234" s="3">
        <v>6</v>
      </c>
      <c r="D97234" s="3">
        <v>8</v>
      </c>
      <c r="E97234" s="277">
        <v>4581.7691501173304</v>
      </c>
    </row>
    <row r="97235" spans="1:5">
      <c r="A97235" s="3">
        <v>2032</v>
      </c>
      <c r="B97235" s="3">
        <v>2</v>
      </c>
      <c r="C97235" s="3">
        <v>6</v>
      </c>
      <c r="D97235" s="3">
        <v>9</v>
      </c>
      <c r="E97235" s="277">
        <v>4424.3751455571301</v>
      </c>
    </row>
    <row r="97236" spans="1:5">
      <c r="A97236" s="3">
        <v>2032</v>
      </c>
      <c r="B97236" s="3">
        <v>2</v>
      </c>
      <c r="C97236" s="3">
        <v>6</v>
      </c>
      <c r="D97236" s="3">
        <v>10</v>
      </c>
      <c r="E97236" s="277">
        <v>4298.1747880030698</v>
      </c>
    </row>
    <row r="97237" spans="1:5">
      <c r="A97237" s="3">
        <v>2032</v>
      </c>
      <c r="B97237" s="3">
        <v>2</v>
      </c>
      <c r="C97237" s="3">
        <v>6</v>
      </c>
      <c r="D97237" s="3">
        <v>11</v>
      </c>
      <c r="E97237" s="277">
        <v>4125.9558826498096</v>
      </c>
    </row>
    <row r="97238" spans="1:5">
      <c r="A97238" s="3">
        <v>2032</v>
      </c>
      <c r="B97238" s="3">
        <v>2</v>
      </c>
      <c r="C97238" s="3">
        <v>6</v>
      </c>
      <c r="D97238" s="3">
        <v>12</v>
      </c>
      <c r="E97238" s="277">
        <v>3985.37195838965</v>
      </c>
    </row>
    <row r="97239" spans="1:5">
      <c r="A97239" s="3">
        <v>2032</v>
      </c>
      <c r="B97239" s="3">
        <v>2</v>
      </c>
      <c r="C97239" s="3">
        <v>6</v>
      </c>
      <c r="D97239" s="3">
        <v>13</v>
      </c>
      <c r="E97239" s="277">
        <v>3856.8171164067899</v>
      </c>
    </row>
    <row r="97240" spans="1:5">
      <c r="A97240" s="3">
        <v>2032</v>
      </c>
      <c r="B97240" s="3">
        <v>2</v>
      </c>
      <c r="C97240" s="3">
        <v>6</v>
      </c>
      <c r="D97240" s="3">
        <v>14</v>
      </c>
      <c r="E97240" s="277">
        <v>3723.4899459623498</v>
      </c>
    </row>
    <row r="97241" spans="1:5">
      <c r="A97241" s="3">
        <v>2032</v>
      </c>
      <c r="B97241" s="3">
        <v>2</v>
      </c>
      <c r="C97241" s="3">
        <v>6</v>
      </c>
      <c r="D97241" s="3">
        <v>15</v>
      </c>
      <c r="E97241" s="277">
        <v>3586.3659307519802</v>
      </c>
    </row>
    <row r="97242" spans="1:5">
      <c r="A97242" s="3">
        <v>2032</v>
      </c>
      <c r="B97242" s="3">
        <v>2</v>
      </c>
      <c r="C97242" s="3">
        <v>6</v>
      </c>
      <c r="D97242" s="3">
        <v>16</v>
      </c>
      <c r="E97242" s="277">
        <v>3506.00306719738</v>
      </c>
    </row>
    <row r="97243" spans="1:5">
      <c r="A97243" s="3">
        <v>2032</v>
      </c>
      <c r="B97243" s="3">
        <v>2</v>
      </c>
      <c r="C97243" s="3">
        <v>6</v>
      </c>
      <c r="D97243" s="3">
        <v>17</v>
      </c>
      <c r="E97243" s="277">
        <v>3534.8402867490599</v>
      </c>
    </row>
    <row r="97244" spans="1:5">
      <c r="A97244" s="3">
        <v>2032</v>
      </c>
      <c r="B97244" s="3">
        <v>2</v>
      </c>
      <c r="C97244" s="3">
        <v>6</v>
      </c>
      <c r="D97244" s="3">
        <v>18</v>
      </c>
      <c r="E97244" s="277">
        <v>3775.1340829593501</v>
      </c>
    </row>
    <row r="97245" spans="1:5">
      <c r="A97245" s="3">
        <v>2032</v>
      </c>
      <c r="B97245" s="3">
        <v>2</v>
      </c>
      <c r="C97245" s="3">
        <v>6</v>
      </c>
      <c r="D97245" s="3">
        <v>19</v>
      </c>
      <c r="E97245" s="277">
        <v>3894.6722760862199</v>
      </c>
    </row>
    <row r="97246" spans="1:5">
      <c r="A97246" s="3">
        <v>2032</v>
      </c>
      <c r="B97246" s="3">
        <v>2</v>
      </c>
      <c r="C97246" s="3">
        <v>6</v>
      </c>
      <c r="D97246" s="3">
        <v>20</v>
      </c>
      <c r="E97246" s="277">
        <v>3893.21783313897</v>
      </c>
    </row>
    <row r="97247" spans="1:5">
      <c r="A97247" s="3">
        <v>2032</v>
      </c>
      <c r="B97247" s="3">
        <v>2</v>
      </c>
      <c r="C97247" s="3">
        <v>6</v>
      </c>
      <c r="D97247" s="3">
        <v>21</v>
      </c>
      <c r="E97247" s="277">
        <v>3800.8779147645801</v>
      </c>
    </row>
    <row r="97248" spans="1:5">
      <c r="A97248" s="3">
        <v>2032</v>
      </c>
      <c r="B97248" s="3">
        <v>2</v>
      </c>
      <c r="C97248" s="3">
        <v>6</v>
      </c>
      <c r="D97248" s="3">
        <v>22</v>
      </c>
      <c r="E97248" s="277">
        <v>3677.7922048098999</v>
      </c>
    </row>
    <row r="97249" spans="1:5">
      <c r="A97249" s="3">
        <v>2032</v>
      </c>
      <c r="B97249" s="3">
        <v>2</v>
      </c>
      <c r="C97249" s="3">
        <v>6</v>
      </c>
      <c r="D97249" s="3">
        <v>23</v>
      </c>
      <c r="E97249" s="277">
        <v>3511.83731401859</v>
      </c>
    </row>
    <row r="97250" spans="1:5">
      <c r="A97250" s="3">
        <v>2032</v>
      </c>
      <c r="B97250" s="3">
        <v>2</v>
      </c>
      <c r="C97250" s="3">
        <v>7</v>
      </c>
      <c r="D97250" s="3">
        <v>0</v>
      </c>
      <c r="E97250" s="277">
        <v>3372.3268352043801</v>
      </c>
    </row>
    <row r="97251" spans="1:5">
      <c r="A97251" s="3">
        <v>2032</v>
      </c>
      <c r="B97251" s="3">
        <v>2</v>
      </c>
      <c r="C97251" s="3">
        <v>7</v>
      </c>
      <c r="D97251" s="3">
        <v>1</v>
      </c>
      <c r="E97251" s="277">
        <v>3262.3161554272001</v>
      </c>
    </row>
    <row r="97252" spans="1:5">
      <c r="A97252" s="3">
        <v>2032</v>
      </c>
      <c r="B97252" s="3">
        <v>2</v>
      </c>
      <c r="C97252" s="3">
        <v>7</v>
      </c>
      <c r="D97252" s="3">
        <v>2</v>
      </c>
      <c r="E97252" s="277">
        <v>3188.3708043644101</v>
      </c>
    </row>
    <row r="97253" spans="1:5">
      <c r="A97253" s="3">
        <v>2032</v>
      </c>
      <c r="B97253" s="3">
        <v>2</v>
      </c>
      <c r="C97253" s="3">
        <v>7</v>
      </c>
      <c r="D97253" s="3">
        <v>3</v>
      </c>
      <c r="E97253" s="277">
        <v>3160.0148716240001</v>
      </c>
    </row>
    <row r="97254" spans="1:5">
      <c r="A97254" s="3">
        <v>2032</v>
      </c>
      <c r="B97254" s="3">
        <v>2</v>
      </c>
      <c r="C97254" s="3">
        <v>7</v>
      </c>
      <c r="D97254" s="3">
        <v>4</v>
      </c>
      <c r="E97254" s="277">
        <v>3149.21152981571</v>
      </c>
    </row>
    <row r="97255" spans="1:5">
      <c r="A97255" s="3">
        <v>2032</v>
      </c>
      <c r="B97255" s="3">
        <v>2</v>
      </c>
      <c r="C97255" s="3">
        <v>7</v>
      </c>
      <c r="D97255" s="3">
        <v>5</v>
      </c>
      <c r="E97255" s="277">
        <v>3216.79002083879</v>
      </c>
    </row>
    <row r="97256" spans="1:5">
      <c r="A97256" s="3">
        <v>2032</v>
      </c>
      <c r="B97256" s="3">
        <v>2</v>
      </c>
      <c r="C97256" s="3">
        <v>7</v>
      </c>
      <c r="D97256" s="3">
        <v>6</v>
      </c>
      <c r="E97256" s="277">
        <v>3342.75393555042</v>
      </c>
    </row>
    <row r="97257" spans="1:5">
      <c r="A97257" s="3">
        <v>2032</v>
      </c>
      <c r="B97257" s="3">
        <v>2</v>
      </c>
      <c r="C97257" s="3">
        <v>7</v>
      </c>
      <c r="D97257" s="3">
        <v>7</v>
      </c>
      <c r="E97257" s="277">
        <v>3427.5577787327802</v>
      </c>
    </row>
    <row r="97258" spans="1:5">
      <c r="A97258" s="3">
        <v>2032</v>
      </c>
      <c r="B97258" s="3">
        <v>2</v>
      </c>
      <c r="C97258" s="3">
        <v>7</v>
      </c>
      <c r="D97258" s="3">
        <v>8</v>
      </c>
      <c r="E97258" s="277">
        <v>3525.9308548317999</v>
      </c>
    </row>
    <row r="97259" spans="1:5">
      <c r="A97259" s="3">
        <v>2032</v>
      </c>
      <c r="B97259" s="3">
        <v>2</v>
      </c>
      <c r="C97259" s="3">
        <v>7</v>
      </c>
      <c r="D97259" s="3">
        <v>9</v>
      </c>
      <c r="E97259" s="277">
        <v>3554.1673783297201</v>
      </c>
    </row>
    <row r="97260" spans="1:5">
      <c r="A97260" s="3">
        <v>2032</v>
      </c>
      <c r="B97260" s="3">
        <v>2</v>
      </c>
      <c r="C97260" s="3">
        <v>7</v>
      </c>
      <c r="D97260" s="3">
        <v>10</v>
      </c>
      <c r="E97260" s="277">
        <v>3515.8870263139902</v>
      </c>
    </row>
    <row r="97261" spans="1:5">
      <c r="A97261" s="3">
        <v>2032</v>
      </c>
      <c r="B97261" s="3">
        <v>2</v>
      </c>
      <c r="C97261" s="3">
        <v>7</v>
      </c>
      <c r="D97261" s="3">
        <v>11</v>
      </c>
      <c r="E97261" s="277">
        <v>3424.3003011061901</v>
      </c>
    </row>
    <row r="97262" spans="1:5">
      <c r="A97262" s="3">
        <v>2032</v>
      </c>
      <c r="B97262" s="3">
        <v>2</v>
      </c>
      <c r="C97262" s="3">
        <v>7</v>
      </c>
      <c r="D97262" s="3">
        <v>12</v>
      </c>
      <c r="E97262" s="277">
        <v>3347.9414463645599</v>
      </c>
    </row>
    <row r="97263" spans="1:5">
      <c r="A97263" s="3">
        <v>2032</v>
      </c>
      <c r="B97263" s="3">
        <v>2</v>
      </c>
      <c r="C97263" s="3">
        <v>7</v>
      </c>
      <c r="D97263" s="3">
        <v>13</v>
      </c>
      <c r="E97263" s="277">
        <v>3286.2919657683101</v>
      </c>
    </row>
    <row r="97264" spans="1:5">
      <c r="A97264" s="3">
        <v>2032</v>
      </c>
      <c r="B97264" s="3">
        <v>2</v>
      </c>
      <c r="C97264" s="3">
        <v>7</v>
      </c>
      <c r="D97264" s="3">
        <v>14</v>
      </c>
      <c r="E97264" s="277">
        <v>3207.39278528148</v>
      </c>
    </row>
    <row r="97265" spans="1:5">
      <c r="A97265" s="3">
        <v>2032</v>
      </c>
      <c r="B97265" s="3">
        <v>2</v>
      </c>
      <c r="C97265" s="3">
        <v>7</v>
      </c>
      <c r="D97265" s="3">
        <v>15</v>
      </c>
      <c r="E97265" s="277">
        <v>3223.2384782392601</v>
      </c>
    </row>
    <row r="97266" spans="1:5">
      <c r="A97266" s="3">
        <v>2032</v>
      </c>
      <c r="B97266" s="3">
        <v>2</v>
      </c>
      <c r="C97266" s="3">
        <v>7</v>
      </c>
      <c r="D97266" s="3">
        <v>16</v>
      </c>
      <c r="E97266" s="277">
        <v>3206.3740014383602</v>
      </c>
    </row>
    <row r="97267" spans="1:5">
      <c r="A97267" s="3">
        <v>2032</v>
      </c>
      <c r="B97267" s="3">
        <v>2</v>
      </c>
      <c r="C97267" s="3">
        <v>7</v>
      </c>
      <c r="D97267" s="3">
        <v>17</v>
      </c>
      <c r="E97267" s="277">
        <v>3269.2531380004102</v>
      </c>
    </row>
    <row r="97268" spans="1:5">
      <c r="A97268" s="3">
        <v>2032</v>
      </c>
      <c r="B97268" s="3">
        <v>2</v>
      </c>
      <c r="C97268" s="3">
        <v>7</v>
      </c>
      <c r="D97268" s="3">
        <v>18</v>
      </c>
      <c r="E97268" s="277">
        <v>3438.1154265725199</v>
      </c>
    </row>
    <row r="97269" spans="1:5">
      <c r="A97269" s="3">
        <v>2032</v>
      </c>
      <c r="B97269" s="3">
        <v>2</v>
      </c>
      <c r="C97269" s="3">
        <v>7</v>
      </c>
      <c r="D97269" s="3">
        <v>19</v>
      </c>
      <c r="E97269" s="277">
        <v>3439.1322892281501</v>
      </c>
    </row>
    <row r="97270" spans="1:5">
      <c r="A97270" s="3">
        <v>2032</v>
      </c>
      <c r="B97270" s="3">
        <v>2</v>
      </c>
      <c r="C97270" s="3">
        <v>7</v>
      </c>
      <c r="D97270" s="3">
        <v>20</v>
      </c>
      <c r="E97270" s="277">
        <v>3377.8282635865698</v>
      </c>
    </row>
    <row r="97271" spans="1:5">
      <c r="A97271" s="3">
        <v>2032</v>
      </c>
      <c r="B97271" s="3">
        <v>2</v>
      </c>
      <c r="C97271" s="3">
        <v>7</v>
      </c>
      <c r="D97271" s="3">
        <v>21</v>
      </c>
      <c r="E97271" s="277">
        <v>3291.4438857725499</v>
      </c>
    </row>
    <row r="97272" spans="1:5">
      <c r="A97272" s="3">
        <v>2032</v>
      </c>
      <c r="B97272" s="3">
        <v>2</v>
      </c>
      <c r="C97272" s="3">
        <v>7</v>
      </c>
      <c r="D97272" s="3">
        <v>22</v>
      </c>
      <c r="E97272" s="277">
        <v>3180.0900206322199</v>
      </c>
    </row>
    <row r="97273" spans="1:5">
      <c r="A97273" s="3">
        <v>2032</v>
      </c>
      <c r="B97273" s="3">
        <v>2</v>
      </c>
      <c r="C97273" s="3">
        <v>7</v>
      </c>
      <c r="D97273" s="3">
        <v>23</v>
      </c>
      <c r="E97273" s="277">
        <v>3020.7702943219401</v>
      </c>
    </row>
    <row r="97274" spans="1:5">
      <c r="A97274" s="3">
        <v>2032</v>
      </c>
      <c r="B97274" s="3">
        <v>2</v>
      </c>
      <c r="C97274" s="3">
        <v>8</v>
      </c>
      <c r="D97274" s="3">
        <v>0</v>
      </c>
      <c r="E97274" s="277">
        <v>2838.7766342801201</v>
      </c>
    </row>
    <row r="97275" spans="1:5">
      <c r="A97275" s="3">
        <v>2032</v>
      </c>
      <c r="B97275" s="3">
        <v>2</v>
      </c>
      <c r="C97275" s="3">
        <v>8</v>
      </c>
      <c r="D97275" s="3">
        <v>1</v>
      </c>
      <c r="E97275" s="277">
        <v>2688.6586446409801</v>
      </c>
    </row>
    <row r="97276" spans="1:5">
      <c r="A97276" s="3">
        <v>2032</v>
      </c>
      <c r="B97276" s="3">
        <v>2</v>
      </c>
      <c r="C97276" s="3">
        <v>8</v>
      </c>
      <c r="D97276" s="3">
        <v>2</v>
      </c>
      <c r="E97276" s="277">
        <v>2604.8194132881399</v>
      </c>
    </row>
    <row r="97277" spans="1:5">
      <c r="A97277" s="3">
        <v>2032</v>
      </c>
      <c r="B97277" s="3">
        <v>2</v>
      </c>
      <c r="C97277" s="3">
        <v>8</v>
      </c>
      <c r="D97277" s="3">
        <v>3</v>
      </c>
      <c r="E97277" s="277">
        <v>2569.0029296773901</v>
      </c>
    </row>
    <row r="97278" spans="1:5">
      <c r="A97278" s="3">
        <v>2032</v>
      </c>
      <c r="B97278" s="3">
        <v>2</v>
      </c>
      <c r="C97278" s="3">
        <v>8</v>
      </c>
      <c r="D97278" s="3">
        <v>4</v>
      </c>
      <c r="E97278" s="277">
        <v>2543.3924035761302</v>
      </c>
    </row>
    <row r="97279" spans="1:5">
      <c r="A97279" s="3">
        <v>2032</v>
      </c>
      <c r="B97279" s="3">
        <v>2</v>
      </c>
      <c r="C97279" s="3">
        <v>8</v>
      </c>
      <c r="D97279" s="3">
        <v>5</v>
      </c>
      <c r="E97279" s="277">
        <v>2641.2465735757801</v>
      </c>
    </row>
    <row r="97280" spans="1:5">
      <c r="A97280" s="3">
        <v>2032</v>
      </c>
      <c r="B97280" s="3">
        <v>2</v>
      </c>
      <c r="C97280" s="3">
        <v>8</v>
      </c>
      <c r="D97280" s="3">
        <v>6</v>
      </c>
      <c r="E97280" s="277">
        <v>2697.01441100997</v>
      </c>
    </row>
    <row r="97281" spans="1:5">
      <c r="A97281" s="3">
        <v>2032</v>
      </c>
      <c r="B97281" s="3">
        <v>2</v>
      </c>
      <c r="C97281" s="3">
        <v>8</v>
      </c>
      <c r="D97281" s="3">
        <v>7</v>
      </c>
      <c r="E97281" s="277">
        <v>2807.2547367034699</v>
      </c>
    </row>
    <row r="97282" spans="1:5">
      <c r="A97282" s="3">
        <v>2032</v>
      </c>
      <c r="B97282" s="3">
        <v>2</v>
      </c>
      <c r="C97282" s="3">
        <v>8</v>
      </c>
      <c r="D97282" s="3">
        <v>8</v>
      </c>
      <c r="E97282" s="277">
        <v>2926.5769322595502</v>
      </c>
    </row>
    <row r="97283" spans="1:5">
      <c r="A97283" s="3">
        <v>2032</v>
      </c>
      <c r="B97283" s="3">
        <v>2</v>
      </c>
      <c r="C97283" s="3">
        <v>8</v>
      </c>
      <c r="D97283" s="3">
        <v>9</v>
      </c>
      <c r="E97283" s="277">
        <v>3073.4690516099799</v>
      </c>
    </row>
    <row r="97284" spans="1:5">
      <c r="A97284" s="3">
        <v>2032</v>
      </c>
      <c r="B97284" s="3">
        <v>2</v>
      </c>
      <c r="C97284" s="3">
        <v>8</v>
      </c>
      <c r="D97284" s="3">
        <v>10</v>
      </c>
      <c r="E97284" s="277">
        <v>3106.77163595</v>
      </c>
    </row>
    <row r="97285" spans="1:5">
      <c r="A97285" s="3">
        <v>2032</v>
      </c>
      <c r="B97285" s="3">
        <v>2</v>
      </c>
      <c r="C97285" s="3">
        <v>8</v>
      </c>
      <c r="D97285" s="3">
        <v>11</v>
      </c>
      <c r="E97285" s="277">
        <v>3056.0678967538502</v>
      </c>
    </row>
    <row r="97286" spans="1:5">
      <c r="A97286" s="3">
        <v>2032</v>
      </c>
      <c r="B97286" s="3">
        <v>2</v>
      </c>
      <c r="C97286" s="3">
        <v>8</v>
      </c>
      <c r="D97286" s="3">
        <v>12</v>
      </c>
      <c r="E97286" s="277">
        <v>3015.2239090426901</v>
      </c>
    </row>
    <row r="97287" spans="1:5">
      <c r="A97287" s="3">
        <v>2032</v>
      </c>
      <c r="B97287" s="3">
        <v>2</v>
      </c>
      <c r="C97287" s="3">
        <v>8</v>
      </c>
      <c r="D97287" s="3">
        <v>13</v>
      </c>
      <c r="E97287" s="277">
        <v>2954.50415021053</v>
      </c>
    </row>
    <row r="97288" spans="1:5">
      <c r="A97288" s="3">
        <v>2032</v>
      </c>
      <c r="B97288" s="3">
        <v>2</v>
      </c>
      <c r="C97288" s="3">
        <v>8</v>
      </c>
      <c r="D97288" s="3">
        <v>14</v>
      </c>
      <c r="E97288" s="277">
        <v>2875.6563064215602</v>
      </c>
    </row>
    <row r="97289" spans="1:5">
      <c r="A97289" s="3">
        <v>2032</v>
      </c>
      <c r="B97289" s="3">
        <v>2</v>
      </c>
      <c r="C97289" s="3">
        <v>8</v>
      </c>
      <c r="D97289" s="3">
        <v>15</v>
      </c>
      <c r="E97289" s="277">
        <v>2908.0656785910601</v>
      </c>
    </row>
    <row r="97290" spans="1:5">
      <c r="A97290" s="3">
        <v>2032</v>
      </c>
      <c r="B97290" s="3">
        <v>2</v>
      </c>
      <c r="C97290" s="3">
        <v>8</v>
      </c>
      <c r="D97290" s="3">
        <v>16</v>
      </c>
      <c r="E97290" s="277">
        <v>2882.2634904380998</v>
      </c>
    </row>
    <row r="97291" spans="1:5">
      <c r="A97291" s="3">
        <v>2032</v>
      </c>
      <c r="B97291" s="3">
        <v>2</v>
      </c>
      <c r="C97291" s="3">
        <v>8</v>
      </c>
      <c r="D97291" s="3">
        <v>17</v>
      </c>
      <c r="E97291" s="277">
        <v>2987.1204449324</v>
      </c>
    </row>
    <row r="97292" spans="1:5">
      <c r="A97292" s="3">
        <v>2032</v>
      </c>
      <c r="B97292" s="3">
        <v>2</v>
      </c>
      <c r="C97292" s="3">
        <v>8</v>
      </c>
      <c r="D97292" s="3">
        <v>18</v>
      </c>
      <c r="E97292" s="277">
        <v>3247.3218170775499</v>
      </c>
    </row>
    <row r="97293" spans="1:5">
      <c r="A97293" s="3">
        <v>2032</v>
      </c>
      <c r="B97293" s="3">
        <v>2</v>
      </c>
      <c r="C97293" s="3">
        <v>8</v>
      </c>
      <c r="D97293" s="3">
        <v>19</v>
      </c>
      <c r="E97293" s="277">
        <v>3357.7768137486</v>
      </c>
    </row>
    <row r="97294" spans="1:5">
      <c r="A97294" s="3">
        <v>2032</v>
      </c>
      <c r="B97294" s="3">
        <v>2</v>
      </c>
      <c r="C97294" s="3">
        <v>8</v>
      </c>
      <c r="D97294" s="3">
        <v>20</v>
      </c>
      <c r="E97294" s="277">
        <v>3323.6414867895201</v>
      </c>
    </row>
    <row r="97295" spans="1:5">
      <c r="A97295" s="3">
        <v>2032</v>
      </c>
      <c r="B97295" s="3">
        <v>2</v>
      </c>
      <c r="C97295" s="3">
        <v>8</v>
      </c>
      <c r="D97295" s="3">
        <v>21</v>
      </c>
      <c r="E97295" s="277">
        <v>3330.6261424131999</v>
      </c>
    </row>
    <row r="97296" spans="1:5">
      <c r="A97296" s="3">
        <v>2032</v>
      </c>
      <c r="B97296" s="3">
        <v>2</v>
      </c>
      <c r="C97296" s="3">
        <v>8</v>
      </c>
      <c r="D97296" s="3">
        <v>22</v>
      </c>
      <c r="E97296" s="277">
        <v>3163.1124535978802</v>
      </c>
    </row>
    <row r="97297" spans="1:5">
      <c r="A97297" s="3">
        <v>2032</v>
      </c>
      <c r="B97297" s="3">
        <v>2</v>
      </c>
      <c r="C97297" s="3">
        <v>8</v>
      </c>
      <c r="D97297" s="3">
        <v>23</v>
      </c>
      <c r="E97297" s="277">
        <v>3053.0945200413298</v>
      </c>
    </row>
    <row r="97298" spans="1:5">
      <c r="A97298" s="3">
        <v>2032</v>
      </c>
      <c r="B97298" s="3">
        <v>2</v>
      </c>
      <c r="C97298" s="3">
        <v>9</v>
      </c>
      <c r="D97298" s="3">
        <v>0</v>
      </c>
      <c r="E97298" s="277">
        <v>2919.7674370011</v>
      </c>
    </row>
    <row r="97299" spans="1:5">
      <c r="A97299" s="3">
        <v>2032</v>
      </c>
      <c r="B97299" s="3">
        <v>2</v>
      </c>
      <c r="C97299" s="3">
        <v>9</v>
      </c>
      <c r="D97299" s="3">
        <v>1</v>
      </c>
      <c r="E97299" s="277">
        <v>2923.4792383956101</v>
      </c>
    </row>
    <row r="97300" spans="1:5">
      <c r="A97300" s="3">
        <v>2032</v>
      </c>
      <c r="B97300" s="3">
        <v>2</v>
      </c>
      <c r="C97300" s="3">
        <v>9</v>
      </c>
      <c r="D97300" s="3">
        <v>2</v>
      </c>
      <c r="E97300" s="277">
        <v>2904.8510044754398</v>
      </c>
    </row>
    <row r="97301" spans="1:5">
      <c r="A97301" s="3">
        <v>2032</v>
      </c>
      <c r="B97301" s="3">
        <v>2</v>
      </c>
      <c r="C97301" s="3">
        <v>9</v>
      </c>
      <c r="D97301" s="3">
        <v>3</v>
      </c>
      <c r="E97301" s="277">
        <v>2956.5672040947002</v>
      </c>
    </row>
    <row r="97302" spans="1:5">
      <c r="A97302" s="3">
        <v>2032</v>
      </c>
      <c r="B97302" s="3">
        <v>2</v>
      </c>
      <c r="C97302" s="3">
        <v>9</v>
      </c>
      <c r="D97302" s="3">
        <v>4</v>
      </c>
      <c r="E97302" s="277">
        <v>3053.5823676957102</v>
      </c>
    </row>
    <row r="97303" spans="1:5">
      <c r="A97303" s="3">
        <v>2032</v>
      </c>
      <c r="B97303" s="3">
        <v>2</v>
      </c>
      <c r="C97303" s="3">
        <v>9</v>
      </c>
      <c r="D97303" s="3">
        <v>5</v>
      </c>
      <c r="E97303" s="277">
        <v>3255.1550645589</v>
      </c>
    </row>
    <row r="97304" spans="1:5">
      <c r="A97304" s="3">
        <v>2032</v>
      </c>
      <c r="B97304" s="3">
        <v>2</v>
      </c>
      <c r="C97304" s="3">
        <v>9</v>
      </c>
      <c r="D97304" s="3">
        <v>6</v>
      </c>
      <c r="E97304" s="277">
        <v>3684.3578379625201</v>
      </c>
    </row>
    <row r="97305" spans="1:5">
      <c r="A97305" s="3">
        <v>2032</v>
      </c>
      <c r="B97305" s="3">
        <v>2</v>
      </c>
      <c r="C97305" s="3">
        <v>9</v>
      </c>
      <c r="D97305" s="3">
        <v>7</v>
      </c>
      <c r="E97305" s="277">
        <v>3942.1859790236299</v>
      </c>
    </row>
    <row r="97306" spans="1:5">
      <c r="A97306" s="3">
        <v>2032</v>
      </c>
      <c r="B97306" s="3">
        <v>2</v>
      </c>
      <c r="C97306" s="3">
        <v>9</v>
      </c>
      <c r="D97306" s="3">
        <v>8</v>
      </c>
      <c r="E97306" s="277">
        <v>3939.5664230909902</v>
      </c>
    </row>
    <row r="97307" spans="1:5">
      <c r="A97307" s="3">
        <v>2032</v>
      </c>
      <c r="B97307" s="3">
        <v>2</v>
      </c>
      <c r="C97307" s="3">
        <v>9</v>
      </c>
      <c r="D97307" s="3">
        <v>9</v>
      </c>
      <c r="E97307" s="277">
        <v>3954.6565434460499</v>
      </c>
    </row>
    <row r="97308" spans="1:5">
      <c r="A97308" s="3">
        <v>2032</v>
      </c>
      <c r="B97308" s="3">
        <v>2</v>
      </c>
      <c r="C97308" s="3">
        <v>9</v>
      </c>
      <c r="D97308" s="3">
        <v>10</v>
      </c>
      <c r="E97308" s="277">
        <v>3876.9136041440202</v>
      </c>
    </row>
    <row r="97309" spans="1:5">
      <c r="A97309" s="3">
        <v>2032</v>
      </c>
      <c r="B97309" s="3">
        <v>2</v>
      </c>
      <c r="C97309" s="3">
        <v>9</v>
      </c>
      <c r="D97309" s="3">
        <v>11</v>
      </c>
      <c r="E97309" s="277">
        <v>3775.96640113389</v>
      </c>
    </row>
    <row r="97310" spans="1:5">
      <c r="A97310" s="3">
        <v>2032</v>
      </c>
      <c r="B97310" s="3">
        <v>2</v>
      </c>
      <c r="C97310" s="3">
        <v>9</v>
      </c>
      <c r="D97310" s="3">
        <v>12</v>
      </c>
      <c r="E97310" s="277">
        <v>3694.52335074141</v>
      </c>
    </row>
    <row r="97311" spans="1:5">
      <c r="A97311" s="3">
        <v>2032</v>
      </c>
      <c r="B97311" s="3">
        <v>2</v>
      </c>
      <c r="C97311" s="3">
        <v>9</v>
      </c>
      <c r="D97311" s="3">
        <v>13</v>
      </c>
      <c r="E97311" s="277">
        <v>3617.38680694907</v>
      </c>
    </row>
    <row r="97312" spans="1:5">
      <c r="A97312" s="3">
        <v>2032</v>
      </c>
      <c r="B97312" s="3">
        <v>2</v>
      </c>
      <c r="C97312" s="3">
        <v>9</v>
      </c>
      <c r="D97312" s="3">
        <v>14</v>
      </c>
      <c r="E97312" s="277">
        <v>3548.63279184455</v>
      </c>
    </row>
    <row r="97313" spans="1:5">
      <c r="A97313" s="3">
        <v>2032</v>
      </c>
      <c r="B97313" s="3">
        <v>2</v>
      </c>
      <c r="C97313" s="3">
        <v>9</v>
      </c>
      <c r="D97313" s="3">
        <v>15</v>
      </c>
      <c r="E97313" s="277">
        <v>3458.3374124935699</v>
      </c>
    </row>
    <row r="97314" spans="1:5">
      <c r="A97314" s="3">
        <v>2032</v>
      </c>
      <c r="B97314" s="3">
        <v>2</v>
      </c>
      <c r="C97314" s="3">
        <v>9</v>
      </c>
      <c r="D97314" s="3">
        <v>16</v>
      </c>
      <c r="E97314" s="277">
        <v>3447.3999076054602</v>
      </c>
    </row>
    <row r="97315" spans="1:5">
      <c r="A97315" s="3">
        <v>2032</v>
      </c>
      <c r="B97315" s="3">
        <v>2</v>
      </c>
      <c r="C97315" s="3">
        <v>9</v>
      </c>
      <c r="D97315" s="3">
        <v>17</v>
      </c>
      <c r="E97315" s="277">
        <v>3446.61120811609</v>
      </c>
    </row>
    <row r="97316" spans="1:5">
      <c r="A97316" s="3">
        <v>2032</v>
      </c>
      <c r="B97316" s="3">
        <v>2</v>
      </c>
      <c r="C97316" s="3">
        <v>9</v>
      </c>
      <c r="D97316" s="3">
        <v>18</v>
      </c>
      <c r="E97316" s="277">
        <v>3648.04346570387</v>
      </c>
    </row>
    <row r="97317" spans="1:5">
      <c r="A97317" s="3">
        <v>2032</v>
      </c>
      <c r="B97317" s="3">
        <v>2</v>
      </c>
      <c r="C97317" s="3">
        <v>9</v>
      </c>
      <c r="D97317" s="3">
        <v>19</v>
      </c>
      <c r="E97317" s="277">
        <v>3755.5472985977599</v>
      </c>
    </row>
    <row r="97318" spans="1:5">
      <c r="A97318" s="3">
        <v>2032</v>
      </c>
      <c r="B97318" s="3">
        <v>2</v>
      </c>
      <c r="C97318" s="3">
        <v>9</v>
      </c>
      <c r="D97318" s="3">
        <v>20</v>
      </c>
      <c r="E97318" s="277">
        <v>3733.9765909491998</v>
      </c>
    </row>
    <row r="97319" spans="1:5">
      <c r="A97319" s="3">
        <v>2032</v>
      </c>
      <c r="B97319" s="3">
        <v>2</v>
      </c>
      <c r="C97319" s="3">
        <v>9</v>
      </c>
      <c r="D97319" s="3">
        <v>21</v>
      </c>
      <c r="E97319" s="277">
        <v>3576.5723738483598</v>
      </c>
    </row>
    <row r="97320" spans="1:5">
      <c r="A97320" s="3">
        <v>2032</v>
      </c>
      <c r="B97320" s="3">
        <v>2</v>
      </c>
      <c r="C97320" s="3">
        <v>9</v>
      </c>
      <c r="D97320" s="3">
        <v>22</v>
      </c>
      <c r="E97320" s="277">
        <v>3389.1887500033099</v>
      </c>
    </row>
    <row r="97321" spans="1:5">
      <c r="A97321" s="3">
        <v>2032</v>
      </c>
      <c r="B97321" s="3">
        <v>2</v>
      </c>
      <c r="C97321" s="3">
        <v>9</v>
      </c>
      <c r="D97321" s="3">
        <v>23</v>
      </c>
      <c r="E97321" s="277">
        <v>3194.23917657535</v>
      </c>
    </row>
    <row r="97322" spans="1:5">
      <c r="A97322" s="3">
        <v>2032</v>
      </c>
      <c r="B97322" s="3">
        <v>2</v>
      </c>
      <c r="C97322" s="3">
        <v>10</v>
      </c>
      <c r="D97322" s="3">
        <v>0</v>
      </c>
      <c r="E97322" s="277">
        <v>3021.1154318018198</v>
      </c>
    </row>
    <row r="97323" spans="1:5">
      <c r="A97323" s="3">
        <v>2032</v>
      </c>
      <c r="B97323" s="3">
        <v>2</v>
      </c>
      <c r="C97323" s="3">
        <v>10</v>
      </c>
      <c r="D97323" s="3">
        <v>1</v>
      </c>
      <c r="E97323" s="277">
        <v>2865.0696215748599</v>
      </c>
    </row>
    <row r="97324" spans="1:5">
      <c r="A97324" s="3">
        <v>2032</v>
      </c>
      <c r="B97324" s="3">
        <v>2</v>
      </c>
      <c r="C97324" s="3">
        <v>10</v>
      </c>
      <c r="D97324" s="3">
        <v>2</v>
      </c>
      <c r="E97324" s="277">
        <v>2749.6256791681899</v>
      </c>
    </row>
    <row r="97325" spans="1:5">
      <c r="A97325" s="3">
        <v>2032</v>
      </c>
      <c r="B97325" s="3">
        <v>2</v>
      </c>
      <c r="C97325" s="3">
        <v>10</v>
      </c>
      <c r="D97325" s="3">
        <v>3</v>
      </c>
      <c r="E97325" s="277">
        <v>2772.9154076688801</v>
      </c>
    </row>
    <row r="97326" spans="1:5">
      <c r="A97326" s="3">
        <v>2032</v>
      </c>
      <c r="B97326" s="3">
        <v>2</v>
      </c>
      <c r="C97326" s="3">
        <v>10</v>
      </c>
      <c r="D97326" s="3">
        <v>4</v>
      </c>
      <c r="E97326" s="277">
        <v>2775.1956329602299</v>
      </c>
    </row>
    <row r="97327" spans="1:5">
      <c r="A97327" s="3">
        <v>2032</v>
      </c>
      <c r="B97327" s="3">
        <v>2</v>
      </c>
      <c r="C97327" s="3">
        <v>10</v>
      </c>
      <c r="D97327" s="3">
        <v>5</v>
      </c>
      <c r="E97327" s="277">
        <v>2989.1309965372702</v>
      </c>
    </row>
    <row r="97328" spans="1:5">
      <c r="A97328" s="3">
        <v>2032</v>
      </c>
      <c r="B97328" s="3">
        <v>2</v>
      </c>
      <c r="C97328" s="3">
        <v>10</v>
      </c>
      <c r="D97328" s="3">
        <v>6</v>
      </c>
      <c r="E97328" s="277">
        <v>3371.60661043753</v>
      </c>
    </row>
    <row r="97329" spans="1:5">
      <c r="A97329" s="3">
        <v>2032</v>
      </c>
      <c r="B97329" s="3">
        <v>2</v>
      </c>
      <c r="C97329" s="3">
        <v>10</v>
      </c>
      <c r="D97329" s="3">
        <v>7</v>
      </c>
      <c r="E97329" s="277">
        <v>3662.5980094234901</v>
      </c>
    </row>
    <row r="97330" spans="1:5">
      <c r="A97330" s="3">
        <v>2032</v>
      </c>
      <c r="B97330" s="3">
        <v>2</v>
      </c>
      <c r="C97330" s="3">
        <v>10</v>
      </c>
      <c r="D97330" s="3">
        <v>8</v>
      </c>
      <c r="E97330" s="277">
        <v>3700.7416887014801</v>
      </c>
    </row>
    <row r="97331" spans="1:5">
      <c r="A97331" s="3">
        <v>2032</v>
      </c>
      <c r="B97331" s="3">
        <v>2</v>
      </c>
      <c r="C97331" s="3">
        <v>10</v>
      </c>
      <c r="D97331" s="3">
        <v>9</v>
      </c>
      <c r="E97331" s="277">
        <v>3723.2101164721298</v>
      </c>
    </row>
    <row r="97332" spans="1:5">
      <c r="A97332" s="3">
        <v>2032</v>
      </c>
      <c r="B97332" s="3">
        <v>2</v>
      </c>
      <c r="C97332" s="3">
        <v>10</v>
      </c>
      <c r="D97332" s="3">
        <v>10</v>
      </c>
      <c r="E97332" s="277">
        <v>3770.7148691165999</v>
      </c>
    </row>
    <row r="97333" spans="1:5">
      <c r="A97333" s="3">
        <v>2032</v>
      </c>
      <c r="B97333" s="3">
        <v>2</v>
      </c>
      <c r="C97333" s="3">
        <v>10</v>
      </c>
      <c r="D97333" s="3">
        <v>11</v>
      </c>
      <c r="E97333" s="277">
        <v>3772.2216087495699</v>
      </c>
    </row>
    <row r="97334" spans="1:5">
      <c r="A97334" s="3">
        <v>2032</v>
      </c>
      <c r="B97334" s="3">
        <v>2</v>
      </c>
      <c r="C97334" s="3">
        <v>10</v>
      </c>
      <c r="D97334" s="3">
        <v>12</v>
      </c>
      <c r="E97334" s="277">
        <v>3745.6546919503999</v>
      </c>
    </row>
    <row r="97335" spans="1:5">
      <c r="A97335" s="3">
        <v>2032</v>
      </c>
      <c r="B97335" s="3">
        <v>2</v>
      </c>
      <c r="C97335" s="3">
        <v>10</v>
      </c>
      <c r="D97335" s="3">
        <v>13</v>
      </c>
      <c r="E97335" s="277">
        <v>3664.4237681085701</v>
      </c>
    </row>
    <row r="97336" spans="1:5">
      <c r="A97336" s="3">
        <v>2032</v>
      </c>
      <c r="B97336" s="3">
        <v>2</v>
      </c>
      <c r="C97336" s="3">
        <v>10</v>
      </c>
      <c r="D97336" s="3">
        <v>14</v>
      </c>
      <c r="E97336" s="277">
        <v>3647.1506357967901</v>
      </c>
    </row>
    <row r="97337" spans="1:5">
      <c r="A97337" s="3">
        <v>2032</v>
      </c>
      <c r="B97337" s="3">
        <v>2</v>
      </c>
      <c r="C97337" s="3">
        <v>10</v>
      </c>
      <c r="D97337" s="3">
        <v>15</v>
      </c>
      <c r="E97337" s="277">
        <v>3586.5913426653801</v>
      </c>
    </row>
    <row r="97338" spans="1:5">
      <c r="A97338" s="3">
        <v>2032</v>
      </c>
      <c r="B97338" s="3">
        <v>2</v>
      </c>
      <c r="C97338" s="3">
        <v>10</v>
      </c>
      <c r="D97338" s="3">
        <v>16</v>
      </c>
      <c r="E97338" s="277">
        <v>3631.9756992550801</v>
      </c>
    </row>
    <row r="97339" spans="1:5">
      <c r="A97339" s="3">
        <v>2032</v>
      </c>
      <c r="B97339" s="3">
        <v>2</v>
      </c>
      <c r="C97339" s="3">
        <v>10</v>
      </c>
      <c r="D97339" s="3">
        <v>17</v>
      </c>
      <c r="E97339" s="277">
        <v>3723.94747582534</v>
      </c>
    </row>
    <row r="97340" spans="1:5">
      <c r="A97340" s="3">
        <v>2032</v>
      </c>
      <c r="B97340" s="3">
        <v>2</v>
      </c>
      <c r="C97340" s="3">
        <v>10</v>
      </c>
      <c r="D97340" s="3">
        <v>18</v>
      </c>
      <c r="E97340" s="277">
        <v>3898.42643214283</v>
      </c>
    </row>
    <row r="97341" spans="1:5">
      <c r="A97341" s="3">
        <v>2032</v>
      </c>
      <c r="B97341" s="3">
        <v>2</v>
      </c>
      <c r="C97341" s="3">
        <v>10</v>
      </c>
      <c r="D97341" s="3">
        <v>19</v>
      </c>
      <c r="E97341" s="277">
        <v>3875.0685407582</v>
      </c>
    </row>
    <row r="97342" spans="1:5">
      <c r="A97342" s="3">
        <v>2032</v>
      </c>
      <c r="B97342" s="3">
        <v>2</v>
      </c>
      <c r="C97342" s="3">
        <v>10</v>
      </c>
      <c r="D97342" s="3">
        <v>20</v>
      </c>
      <c r="E97342" s="277">
        <v>3805.5008603996498</v>
      </c>
    </row>
    <row r="97343" spans="1:5">
      <c r="A97343" s="3">
        <v>2032</v>
      </c>
      <c r="B97343" s="3">
        <v>2</v>
      </c>
      <c r="C97343" s="3">
        <v>10</v>
      </c>
      <c r="D97343" s="3">
        <v>21</v>
      </c>
      <c r="E97343" s="277">
        <v>3626.3334554328198</v>
      </c>
    </row>
    <row r="97344" spans="1:5">
      <c r="A97344" s="3">
        <v>2032</v>
      </c>
      <c r="B97344" s="3">
        <v>2</v>
      </c>
      <c r="C97344" s="3">
        <v>10</v>
      </c>
      <c r="D97344" s="3">
        <v>22</v>
      </c>
      <c r="E97344" s="277">
        <v>3442.4558996373298</v>
      </c>
    </row>
    <row r="97345" spans="1:5">
      <c r="A97345" s="3">
        <v>2032</v>
      </c>
      <c r="B97345" s="3">
        <v>2</v>
      </c>
      <c r="C97345" s="3">
        <v>10</v>
      </c>
      <c r="D97345" s="3">
        <v>23</v>
      </c>
      <c r="E97345" s="277">
        <v>3250.7165137393399</v>
      </c>
    </row>
    <row r="97346" spans="1:5">
      <c r="A97346" s="3">
        <v>2032</v>
      </c>
      <c r="B97346" s="3">
        <v>2</v>
      </c>
      <c r="C97346" s="3">
        <v>11</v>
      </c>
      <c r="D97346" s="3">
        <v>0</v>
      </c>
      <c r="E97346" s="277">
        <v>3095.16534330899</v>
      </c>
    </row>
    <row r="97347" spans="1:5">
      <c r="A97347" s="3">
        <v>2032</v>
      </c>
      <c r="B97347" s="3">
        <v>2</v>
      </c>
      <c r="C97347" s="3">
        <v>11</v>
      </c>
      <c r="D97347" s="3">
        <v>1</v>
      </c>
      <c r="E97347" s="277">
        <v>2922.3789507961001</v>
      </c>
    </row>
    <row r="97348" spans="1:5">
      <c r="A97348" s="3">
        <v>2032</v>
      </c>
      <c r="B97348" s="3">
        <v>2</v>
      </c>
      <c r="C97348" s="3">
        <v>11</v>
      </c>
      <c r="D97348" s="3">
        <v>2</v>
      </c>
      <c r="E97348" s="277">
        <v>2832.0716040779398</v>
      </c>
    </row>
    <row r="97349" spans="1:5">
      <c r="A97349" s="3">
        <v>2032</v>
      </c>
      <c r="B97349" s="3">
        <v>2</v>
      </c>
      <c r="C97349" s="3">
        <v>11</v>
      </c>
      <c r="D97349" s="3">
        <v>3</v>
      </c>
      <c r="E97349" s="277">
        <v>2791.88132054365</v>
      </c>
    </row>
    <row r="97350" spans="1:5">
      <c r="A97350" s="3">
        <v>2032</v>
      </c>
      <c r="B97350" s="3">
        <v>2</v>
      </c>
      <c r="C97350" s="3">
        <v>11</v>
      </c>
      <c r="D97350" s="3">
        <v>4</v>
      </c>
      <c r="E97350" s="277">
        <v>2830.2154676493401</v>
      </c>
    </row>
    <row r="97351" spans="1:5">
      <c r="A97351" s="3">
        <v>2032</v>
      </c>
      <c r="B97351" s="3">
        <v>2</v>
      </c>
      <c r="C97351" s="3">
        <v>11</v>
      </c>
      <c r="D97351" s="3">
        <v>5</v>
      </c>
      <c r="E97351" s="277">
        <v>3051.24969118219</v>
      </c>
    </row>
    <row r="97352" spans="1:5">
      <c r="A97352" s="3">
        <v>2032</v>
      </c>
      <c r="B97352" s="3">
        <v>2</v>
      </c>
      <c r="C97352" s="3">
        <v>11</v>
      </c>
      <c r="D97352" s="3">
        <v>6</v>
      </c>
      <c r="E97352" s="277">
        <v>3413.0453646805499</v>
      </c>
    </row>
    <row r="97353" spans="1:5">
      <c r="A97353" s="3">
        <v>2032</v>
      </c>
      <c r="B97353" s="3">
        <v>2</v>
      </c>
      <c r="C97353" s="3">
        <v>11</v>
      </c>
      <c r="D97353" s="3">
        <v>7</v>
      </c>
      <c r="E97353" s="277">
        <v>3668.5246530045201</v>
      </c>
    </row>
    <row r="97354" spans="1:5">
      <c r="A97354" s="3">
        <v>2032</v>
      </c>
      <c r="B97354" s="3">
        <v>2</v>
      </c>
      <c r="C97354" s="3">
        <v>11</v>
      </c>
      <c r="D97354" s="3">
        <v>8</v>
      </c>
      <c r="E97354" s="277">
        <v>3656.37896643964</v>
      </c>
    </row>
    <row r="97355" spans="1:5">
      <c r="A97355" s="3">
        <v>2032</v>
      </c>
      <c r="B97355" s="3">
        <v>2</v>
      </c>
      <c r="C97355" s="3">
        <v>11</v>
      </c>
      <c r="D97355" s="3">
        <v>9</v>
      </c>
      <c r="E97355" s="277">
        <v>3635.0051348182001</v>
      </c>
    </row>
    <row r="97356" spans="1:5">
      <c r="A97356" s="3">
        <v>2032</v>
      </c>
      <c r="B97356" s="3">
        <v>2</v>
      </c>
      <c r="C97356" s="3">
        <v>11</v>
      </c>
      <c r="D97356" s="3">
        <v>10</v>
      </c>
      <c r="E97356" s="277">
        <v>3678.07933332516</v>
      </c>
    </row>
    <row r="97357" spans="1:5">
      <c r="A97357" s="3">
        <v>2032</v>
      </c>
      <c r="B97357" s="3">
        <v>2</v>
      </c>
      <c r="C97357" s="3">
        <v>11</v>
      </c>
      <c r="D97357" s="3">
        <v>11</v>
      </c>
      <c r="E97357" s="277">
        <v>3638.6573252062599</v>
      </c>
    </row>
    <row r="97358" spans="1:5">
      <c r="A97358" s="3">
        <v>2032</v>
      </c>
      <c r="B97358" s="3">
        <v>2</v>
      </c>
      <c r="C97358" s="3">
        <v>11</v>
      </c>
      <c r="D97358" s="3">
        <v>12</v>
      </c>
      <c r="E97358" s="277">
        <v>3592.83332259605</v>
      </c>
    </row>
    <row r="97359" spans="1:5">
      <c r="A97359" s="3">
        <v>2032</v>
      </c>
      <c r="B97359" s="3">
        <v>2</v>
      </c>
      <c r="C97359" s="3">
        <v>11</v>
      </c>
      <c r="D97359" s="3">
        <v>13</v>
      </c>
      <c r="E97359" s="277">
        <v>3621.7633119566599</v>
      </c>
    </row>
    <row r="97360" spans="1:5">
      <c r="A97360" s="3">
        <v>2032</v>
      </c>
      <c r="B97360" s="3">
        <v>2</v>
      </c>
      <c r="C97360" s="3">
        <v>11</v>
      </c>
      <c r="D97360" s="3">
        <v>14</v>
      </c>
      <c r="E97360" s="277">
        <v>3562.9120174392501</v>
      </c>
    </row>
    <row r="97361" spans="1:5">
      <c r="A97361" s="3">
        <v>2032</v>
      </c>
      <c r="B97361" s="3">
        <v>2</v>
      </c>
      <c r="C97361" s="3">
        <v>11</v>
      </c>
      <c r="D97361" s="3">
        <v>15</v>
      </c>
      <c r="E97361" s="277">
        <v>3413.1252646647199</v>
      </c>
    </row>
    <row r="97362" spans="1:5">
      <c r="A97362" s="3">
        <v>2032</v>
      </c>
      <c r="B97362" s="3">
        <v>2</v>
      </c>
      <c r="C97362" s="3">
        <v>11</v>
      </c>
      <c r="D97362" s="3">
        <v>16</v>
      </c>
      <c r="E97362" s="277">
        <v>3335.1991709438998</v>
      </c>
    </row>
    <row r="97363" spans="1:5">
      <c r="A97363" s="3">
        <v>2032</v>
      </c>
      <c r="B97363" s="3">
        <v>2</v>
      </c>
      <c r="C97363" s="3">
        <v>11</v>
      </c>
      <c r="D97363" s="3">
        <v>17</v>
      </c>
      <c r="E97363" s="277">
        <v>3365.9499582101398</v>
      </c>
    </row>
    <row r="97364" spans="1:5">
      <c r="A97364" s="3">
        <v>2032</v>
      </c>
      <c r="B97364" s="3">
        <v>2</v>
      </c>
      <c r="C97364" s="3">
        <v>11</v>
      </c>
      <c r="D97364" s="3">
        <v>18</v>
      </c>
      <c r="E97364" s="277">
        <v>3537.1112228177399</v>
      </c>
    </row>
    <row r="97365" spans="1:5">
      <c r="A97365" s="3">
        <v>2032</v>
      </c>
      <c r="B97365" s="3">
        <v>2</v>
      </c>
      <c r="C97365" s="3">
        <v>11</v>
      </c>
      <c r="D97365" s="3">
        <v>19</v>
      </c>
      <c r="E97365" s="277">
        <v>3682.7292316615299</v>
      </c>
    </row>
    <row r="97366" spans="1:5">
      <c r="A97366" s="3">
        <v>2032</v>
      </c>
      <c r="B97366" s="3">
        <v>2</v>
      </c>
      <c r="C97366" s="3">
        <v>11</v>
      </c>
      <c r="D97366" s="3">
        <v>20</v>
      </c>
      <c r="E97366" s="277">
        <v>3629.0992958973802</v>
      </c>
    </row>
    <row r="97367" spans="1:5">
      <c r="A97367" s="3">
        <v>2032</v>
      </c>
      <c r="B97367" s="3">
        <v>2</v>
      </c>
      <c r="C97367" s="3">
        <v>11</v>
      </c>
      <c r="D97367" s="3">
        <v>21</v>
      </c>
      <c r="E97367" s="277">
        <v>3570.38829076616</v>
      </c>
    </row>
    <row r="97368" spans="1:5">
      <c r="A97368" s="3">
        <v>2032</v>
      </c>
      <c r="B97368" s="3">
        <v>2</v>
      </c>
      <c r="C97368" s="3">
        <v>11</v>
      </c>
      <c r="D97368" s="3">
        <v>22</v>
      </c>
      <c r="E97368" s="277">
        <v>3474.7697432397999</v>
      </c>
    </row>
    <row r="97369" spans="1:5">
      <c r="A97369" s="3">
        <v>2032</v>
      </c>
      <c r="B97369" s="3">
        <v>2</v>
      </c>
      <c r="C97369" s="3">
        <v>11</v>
      </c>
      <c r="D97369" s="3">
        <v>23</v>
      </c>
      <c r="E97369" s="277">
        <v>3317.3522777824601</v>
      </c>
    </row>
    <row r="97370" spans="1:5">
      <c r="A97370" s="3">
        <v>2032</v>
      </c>
      <c r="B97370" s="3">
        <v>2</v>
      </c>
      <c r="C97370" s="3">
        <v>12</v>
      </c>
      <c r="D97370" s="3">
        <v>0</v>
      </c>
      <c r="E97370" s="277">
        <v>3130.3149580725599</v>
      </c>
    </row>
    <row r="97371" spans="1:5">
      <c r="A97371" s="3">
        <v>2032</v>
      </c>
      <c r="B97371" s="3">
        <v>2</v>
      </c>
      <c r="C97371" s="3">
        <v>12</v>
      </c>
      <c r="D97371" s="3">
        <v>1</v>
      </c>
      <c r="E97371" s="277">
        <v>3032.59941893734</v>
      </c>
    </row>
    <row r="97372" spans="1:5">
      <c r="A97372" s="3">
        <v>2032</v>
      </c>
      <c r="B97372" s="3">
        <v>2</v>
      </c>
      <c r="C97372" s="3">
        <v>12</v>
      </c>
      <c r="D97372" s="3">
        <v>2</v>
      </c>
      <c r="E97372" s="277">
        <v>3030.6424697835901</v>
      </c>
    </row>
    <row r="97373" spans="1:5">
      <c r="A97373" s="3">
        <v>2032</v>
      </c>
      <c r="B97373" s="3">
        <v>2</v>
      </c>
      <c r="C97373" s="3">
        <v>12</v>
      </c>
      <c r="D97373" s="3">
        <v>3</v>
      </c>
      <c r="E97373" s="277">
        <v>3057.2216301319299</v>
      </c>
    </row>
    <row r="97374" spans="1:5">
      <c r="A97374" s="3">
        <v>2032</v>
      </c>
      <c r="B97374" s="3">
        <v>2</v>
      </c>
      <c r="C97374" s="3">
        <v>12</v>
      </c>
      <c r="D97374" s="3">
        <v>4</v>
      </c>
      <c r="E97374" s="277">
        <v>3091.5824078033502</v>
      </c>
    </row>
    <row r="97375" spans="1:5">
      <c r="A97375" s="3">
        <v>2032</v>
      </c>
      <c r="B97375" s="3">
        <v>2</v>
      </c>
      <c r="C97375" s="3">
        <v>12</v>
      </c>
      <c r="D97375" s="3">
        <v>5</v>
      </c>
      <c r="E97375" s="277">
        <v>3254.09592389717</v>
      </c>
    </row>
    <row r="97376" spans="1:5">
      <c r="A97376" s="3">
        <v>2032</v>
      </c>
      <c r="B97376" s="3">
        <v>2</v>
      </c>
      <c r="C97376" s="3">
        <v>12</v>
      </c>
      <c r="D97376" s="3">
        <v>6</v>
      </c>
      <c r="E97376" s="277">
        <v>3626.6670821089301</v>
      </c>
    </row>
    <row r="97377" spans="1:5">
      <c r="A97377" s="3">
        <v>2032</v>
      </c>
      <c r="B97377" s="3">
        <v>2</v>
      </c>
      <c r="C97377" s="3">
        <v>12</v>
      </c>
      <c r="D97377" s="3">
        <v>7</v>
      </c>
      <c r="E97377" s="277">
        <v>3971.4105252509698</v>
      </c>
    </row>
    <row r="97378" spans="1:5">
      <c r="A97378" s="3">
        <v>2032</v>
      </c>
      <c r="B97378" s="3">
        <v>2</v>
      </c>
      <c r="C97378" s="3">
        <v>12</v>
      </c>
      <c r="D97378" s="3">
        <v>8</v>
      </c>
      <c r="E97378" s="277">
        <v>3898.7947704063199</v>
      </c>
    </row>
    <row r="97379" spans="1:5">
      <c r="A97379" s="3">
        <v>2032</v>
      </c>
      <c r="B97379" s="3">
        <v>2</v>
      </c>
      <c r="C97379" s="3">
        <v>12</v>
      </c>
      <c r="D97379" s="3">
        <v>9</v>
      </c>
      <c r="E97379" s="277">
        <v>3862.6788539464601</v>
      </c>
    </row>
    <row r="97380" spans="1:5">
      <c r="A97380" s="3">
        <v>2032</v>
      </c>
      <c r="B97380" s="3">
        <v>2</v>
      </c>
      <c r="C97380" s="3">
        <v>12</v>
      </c>
      <c r="D97380" s="3">
        <v>10</v>
      </c>
      <c r="E97380" s="277">
        <v>3830.280865573</v>
      </c>
    </row>
    <row r="97381" spans="1:5">
      <c r="A97381" s="3">
        <v>2032</v>
      </c>
      <c r="B97381" s="3">
        <v>2</v>
      </c>
      <c r="C97381" s="3">
        <v>12</v>
      </c>
      <c r="D97381" s="3">
        <v>11</v>
      </c>
      <c r="E97381" s="277">
        <v>3738.8232383030299</v>
      </c>
    </row>
    <row r="97382" spans="1:5">
      <c r="A97382" s="3">
        <v>2032</v>
      </c>
      <c r="B97382" s="3">
        <v>2</v>
      </c>
      <c r="C97382" s="3">
        <v>12</v>
      </c>
      <c r="D97382" s="3">
        <v>12</v>
      </c>
      <c r="E97382" s="277">
        <v>3686.9237535279599</v>
      </c>
    </row>
    <row r="97383" spans="1:5">
      <c r="A97383" s="3">
        <v>2032</v>
      </c>
      <c r="B97383" s="3">
        <v>2</v>
      </c>
      <c r="C97383" s="3">
        <v>12</v>
      </c>
      <c r="D97383" s="3">
        <v>13</v>
      </c>
      <c r="E97383" s="277">
        <v>3612.2407870192101</v>
      </c>
    </row>
    <row r="97384" spans="1:5">
      <c r="A97384" s="3">
        <v>2032</v>
      </c>
      <c r="B97384" s="3">
        <v>2</v>
      </c>
      <c r="C97384" s="3">
        <v>12</v>
      </c>
      <c r="D97384" s="3">
        <v>14</v>
      </c>
      <c r="E97384" s="277">
        <v>3545.4751449896498</v>
      </c>
    </row>
    <row r="97385" spans="1:5">
      <c r="A97385" s="3">
        <v>2032</v>
      </c>
      <c r="B97385" s="3">
        <v>2</v>
      </c>
      <c r="C97385" s="3">
        <v>12</v>
      </c>
      <c r="D97385" s="3">
        <v>15</v>
      </c>
      <c r="E97385" s="277">
        <v>3484.4826544822499</v>
      </c>
    </row>
    <row r="97386" spans="1:5">
      <c r="A97386" s="3">
        <v>2032</v>
      </c>
      <c r="B97386" s="3">
        <v>2</v>
      </c>
      <c r="C97386" s="3">
        <v>12</v>
      </c>
      <c r="D97386" s="3">
        <v>16</v>
      </c>
      <c r="E97386" s="277">
        <v>3461.8618262923701</v>
      </c>
    </row>
    <row r="97387" spans="1:5">
      <c r="A97387" s="3">
        <v>2032</v>
      </c>
      <c r="B97387" s="3">
        <v>2</v>
      </c>
      <c r="C97387" s="3">
        <v>12</v>
      </c>
      <c r="D97387" s="3">
        <v>17</v>
      </c>
      <c r="E97387" s="277">
        <v>3492.6073260019898</v>
      </c>
    </row>
    <row r="97388" spans="1:5">
      <c r="A97388" s="3">
        <v>2032</v>
      </c>
      <c r="B97388" s="3">
        <v>2</v>
      </c>
      <c r="C97388" s="3">
        <v>12</v>
      </c>
      <c r="D97388" s="3">
        <v>18</v>
      </c>
      <c r="E97388" s="277">
        <v>3690.4690176559898</v>
      </c>
    </row>
    <row r="97389" spans="1:5">
      <c r="A97389" s="3">
        <v>2032</v>
      </c>
      <c r="B97389" s="3">
        <v>2</v>
      </c>
      <c r="C97389" s="3">
        <v>12</v>
      </c>
      <c r="D97389" s="3">
        <v>19</v>
      </c>
      <c r="E97389" s="277">
        <v>3891.34042633135</v>
      </c>
    </row>
    <row r="97390" spans="1:5">
      <c r="A97390" s="3">
        <v>2032</v>
      </c>
      <c r="B97390" s="3">
        <v>2</v>
      </c>
      <c r="C97390" s="3">
        <v>12</v>
      </c>
      <c r="D97390" s="3">
        <v>20</v>
      </c>
      <c r="E97390" s="277">
        <v>3922.1718466330799</v>
      </c>
    </row>
    <row r="97391" spans="1:5">
      <c r="A97391" s="3">
        <v>2032</v>
      </c>
      <c r="B97391" s="3">
        <v>2</v>
      </c>
      <c r="C97391" s="3">
        <v>12</v>
      </c>
      <c r="D97391" s="3">
        <v>21</v>
      </c>
      <c r="E97391" s="277">
        <v>3825.0348406677299</v>
      </c>
    </row>
    <row r="97392" spans="1:5">
      <c r="A97392" s="3">
        <v>2032</v>
      </c>
      <c r="B97392" s="3">
        <v>2</v>
      </c>
      <c r="C97392" s="3">
        <v>12</v>
      </c>
      <c r="D97392" s="3">
        <v>22</v>
      </c>
      <c r="E97392" s="277">
        <v>3648.0318604529598</v>
      </c>
    </row>
    <row r="97393" spans="1:5">
      <c r="A97393" s="3">
        <v>2032</v>
      </c>
      <c r="B97393" s="3">
        <v>2</v>
      </c>
      <c r="C97393" s="3">
        <v>12</v>
      </c>
      <c r="D97393" s="3">
        <v>23</v>
      </c>
      <c r="E97393" s="277">
        <v>3543.4447321615398</v>
      </c>
    </row>
    <row r="97394" spans="1:5">
      <c r="A97394" s="3">
        <v>2032</v>
      </c>
      <c r="B97394" s="3">
        <v>2</v>
      </c>
      <c r="C97394" s="3">
        <v>13</v>
      </c>
      <c r="D97394" s="3">
        <v>0</v>
      </c>
      <c r="E97394" s="277">
        <v>3356.2528826800899</v>
      </c>
    </row>
    <row r="97395" spans="1:5">
      <c r="A97395" s="3">
        <v>2032</v>
      </c>
      <c r="B97395" s="3">
        <v>2</v>
      </c>
      <c r="C97395" s="3">
        <v>13</v>
      </c>
      <c r="D97395" s="3">
        <v>1</v>
      </c>
      <c r="E97395" s="277">
        <v>3272.93650975114</v>
      </c>
    </row>
    <row r="97396" spans="1:5">
      <c r="A97396" s="3">
        <v>2032</v>
      </c>
      <c r="B97396" s="3">
        <v>2</v>
      </c>
      <c r="C97396" s="3">
        <v>13</v>
      </c>
      <c r="D97396" s="3">
        <v>2</v>
      </c>
      <c r="E97396" s="277">
        <v>3231.33331503214</v>
      </c>
    </row>
    <row r="97397" spans="1:5">
      <c r="A97397" s="3">
        <v>2032</v>
      </c>
      <c r="B97397" s="3">
        <v>2</v>
      </c>
      <c r="C97397" s="3">
        <v>13</v>
      </c>
      <c r="D97397" s="3">
        <v>3</v>
      </c>
      <c r="E97397" s="277">
        <v>3251.76882091569</v>
      </c>
    </row>
    <row r="97398" spans="1:5">
      <c r="A97398" s="3">
        <v>2032</v>
      </c>
      <c r="B97398" s="3">
        <v>2</v>
      </c>
      <c r="C97398" s="3">
        <v>13</v>
      </c>
      <c r="D97398" s="3">
        <v>4</v>
      </c>
      <c r="E97398" s="277">
        <v>3321.6605428139101</v>
      </c>
    </row>
    <row r="97399" spans="1:5">
      <c r="A97399" s="3">
        <v>2032</v>
      </c>
      <c r="B97399" s="3">
        <v>2</v>
      </c>
      <c r="C97399" s="3">
        <v>13</v>
      </c>
      <c r="D97399" s="3">
        <v>5</v>
      </c>
      <c r="E97399" s="277">
        <v>3492.9068427979</v>
      </c>
    </row>
    <row r="97400" spans="1:5">
      <c r="A97400" s="3">
        <v>2032</v>
      </c>
      <c r="B97400" s="3">
        <v>2</v>
      </c>
      <c r="C97400" s="3">
        <v>13</v>
      </c>
      <c r="D97400" s="3">
        <v>6</v>
      </c>
      <c r="E97400" s="277">
        <v>3894.9147542209098</v>
      </c>
    </row>
    <row r="97401" spans="1:5">
      <c r="A97401" s="3">
        <v>2032</v>
      </c>
      <c r="B97401" s="3">
        <v>2</v>
      </c>
      <c r="C97401" s="3">
        <v>13</v>
      </c>
      <c r="D97401" s="3">
        <v>7</v>
      </c>
      <c r="E97401" s="277">
        <v>4200.8176409624703</v>
      </c>
    </row>
    <row r="97402" spans="1:5">
      <c r="A97402" s="3">
        <v>2032</v>
      </c>
      <c r="B97402" s="3">
        <v>2</v>
      </c>
      <c r="C97402" s="3">
        <v>13</v>
      </c>
      <c r="D97402" s="3">
        <v>8</v>
      </c>
      <c r="E97402" s="277">
        <v>4164.9181149926899</v>
      </c>
    </row>
    <row r="97403" spans="1:5">
      <c r="A97403" s="3">
        <v>2032</v>
      </c>
      <c r="B97403" s="3">
        <v>2</v>
      </c>
      <c r="C97403" s="3">
        <v>13</v>
      </c>
      <c r="D97403" s="3">
        <v>9</v>
      </c>
      <c r="E97403" s="277">
        <v>4068.1945942791599</v>
      </c>
    </row>
    <row r="97404" spans="1:5">
      <c r="A97404" s="3">
        <v>2032</v>
      </c>
      <c r="B97404" s="3">
        <v>2</v>
      </c>
      <c r="C97404" s="3">
        <v>13</v>
      </c>
      <c r="D97404" s="3">
        <v>10</v>
      </c>
      <c r="E97404" s="277">
        <v>3975.3863862837402</v>
      </c>
    </row>
    <row r="97405" spans="1:5">
      <c r="A97405" s="3">
        <v>2032</v>
      </c>
      <c r="B97405" s="3">
        <v>2</v>
      </c>
      <c r="C97405" s="3">
        <v>13</v>
      </c>
      <c r="D97405" s="3">
        <v>11</v>
      </c>
      <c r="E97405" s="277">
        <v>3893.8176278680899</v>
      </c>
    </row>
    <row r="97406" spans="1:5">
      <c r="A97406" s="3">
        <v>2032</v>
      </c>
      <c r="B97406" s="3">
        <v>2</v>
      </c>
      <c r="C97406" s="3">
        <v>13</v>
      </c>
      <c r="D97406" s="3">
        <v>12</v>
      </c>
      <c r="E97406" s="277">
        <v>3755.8798175755501</v>
      </c>
    </row>
    <row r="97407" spans="1:5">
      <c r="A97407" s="3">
        <v>2032</v>
      </c>
      <c r="B97407" s="3">
        <v>2</v>
      </c>
      <c r="C97407" s="3">
        <v>13</v>
      </c>
      <c r="D97407" s="3">
        <v>13</v>
      </c>
      <c r="E97407" s="277">
        <v>3655.2785973432901</v>
      </c>
    </row>
    <row r="97408" spans="1:5">
      <c r="A97408" s="3">
        <v>2032</v>
      </c>
      <c r="B97408" s="3">
        <v>2</v>
      </c>
      <c r="C97408" s="3">
        <v>13</v>
      </c>
      <c r="D97408" s="3">
        <v>14</v>
      </c>
      <c r="E97408" s="277">
        <v>3561.1347563305699</v>
      </c>
    </row>
    <row r="97409" spans="1:5">
      <c r="A97409" s="3">
        <v>2032</v>
      </c>
      <c r="B97409" s="3">
        <v>2</v>
      </c>
      <c r="C97409" s="3">
        <v>13</v>
      </c>
      <c r="D97409" s="3">
        <v>15</v>
      </c>
      <c r="E97409" s="277">
        <v>3480.8786776165598</v>
      </c>
    </row>
    <row r="97410" spans="1:5">
      <c r="A97410" s="3">
        <v>2032</v>
      </c>
      <c r="B97410" s="3">
        <v>2</v>
      </c>
      <c r="C97410" s="3">
        <v>13</v>
      </c>
      <c r="D97410" s="3">
        <v>16</v>
      </c>
      <c r="E97410" s="277">
        <v>3479.4866955574798</v>
      </c>
    </row>
    <row r="97411" spans="1:5">
      <c r="A97411" s="3">
        <v>2032</v>
      </c>
      <c r="B97411" s="3">
        <v>2</v>
      </c>
      <c r="C97411" s="3">
        <v>13</v>
      </c>
      <c r="D97411" s="3">
        <v>17</v>
      </c>
      <c r="E97411" s="277">
        <v>3560.08091288681</v>
      </c>
    </row>
    <row r="97412" spans="1:5">
      <c r="A97412" s="3">
        <v>2032</v>
      </c>
      <c r="B97412" s="3">
        <v>2</v>
      </c>
      <c r="C97412" s="3">
        <v>13</v>
      </c>
      <c r="D97412" s="3">
        <v>18</v>
      </c>
      <c r="E97412" s="277">
        <v>3756.0727799935698</v>
      </c>
    </row>
    <row r="97413" spans="1:5">
      <c r="A97413" s="3">
        <v>2032</v>
      </c>
      <c r="B97413" s="3">
        <v>2</v>
      </c>
      <c r="C97413" s="3">
        <v>13</v>
      </c>
      <c r="D97413" s="3">
        <v>19</v>
      </c>
      <c r="E97413" s="277">
        <v>3845.01475591298</v>
      </c>
    </row>
    <row r="97414" spans="1:5">
      <c r="A97414" s="3">
        <v>2032</v>
      </c>
      <c r="B97414" s="3">
        <v>2</v>
      </c>
      <c r="C97414" s="3">
        <v>13</v>
      </c>
      <c r="D97414" s="3">
        <v>20</v>
      </c>
      <c r="E97414" s="277">
        <v>3784.27087005466</v>
      </c>
    </row>
    <row r="97415" spans="1:5">
      <c r="A97415" s="3">
        <v>2032</v>
      </c>
      <c r="B97415" s="3">
        <v>2</v>
      </c>
      <c r="C97415" s="3">
        <v>13</v>
      </c>
      <c r="D97415" s="3">
        <v>21</v>
      </c>
      <c r="E97415" s="277">
        <v>3704.92637056393</v>
      </c>
    </row>
    <row r="97416" spans="1:5">
      <c r="A97416" s="3">
        <v>2032</v>
      </c>
      <c r="B97416" s="3">
        <v>2</v>
      </c>
      <c r="C97416" s="3">
        <v>13</v>
      </c>
      <c r="D97416" s="3">
        <v>22</v>
      </c>
      <c r="E97416" s="277">
        <v>3569.4847109075199</v>
      </c>
    </row>
    <row r="97417" spans="1:5">
      <c r="A97417" s="3">
        <v>2032</v>
      </c>
      <c r="B97417" s="3">
        <v>2</v>
      </c>
      <c r="C97417" s="3">
        <v>13</v>
      </c>
      <c r="D97417" s="3">
        <v>23</v>
      </c>
      <c r="E97417" s="277">
        <v>3422.51493616876</v>
      </c>
    </row>
    <row r="97418" spans="1:5">
      <c r="A97418" s="3">
        <v>2032</v>
      </c>
      <c r="B97418" s="3">
        <v>2</v>
      </c>
      <c r="C97418" s="3">
        <v>14</v>
      </c>
      <c r="D97418" s="3">
        <v>0</v>
      </c>
      <c r="E97418" s="277">
        <v>3255.9292771128398</v>
      </c>
    </row>
    <row r="97419" spans="1:5">
      <c r="A97419" s="3">
        <v>2032</v>
      </c>
      <c r="B97419" s="3">
        <v>2</v>
      </c>
      <c r="C97419" s="3">
        <v>14</v>
      </c>
      <c r="D97419" s="3">
        <v>1</v>
      </c>
      <c r="E97419" s="277">
        <v>3150.6043906843001</v>
      </c>
    </row>
    <row r="97420" spans="1:5">
      <c r="A97420" s="3">
        <v>2032</v>
      </c>
      <c r="B97420" s="3">
        <v>2</v>
      </c>
      <c r="C97420" s="3">
        <v>14</v>
      </c>
      <c r="D97420" s="3">
        <v>2</v>
      </c>
      <c r="E97420" s="277">
        <v>3099.42032025862</v>
      </c>
    </row>
    <row r="97421" spans="1:5">
      <c r="A97421" s="3">
        <v>2032</v>
      </c>
      <c r="B97421" s="3">
        <v>2</v>
      </c>
      <c r="C97421" s="3">
        <v>14</v>
      </c>
      <c r="D97421" s="3">
        <v>3</v>
      </c>
      <c r="E97421" s="277">
        <v>3087.9534234068501</v>
      </c>
    </row>
    <row r="97422" spans="1:5">
      <c r="A97422" s="3">
        <v>2032</v>
      </c>
      <c r="B97422" s="3">
        <v>2</v>
      </c>
      <c r="C97422" s="3">
        <v>14</v>
      </c>
      <c r="D97422" s="3">
        <v>4</v>
      </c>
      <c r="E97422" s="277">
        <v>3070.75305819397</v>
      </c>
    </row>
    <row r="97423" spans="1:5">
      <c r="A97423" s="3">
        <v>2032</v>
      </c>
      <c r="B97423" s="3">
        <v>2</v>
      </c>
      <c r="C97423" s="3">
        <v>14</v>
      </c>
      <c r="D97423" s="3">
        <v>5</v>
      </c>
      <c r="E97423" s="277">
        <v>3131.29202812725</v>
      </c>
    </row>
    <row r="97424" spans="1:5">
      <c r="A97424" s="3">
        <v>2032</v>
      </c>
      <c r="B97424" s="3">
        <v>2</v>
      </c>
      <c r="C97424" s="3">
        <v>14</v>
      </c>
      <c r="D97424" s="3">
        <v>6</v>
      </c>
      <c r="E97424" s="277">
        <v>3241.06817811261</v>
      </c>
    </row>
    <row r="97425" spans="1:5">
      <c r="A97425" s="3">
        <v>2032</v>
      </c>
      <c r="B97425" s="3">
        <v>2</v>
      </c>
      <c r="C97425" s="3">
        <v>14</v>
      </c>
      <c r="D97425" s="3">
        <v>7</v>
      </c>
      <c r="E97425" s="277">
        <v>3366.6286039999</v>
      </c>
    </row>
    <row r="97426" spans="1:5">
      <c r="A97426" s="3">
        <v>2032</v>
      </c>
      <c r="B97426" s="3">
        <v>2</v>
      </c>
      <c r="C97426" s="3">
        <v>14</v>
      </c>
      <c r="D97426" s="3">
        <v>8</v>
      </c>
      <c r="E97426" s="277">
        <v>3408.9141486702401</v>
      </c>
    </row>
    <row r="97427" spans="1:5">
      <c r="A97427" s="3">
        <v>2032</v>
      </c>
      <c r="B97427" s="3">
        <v>2</v>
      </c>
      <c r="C97427" s="3">
        <v>14</v>
      </c>
      <c r="D97427" s="3">
        <v>9</v>
      </c>
      <c r="E97427" s="277">
        <v>3454.7606941623999</v>
      </c>
    </row>
    <row r="97428" spans="1:5">
      <c r="A97428" s="3">
        <v>2032</v>
      </c>
      <c r="B97428" s="3">
        <v>2</v>
      </c>
      <c r="C97428" s="3">
        <v>14</v>
      </c>
      <c r="D97428" s="3">
        <v>10</v>
      </c>
      <c r="E97428" s="277">
        <v>3480.8283040715601</v>
      </c>
    </row>
    <row r="97429" spans="1:5">
      <c r="A97429" s="3">
        <v>2032</v>
      </c>
      <c r="B97429" s="3">
        <v>2</v>
      </c>
      <c r="C97429" s="3">
        <v>14</v>
      </c>
      <c r="D97429" s="3">
        <v>11</v>
      </c>
      <c r="E97429" s="277">
        <v>3441.21033053375</v>
      </c>
    </row>
    <row r="97430" spans="1:5">
      <c r="A97430" s="3">
        <v>2032</v>
      </c>
      <c r="B97430" s="3">
        <v>2</v>
      </c>
      <c r="C97430" s="3">
        <v>14</v>
      </c>
      <c r="D97430" s="3">
        <v>12</v>
      </c>
      <c r="E97430" s="277">
        <v>3385.2444974955001</v>
      </c>
    </row>
    <row r="97431" spans="1:5">
      <c r="A97431" s="3">
        <v>2032</v>
      </c>
      <c r="B97431" s="3">
        <v>2</v>
      </c>
      <c r="C97431" s="3">
        <v>14</v>
      </c>
      <c r="D97431" s="3">
        <v>13</v>
      </c>
      <c r="E97431" s="277">
        <v>3336.5411562272402</v>
      </c>
    </row>
    <row r="97432" spans="1:5">
      <c r="A97432" s="3">
        <v>2032</v>
      </c>
      <c r="B97432" s="3">
        <v>2</v>
      </c>
      <c r="C97432" s="3">
        <v>14</v>
      </c>
      <c r="D97432" s="3">
        <v>14</v>
      </c>
      <c r="E97432" s="277">
        <v>3308.0584937368899</v>
      </c>
    </row>
    <row r="97433" spans="1:5">
      <c r="A97433" s="3">
        <v>2032</v>
      </c>
      <c r="B97433" s="3">
        <v>2</v>
      </c>
      <c r="C97433" s="3">
        <v>14</v>
      </c>
      <c r="D97433" s="3">
        <v>15</v>
      </c>
      <c r="E97433" s="277">
        <v>3313.5631494280001</v>
      </c>
    </row>
    <row r="97434" spans="1:5">
      <c r="A97434" s="3">
        <v>2032</v>
      </c>
      <c r="B97434" s="3">
        <v>2</v>
      </c>
      <c r="C97434" s="3">
        <v>14</v>
      </c>
      <c r="D97434" s="3">
        <v>16</v>
      </c>
      <c r="E97434" s="277">
        <v>3384.7850327227802</v>
      </c>
    </row>
    <row r="97435" spans="1:5">
      <c r="A97435" s="3">
        <v>2032</v>
      </c>
      <c r="B97435" s="3">
        <v>2</v>
      </c>
      <c r="C97435" s="3">
        <v>14</v>
      </c>
      <c r="D97435" s="3">
        <v>17</v>
      </c>
      <c r="E97435" s="277">
        <v>3466.0348924056998</v>
      </c>
    </row>
    <row r="97436" spans="1:5">
      <c r="A97436" s="3">
        <v>2032</v>
      </c>
      <c r="B97436" s="3">
        <v>2</v>
      </c>
      <c r="C97436" s="3">
        <v>14</v>
      </c>
      <c r="D97436" s="3">
        <v>18</v>
      </c>
      <c r="E97436" s="277">
        <v>3661.6455790957102</v>
      </c>
    </row>
    <row r="97437" spans="1:5">
      <c r="A97437" s="3">
        <v>2032</v>
      </c>
      <c r="B97437" s="3">
        <v>2</v>
      </c>
      <c r="C97437" s="3">
        <v>14</v>
      </c>
      <c r="D97437" s="3">
        <v>19</v>
      </c>
      <c r="E97437" s="277">
        <v>3753.6756568066899</v>
      </c>
    </row>
    <row r="97438" spans="1:5">
      <c r="A97438" s="3">
        <v>2032</v>
      </c>
      <c r="B97438" s="3">
        <v>2</v>
      </c>
      <c r="C97438" s="3">
        <v>14</v>
      </c>
      <c r="D97438" s="3">
        <v>20</v>
      </c>
      <c r="E97438" s="277">
        <v>3717.5153870879999</v>
      </c>
    </row>
    <row r="97439" spans="1:5">
      <c r="A97439" s="3">
        <v>2032</v>
      </c>
      <c r="B97439" s="3">
        <v>2</v>
      </c>
      <c r="C97439" s="3">
        <v>14</v>
      </c>
      <c r="D97439" s="3">
        <v>21</v>
      </c>
      <c r="E97439" s="277">
        <v>3652.5793926561701</v>
      </c>
    </row>
    <row r="97440" spans="1:5">
      <c r="A97440" s="3">
        <v>2032</v>
      </c>
      <c r="B97440" s="3">
        <v>2</v>
      </c>
      <c r="C97440" s="3">
        <v>14</v>
      </c>
      <c r="D97440" s="3">
        <v>22</v>
      </c>
      <c r="E97440" s="277">
        <v>3546.2418890061799</v>
      </c>
    </row>
    <row r="97441" spans="1:5">
      <c r="A97441" s="3">
        <v>2032</v>
      </c>
      <c r="B97441" s="3">
        <v>2</v>
      </c>
      <c r="C97441" s="3">
        <v>14</v>
      </c>
      <c r="D97441" s="3">
        <v>23</v>
      </c>
      <c r="E97441" s="277">
        <v>3454.0989123198701</v>
      </c>
    </row>
    <row r="97442" spans="1:5">
      <c r="A97442" s="3">
        <v>2032</v>
      </c>
      <c r="B97442" s="3">
        <v>2</v>
      </c>
      <c r="C97442" s="3">
        <v>15</v>
      </c>
      <c r="D97442" s="3">
        <v>0</v>
      </c>
      <c r="E97442" s="277">
        <v>3337.4910751964899</v>
      </c>
    </row>
    <row r="97443" spans="1:5">
      <c r="A97443" s="3">
        <v>2032</v>
      </c>
      <c r="B97443" s="3">
        <v>2</v>
      </c>
      <c r="C97443" s="3">
        <v>15</v>
      </c>
      <c r="D97443" s="3">
        <v>1</v>
      </c>
      <c r="E97443" s="277">
        <v>3281.0837991329699</v>
      </c>
    </row>
    <row r="97444" spans="1:5">
      <c r="A97444" s="3">
        <v>2032</v>
      </c>
      <c r="B97444" s="3">
        <v>2</v>
      </c>
      <c r="C97444" s="3">
        <v>15</v>
      </c>
      <c r="D97444" s="3">
        <v>2</v>
      </c>
      <c r="E97444" s="277">
        <v>3212.52443083346</v>
      </c>
    </row>
    <row r="97445" spans="1:5">
      <c r="A97445" s="3">
        <v>2032</v>
      </c>
      <c r="B97445" s="3">
        <v>2</v>
      </c>
      <c r="C97445" s="3">
        <v>15</v>
      </c>
      <c r="D97445" s="3">
        <v>3</v>
      </c>
      <c r="E97445" s="277">
        <v>3217.1759844399598</v>
      </c>
    </row>
    <row r="97446" spans="1:5">
      <c r="A97446" s="3">
        <v>2032</v>
      </c>
      <c r="B97446" s="3">
        <v>2</v>
      </c>
      <c r="C97446" s="3">
        <v>15</v>
      </c>
      <c r="D97446" s="3">
        <v>4</v>
      </c>
      <c r="E97446" s="277">
        <v>3254.30300097293</v>
      </c>
    </row>
    <row r="97447" spans="1:5">
      <c r="A97447" s="3">
        <v>2032</v>
      </c>
      <c r="B97447" s="3">
        <v>2</v>
      </c>
      <c r="C97447" s="3">
        <v>15</v>
      </c>
      <c r="D97447" s="3">
        <v>5</v>
      </c>
      <c r="E97447" s="277">
        <v>3307.0364726468501</v>
      </c>
    </row>
    <row r="97448" spans="1:5">
      <c r="A97448" s="3">
        <v>2032</v>
      </c>
      <c r="B97448" s="3">
        <v>2</v>
      </c>
      <c r="C97448" s="3">
        <v>15</v>
      </c>
      <c r="D97448" s="3">
        <v>6</v>
      </c>
      <c r="E97448" s="277">
        <v>3429.45625531006</v>
      </c>
    </row>
    <row r="97449" spans="1:5">
      <c r="A97449" s="3">
        <v>2032</v>
      </c>
      <c r="B97449" s="3">
        <v>2</v>
      </c>
      <c r="C97449" s="3">
        <v>15</v>
      </c>
      <c r="D97449" s="3">
        <v>7</v>
      </c>
      <c r="E97449" s="277">
        <v>3542.5013957074898</v>
      </c>
    </row>
    <row r="97450" spans="1:5">
      <c r="A97450" s="3">
        <v>2032</v>
      </c>
      <c r="B97450" s="3">
        <v>2</v>
      </c>
      <c r="C97450" s="3">
        <v>15</v>
      </c>
      <c r="D97450" s="3">
        <v>8</v>
      </c>
      <c r="E97450" s="277">
        <v>3646.8315422851902</v>
      </c>
    </row>
    <row r="97451" spans="1:5">
      <c r="A97451" s="3">
        <v>2032</v>
      </c>
      <c r="B97451" s="3">
        <v>2</v>
      </c>
      <c r="C97451" s="3">
        <v>15</v>
      </c>
      <c r="D97451" s="3">
        <v>9</v>
      </c>
      <c r="E97451" s="277">
        <v>3677.97413584993</v>
      </c>
    </row>
    <row r="97452" spans="1:5">
      <c r="A97452" s="3">
        <v>2032</v>
      </c>
      <c r="B97452" s="3">
        <v>2</v>
      </c>
      <c r="C97452" s="3">
        <v>15</v>
      </c>
      <c r="D97452" s="3">
        <v>10</v>
      </c>
      <c r="E97452" s="277">
        <v>3540.5724024971601</v>
      </c>
    </row>
    <row r="97453" spans="1:5">
      <c r="A97453" s="3">
        <v>2032</v>
      </c>
      <c r="B97453" s="3">
        <v>2</v>
      </c>
      <c r="C97453" s="3">
        <v>15</v>
      </c>
      <c r="D97453" s="3">
        <v>11</v>
      </c>
      <c r="E97453" s="277">
        <v>3519.6710440066499</v>
      </c>
    </row>
    <row r="97454" spans="1:5">
      <c r="A97454" s="3">
        <v>2032</v>
      </c>
      <c r="B97454" s="3">
        <v>2</v>
      </c>
      <c r="C97454" s="3">
        <v>15</v>
      </c>
      <c r="D97454" s="3">
        <v>12</v>
      </c>
      <c r="E97454" s="277">
        <v>3460.6898960855301</v>
      </c>
    </row>
    <row r="97455" spans="1:5">
      <c r="A97455" s="3">
        <v>2032</v>
      </c>
      <c r="B97455" s="3">
        <v>2</v>
      </c>
      <c r="C97455" s="3">
        <v>15</v>
      </c>
      <c r="D97455" s="3">
        <v>13</v>
      </c>
      <c r="E97455" s="277">
        <v>3419.98542937396</v>
      </c>
    </row>
    <row r="97456" spans="1:5">
      <c r="A97456" s="3">
        <v>2032</v>
      </c>
      <c r="B97456" s="3">
        <v>2</v>
      </c>
      <c r="C97456" s="3">
        <v>15</v>
      </c>
      <c r="D97456" s="3">
        <v>14</v>
      </c>
      <c r="E97456" s="277">
        <v>3375.7564834773998</v>
      </c>
    </row>
    <row r="97457" spans="1:5">
      <c r="A97457" s="3">
        <v>2032</v>
      </c>
      <c r="B97457" s="3">
        <v>2</v>
      </c>
      <c r="C97457" s="3">
        <v>15</v>
      </c>
      <c r="D97457" s="3">
        <v>15</v>
      </c>
      <c r="E97457" s="277">
        <v>3373.9740334477301</v>
      </c>
    </row>
    <row r="97458" spans="1:5">
      <c r="A97458" s="3">
        <v>2032</v>
      </c>
      <c r="B97458" s="3">
        <v>2</v>
      </c>
      <c r="C97458" s="3">
        <v>15</v>
      </c>
      <c r="D97458" s="3">
        <v>16</v>
      </c>
      <c r="E97458" s="277">
        <v>3375.61564614905</v>
      </c>
    </row>
    <row r="97459" spans="1:5">
      <c r="A97459" s="3">
        <v>2032</v>
      </c>
      <c r="B97459" s="3">
        <v>2</v>
      </c>
      <c r="C97459" s="3">
        <v>15</v>
      </c>
      <c r="D97459" s="3">
        <v>17</v>
      </c>
      <c r="E97459" s="277">
        <v>3522.5393041360398</v>
      </c>
    </row>
    <row r="97460" spans="1:5">
      <c r="A97460" s="3">
        <v>2032</v>
      </c>
      <c r="B97460" s="3">
        <v>2</v>
      </c>
      <c r="C97460" s="3">
        <v>15</v>
      </c>
      <c r="D97460" s="3">
        <v>18</v>
      </c>
      <c r="E97460" s="277">
        <v>3712.0467934480598</v>
      </c>
    </row>
    <row r="97461" spans="1:5">
      <c r="A97461" s="3">
        <v>2032</v>
      </c>
      <c r="B97461" s="3">
        <v>2</v>
      </c>
      <c r="C97461" s="3">
        <v>15</v>
      </c>
      <c r="D97461" s="3">
        <v>19</v>
      </c>
      <c r="E97461" s="277">
        <v>3905.3149399703798</v>
      </c>
    </row>
    <row r="97462" spans="1:5">
      <c r="A97462" s="3">
        <v>2032</v>
      </c>
      <c r="B97462" s="3">
        <v>2</v>
      </c>
      <c r="C97462" s="3">
        <v>15</v>
      </c>
      <c r="D97462" s="3">
        <v>20</v>
      </c>
      <c r="E97462" s="277">
        <v>3916.2605770802802</v>
      </c>
    </row>
    <row r="97463" spans="1:5">
      <c r="A97463" s="3">
        <v>2032</v>
      </c>
      <c r="B97463" s="3">
        <v>2</v>
      </c>
      <c r="C97463" s="3">
        <v>15</v>
      </c>
      <c r="D97463" s="3">
        <v>21</v>
      </c>
      <c r="E97463" s="277">
        <v>3835.0066878586199</v>
      </c>
    </row>
    <row r="97464" spans="1:5">
      <c r="A97464" s="3">
        <v>2032</v>
      </c>
      <c r="B97464" s="3">
        <v>2</v>
      </c>
      <c r="C97464" s="3">
        <v>15</v>
      </c>
      <c r="D97464" s="3">
        <v>22</v>
      </c>
      <c r="E97464" s="277">
        <v>3719.1749008378201</v>
      </c>
    </row>
    <row r="97465" spans="1:5">
      <c r="A97465" s="3">
        <v>2032</v>
      </c>
      <c r="B97465" s="3">
        <v>2</v>
      </c>
      <c r="C97465" s="3">
        <v>15</v>
      </c>
      <c r="D97465" s="3">
        <v>23</v>
      </c>
      <c r="E97465" s="277">
        <v>3582.3536790166199</v>
      </c>
    </row>
    <row r="97466" spans="1:5">
      <c r="A97466" s="3">
        <v>2032</v>
      </c>
      <c r="B97466" s="3">
        <v>2</v>
      </c>
      <c r="C97466" s="3">
        <v>16</v>
      </c>
      <c r="D97466" s="3">
        <v>0</v>
      </c>
      <c r="E97466" s="277">
        <v>3598.8697734881998</v>
      </c>
    </row>
    <row r="97467" spans="1:5">
      <c r="A97467" s="3">
        <v>2032</v>
      </c>
      <c r="B97467" s="3">
        <v>2</v>
      </c>
      <c r="C97467" s="3">
        <v>16</v>
      </c>
      <c r="D97467" s="3">
        <v>1</v>
      </c>
      <c r="E97467" s="277">
        <v>3520.9361418280901</v>
      </c>
    </row>
    <row r="97468" spans="1:5">
      <c r="A97468" s="3">
        <v>2032</v>
      </c>
      <c r="B97468" s="3">
        <v>2</v>
      </c>
      <c r="C97468" s="3">
        <v>16</v>
      </c>
      <c r="D97468" s="3">
        <v>2</v>
      </c>
      <c r="E97468" s="277">
        <v>3572.2254765375501</v>
      </c>
    </row>
    <row r="97469" spans="1:5">
      <c r="A97469" s="3">
        <v>2032</v>
      </c>
      <c r="B97469" s="3">
        <v>2</v>
      </c>
      <c r="C97469" s="3">
        <v>16</v>
      </c>
      <c r="D97469" s="3">
        <v>3</v>
      </c>
      <c r="E97469" s="277">
        <v>3598.5390372870402</v>
      </c>
    </row>
    <row r="97470" spans="1:5">
      <c r="A97470" s="3">
        <v>2032</v>
      </c>
      <c r="B97470" s="3">
        <v>2</v>
      </c>
      <c r="C97470" s="3">
        <v>16</v>
      </c>
      <c r="D97470" s="3">
        <v>4</v>
      </c>
      <c r="E97470" s="277">
        <v>3712.5922345981598</v>
      </c>
    </row>
    <row r="97471" spans="1:5">
      <c r="A97471" s="3">
        <v>2032</v>
      </c>
      <c r="B97471" s="3">
        <v>2</v>
      </c>
      <c r="C97471" s="3">
        <v>16</v>
      </c>
      <c r="D97471" s="3">
        <v>5</v>
      </c>
      <c r="E97471" s="277">
        <v>3913.4314057199399</v>
      </c>
    </row>
    <row r="97472" spans="1:5">
      <c r="A97472" s="3">
        <v>2032</v>
      </c>
      <c r="B97472" s="3">
        <v>2</v>
      </c>
      <c r="C97472" s="3">
        <v>16</v>
      </c>
      <c r="D97472" s="3">
        <v>6</v>
      </c>
      <c r="E97472" s="277">
        <v>4315.13855481254</v>
      </c>
    </row>
    <row r="97473" spans="1:5">
      <c r="A97473" s="3">
        <v>2032</v>
      </c>
      <c r="B97473" s="3">
        <v>2</v>
      </c>
      <c r="C97473" s="3">
        <v>16</v>
      </c>
      <c r="D97473" s="3">
        <v>7</v>
      </c>
      <c r="E97473" s="277">
        <v>4553.7592409089002</v>
      </c>
    </row>
    <row r="97474" spans="1:5">
      <c r="A97474" s="3">
        <v>2032</v>
      </c>
      <c r="B97474" s="3">
        <v>2</v>
      </c>
      <c r="C97474" s="3">
        <v>16</v>
      </c>
      <c r="D97474" s="3">
        <v>8</v>
      </c>
      <c r="E97474" s="277">
        <v>4538.1669946598904</v>
      </c>
    </row>
    <row r="97475" spans="1:5">
      <c r="A97475" s="3">
        <v>2032</v>
      </c>
      <c r="B97475" s="3">
        <v>2</v>
      </c>
      <c r="C97475" s="3">
        <v>16</v>
      </c>
      <c r="D97475" s="3">
        <v>9</v>
      </c>
      <c r="E97475" s="277">
        <v>4423.3707771446298</v>
      </c>
    </row>
    <row r="97476" spans="1:5">
      <c r="A97476" s="3">
        <v>2032</v>
      </c>
      <c r="B97476" s="3">
        <v>2</v>
      </c>
      <c r="C97476" s="3">
        <v>16</v>
      </c>
      <c r="D97476" s="3">
        <v>10</v>
      </c>
      <c r="E97476" s="277">
        <v>4372.8925530848201</v>
      </c>
    </row>
    <row r="97477" spans="1:5">
      <c r="A97477" s="3">
        <v>2032</v>
      </c>
      <c r="B97477" s="3">
        <v>2</v>
      </c>
      <c r="C97477" s="3">
        <v>16</v>
      </c>
      <c r="D97477" s="3">
        <v>11</v>
      </c>
      <c r="E97477" s="277">
        <v>4257.4643302926797</v>
      </c>
    </row>
    <row r="97478" spans="1:5">
      <c r="A97478" s="3">
        <v>2032</v>
      </c>
      <c r="B97478" s="3">
        <v>2</v>
      </c>
      <c r="C97478" s="3">
        <v>16</v>
      </c>
      <c r="D97478" s="3">
        <v>12</v>
      </c>
      <c r="E97478" s="277">
        <v>4222.0575942877904</v>
      </c>
    </row>
    <row r="97479" spans="1:5">
      <c r="A97479" s="3">
        <v>2032</v>
      </c>
      <c r="B97479" s="3">
        <v>2</v>
      </c>
      <c r="C97479" s="3">
        <v>16</v>
      </c>
      <c r="D97479" s="3">
        <v>13</v>
      </c>
      <c r="E97479" s="277">
        <v>4119.3744026358299</v>
      </c>
    </row>
    <row r="97480" spans="1:5">
      <c r="A97480" s="3">
        <v>2032</v>
      </c>
      <c r="B97480" s="3">
        <v>2</v>
      </c>
      <c r="C97480" s="3">
        <v>16</v>
      </c>
      <c r="D97480" s="3">
        <v>14</v>
      </c>
      <c r="E97480" s="277">
        <v>4008.4957474922899</v>
      </c>
    </row>
    <row r="97481" spans="1:5">
      <c r="A97481" s="3">
        <v>2032</v>
      </c>
      <c r="B97481" s="3">
        <v>2</v>
      </c>
      <c r="C97481" s="3">
        <v>16</v>
      </c>
      <c r="D97481" s="3">
        <v>15</v>
      </c>
      <c r="E97481" s="277">
        <v>3885.21086247317</v>
      </c>
    </row>
    <row r="97482" spans="1:5">
      <c r="A97482" s="3">
        <v>2032</v>
      </c>
      <c r="B97482" s="3">
        <v>2</v>
      </c>
      <c r="C97482" s="3">
        <v>16</v>
      </c>
      <c r="D97482" s="3">
        <v>16</v>
      </c>
      <c r="E97482" s="277">
        <v>3810.0791079966898</v>
      </c>
    </row>
    <row r="97483" spans="1:5">
      <c r="A97483" s="3">
        <v>2032</v>
      </c>
      <c r="B97483" s="3">
        <v>2</v>
      </c>
      <c r="C97483" s="3">
        <v>16</v>
      </c>
      <c r="D97483" s="3">
        <v>17</v>
      </c>
      <c r="E97483" s="277">
        <v>3918.9069526523099</v>
      </c>
    </row>
    <row r="97484" spans="1:5">
      <c r="A97484" s="3">
        <v>2032</v>
      </c>
      <c r="B97484" s="3">
        <v>2</v>
      </c>
      <c r="C97484" s="3">
        <v>16</v>
      </c>
      <c r="D97484" s="3">
        <v>18</v>
      </c>
      <c r="E97484" s="277">
        <v>4167.1260799461597</v>
      </c>
    </row>
    <row r="97485" spans="1:5">
      <c r="A97485" s="3">
        <v>2032</v>
      </c>
      <c r="B97485" s="3">
        <v>2</v>
      </c>
      <c r="C97485" s="3">
        <v>16</v>
      </c>
      <c r="D97485" s="3">
        <v>19</v>
      </c>
      <c r="E97485" s="277">
        <v>4329.2683623967996</v>
      </c>
    </row>
    <row r="97486" spans="1:5">
      <c r="A97486" s="3">
        <v>2032</v>
      </c>
      <c r="B97486" s="3">
        <v>2</v>
      </c>
      <c r="C97486" s="3">
        <v>16</v>
      </c>
      <c r="D97486" s="3">
        <v>20</v>
      </c>
      <c r="E97486" s="277">
        <v>4375.5526154523004</v>
      </c>
    </row>
    <row r="97487" spans="1:5">
      <c r="A97487" s="3">
        <v>2032</v>
      </c>
      <c r="B97487" s="3">
        <v>2</v>
      </c>
      <c r="C97487" s="3">
        <v>16</v>
      </c>
      <c r="D97487" s="3">
        <v>21</v>
      </c>
      <c r="E97487" s="277">
        <v>4313.0839374338402</v>
      </c>
    </row>
    <row r="97488" spans="1:5">
      <c r="A97488" s="3">
        <v>2032</v>
      </c>
      <c r="B97488" s="3">
        <v>2</v>
      </c>
      <c r="C97488" s="3">
        <v>16</v>
      </c>
      <c r="D97488" s="3">
        <v>22</v>
      </c>
      <c r="E97488" s="277">
        <v>4169.8383064708296</v>
      </c>
    </row>
    <row r="97489" spans="1:5">
      <c r="A97489" s="3">
        <v>2032</v>
      </c>
      <c r="B97489" s="3">
        <v>2</v>
      </c>
      <c r="C97489" s="3">
        <v>16</v>
      </c>
      <c r="D97489" s="3">
        <v>23</v>
      </c>
      <c r="E97489" s="277">
        <v>4017.2743343622401</v>
      </c>
    </row>
    <row r="97490" spans="1:5">
      <c r="A97490" s="3">
        <v>2032</v>
      </c>
      <c r="B97490" s="3">
        <v>2</v>
      </c>
      <c r="C97490" s="3">
        <v>17</v>
      </c>
      <c r="D97490" s="3">
        <v>0</v>
      </c>
      <c r="E97490" s="277">
        <v>3960.5173791389302</v>
      </c>
    </row>
    <row r="97491" spans="1:5">
      <c r="A97491" s="3">
        <v>2032</v>
      </c>
      <c r="B97491" s="3">
        <v>2</v>
      </c>
      <c r="C97491" s="3">
        <v>17</v>
      </c>
      <c r="D97491" s="3">
        <v>1</v>
      </c>
      <c r="E97491" s="277">
        <v>3930.6559418300399</v>
      </c>
    </row>
    <row r="97492" spans="1:5">
      <c r="A97492" s="3">
        <v>2032</v>
      </c>
      <c r="B97492" s="3">
        <v>2</v>
      </c>
      <c r="C97492" s="3">
        <v>17</v>
      </c>
      <c r="D97492" s="3">
        <v>2</v>
      </c>
      <c r="E97492" s="277">
        <v>3911.8301392667599</v>
      </c>
    </row>
    <row r="97493" spans="1:5">
      <c r="A97493" s="3">
        <v>2032</v>
      </c>
      <c r="B97493" s="3">
        <v>2</v>
      </c>
      <c r="C97493" s="3">
        <v>17</v>
      </c>
      <c r="D97493" s="3">
        <v>3</v>
      </c>
      <c r="E97493" s="277">
        <v>3949.35725429576</v>
      </c>
    </row>
    <row r="97494" spans="1:5">
      <c r="A97494" s="3">
        <v>2032</v>
      </c>
      <c r="B97494" s="3">
        <v>2</v>
      </c>
      <c r="C97494" s="3">
        <v>17</v>
      </c>
      <c r="D97494" s="3">
        <v>4</v>
      </c>
      <c r="E97494" s="277">
        <v>3990.8734030830401</v>
      </c>
    </row>
    <row r="97495" spans="1:5">
      <c r="A97495" s="3">
        <v>2032</v>
      </c>
      <c r="B97495" s="3">
        <v>2</v>
      </c>
      <c r="C97495" s="3">
        <v>17</v>
      </c>
      <c r="D97495" s="3">
        <v>5</v>
      </c>
      <c r="E97495" s="277">
        <v>4187.4503504985196</v>
      </c>
    </row>
    <row r="97496" spans="1:5">
      <c r="A97496" s="3">
        <v>2032</v>
      </c>
      <c r="B97496" s="3">
        <v>2</v>
      </c>
      <c r="C97496" s="3">
        <v>17</v>
      </c>
      <c r="D97496" s="3">
        <v>6</v>
      </c>
      <c r="E97496" s="277">
        <v>4534.7589935429096</v>
      </c>
    </row>
    <row r="97497" spans="1:5">
      <c r="A97497" s="3">
        <v>2032</v>
      </c>
      <c r="B97497" s="3">
        <v>2</v>
      </c>
      <c r="C97497" s="3">
        <v>17</v>
      </c>
      <c r="D97497" s="3">
        <v>7</v>
      </c>
      <c r="E97497" s="277">
        <v>4789.1052721676997</v>
      </c>
    </row>
    <row r="97498" spans="1:5">
      <c r="A97498" s="3">
        <v>2032</v>
      </c>
      <c r="B97498" s="3">
        <v>2</v>
      </c>
      <c r="C97498" s="3">
        <v>17</v>
      </c>
      <c r="D97498" s="3">
        <v>8</v>
      </c>
      <c r="E97498" s="277">
        <v>4642.9311605483399</v>
      </c>
    </row>
    <row r="97499" spans="1:5">
      <c r="A97499" s="3">
        <v>2032</v>
      </c>
      <c r="B97499" s="3">
        <v>2</v>
      </c>
      <c r="C97499" s="3">
        <v>17</v>
      </c>
      <c r="D97499" s="3">
        <v>9</v>
      </c>
      <c r="E97499" s="277">
        <v>4461.5906823555397</v>
      </c>
    </row>
    <row r="97500" spans="1:5">
      <c r="A97500" s="3">
        <v>2032</v>
      </c>
      <c r="B97500" s="3">
        <v>2</v>
      </c>
      <c r="C97500" s="3">
        <v>17</v>
      </c>
      <c r="D97500" s="3">
        <v>10</v>
      </c>
      <c r="E97500" s="277">
        <v>4365.7947960634601</v>
      </c>
    </row>
    <row r="97501" spans="1:5">
      <c r="A97501" s="3">
        <v>2032</v>
      </c>
      <c r="B97501" s="3">
        <v>2</v>
      </c>
      <c r="C97501" s="3">
        <v>17</v>
      </c>
      <c r="D97501" s="3">
        <v>11</v>
      </c>
      <c r="E97501" s="277">
        <v>4214.1446454583102</v>
      </c>
    </row>
    <row r="97502" spans="1:5">
      <c r="A97502" s="3">
        <v>2032</v>
      </c>
      <c r="B97502" s="3">
        <v>2</v>
      </c>
      <c r="C97502" s="3">
        <v>17</v>
      </c>
      <c r="D97502" s="3">
        <v>12</v>
      </c>
      <c r="E97502" s="277">
        <v>4101.1063904320599</v>
      </c>
    </row>
    <row r="97503" spans="1:5">
      <c r="A97503" s="3">
        <v>2032</v>
      </c>
      <c r="B97503" s="3">
        <v>2</v>
      </c>
      <c r="C97503" s="3">
        <v>17</v>
      </c>
      <c r="D97503" s="3">
        <v>13</v>
      </c>
      <c r="E97503" s="277">
        <v>4001.9549562254201</v>
      </c>
    </row>
    <row r="97504" spans="1:5">
      <c r="A97504" s="3">
        <v>2032</v>
      </c>
      <c r="B97504" s="3">
        <v>2</v>
      </c>
      <c r="C97504" s="3">
        <v>17</v>
      </c>
      <c r="D97504" s="3">
        <v>14</v>
      </c>
      <c r="E97504" s="277">
        <v>3913.7184580839798</v>
      </c>
    </row>
    <row r="97505" spans="1:5">
      <c r="A97505" s="3">
        <v>2032</v>
      </c>
      <c r="B97505" s="3">
        <v>2</v>
      </c>
      <c r="C97505" s="3">
        <v>17</v>
      </c>
      <c r="D97505" s="3">
        <v>15</v>
      </c>
      <c r="E97505" s="277">
        <v>3898.3805127435899</v>
      </c>
    </row>
    <row r="97506" spans="1:5">
      <c r="A97506" s="3">
        <v>2032</v>
      </c>
      <c r="B97506" s="3">
        <v>2</v>
      </c>
      <c r="C97506" s="3">
        <v>17</v>
      </c>
      <c r="D97506" s="3">
        <v>16</v>
      </c>
      <c r="E97506" s="277">
        <v>3913.6405464112099</v>
      </c>
    </row>
    <row r="97507" spans="1:5">
      <c r="A97507" s="3">
        <v>2032</v>
      </c>
      <c r="B97507" s="3">
        <v>2</v>
      </c>
      <c r="C97507" s="3">
        <v>17</v>
      </c>
      <c r="D97507" s="3">
        <v>17</v>
      </c>
      <c r="E97507" s="277">
        <v>3977.0750724571199</v>
      </c>
    </row>
    <row r="97508" spans="1:5">
      <c r="A97508" s="3">
        <v>2032</v>
      </c>
      <c r="B97508" s="3">
        <v>2</v>
      </c>
      <c r="C97508" s="3">
        <v>17</v>
      </c>
      <c r="D97508" s="3">
        <v>18</v>
      </c>
      <c r="E97508" s="277">
        <v>4110.3201332562403</v>
      </c>
    </row>
    <row r="97509" spans="1:5">
      <c r="A97509" s="3">
        <v>2032</v>
      </c>
      <c r="B97509" s="3">
        <v>2</v>
      </c>
      <c r="C97509" s="3">
        <v>17</v>
      </c>
      <c r="D97509" s="3">
        <v>19</v>
      </c>
      <c r="E97509" s="277">
        <v>4167.32744937808</v>
      </c>
    </row>
    <row r="97510" spans="1:5">
      <c r="A97510" s="3">
        <v>2032</v>
      </c>
      <c r="B97510" s="3">
        <v>2</v>
      </c>
      <c r="C97510" s="3">
        <v>17</v>
      </c>
      <c r="D97510" s="3">
        <v>20</v>
      </c>
      <c r="E97510" s="277">
        <v>4136.1165143176204</v>
      </c>
    </row>
    <row r="97511" spans="1:5">
      <c r="A97511" s="3">
        <v>2032</v>
      </c>
      <c r="B97511" s="3">
        <v>2</v>
      </c>
      <c r="C97511" s="3">
        <v>17</v>
      </c>
      <c r="D97511" s="3">
        <v>21</v>
      </c>
      <c r="E97511" s="277">
        <v>4003.7440231853602</v>
      </c>
    </row>
    <row r="97512" spans="1:5">
      <c r="A97512" s="3">
        <v>2032</v>
      </c>
      <c r="B97512" s="3">
        <v>2</v>
      </c>
      <c r="C97512" s="3">
        <v>17</v>
      </c>
      <c r="D97512" s="3">
        <v>22</v>
      </c>
      <c r="E97512" s="277">
        <v>3827.8070347870698</v>
      </c>
    </row>
    <row r="97513" spans="1:5">
      <c r="A97513" s="3">
        <v>2032</v>
      </c>
      <c r="B97513" s="3">
        <v>2</v>
      </c>
      <c r="C97513" s="3">
        <v>17</v>
      </c>
      <c r="D97513" s="3">
        <v>23</v>
      </c>
      <c r="E97513" s="277">
        <v>3628.4090659507001</v>
      </c>
    </row>
    <row r="97514" spans="1:5">
      <c r="A97514" s="3">
        <v>2032</v>
      </c>
      <c r="B97514" s="3">
        <v>2</v>
      </c>
      <c r="C97514" s="3">
        <v>18</v>
      </c>
      <c r="D97514" s="3">
        <v>0</v>
      </c>
      <c r="E97514" s="277">
        <v>3478.6145992748302</v>
      </c>
    </row>
    <row r="97515" spans="1:5">
      <c r="A97515" s="3">
        <v>2032</v>
      </c>
      <c r="B97515" s="3">
        <v>2</v>
      </c>
      <c r="C97515" s="3">
        <v>18</v>
      </c>
      <c r="D97515" s="3">
        <v>1</v>
      </c>
      <c r="E97515" s="277">
        <v>3382.47131710232</v>
      </c>
    </row>
    <row r="97516" spans="1:5">
      <c r="A97516" s="3">
        <v>2032</v>
      </c>
      <c r="B97516" s="3">
        <v>2</v>
      </c>
      <c r="C97516" s="3">
        <v>18</v>
      </c>
      <c r="D97516" s="3">
        <v>2</v>
      </c>
      <c r="E97516" s="277">
        <v>3334.00230910963</v>
      </c>
    </row>
    <row r="97517" spans="1:5">
      <c r="A97517" s="3">
        <v>2032</v>
      </c>
      <c r="B97517" s="3">
        <v>2</v>
      </c>
      <c r="C97517" s="3">
        <v>18</v>
      </c>
      <c r="D97517" s="3">
        <v>3</v>
      </c>
      <c r="E97517" s="277">
        <v>3310.3651061078899</v>
      </c>
    </row>
    <row r="97518" spans="1:5">
      <c r="A97518" s="3">
        <v>2032</v>
      </c>
      <c r="B97518" s="3">
        <v>2</v>
      </c>
      <c r="C97518" s="3">
        <v>18</v>
      </c>
      <c r="D97518" s="3">
        <v>4</v>
      </c>
      <c r="E97518" s="277">
        <v>3351.9622503515898</v>
      </c>
    </row>
    <row r="97519" spans="1:5">
      <c r="A97519" s="3">
        <v>2032</v>
      </c>
      <c r="B97519" s="3">
        <v>2</v>
      </c>
      <c r="C97519" s="3">
        <v>18</v>
      </c>
      <c r="D97519" s="3">
        <v>5</v>
      </c>
      <c r="E97519" s="277">
        <v>3446.7890467468101</v>
      </c>
    </row>
    <row r="97520" spans="1:5">
      <c r="A97520" s="3">
        <v>2032</v>
      </c>
      <c r="B97520" s="3">
        <v>2</v>
      </c>
      <c r="C97520" s="3">
        <v>18</v>
      </c>
      <c r="D97520" s="3">
        <v>6</v>
      </c>
      <c r="E97520" s="277">
        <v>3820.2108569594802</v>
      </c>
    </row>
    <row r="97521" spans="1:5">
      <c r="A97521" s="3">
        <v>2032</v>
      </c>
      <c r="B97521" s="3">
        <v>2</v>
      </c>
      <c r="C97521" s="3">
        <v>18</v>
      </c>
      <c r="D97521" s="3">
        <v>7</v>
      </c>
      <c r="E97521" s="277">
        <v>4101.3986358330803</v>
      </c>
    </row>
    <row r="97522" spans="1:5">
      <c r="A97522" s="3">
        <v>2032</v>
      </c>
      <c r="B97522" s="3">
        <v>2</v>
      </c>
      <c r="C97522" s="3">
        <v>18</v>
      </c>
      <c r="D97522" s="3">
        <v>8</v>
      </c>
      <c r="E97522" s="277">
        <v>4095.02199790242</v>
      </c>
    </row>
    <row r="97523" spans="1:5">
      <c r="A97523" s="3">
        <v>2032</v>
      </c>
      <c r="B97523" s="3">
        <v>2</v>
      </c>
      <c r="C97523" s="3">
        <v>18</v>
      </c>
      <c r="D97523" s="3">
        <v>9</v>
      </c>
      <c r="E97523" s="277">
        <v>4081.0394228072</v>
      </c>
    </row>
    <row r="97524" spans="1:5">
      <c r="A97524" s="3">
        <v>2032</v>
      </c>
      <c r="B97524" s="3">
        <v>2</v>
      </c>
      <c r="C97524" s="3">
        <v>18</v>
      </c>
      <c r="D97524" s="3">
        <v>10</v>
      </c>
      <c r="E97524" s="277">
        <v>4046.4778894813198</v>
      </c>
    </row>
    <row r="97525" spans="1:5">
      <c r="A97525" s="3">
        <v>2032</v>
      </c>
      <c r="B97525" s="3">
        <v>2</v>
      </c>
      <c r="C97525" s="3">
        <v>18</v>
      </c>
      <c r="D97525" s="3">
        <v>11</v>
      </c>
      <c r="E97525" s="277">
        <v>3928.2732220970902</v>
      </c>
    </row>
    <row r="97526" spans="1:5">
      <c r="A97526" s="3">
        <v>2032</v>
      </c>
      <c r="B97526" s="3">
        <v>2</v>
      </c>
      <c r="C97526" s="3">
        <v>18</v>
      </c>
      <c r="D97526" s="3">
        <v>12</v>
      </c>
      <c r="E97526" s="277">
        <v>3853.5782975858601</v>
      </c>
    </row>
    <row r="97527" spans="1:5">
      <c r="A97527" s="3">
        <v>2032</v>
      </c>
      <c r="B97527" s="3">
        <v>2</v>
      </c>
      <c r="C97527" s="3">
        <v>18</v>
      </c>
      <c r="D97527" s="3">
        <v>13</v>
      </c>
      <c r="E97527" s="277">
        <v>3772.8855828539099</v>
      </c>
    </row>
    <row r="97528" spans="1:5">
      <c r="A97528" s="3">
        <v>2032</v>
      </c>
      <c r="B97528" s="3">
        <v>2</v>
      </c>
      <c r="C97528" s="3">
        <v>18</v>
      </c>
      <c r="D97528" s="3">
        <v>14</v>
      </c>
      <c r="E97528" s="277">
        <v>3644.53864022882</v>
      </c>
    </row>
    <row r="97529" spans="1:5">
      <c r="A97529" s="3">
        <v>2032</v>
      </c>
      <c r="B97529" s="3">
        <v>2</v>
      </c>
      <c r="C97529" s="3">
        <v>18</v>
      </c>
      <c r="D97529" s="3">
        <v>15</v>
      </c>
      <c r="E97529" s="277">
        <v>3547.6827903359699</v>
      </c>
    </row>
    <row r="97530" spans="1:5">
      <c r="A97530" s="3">
        <v>2032</v>
      </c>
      <c r="B97530" s="3">
        <v>2</v>
      </c>
      <c r="C97530" s="3">
        <v>18</v>
      </c>
      <c r="D97530" s="3">
        <v>16</v>
      </c>
      <c r="E97530" s="277">
        <v>3548.2742516175899</v>
      </c>
    </row>
    <row r="97531" spans="1:5">
      <c r="A97531" s="3">
        <v>2032</v>
      </c>
      <c r="B97531" s="3">
        <v>2</v>
      </c>
      <c r="C97531" s="3">
        <v>18</v>
      </c>
      <c r="D97531" s="3">
        <v>17</v>
      </c>
      <c r="E97531" s="277">
        <v>3598.0576452458399</v>
      </c>
    </row>
    <row r="97532" spans="1:5">
      <c r="A97532" s="3">
        <v>2032</v>
      </c>
      <c r="B97532" s="3">
        <v>2</v>
      </c>
      <c r="C97532" s="3">
        <v>18</v>
      </c>
      <c r="D97532" s="3">
        <v>18</v>
      </c>
      <c r="E97532" s="277">
        <v>3815.9500928505399</v>
      </c>
    </row>
    <row r="97533" spans="1:5">
      <c r="A97533" s="3">
        <v>2032</v>
      </c>
      <c r="B97533" s="3">
        <v>2</v>
      </c>
      <c r="C97533" s="3">
        <v>18</v>
      </c>
      <c r="D97533" s="3">
        <v>19</v>
      </c>
      <c r="E97533" s="277">
        <v>3914.0769220821699</v>
      </c>
    </row>
    <row r="97534" spans="1:5">
      <c r="A97534" s="3">
        <v>2032</v>
      </c>
      <c r="B97534" s="3">
        <v>2</v>
      </c>
      <c r="C97534" s="3">
        <v>18</v>
      </c>
      <c r="D97534" s="3">
        <v>20</v>
      </c>
      <c r="E97534" s="277">
        <v>3926.8200026244799</v>
      </c>
    </row>
    <row r="97535" spans="1:5">
      <c r="A97535" s="3">
        <v>2032</v>
      </c>
      <c r="B97535" s="3">
        <v>2</v>
      </c>
      <c r="C97535" s="3">
        <v>18</v>
      </c>
      <c r="D97535" s="3">
        <v>21</v>
      </c>
      <c r="E97535" s="277">
        <v>3868.0805440978802</v>
      </c>
    </row>
    <row r="97536" spans="1:5">
      <c r="A97536" s="3">
        <v>2032</v>
      </c>
      <c r="B97536" s="3">
        <v>2</v>
      </c>
      <c r="C97536" s="3">
        <v>18</v>
      </c>
      <c r="D97536" s="3">
        <v>22</v>
      </c>
      <c r="E97536" s="277">
        <v>3712.5653706325102</v>
      </c>
    </row>
    <row r="97537" spans="1:5">
      <c r="A97537" s="3">
        <v>2032</v>
      </c>
      <c r="B97537" s="3">
        <v>2</v>
      </c>
      <c r="C97537" s="3">
        <v>18</v>
      </c>
      <c r="D97537" s="3">
        <v>23</v>
      </c>
      <c r="E97537" s="277">
        <v>3539.5985023837102</v>
      </c>
    </row>
    <row r="97538" spans="1:5">
      <c r="A97538" s="3">
        <v>2032</v>
      </c>
      <c r="B97538" s="3">
        <v>2</v>
      </c>
      <c r="C97538" s="3">
        <v>19</v>
      </c>
      <c r="D97538" s="3">
        <v>0</v>
      </c>
      <c r="E97538" s="277">
        <v>3419.6113887975098</v>
      </c>
    </row>
    <row r="97539" spans="1:5">
      <c r="A97539" s="3">
        <v>2032</v>
      </c>
      <c r="B97539" s="3">
        <v>2</v>
      </c>
      <c r="C97539" s="3">
        <v>19</v>
      </c>
      <c r="D97539" s="3">
        <v>1</v>
      </c>
      <c r="E97539" s="277">
        <v>3364.0307245310501</v>
      </c>
    </row>
    <row r="97540" spans="1:5">
      <c r="A97540" s="3">
        <v>2032</v>
      </c>
      <c r="B97540" s="3">
        <v>2</v>
      </c>
      <c r="C97540" s="3">
        <v>19</v>
      </c>
      <c r="D97540" s="3">
        <v>2</v>
      </c>
      <c r="E97540" s="277">
        <v>3401.1983033220699</v>
      </c>
    </row>
    <row r="97541" spans="1:5">
      <c r="A97541" s="3">
        <v>2032</v>
      </c>
      <c r="B97541" s="3">
        <v>2</v>
      </c>
      <c r="C97541" s="3">
        <v>19</v>
      </c>
      <c r="D97541" s="3">
        <v>3</v>
      </c>
      <c r="E97541" s="277">
        <v>3407.31081302762</v>
      </c>
    </row>
    <row r="97542" spans="1:5">
      <c r="A97542" s="3">
        <v>2032</v>
      </c>
      <c r="B97542" s="3">
        <v>2</v>
      </c>
      <c r="C97542" s="3">
        <v>19</v>
      </c>
      <c r="D97542" s="3">
        <v>4</v>
      </c>
      <c r="E97542" s="277">
        <v>3545.1267652511101</v>
      </c>
    </row>
    <row r="97543" spans="1:5">
      <c r="A97543" s="3">
        <v>2032</v>
      </c>
      <c r="B97543" s="3">
        <v>2</v>
      </c>
      <c r="C97543" s="3">
        <v>19</v>
      </c>
      <c r="D97543" s="3">
        <v>5</v>
      </c>
      <c r="E97543" s="277">
        <v>3789.4429106123798</v>
      </c>
    </row>
    <row r="97544" spans="1:5">
      <c r="A97544" s="3">
        <v>2032</v>
      </c>
      <c r="B97544" s="3">
        <v>2</v>
      </c>
      <c r="C97544" s="3">
        <v>19</v>
      </c>
      <c r="D97544" s="3">
        <v>6</v>
      </c>
      <c r="E97544" s="277">
        <v>4221.1394244817602</v>
      </c>
    </row>
    <row r="97545" spans="1:5">
      <c r="A97545" s="3">
        <v>2032</v>
      </c>
      <c r="B97545" s="3">
        <v>2</v>
      </c>
      <c r="C97545" s="3">
        <v>19</v>
      </c>
      <c r="D97545" s="3">
        <v>7</v>
      </c>
      <c r="E97545" s="277">
        <v>4452.4233501921299</v>
      </c>
    </row>
    <row r="97546" spans="1:5">
      <c r="A97546" s="3">
        <v>2032</v>
      </c>
      <c r="B97546" s="3">
        <v>2</v>
      </c>
      <c r="C97546" s="3">
        <v>19</v>
      </c>
      <c r="D97546" s="3">
        <v>8</v>
      </c>
      <c r="E97546" s="277">
        <v>4478.4274088638203</v>
      </c>
    </row>
    <row r="97547" spans="1:5">
      <c r="A97547" s="3">
        <v>2032</v>
      </c>
      <c r="B97547" s="3">
        <v>2</v>
      </c>
      <c r="C97547" s="3">
        <v>19</v>
      </c>
      <c r="D97547" s="3">
        <v>9</v>
      </c>
      <c r="E97547" s="277">
        <v>4490.4700189768801</v>
      </c>
    </row>
    <row r="97548" spans="1:5">
      <c r="A97548" s="3">
        <v>2032</v>
      </c>
      <c r="B97548" s="3">
        <v>2</v>
      </c>
      <c r="C97548" s="3">
        <v>19</v>
      </c>
      <c r="D97548" s="3">
        <v>10</v>
      </c>
      <c r="E97548" s="277">
        <v>4498.8695392903601</v>
      </c>
    </row>
    <row r="97549" spans="1:5">
      <c r="A97549" s="3">
        <v>2032</v>
      </c>
      <c r="B97549" s="3">
        <v>2</v>
      </c>
      <c r="C97549" s="3">
        <v>19</v>
      </c>
      <c r="D97549" s="3">
        <v>11</v>
      </c>
      <c r="E97549" s="277">
        <v>4428.4752257967002</v>
      </c>
    </row>
    <row r="97550" spans="1:5">
      <c r="A97550" s="3">
        <v>2032</v>
      </c>
      <c r="B97550" s="3">
        <v>2</v>
      </c>
      <c r="C97550" s="3">
        <v>19</v>
      </c>
      <c r="D97550" s="3">
        <v>12</v>
      </c>
      <c r="E97550" s="277">
        <v>4432.98342021398</v>
      </c>
    </row>
    <row r="97551" spans="1:5">
      <c r="A97551" s="3">
        <v>2032</v>
      </c>
      <c r="B97551" s="3">
        <v>2</v>
      </c>
      <c r="C97551" s="3">
        <v>19</v>
      </c>
      <c r="D97551" s="3">
        <v>13</v>
      </c>
      <c r="E97551" s="277">
        <v>4402.3397218713098</v>
      </c>
    </row>
    <row r="97552" spans="1:5">
      <c r="A97552" s="3">
        <v>2032</v>
      </c>
      <c r="B97552" s="3">
        <v>2</v>
      </c>
      <c r="C97552" s="3">
        <v>19</v>
      </c>
      <c r="D97552" s="3">
        <v>14</v>
      </c>
      <c r="E97552" s="277">
        <v>4384.8585952727699</v>
      </c>
    </row>
    <row r="97553" spans="1:5">
      <c r="A97553" s="3">
        <v>2032</v>
      </c>
      <c r="B97553" s="3">
        <v>2</v>
      </c>
      <c r="C97553" s="3">
        <v>19</v>
      </c>
      <c r="D97553" s="3">
        <v>15</v>
      </c>
      <c r="E97553" s="277">
        <v>4323.0294935503698</v>
      </c>
    </row>
    <row r="97554" spans="1:5">
      <c r="A97554" s="3">
        <v>2032</v>
      </c>
      <c r="B97554" s="3">
        <v>2</v>
      </c>
      <c r="C97554" s="3">
        <v>19</v>
      </c>
      <c r="D97554" s="3">
        <v>16</v>
      </c>
      <c r="E97554" s="277">
        <v>4314.2392253375901</v>
      </c>
    </row>
    <row r="97555" spans="1:5">
      <c r="A97555" s="3">
        <v>2032</v>
      </c>
      <c r="B97555" s="3">
        <v>2</v>
      </c>
      <c r="C97555" s="3">
        <v>19</v>
      </c>
      <c r="D97555" s="3">
        <v>17</v>
      </c>
      <c r="E97555" s="277">
        <v>4363.8839237007396</v>
      </c>
    </row>
    <row r="97556" spans="1:5">
      <c r="A97556" s="3">
        <v>2032</v>
      </c>
      <c r="B97556" s="3">
        <v>2</v>
      </c>
      <c r="C97556" s="3">
        <v>19</v>
      </c>
      <c r="D97556" s="3">
        <v>18</v>
      </c>
      <c r="E97556" s="277">
        <v>4526.5262049523499</v>
      </c>
    </row>
    <row r="97557" spans="1:5">
      <c r="A97557" s="3">
        <v>2032</v>
      </c>
      <c r="B97557" s="3">
        <v>2</v>
      </c>
      <c r="C97557" s="3">
        <v>19</v>
      </c>
      <c r="D97557" s="3">
        <v>19</v>
      </c>
      <c r="E97557" s="277">
        <v>4666.7670490404798</v>
      </c>
    </row>
    <row r="97558" spans="1:5">
      <c r="A97558" s="3">
        <v>2032</v>
      </c>
      <c r="B97558" s="3">
        <v>2</v>
      </c>
      <c r="C97558" s="3">
        <v>19</v>
      </c>
      <c r="D97558" s="3">
        <v>20</v>
      </c>
      <c r="E97558" s="277">
        <v>4679.7229559833004</v>
      </c>
    </row>
    <row r="97559" spans="1:5">
      <c r="A97559" s="3">
        <v>2032</v>
      </c>
      <c r="B97559" s="3">
        <v>2</v>
      </c>
      <c r="C97559" s="3">
        <v>19</v>
      </c>
      <c r="D97559" s="3">
        <v>21</v>
      </c>
      <c r="E97559" s="277">
        <v>4608.7861754495398</v>
      </c>
    </row>
    <row r="97560" spans="1:5">
      <c r="A97560" s="3">
        <v>2032</v>
      </c>
      <c r="B97560" s="3">
        <v>2</v>
      </c>
      <c r="C97560" s="3">
        <v>19</v>
      </c>
      <c r="D97560" s="3">
        <v>22</v>
      </c>
      <c r="E97560" s="277">
        <v>4445.9281844302004</v>
      </c>
    </row>
    <row r="97561" spans="1:5">
      <c r="A97561" s="3">
        <v>2032</v>
      </c>
      <c r="B97561" s="3">
        <v>2</v>
      </c>
      <c r="C97561" s="3">
        <v>19</v>
      </c>
      <c r="D97561" s="3">
        <v>23</v>
      </c>
      <c r="E97561" s="277">
        <v>4391.6229398919104</v>
      </c>
    </row>
    <row r="97562" spans="1:5">
      <c r="A97562" s="3">
        <v>2032</v>
      </c>
      <c r="B97562" s="3">
        <v>2</v>
      </c>
      <c r="C97562" s="3">
        <v>20</v>
      </c>
      <c r="D97562" s="3">
        <v>0</v>
      </c>
      <c r="E97562" s="277">
        <v>4248.6463894156404</v>
      </c>
    </row>
    <row r="97563" spans="1:5">
      <c r="A97563" s="3">
        <v>2032</v>
      </c>
      <c r="B97563" s="3">
        <v>2</v>
      </c>
      <c r="C97563" s="3">
        <v>20</v>
      </c>
      <c r="D97563" s="3">
        <v>1</v>
      </c>
      <c r="E97563" s="277">
        <v>4212.5255249212796</v>
      </c>
    </row>
    <row r="97564" spans="1:5">
      <c r="A97564" s="3">
        <v>2032</v>
      </c>
      <c r="B97564" s="3">
        <v>2</v>
      </c>
      <c r="C97564" s="3">
        <v>20</v>
      </c>
      <c r="D97564" s="3">
        <v>2</v>
      </c>
      <c r="E97564" s="277">
        <v>4166.9595173978396</v>
      </c>
    </row>
    <row r="97565" spans="1:5">
      <c r="A97565" s="3">
        <v>2032</v>
      </c>
      <c r="B97565" s="3">
        <v>2</v>
      </c>
      <c r="C97565" s="3">
        <v>20</v>
      </c>
      <c r="D97565" s="3">
        <v>3</v>
      </c>
      <c r="E97565" s="277">
        <v>4175.0027738726303</v>
      </c>
    </row>
    <row r="97566" spans="1:5">
      <c r="A97566" s="3">
        <v>2032</v>
      </c>
      <c r="B97566" s="3">
        <v>2</v>
      </c>
      <c r="C97566" s="3">
        <v>20</v>
      </c>
      <c r="D97566" s="3">
        <v>4</v>
      </c>
      <c r="E97566" s="277">
        <v>4204.350397659</v>
      </c>
    </row>
    <row r="97567" spans="1:5">
      <c r="A97567" s="3">
        <v>2032</v>
      </c>
      <c r="B97567" s="3">
        <v>2</v>
      </c>
      <c r="C97567" s="3">
        <v>20</v>
      </c>
      <c r="D97567" s="3">
        <v>5</v>
      </c>
      <c r="E97567" s="277">
        <v>4436.2313058801701</v>
      </c>
    </row>
    <row r="97568" spans="1:5">
      <c r="A97568" s="3">
        <v>2032</v>
      </c>
      <c r="B97568" s="3">
        <v>2</v>
      </c>
      <c r="C97568" s="3">
        <v>20</v>
      </c>
      <c r="D97568" s="3">
        <v>6</v>
      </c>
      <c r="E97568" s="277">
        <v>4768.1457217796597</v>
      </c>
    </row>
    <row r="97569" spans="1:5">
      <c r="A97569" s="3">
        <v>2032</v>
      </c>
      <c r="B97569" s="3">
        <v>2</v>
      </c>
      <c r="C97569" s="3">
        <v>20</v>
      </c>
      <c r="D97569" s="3">
        <v>7</v>
      </c>
      <c r="E97569" s="277">
        <v>4962.6917079513996</v>
      </c>
    </row>
    <row r="97570" spans="1:5">
      <c r="A97570" s="3">
        <v>2032</v>
      </c>
      <c r="B97570" s="3">
        <v>2</v>
      </c>
      <c r="C97570" s="3">
        <v>20</v>
      </c>
      <c r="D97570" s="3">
        <v>8</v>
      </c>
      <c r="E97570" s="277">
        <v>4818.5761483965398</v>
      </c>
    </row>
    <row r="97571" spans="1:5">
      <c r="A97571" s="3">
        <v>2032</v>
      </c>
      <c r="B97571" s="3">
        <v>2</v>
      </c>
      <c r="C97571" s="3">
        <v>20</v>
      </c>
      <c r="D97571" s="3">
        <v>9</v>
      </c>
      <c r="E97571" s="277">
        <v>4651.2569524492701</v>
      </c>
    </row>
    <row r="97572" spans="1:5">
      <c r="A97572" s="3">
        <v>2032</v>
      </c>
      <c r="B97572" s="3">
        <v>2</v>
      </c>
      <c r="C97572" s="3">
        <v>20</v>
      </c>
      <c r="D97572" s="3">
        <v>10</v>
      </c>
      <c r="E97572" s="277">
        <v>4494.6259799099398</v>
      </c>
    </row>
    <row r="97573" spans="1:5">
      <c r="A97573" s="3">
        <v>2032</v>
      </c>
      <c r="B97573" s="3">
        <v>2</v>
      </c>
      <c r="C97573" s="3">
        <v>20</v>
      </c>
      <c r="D97573" s="3">
        <v>11</v>
      </c>
      <c r="E97573" s="277">
        <v>4374.3337246377296</v>
      </c>
    </row>
    <row r="97574" spans="1:5">
      <c r="A97574" s="3">
        <v>2032</v>
      </c>
      <c r="B97574" s="3">
        <v>2</v>
      </c>
      <c r="C97574" s="3">
        <v>20</v>
      </c>
      <c r="D97574" s="3">
        <v>12</v>
      </c>
      <c r="E97574" s="277">
        <v>4281.9733730505304</v>
      </c>
    </row>
    <row r="97575" spans="1:5">
      <c r="A97575" s="3">
        <v>2032</v>
      </c>
      <c r="B97575" s="3">
        <v>2</v>
      </c>
      <c r="C97575" s="3">
        <v>20</v>
      </c>
      <c r="D97575" s="3">
        <v>13</v>
      </c>
      <c r="E97575" s="277">
        <v>4180.6141000523903</v>
      </c>
    </row>
    <row r="97576" spans="1:5">
      <c r="A97576" s="3">
        <v>2032</v>
      </c>
      <c r="B97576" s="3">
        <v>2</v>
      </c>
      <c r="C97576" s="3">
        <v>20</v>
      </c>
      <c r="D97576" s="3">
        <v>14</v>
      </c>
      <c r="E97576" s="277">
        <v>4086.1184171740001</v>
      </c>
    </row>
    <row r="97577" spans="1:5">
      <c r="A97577" s="3">
        <v>2032</v>
      </c>
      <c r="B97577" s="3">
        <v>2</v>
      </c>
      <c r="C97577" s="3">
        <v>20</v>
      </c>
      <c r="D97577" s="3">
        <v>15</v>
      </c>
      <c r="E97577" s="277">
        <v>4000.2903813456501</v>
      </c>
    </row>
    <row r="97578" spans="1:5">
      <c r="A97578" s="3">
        <v>2032</v>
      </c>
      <c r="B97578" s="3">
        <v>2</v>
      </c>
      <c r="C97578" s="3">
        <v>20</v>
      </c>
      <c r="D97578" s="3">
        <v>16</v>
      </c>
      <c r="E97578" s="277">
        <v>4015.7676698105802</v>
      </c>
    </row>
    <row r="97579" spans="1:5">
      <c r="A97579" s="3">
        <v>2032</v>
      </c>
      <c r="B97579" s="3">
        <v>2</v>
      </c>
      <c r="C97579" s="3">
        <v>20</v>
      </c>
      <c r="D97579" s="3">
        <v>17</v>
      </c>
      <c r="E97579" s="277">
        <v>4094.4753490415201</v>
      </c>
    </row>
    <row r="97580" spans="1:5">
      <c r="A97580" s="3">
        <v>2032</v>
      </c>
      <c r="B97580" s="3">
        <v>2</v>
      </c>
      <c r="C97580" s="3">
        <v>20</v>
      </c>
      <c r="D97580" s="3">
        <v>18</v>
      </c>
      <c r="E97580" s="277">
        <v>4215.7158326847102</v>
      </c>
    </row>
    <row r="97581" spans="1:5">
      <c r="A97581" s="3">
        <v>2032</v>
      </c>
      <c r="B97581" s="3">
        <v>2</v>
      </c>
      <c r="C97581" s="3">
        <v>20</v>
      </c>
      <c r="D97581" s="3">
        <v>19</v>
      </c>
      <c r="E97581" s="277">
        <v>4321.51721406047</v>
      </c>
    </row>
    <row r="97582" spans="1:5">
      <c r="A97582" s="3">
        <v>2032</v>
      </c>
      <c r="B97582" s="3">
        <v>2</v>
      </c>
      <c r="C97582" s="3">
        <v>20</v>
      </c>
      <c r="D97582" s="3">
        <v>20</v>
      </c>
      <c r="E97582" s="277">
        <v>4317.0939118721699</v>
      </c>
    </row>
    <row r="97583" spans="1:5">
      <c r="A97583" s="3">
        <v>2032</v>
      </c>
      <c r="B97583" s="3">
        <v>2</v>
      </c>
      <c r="C97583" s="3">
        <v>20</v>
      </c>
      <c r="D97583" s="3">
        <v>21</v>
      </c>
      <c r="E97583" s="277">
        <v>4251.5130064613904</v>
      </c>
    </row>
    <row r="97584" spans="1:5">
      <c r="A97584" s="3">
        <v>2032</v>
      </c>
      <c r="B97584" s="3">
        <v>2</v>
      </c>
      <c r="C97584" s="3">
        <v>20</v>
      </c>
      <c r="D97584" s="3">
        <v>22</v>
      </c>
      <c r="E97584" s="277">
        <v>4208.5343360472998</v>
      </c>
    </row>
    <row r="97585" spans="1:5">
      <c r="A97585" s="3">
        <v>2032</v>
      </c>
      <c r="B97585" s="3">
        <v>2</v>
      </c>
      <c r="C97585" s="3">
        <v>20</v>
      </c>
      <c r="D97585" s="3">
        <v>23</v>
      </c>
      <c r="E97585" s="277">
        <v>4064.4908091457301</v>
      </c>
    </row>
    <row r="97586" spans="1:5">
      <c r="A97586" s="3">
        <v>2032</v>
      </c>
      <c r="B97586" s="3">
        <v>2</v>
      </c>
      <c r="C97586" s="3">
        <v>21</v>
      </c>
      <c r="D97586" s="3">
        <v>0</v>
      </c>
      <c r="E97586" s="277">
        <v>3891.5859015634601</v>
      </c>
    </row>
    <row r="97587" spans="1:5">
      <c r="A97587" s="3">
        <v>2032</v>
      </c>
      <c r="B97587" s="3">
        <v>2</v>
      </c>
      <c r="C97587" s="3">
        <v>21</v>
      </c>
      <c r="D97587" s="3">
        <v>1</v>
      </c>
      <c r="E97587" s="277">
        <v>3790.5236537483402</v>
      </c>
    </row>
    <row r="97588" spans="1:5">
      <c r="A97588" s="3">
        <v>2032</v>
      </c>
      <c r="B97588" s="3">
        <v>2</v>
      </c>
      <c r="C97588" s="3">
        <v>21</v>
      </c>
      <c r="D97588" s="3">
        <v>2</v>
      </c>
      <c r="E97588" s="277">
        <v>3776.7406971120499</v>
      </c>
    </row>
    <row r="97589" spans="1:5">
      <c r="A97589" s="3">
        <v>2032</v>
      </c>
      <c r="B97589" s="3">
        <v>2</v>
      </c>
      <c r="C97589" s="3">
        <v>21</v>
      </c>
      <c r="D97589" s="3">
        <v>3</v>
      </c>
      <c r="E97589" s="277">
        <v>3759.2539560323598</v>
      </c>
    </row>
    <row r="97590" spans="1:5">
      <c r="A97590" s="3">
        <v>2032</v>
      </c>
      <c r="B97590" s="3">
        <v>2</v>
      </c>
      <c r="C97590" s="3">
        <v>21</v>
      </c>
      <c r="D97590" s="3">
        <v>4</v>
      </c>
      <c r="E97590" s="277">
        <v>3742.2177292322899</v>
      </c>
    </row>
    <row r="97591" spans="1:5">
      <c r="A97591" s="3">
        <v>2032</v>
      </c>
      <c r="B97591" s="3">
        <v>2</v>
      </c>
      <c r="C97591" s="3">
        <v>21</v>
      </c>
      <c r="D97591" s="3">
        <v>5</v>
      </c>
      <c r="E97591" s="277">
        <v>3776.8498582224602</v>
      </c>
    </row>
    <row r="97592" spans="1:5">
      <c r="A97592" s="3">
        <v>2032</v>
      </c>
      <c r="B97592" s="3">
        <v>2</v>
      </c>
      <c r="C97592" s="3">
        <v>21</v>
      </c>
      <c r="D97592" s="3">
        <v>6</v>
      </c>
      <c r="E97592" s="277">
        <v>3874.3283063394601</v>
      </c>
    </row>
    <row r="97593" spans="1:5">
      <c r="A97593" s="3">
        <v>2032</v>
      </c>
      <c r="B97593" s="3">
        <v>2</v>
      </c>
      <c r="C97593" s="3">
        <v>21</v>
      </c>
      <c r="D97593" s="3">
        <v>7</v>
      </c>
      <c r="E97593" s="277">
        <v>3989.5134702483101</v>
      </c>
    </row>
    <row r="97594" spans="1:5">
      <c r="A97594" s="3">
        <v>2032</v>
      </c>
      <c r="B97594" s="3">
        <v>2</v>
      </c>
      <c r="C97594" s="3">
        <v>21</v>
      </c>
      <c r="D97594" s="3">
        <v>8</v>
      </c>
      <c r="E97594" s="277">
        <v>4054.15334247175</v>
      </c>
    </row>
    <row r="97595" spans="1:5">
      <c r="A97595" s="3">
        <v>2032</v>
      </c>
      <c r="B97595" s="3">
        <v>2</v>
      </c>
      <c r="C97595" s="3">
        <v>21</v>
      </c>
      <c r="D97595" s="3">
        <v>9</v>
      </c>
      <c r="E97595" s="277">
        <v>4060.9635390899698</v>
      </c>
    </row>
    <row r="97596" spans="1:5">
      <c r="A97596" s="3">
        <v>2032</v>
      </c>
      <c r="B97596" s="3">
        <v>2</v>
      </c>
      <c r="C97596" s="3">
        <v>21</v>
      </c>
      <c r="D97596" s="3">
        <v>10</v>
      </c>
      <c r="E97596" s="277">
        <v>3994.46670033894</v>
      </c>
    </row>
    <row r="97597" spans="1:5">
      <c r="A97597" s="3">
        <v>2032</v>
      </c>
      <c r="B97597" s="3">
        <v>2</v>
      </c>
      <c r="C97597" s="3">
        <v>21</v>
      </c>
      <c r="D97597" s="3">
        <v>11</v>
      </c>
      <c r="E97597" s="277">
        <v>3871.94456292624</v>
      </c>
    </row>
    <row r="97598" spans="1:5">
      <c r="A97598" s="3">
        <v>2032</v>
      </c>
      <c r="B97598" s="3">
        <v>2</v>
      </c>
      <c r="C97598" s="3">
        <v>21</v>
      </c>
      <c r="D97598" s="3">
        <v>12</v>
      </c>
      <c r="E97598" s="277">
        <v>3777.1170636613001</v>
      </c>
    </row>
    <row r="97599" spans="1:5">
      <c r="A97599" s="3">
        <v>2032</v>
      </c>
      <c r="B97599" s="3">
        <v>2</v>
      </c>
      <c r="C97599" s="3">
        <v>21</v>
      </c>
      <c r="D97599" s="3">
        <v>13</v>
      </c>
      <c r="E97599" s="277">
        <v>3666.07487774212</v>
      </c>
    </row>
    <row r="97600" spans="1:5">
      <c r="A97600" s="3">
        <v>2032</v>
      </c>
      <c r="B97600" s="3">
        <v>2</v>
      </c>
      <c r="C97600" s="3">
        <v>21</v>
      </c>
      <c r="D97600" s="3">
        <v>14</v>
      </c>
      <c r="E97600" s="277">
        <v>3634.2281442877002</v>
      </c>
    </row>
    <row r="97601" spans="1:5">
      <c r="A97601" s="3">
        <v>2032</v>
      </c>
      <c r="B97601" s="3">
        <v>2</v>
      </c>
      <c r="C97601" s="3">
        <v>21</v>
      </c>
      <c r="D97601" s="3">
        <v>15</v>
      </c>
      <c r="E97601" s="277">
        <v>3694.0831890326999</v>
      </c>
    </row>
    <row r="97602" spans="1:5">
      <c r="A97602" s="3">
        <v>2032</v>
      </c>
      <c r="B97602" s="3">
        <v>2</v>
      </c>
      <c r="C97602" s="3">
        <v>21</v>
      </c>
      <c r="D97602" s="3">
        <v>16</v>
      </c>
      <c r="E97602" s="277">
        <v>3726.1764728358498</v>
      </c>
    </row>
    <row r="97603" spans="1:5">
      <c r="A97603" s="3">
        <v>2032</v>
      </c>
      <c r="B97603" s="3">
        <v>2</v>
      </c>
      <c r="C97603" s="3">
        <v>21</v>
      </c>
      <c r="D97603" s="3">
        <v>17</v>
      </c>
      <c r="E97603" s="277">
        <v>3823.4071050028501</v>
      </c>
    </row>
    <row r="97604" spans="1:5">
      <c r="A97604" s="3">
        <v>2032</v>
      </c>
      <c r="B97604" s="3">
        <v>2</v>
      </c>
      <c r="C97604" s="3">
        <v>21</v>
      </c>
      <c r="D97604" s="3">
        <v>18</v>
      </c>
      <c r="E97604" s="277">
        <v>4001.1295620723199</v>
      </c>
    </row>
    <row r="97605" spans="1:5">
      <c r="A97605" s="3">
        <v>2032</v>
      </c>
      <c r="B97605" s="3">
        <v>2</v>
      </c>
      <c r="C97605" s="3">
        <v>21</v>
      </c>
      <c r="D97605" s="3">
        <v>19</v>
      </c>
      <c r="E97605" s="277">
        <v>4024.6305845969</v>
      </c>
    </row>
    <row r="97606" spans="1:5">
      <c r="A97606" s="3">
        <v>2032</v>
      </c>
      <c r="B97606" s="3">
        <v>2</v>
      </c>
      <c r="C97606" s="3">
        <v>21</v>
      </c>
      <c r="D97606" s="3">
        <v>20</v>
      </c>
      <c r="E97606" s="277">
        <v>4033.80772869876</v>
      </c>
    </row>
    <row r="97607" spans="1:5">
      <c r="A97607" s="3">
        <v>2032</v>
      </c>
      <c r="B97607" s="3">
        <v>2</v>
      </c>
      <c r="C97607" s="3">
        <v>21</v>
      </c>
      <c r="D97607" s="3">
        <v>21</v>
      </c>
      <c r="E97607" s="277">
        <v>4025.49179696597</v>
      </c>
    </row>
    <row r="97608" spans="1:5">
      <c r="A97608" s="3">
        <v>2032</v>
      </c>
      <c r="B97608" s="3">
        <v>2</v>
      </c>
      <c r="C97608" s="3">
        <v>21</v>
      </c>
      <c r="D97608" s="3">
        <v>22</v>
      </c>
      <c r="E97608" s="277">
        <v>3917.82342488838</v>
      </c>
    </row>
    <row r="97609" spans="1:5">
      <c r="A97609" s="3">
        <v>2032</v>
      </c>
      <c r="B97609" s="3">
        <v>2</v>
      </c>
      <c r="C97609" s="3">
        <v>21</v>
      </c>
      <c r="D97609" s="3">
        <v>23</v>
      </c>
      <c r="E97609" s="277">
        <v>3800.9018372018299</v>
      </c>
    </row>
    <row r="97610" spans="1:5">
      <c r="A97610" s="3">
        <v>2032</v>
      </c>
      <c r="B97610" s="3">
        <v>2</v>
      </c>
      <c r="C97610" s="3">
        <v>22</v>
      </c>
      <c r="D97610" s="3">
        <v>0</v>
      </c>
      <c r="E97610" s="277">
        <v>3684.6094365931199</v>
      </c>
    </row>
    <row r="97611" spans="1:5">
      <c r="A97611" s="3">
        <v>2032</v>
      </c>
      <c r="B97611" s="3">
        <v>2</v>
      </c>
      <c r="C97611" s="3">
        <v>22</v>
      </c>
      <c r="D97611" s="3">
        <v>1</v>
      </c>
      <c r="E97611" s="277">
        <v>3621.7015533081599</v>
      </c>
    </row>
    <row r="97612" spans="1:5">
      <c r="A97612" s="3">
        <v>2032</v>
      </c>
      <c r="B97612" s="3">
        <v>2</v>
      </c>
      <c r="C97612" s="3">
        <v>22</v>
      </c>
      <c r="D97612" s="3">
        <v>2</v>
      </c>
      <c r="E97612" s="277">
        <v>3605.51887785703</v>
      </c>
    </row>
    <row r="97613" spans="1:5">
      <c r="A97613" s="3">
        <v>2032</v>
      </c>
      <c r="B97613" s="3">
        <v>2</v>
      </c>
      <c r="C97613" s="3">
        <v>22</v>
      </c>
      <c r="D97613" s="3">
        <v>3</v>
      </c>
      <c r="E97613" s="277">
        <v>3640.70319824537</v>
      </c>
    </row>
    <row r="97614" spans="1:5">
      <c r="A97614" s="3">
        <v>2032</v>
      </c>
      <c r="B97614" s="3">
        <v>2</v>
      </c>
      <c r="C97614" s="3">
        <v>22</v>
      </c>
      <c r="D97614" s="3">
        <v>4</v>
      </c>
      <c r="E97614" s="277">
        <v>3669.3039108333901</v>
      </c>
    </row>
    <row r="97615" spans="1:5">
      <c r="A97615" s="3">
        <v>2032</v>
      </c>
      <c r="B97615" s="3">
        <v>2</v>
      </c>
      <c r="C97615" s="3">
        <v>22</v>
      </c>
      <c r="D97615" s="3">
        <v>5</v>
      </c>
      <c r="E97615" s="277">
        <v>3769.4632350711699</v>
      </c>
    </row>
    <row r="97616" spans="1:5">
      <c r="A97616" s="3">
        <v>2032</v>
      </c>
      <c r="B97616" s="3">
        <v>2</v>
      </c>
      <c r="C97616" s="3">
        <v>22</v>
      </c>
      <c r="D97616" s="3">
        <v>6</v>
      </c>
      <c r="E97616" s="277">
        <v>3846.1355073033201</v>
      </c>
    </row>
    <row r="97617" spans="1:5">
      <c r="A97617" s="3">
        <v>2032</v>
      </c>
      <c r="B97617" s="3">
        <v>2</v>
      </c>
      <c r="C97617" s="3">
        <v>22</v>
      </c>
      <c r="D97617" s="3">
        <v>7</v>
      </c>
      <c r="E97617" s="277">
        <v>3971.37955769172</v>
      </c>
    </row>
    <row r="97618" spans="1:5">
      <c r="A97618" s="3">
        <v>2032</v>
      </c>
      <c r="B97618" s="3">
        <v>2</v>
      </c>
      <c r="C97618" s="3">
        <v>22</v>
      </c>
      <c r="D97618" s="3">
        <v>8</v>
      </c>
      <c r="E97618" s="277">
        <v>4104.3035952690598</v>
      </c>
    </row>
    <row r="97619" spans="1:5">
      <c r="A97619" s="3">
        <v>2032</v>
      </c>
      <c r="B97619" s="3">
        <v>2</v>
      </c>
      <c r="C97619" s="3">
        <v>22</v>
      </c>
      <c r="D97619" s="3">
        <v>9</v>
      </c>
      <c r="E97619" s="277">
        <v>4142.10040620169</v>
      </c>
    </row>
    <row r="97620" spans="1:5">
      <c r="A97620" s="3">
        <v>2032</v>
      </c>
      <c r="B97620" s="3">
        <v>2</v>
      </c>
      <c r="C97620" s="3">
        <v>22</v>
      </c>
      <c r="D97620" s="3">
        <v>10</v>
      </c>
      <c r="E97620" s="277">
        <v>4083.6891405633501</v>
      </c>
    </row>
    <row r="97621" spans="1:5">
      <c r="A97621" s="3">
        <v>2032</v>
      </c>
      <c r="B97621" s="3">
        <v>2</v>
      </c>
      <c r="C97621" s="3">
        <v>22</v>
      </c>
      <c r="D97621" s="3">
        <v>11</v>
      </c>
      <c r="E97621" s="277">
        <v>4002.8623748813202</v>
      </c>
    </row>
    <row r="97622" spans="1:5">
      <c r="A97622" s="3">
        <v>2032</v>
      </c>
      <c r="B97622" s="3">
        <v>2</v>
      </c>
      <c r="C97622" s="3">
        <v>22</v>
      </c>
      <c r="D97622" s="3">
        <v>12</v>
      </c>
      <c r="E97622" s="277">
        <v>4011.5950939999002</v>
      </c>
    </row>
    <row r="97623" spans="1:5">
      <c r="A97623" s="3">
        <v>2032</v>
      </c>
      <c r="B97623" s="3">
        <v>2</v>
      </c>
      <c r="C97623" s="3">
        <v>22</v>
      </c>
      <c r="D97623" s="3">
        <v>13</v>
      </c>
      <c r="E97623" s="277">
        <v>3978.09624553813</v>
      </c>
    </row>
    <row r="97624" spans="1:5">
      <c r="A97624" s="3">
        <v>2032</v>
      </c>
      <c r="B97624" s="3">
        <v>2</v>
      </c>
      <c r="C97624" s="3">
        <v>22</v>
      </c>
      <c r="D97624" s="3">
        <v>14</v>
      </c>
      <c r="E97624" s="277">
        <v>3950.3975295055702</v>
      </c>
    </row>
    <row r="97625" spans="1:5">
      <c r="A97625" s="3">
        <v>2032</v>
      </c>
      <c r="B97625" s="3">
        <v>2</v>
      </c>
      <c r="C97625" s="3">
        <v>22</v>
      </c>
      <c r="D97625" s="3">
        <v>15</v>
      </c>
      <c r="E97625" s="277">
        <v>3942.71529833558</v>
      </c>
    </row>
    <row r="97626" spans="1:5">
      <c r="A97626" s="3">
        <v>2032</v>
      </c>
      <c r="B97626" s="3">
        <v>2</v>
      </c>
      <c r="C97626" s="3">
        <v>22</v>
      </c>
      <c r="D97626" s="3">
        <v>16</v>
      </c>
      <c r="E97626" s="277">
        <v>4010.3611336520198</v>
      </c>
    </row>
    <row r="97627" spans="1:5">
      <c r="A97627" s="3">
        <v>2032</v>
      </c>
      <c r="B97627" s="3">
        <v>2</v>
      </c>
      <c r="C97627" s="3">
        <v>22</v>
      </c>
      <c r="D97627" s="3">
        <v>17</v>
      </c>
      <c r="E97627" s="277">
        <v>4022.5118990088199</v>
      </c>
    </row>
    <row r="97628" spans="1:5">
      <c r="A97628" s="3">
        <v>2032</v>
      </c>
      <c r="B97628" s="3">
        <v>2</v>
      </c>
      <c r="C97628" s="3">
        <v>22</v>
      </c>
      <c r="D97628" s="3">
        <v>18</v>
      </c>
      <c r="E97628" s="277">
        <v>4244.1189671393404</v>
      </c>
    </row>
    <row r="97629" spans="1:5">
      <c r="A97629" s="3">
        <v>2032</v>
      </c>
      <c r="B97629" s="3">
        <v>2</v>
      </c>
      <c r="C97629" s="3">
        <v>22</v>
      </c>
      <c r="D97629" s="3">
        <v>19</v>
      </c>
      <c r="E97629" s="277">
        <v>4402.1044832583302</v>
      </c>
    </row>
    <row r="97630" spans="1:5">
      <c r="A97630" s="3">
        <v>2032</v>
      </c>
      <c r="B97630" s="3">
        <v>2</v>
      </c>
      <c r="C97630" s="3">
        <v>22</v>
      </c>
      <c r="D97630" s="3">
        <v>20</v>
      </c>
      <c r="E97630" s="277">
        <v>4348.5222096556799</v>
      </c>
    </row>
    <row r="97631" spans="1:5">
      <c r="A97631" s="3">
        <v>2032</v>
      </c>
      <c r="B97631" s="3">
        <v>2</v>
      </c>
      <c r="C97631" s="3">
        <v>22</v>
      </c>
      <c r="D97631" s="3">
        <v>21</v>
      </c>
      <c r="E97631" s="277">
        <v>4287.3666839955004</v>
      </c>
    </row>
    <row r="97632" spans="1:5">
      <c r="A97632" s="3">
        <v>2032</v>
      </c>
      <c r="B97632" s="3">
        <v>2</v>
      </c>
      <c r="C97632" s="3">
        <v>22</v>
      </c>
      <c r="D97632" s="3">
        <v>22</v>
      </c>
      <c r="E97632" s="277">
        <v>4235.0773107724999</v>
      </c>
    </row>
    <row r="97633" spans="1:5">
      <c r="A97633" s="3">
        <v>2032</v>
      </c>
      <c r="B97633" s="3">
        <v>2</v>
      </c>
      <c r="C97633" s="3">
        <v>22</v>
      </c>
      <c r="D97633" s="3">
        <v>23</v>
      </c>
      <c r="E97633" s="277">
        <v>4148.12951038352</v>
      </c>
    </row>
    <row r="97634" spans="1:5">
      <c r="A97634" s="3">
        <v>2032</v>
      </c>
      <c r="B97634" s="3">
        <v>2</v>
      </c>
      <c r="C97634" s="3">
        <v>23</v>
      </c>
      <c r="D97634" s="3">
        <v>0</v>
      </c>
      <c r="E97634" s="277">
        <v>4053.67238750258</v>
      </c>
    </row>
    <row r="97635" spans="1:5">
      <c r="A97635" s="3">
        <v>2032</v>
      </c>
      <c r="B97635" s="3">
        <v>2</v>
      </c>
      <c r="C97635" s="3">
        <v>23</v>
      </c>
      <c r="D97635" s="3">
        <v>1</v>
      </c>
      <c r="E97635" s="277">
        <v>4045.5822687023201</v>
      </c>
    </row>
    <row r="97636" spans="1:5">
      <c r="A97636" s="3">
        <v>2032</v>
      </c>
      <c r="B97636" s="3">
        <v>2</v>
      </c>
      <c r="C97636" s="3">
        <v>23</v>
      </c>
      <c r="D97636" s="3">
        <v>2</v>
      </c>
      <c r="E97636" s="277">
        <v>4079.53370203348</v>
      </c>
    </row>
    <row r="97637" spans="1:5">
      <c r="A97637" s="3">
        <v>2032</v>
      </c>
      <c r="B97637" s="3">
        <v>2</v>
      </c>
      <c r="C97637" s="3">
        <v>23</v>
      </c>
      <c r="D97637" s="3">
        <v>3</v>
      </c>
      <c r="E97637" s="277">
        <v>4122.19718643953</v>
      </c>
    </row>
    <row r="97638" spans="1:5">
      <c r="A97638" s="3">
        <v>2032</v>
      </c>
      <c r="B97638" s="3">
        <v>2</v>
      </c>
      <c r="C97638" s="3">
        <v>23</v>
      </c>
      <c r="D97638" s="3">
        <v>4</v>
      </c>
      <c r="E97638" s="277">
        <v>4231.6246601917401</v>
      </c>
    </row>
    <row r="97639" spans="1:5">
      <c r="A97639" s="3">
        <v>2032</v>
      </c>
      <c r="B97639" s="3">
        <v>2</v>
      </c>
      <c r="C97639" s="3">
        <v>23</v>
      </c>
      <c r="D97639" s="3">
        <v>5</v>
      </c>
      <c r="E97639" s="277">
        <v>4410.2975379446398</v>
      </c>
    </row>
    <row r="97640" spans="1:5">
      <c r="A97640" s="3">
        <v>2032</v>
      </c>
      <c r="B97640" s="3">
        <v>2</v>
      </c>
      <c r="C97640" s="3">
        <v>23</v>
      </c>
      <c r="D97640" s="3">
        <v>6</v>
      </c>
      <c r="E97640" s="277">
        <v>4747.4846264629095</v>
      </c>
    </row>
    <row r="97641" spans="1:5">
      <c r="A97641" s="3">
        <v>2032</v>
      </c>
      <c r="B97641" s="3">
        <v>2</v>
      </c>
      <c r="C97641" s="3">
        <v>23</v>
      </c>
      <c r="D97641" s="3">
        <v>7</v>
      </c>
      <c r="E97641" s="277">
        <v>5006.6375578984798</v>
      </c>
    </row>
    <row r="97642" spans="1:5">
      <c r="A97642" s="3">
        <v>2032</v>
      </c>
      <c r="B97642" s="3">
        <v>2</v>
      </c>
      <c r="C97642" s="3">
        <v>23</v>
      </c>
      <c r="D97642" s="3">
        <v>8</v>
      </c>
      <c r="E97642" s="277">
        <v>4864.7784724479397</v>
      </c>
    </row>
    <row r="97643" spans="1:5">
      <c r="A97643" s="3">
        <v>2032</v>
      </c>
      <c r="B97643" s="3">
        <v>2</v>
      </c>
      <c r="C97643" s="3">
        <v>23</v>
      </c>
      <c r="D97643" s="3">
        <v>9</v>
      </c>
      <c r="E97643" s="277">
        <v>4714.32040945266</v>
      </c>
    </row>
    <row r="97644" spans="1:5">
      <c r="A97644" s="3">
        <v>2032</v>
      </c>
      <c r="B97644" s="3">
        <v>2</v>
      </c>
      <c r="C97644" s="3">
        <v>23</v>
      </c>
      <c r="D97644" s="3">
        <v>10</v>
      </c>
      <c r="E97644" s="277">
        <v>4555.6988753077603</v>
      </c>
    </row>
    <row r="97645" spans="1:5">
      <c r="A97645" s="3">
        <v>2032</v>
      </c>
      <c r="B97645" s="3">
        <v>2</v>
      </c>
      <c r="C97645" s="3">
        <v>23</v>
      </c>
      <c r="D97645" s="3">
        <v>11</v>
      </c>
      <c r="E97645" s="277">
        <v>4439.4835926000596</v>
      </c>
    </row>
    <row r="97646" spans="1:5">
      <c r="A97646" s="3">
        <v>2032</v>
      </c>
      <c r="B97646" s="3">
        <v>2</v>
      </c>
      <c r="C97646" s="3">
        <v>23</v>
      </c>
      <c r="D97646" s="3">
        <v>12</v>
      </c>
      <c r="E97646" s="277">
        <v>4325.3534610280703</v>
      </c>
    </row>
    <row r="97647" spans="1:5">
      <c r="A97647" s="3">
        <v>2032</v>
      </c>
      <c r="B97647" s="3">
        <v>2</v>
      </c>
      <c r="C97647" s="3">
        <v>23</v>
      </c>
      <c r="D97647" s="3">
        <v>13</v>
      </c>
      <c r="E97647" s="277">
        <v>4252.2467636296396</v>
      </c>
    </row>
    <row r="97648" spans="1:5">
      <c r="A97648" s="3">
        <v>2032</v>
      </c>
      <c r="B97648" s="3">
        <v>2</v>
      </c>
      <c r="C97648" s="3">
        <v>23</v>
      </c>
      <c r="D97648" s="3">
        <v>14</v>
      </c>
      <c r="E97648" s="277">
        <v>4115.1731927166802</v>
      </c>
    </row>
    <row r="97649" spans="1:5">
      <c r="A97649" s="3">
        <v>2032</v>
      </c>
      <c r="B97649" s="3">
        <v>2</v>
      </c>
      <c r="C97649" s="3">
        <v>23</v>
      </c>
      <c r="D97649" s="3">
        <v>15</v>
      </c>
      <c r="E97649" s="277">
        <v>4060.4392720638998</v>
      </c>
    </row>
    <row r="97650" spans="1:5">
      <c r="A97650" s="3">
        <v>2032</v>
      </c>
      <c r="B97650" s="3">
        <v>2</v>
      </c>
      <c r="C97650" s="3">
        <v>23</v>
      </c>
      <c r="D97650" s="3">
        <v>16</v>
      </c>
      <c r="E97650" s="277">
        <v>4001.5467641946798</v>
      </c>
    </row>
    <row r="97651" spans="1:5">
      <c r="A97651" s="3">
        <v>2032</v>
      </c>
      <c r="B97651" s="3">
        <v>2</v>
      </c>
      <c r="C97651" s="3">
        <v>23</v>
      </c>
      <c r="D97651" s="3">
        <v>17</v>
      </c>
      <c r="E97651" s="277">
        <v>4096.2957356954203</v>
      </c>
    </row>
    <row r="97652" spans="1:5">
      <c r="A97652" s="3">
        <v>2032</v>
      </c>
      <c r="B97652" s="3">
        <v>2</v>
      </c>
      <c r="C97652" s="3">
        <v>23</v>
      </c>
      <c r="D97652" s="3">
        <v>18</v>
      </c>
      <c r="E97652" s="277">
        <v>4335.4781176555998</v>
      </c>
    </row>
    <row r="97653" spans="1:5">
      <c r="A97653" s="3">
        <v>2032</v>
      </c>
      <c r="B97653" s="3">
        <v>2</v>
      </c>
      <c r="C97653" s="3">
        <v>23</v>
      </c>
      <c r="D97653" s="3">
        <v>19</v>
      </c>
      <c r="E97653" s="277">
        <v>4488.4738649273504</v>
      </c>
    </row>
    <row r="97654" spans="1:5">
      <c r="A97654" s="3">
        <v>2032</v>
      </c>
      <c r="B97654" s="3">
        <v>2</v>
      </c>
      <c r="C97654" s="3">
        <v>23</v>
      </c>
      <c r="D97654" s="3">
        <v>20</v>
      </c>
      <c r="E97654" s="277">
        <v>4498.1241628177304</v>
      </c>
    </row>
    <row r="97655" spans="1:5">
      <c r="A97655" s="3">
        <v>2032</v>
      </c>
      <c r="B97655" s="3">
        <v>2</v>
      </c>
      <c r="C97655" s="3">
        <v>23</v>
      </c>
      <c r="D97655" s="3">
        <v>21</v>
      </c>
      <c r="E97655" s="277">
        <v>4421.9521480766398</v>
      </c>
    </row>
    <row r="97656" spans="1:5">
      <c r="A97656" s="3">
        <v>2032</v>
      </c>
      <c r="B97656" s="3">
        <v>2</v>
      </c>
      <c r="C97656" s="3">
        <v>23</v>
      </c>
      <c r="D97656" s="3">
        <v>22</v>
      </c>
      <c r="E97656" s="277">
        <v>4339.7155547648199</v>
      </c>
    </row>
    <row r="97657" spans="1:5">
      <c r="A97657" s="3">
        <v>2032</v>
      </c>
      <c r="B97657" s="3">
        <v>2</v>
      </c>
      <c r="C97657" s="3">
        <v>23</v>
      </c>
      <c r="D97657" s="3">
        <v>23</v>
      </c>
      <c r="E97657" s="277">
        <v>4189.3452605624198</v>
      </c>
    </row>
    <row r="97658" spans="1:5">
      <c r="A97658" s="3">
        <v>2032</v>
      </c>
      <c r="B97658" s="3">
        <v>2</v>
      </c>
      <c r="C97658" s="3">
        <v>24</v>
      </c>
      <c r="D97658" s="3">
        <v>0</v>
      </c>
      <c r="E97658" s="277">
        <v>4082.7121282519602</v>
      </c>
    </row>
    <row r="97659" spans="1:5">
      <c r="A97659" s="3">
        <v>2032</v>
      </c>
      <c r="B97659" s="3">
        <v>2</v>
      </c>
      <c r="C97659" s="3">
        <v>24</v>
      </c>
      <c r="D97659" s="3">
        <v>1</v>
      </c>
      <c r="E97659" s="277">
        <v>4042.7886668637602</v>
      </c>
    </row>
    <row r="97660" spans="1:5">
      <c r="A97660" s="3">
        <v>2032</v>
      </c>
      <c r="B97660" s="3">
        <v>2</v>
      </c>
      <c r="C97660" s="3">
        <v>24</v>
      </c>
      <c r="D97660" s="3">
        <v>2</v>
      </c>
      <c r="E97660" s="277">
        <v>4038.8168540216002</v>
      </c>
    </row>
    <row r="97661" spans="1:5">
      <c r="A97661" s="3">
        <v>2032</v>
      </c>
      <c r="B97661" s="3">
        <v>2</v>
      </c>
      <c r="C97661" s="3">
        <v>24</v>
      </c>
      <c r="D97661" s="3">
        <v>3</v>
      </c>
      <c r="E97661" s="277">
        <v>4050.1784323965899</v>
      </c>
    </row>
    <row r="97662" spans="1:5">
      <c r="A97662" s="3">
        <v>2032</v>
      </c>
      <c r="B97662" s="3">
        <v>2</v>
      </c>
      <c r="C97662" s="3">
        <v>24</v>
      </c>
      <c r="D97662" s="3">
        <v>4</v>
      </c>
      <c r="E97662" s="277">
        <v>4094.2357489891501</v>
      </c>
    </row>
    <row r="97663" spans="1:5">
      <c r="A97663" s="3">
        <v>2032</v>
      </c>
      <c r="B97663" s="3">
        <v>2</v>
      </c>
      <c r="C97663" s="3">
        <v>24</v>
      </c>
      <c r="D97663" s="3">
        <v>5</v>
      </c>
      <c r="E97663" s="277">
        <v>4296.7774736313904</v>
      </c>
    </row>
    <row r="97664" spans="1:5">
      <c r="A97664" s="3">
        <v>2032</v>
      </c>
      <c r="B97664" s="3">
        <v>2</v>
      </c>
      <c r="C97664" s="3">
        <v>24</v>
      </c>
      <c r="D97664" s="3">
        <v>6</v>
      </c>
      <c r="E97664" s="277">
        <v>4647.0431558345499</v>
      </c>
    </row>
    <row r="97665" spans="1:5">
      <c r="A97665" s="3">
        <v>2032</v>
      </c>
      <c r="B97665" s="3">
        <v>2</v>
      </c>
      <c r="C97665" s="3">
        <v>24</v>
      </c>
      <c r="D97665" s="3">
        <v>7</v>
      </c>
      <c r="E97665" s="277">
        <v>4846.9606871741498</v>
      </c>
    </row>
    <row r="97666" spans="1:5">
      <c r="A97666" s="3">
        <v>2032</v>
      </c>
      <c r="B97666" s="3">
        <v>2</v>
      </c>
      <c r="C97666" s="3">
        <v>24</v>
      </c>
      <c r="D97666" s="3">
        <v>8</v>
      </c>
      <c r="E97666" s="277">
        <v>4732.3998394353002</v>
      </c>
    </row>
    <row r="97667" spans="1:5">
      <c r="A97667" s="3">
        <v>2032</v>
      </c>
      <c r="B97667" s="3">
        <v>2</v>
      </c>
      <c r="C97667" s="3">
        <v>24</v>
      </c>
      <c r="D97667" s="3">
        <v>9</v>
      </c>
      <c r="E97667" s="277">
        <v>4597.5248134473604</v>
      </c>
    </row>
    <row r="97668" spans="1:5">
      <c r="A97668" s="3">
        <v>2032</v>
      </c>
      <c r="B97668" s="3">
        <v>2</v>
      </c>
      <c r="C97668" s="3">
        <v>24</v>
      </c>
      <c r="D97668" s="3">
        <v>10</v>
      </c>
      <c r="E97668" s="277">
        <v>4461.2401743528299</v>
      </c>
    </row>
    <row r="97669" spans="1:5">
      <c r="A97669" s="3">
        <v>2032</v>
      </c>
      <c r="B97669" s="3">
        <v>2</v>
      </c>
      <c r="C97669" s="3">
        <v>24</v>
      </c>
      <c r="D97669" s="3">
        <v>11</v>
      </c>
      <c r="E97669" s="277">
        <v>4310.8619587161602</v>
      </c>
    </row>
    <row r="97670" spans="1:5">
      <c r="A97670" s="3">
        <v>2032</v>
      </c>
      <c r="B97670" s="3">
        <v>2</v>
      </c>
      <c r="C97670" s="3">
        <v>24</v>
      </c>
      <c r="D97670" s="3">
        <v>12</v>
      </c>
      <c r="E97670" s="277">
        <v>4178.8080928897598</v>
      </c>
    </row>
    <row r="97671" spans="1:5">
      <c r="A97671" s="3">
        <v>2032</v>
      </c>
      <c r="B97671" s="3">
        <v>2</v>
      </c>
      <c r="C97671" s="3">
        <v>24</v>
      </c>
      <c r="D97671" s="3">
        <v>13</v>
      </c>
      <c r="E97671" s="277">
        <v>4061.8357894932301</v>
      </c>
    </row>
    <row r="97672" spans="1:5">
      <c r="A97672" s="3">
        <v>2032</v>
      </c>
      <c r="B97672" s="3">
        <v>2</v>
      </c>
      <c r="C97672" s="3">
        <v>24</v>
      </c>
      <c r="D97672" s="3">
        <v>14</v>
      </c>
      <c r="E97672" s="277">
        <v>3949.4110016932</v>
      </c>
    </row>
    <row r="97673" spans="1:5">
      <c r="A97673" s="3">
        <v>2032</v>
      </c>
      <c r="B97673" s="3">
        <v>2</v>
      </c>
      <c r="C97673" s="3">
        <v>24</v>
      </c>
      <c r="D97673" s="3">
        <v>15</v>
      </c>
      <c r="E97673" s="277">
        <v>3807.9406923564202</v>
      </c>
    </row>
    <row r="97674" spans="1:5">
      <c r="A97674" s="3">
        <v>2032</v>
      </c>
      <c r="B97674" s="3">
        <v>2</v>
      </c>
      <c r="C97674" s="3">
        <v>24</v>
      </c>
      <c r="D97674" s="3">
        <v>16</v>
      </c>
      <c r="E97674" s="277">
        <v>3746.2199426523998</v>
      </c>
    </row>
    <row r="97675" spans="1:5">
      <c r="A97675" s="3">
        <v>2032</v>
      </c>
      <c r="B97675" s="3">
        <v>2</v>
      </c>
      <c r="C97675" s="3">
        <v>24</v>
      </c>
      <c r="D97675" s="3">
        <v>17</v>
      </c>
      <c r="E97675" s="277">
        <v>3832.0976361059202</v>
      </c>
    </row>
    <row r="97676" spans="1:5">
      <c r="A97676" s="3">
        <v>2032</v>
      </c>
      <c r="B97676" s="3">
        <v>2</v>
      </c>
      <c r="C97676" s="3">
        <v>24</v>
      </c>
      <c r="D97676" s="3">
        <v>18</v>
      </c>
      <c r="E97676" s="277">
        <v>4047.8104338778498</v>
      </c>
    </row>
    <row r="97677" spans="1:5">
      <c r="A97677" s="3">
        <v>2032</v>
      </c>
      <c r="B97677" s="3">
        <v>2</v>
      </c>
      <c r="C97677" s="3">
        <v>24</v>
      </c>
      <c r="D97677" s="3">
        <v>19</v>
      </c>
      <c r="E97677" s="277">
        <v>4221.7053118887397</v>
      </c>
    </row>
    <row r="97678" spans="1:5">
      <c r="A97678" s="3">
        <v>2032</v>
      </c>
      <c r="B97678" s="3">
        <v>2</v>
      </c>
      <c r="C97678" s="3">
        <v>24</v>
      </c>
      <c r="D97678" s="3">
        <v>20</v>
      </c>
      <c r="E97678" s="277">
        <v>4255.0328474097396</v>
      </c>
    </row>
    <row r="97679" spans="1:5">
      <c r="A97679" s="3">
        <v>2032</v>
      </c>
      <c r="B97679" s="3">
        <v>2</v>
      </c>
      <c r="C97679" s="3">
        <v>24</v>
      </c>
      <c r="D97679" s="3">
        <v>21</v>
      </c>
      <c r="E97679" s="277">
        <v>4190.8187175459198</v>
      </c>
    </row>
    <row r="97680" spans="1:5">
      <c r="A97680" s="3">
        <v>2032</v>
      </c>
      <c r="B97680" s="3">
        <v>2</v>
      </c>
      <c r="C97680" s="3">
        <v>24</v>
      </c>
      <c r="D97680" s="3">
        <v>22</v>
      </c>
      <c r="E97680" s="277">
        <v>4035.9556265206802</v>
      </c>
    </row>
    <row r="97681" spans="1:5">
      <c r="A97681" s="3">
        <v>2032</v>
      </c>
      <c r="B97681" s="3">
        <v>2</v>
      </c>
      <c r="C97681" s="3">
        <v>24</v>
      </c>
      <c r="D97681" s="3">
        <v>23</v>
      </c>
      <c r="E97681" s="277">
        <v>3853.2591437506899</v>
      </c>
    </row>
    <row r="97682" spans="1:5">
      <c r="A97682" s="3">
        <v>2032</v>
      </c>
      <c r="B97682" s="3">
        <v>2</v>
      </c>
      <c r="C97682" s="3">
        <v>25</v>
      </c>
      <c r="D97682" s="3">
        <v>0</v>
      </c>
      <c r="E97682" s="277">
        <v>3694.6823396343998</v>
      </c>
    </row>
    <row r="97683" spans="1:5">
      <c r="A97683" s="3">
        <v>2032</v>
      </c>
      <c r="B97683" s="3">
        <v>2</v>
      </c>
      <c r="C97683" s="3">
        <v>25</v>
      </c>
      <c r="D97683" s="3">
        <v>1</v>
      </c>
      <c r="E97683" s="277">
        <v>3581.6455260667999</v>
      </c>
    </row>
    <row r="97684" spans="1:5">
      <c r="A97684" s="3">
        <v>2032</v>
      </c>
      <c r="B97684" s="3">
        <v>2</v>
      </c>
      <c r="C97684" s="3">
        <v>25</v>
      </c>
      <c r="D97684" s="3">
        <v>2</v>
      </c>
      <c r="E97684" s="277">
        <v>3510.0688807224501</v>
      </c>
    </row>
    <row r="97685" spans="1:5">
      <c r="A97685" s="3">
        <v>2032</v>
      </c>
      <c r="B97685" s="3">
        <v>2</v>
      </c>
      <c r="C97685" s="3">
        <v>25</v>
      </c>
      <c r="D97685" s="3">
        <v>3</v>
      </c>
      <c r="E97685" s="277">
        <v>3505.3727152329302</v>
      </c>
    </row>
    <row r="97686" spans="1:5">
      <c r="A97686" s="3">
        <v>2032</v>
      </c>
      <c r="B97686" s="3">
        <v>2</v>
      </c>
      <c r="C97686" s="3">
        <v>25</v>
      </c>
      <c r="D97686" s="3">
        <v>4</v>
      </c>
      <c r="E97686" s="277">
        <v>3523.6762233944</v>
      </c>
    </row>
    <row r="97687" spans="1:5">
      <c r="A97687" s="3">
        <v>2032</v>
      </c>
      <c r="B97687" s="3">
        <v>2</v>
      </c>
      <c r="C97687" s="3">
        <v>25</v>
      </c>
      <c r="D97687" s="3">
        <v>5</v>
      </c>
      <c r="E97687" s="277">
        <v>3706.9703842173099</v>
      </c>
    </row>
    <row r="97688" spans="1:5">
      <c r="A97688" s="3">
        <v>2032</v>
      </c>
      <c r="B97688" s="3">
        <v>2</v>
      </c>
      <c r="C97688" s="3">
        <v>25</v>
      </c>
      <c r="D97688" s="3">
        <v>6</v>
      </c>
      <c r="E97688" s="277">
        <v>4076.3130576041599</v>
      </c>
    </row>
    <row r="97689" spans="1:5">
      <c r="A97689" s="3">
        <v>2032</v>
      </c>
      <c r="B97689" s="3">
        <v>2</v>
      </c>
      <c r="C97689" s="3">
        <v>25</v>
      </c>
      <c r="D97689" s="3">
        <v>7</v>
      </c>
      <c r="E97689" s="277">
        <v>4273.4756504917996</v>
      </c>
    </row>
    <row r="97690" spans="1:5">
      <c r="A97690" s="3">
        <v>2032</v>
      </c>
      <c r="B97690" s="3">
        <v>2</v>
      </c>
      <c r="C97690" s="3">
        <v>25</v>
      </c>
      <c r="D97690" s="3">
        <v>8</v>
      </c>
      <c r="E97690" s="277">
        <v>4245.7399753105301</v>
      </c>
    </row>
    <row r="97691" spans="1:5">
      <c r="A97691" s="3">
        <v>2032</v>
      </c>
      <c r="B97691" s="3">
        <v>2</v>
      </c>
      <c r="C97691" s="3">
        <v>25</v>
      </c>
      <c r="D97691" s="3">
        <v>9</v>
      </c>
      <c r="E97691" s="277">
        <v>4182.4739524666702</v>
      </c>
    </row>
    <row r="97692" spans="1:5">
      <c r="A97692" s="3">
        <v>2032</v>
      </c>
      <c r="B97692" s="3">
        <v>2</v>
      </c>
      <c r="C97692" s="3">
        <v>25</v>
      </c>
      <c r="D97692" s="3">
        <v>10</v>
      </c>
      <c r="E97692" s="277">
        <v>4093.5749733475</v>
      </c>
    </row>
    <row r="97693" spans="1:5">
      <c r="A97693" s="3">
        <v>2032</v>
      </c>
      <c r="B97693" s="3">
        <v>2</v>
      </c>
      <c r="C97693" s="3">
        <v>25</v>
      </c>
      <c r="D97693" s="3">
        <v>11</v>
      </c>
      <c r="E97693" s="277">
        <v>3952.9741602672402</v>
      </c>
    </row>
    <row r="97694" spans="1:5">
      <c r="A97694" s="3">
        <v>2032</v>
      </c>
      <c r="B97694" s="3">
        <v>2</v>
      </c>
      <c r="C97694" s="3">
        <v>25</v>
      </c>
      <c r="D97694" s="3">
        <v>12</v>
      </c>
      <c r="E97694" s="277">
        <v>3841.1014334594101</v>
      </c>
    </row>
    <row r="97695" spans="1:5">
      <c r="A97695" s="3">
        <v>2032</v>
      </c>
      <c r="B97695" s="3">
        <v>2</v>
      </c>
      <c r="C97695" s="3">
        <v>25</v>
      </c>
      <c r="D97695" s="3">
        <v>13</v>
      </c>
      <c r="E97695" s="277">
        <v>3761.30734327246</v>
      </c>
    </row>
    <row r="97696" spans="1:5">
      <c r="A97696" s="3">
        <v>2032</v>
      </c>
      <c r="B97696" s="3">
        <v>2</v>
      </c>
      <c r="C97696" s="3">
        <v>25</v>
      </c>
      <c r="D97696" s="3">
        <v>14</v>
      </c>
      <c r="E97696" s="277">
        <v>3717.5306741825002</v>
      </c>
    </row>
    <row r="97697" spans="1:5">
      <c r="A97697" s="3">
        <v>2032</v>
      </c>
      <c r="B97697" s="3">
        <v>2</v>
      </c>
      <c r="C97697" s="3">
        <v>25</v>
      </c>
      <c r="D97697" s="3">
        <v>15</v>
      </c>
      <c r="E97697" s="277">
        <v>3670.0432383648999</v>
      </c>
    </row>
    <row r="97698" spans="1:5">
      <c r="A97698" s="3">
        <v>2032</v>
      </c>
      <c r="B97698" s="3">
        <v>2</v>
      </c>
      <c r="C97698" s="3">
        <v>25</v>
      </c>
      <c r="D97698" s="3">
        <v>16</v>
      </c>
      <c r="E97698" s="277">
        <v>3655.1689223786602</v>
      </c>
    </row>
    <row r="97699" spans="1:5">
      <c r="A97699" s="3">
        <v>2032</v>
      </c>
      <c r="B97699" s="3">
        <v>2</v>
      </c>
      <c r="C97699" s="3">
        <v>25</v>
      </c>
      <c r="D97699" s="3">
        <v>17</v>
      </c>
      <c r="E97699" s="277">
        <v>3728.6795444197901</v>
      </c>
    </row>
    <row r="97700" spans="1:5">
      <c r="A97700" s="3">
        <v>2032</v>
      </c>
      <c r="B97700" s="3">
        <v>2</v>
      </c>
      <c r="C97700" s="3">
        <v>25</v>
      </c>
      <c r="D97700" s="3">
        <v>18</v>
      </c>
      <c r="E97700" s="277">
        <v>3795.27617765277</v>
      </c>
    </row>
    <row r="97701" spans="1:5">
      <c r="A97701" s="3">
        <v>2032</v>
      </c>
      <c r="B97701" s="3">
        <v>2</v>
      </c>
      <c r="C97701" s="3">
        <v>25</v>
      </c>
      <c r="D97701" s="3">
        <v>19</v>
      </c>
      <c r="E97701" s="277">
        <v>3951.5788072453101</v>
      </c>
    </row>
    <row r="97702" spans="1:5">
      <c r="A97702" s="3">
        <v>2032</v>
      </c>
      <c r="B97702" s="3">
        <v>2</v>
      </c>
      <c r="C97702" s="3">
        <v>25</v>
      </c>
      <c r="D97702" s="3">
        <v>20</v>
      </c>
      <c r="E97702" s="277">
        <v>3893.8264707479798</v>
      </c>
    </row>
    <row r="97703" spans="1:5">
      <c r="A97703" s="3">
        <v>2032</v>
      </c>
      <c r="B97703" s="3">
        <v>2</v>
      </c>
      <c r="C97703" s="3">
        <v>25</v>
      </c>
      <c r="D97703" s="3">
        <v>21</v>
      </c>
      <c r="E97703" s="277">
        <v>3696.8004100016701</v>
      </c>
    </row>
    <row r="97704" spans="1:5">
      <c r="A97704" s="3">
        <v>2032</v>
      </c>
      <c r="B97704" s="3">
        <v>2</v>
      </c>
      <c r="C97704" s="3">
        <v>25</v>
      </c>
      <c r="D97704" s="3">
        <v>22</v>
      </c>
      <c r="E97704" s="277">
        <v>3514.6775515787299</v>
      </c>
    </row>
    <row r="97705" spans="1:5">
      <c r="A97705" s="3">
        <v>2032</v>
      </c>
      <c r="B97705" s="3">
        <v>2</v>
      </c>
      <c r="C97705" s="3">
        <v>25</v>
      </c>
      <c r="D97705" s="3">
        <v>23</v>
      </c>
      <c r="E97705" s="277">
        <v>3323.5106553472701</v>
      </c>
    </row>
    <row r="97706" spans="1:5">
      <c r="A97706" s="3">
        <v>2032</v>
      </c>
      <c r="B97706" s="3">
        <v>2</v>
      </c>
      <c r="C97706" s="3">
        <v>26</v>
      </c>
      <c r="D97706" s="3">
        <v>0</v>
      </c>
      <c r="E97706" s="277">
        <v>3182.43145889883</v>
      </c>
    </row>
    <row r="97707" spans="1:5">
      <c r="A97707" s="3">
        <v>2032</v>
      </c>
      <c r="B97707" s="3">
        <v>2</v>
      </c>
      <c r="C97707" s="3">
        <v>26</v>
      </c>
      <c r="D97707" s="3">
        <v>1</v>
      </c>
      <c r="E97707" s="277">
        <v>3079.0731768083801</v>
      </c>
    </row>
    <row r="97708" spans="1:5">
      <c r="A97708" s="3">
        <v>2032</v>
      </c>
      <c r="B97708" s="3">
        <v>2</v>
      </c>
      <c r="C97708" s="3">
        <v>26</v>
      </c>
      <c r="D97708" s="3">
        <v>2</v>
      </c>
      <c r="E97708" s="277">
        <v>2990.9380335834699</v>
      </c>
    </row>
    <row r="97709" spans="1:5">
      <c r="A97709" s="3">
        <v>2032</v>
      </c>
      <c r="B97709" s="3">
        <v>2</v>
      </c>
      <c r="C97709" s="3">
        <v>26</v>
      </c>
      <c r="D97709" s="3">
        <v>3</v>
      </c>
      <c r="E97709" s="277">
        <v>2970.25352534899</v>
      </c>
    </row>
    <row r="97710" spans="1:5">
      <c r="A97710" s="3">
        <v>2032</v>
      </c>
      <c r="B97710" s="3">
        <v>2</v>
      </c>
      <c r="C97710" s="3">
        <v>26</v>
      </c>
      <c r="D97710" s="3">
        <v>4</v>
      </c>
      <c r="E97710" s="277">
        <v>2984.9953022848599</v>
      </c>
    </row>
    <row r="97711" spans="1:5">
      <c r="A97711" s="3">
        <v>2032</v>
      </c>
      <c r="B97711" s="3">
        <v>2</v>
      </c>
      <c r="C97711" s="3">
        <v>26</v>
      </c>
      <c r="D97711" s="3">
        <v>5</v>
      </c>
      <c r="E97711" s="277">
        <v>3174.3157559024899</v>
      </c>
    </row>
    <row r="97712" spans="1:5">
      <c r="A97712" s="3">
        <v>2032</v>
      </c>
      <c r="B97712" s="3">
        <v>2</v>
      </c>
      <c r="C97712" s="3">
        <v>26</v>
      </c>
      <c r="D97712" s="3">
        <v>6</v>
      </c>
      <c r="E97712" s="277">
        <v>3530.8732450929901</v>
      </c>
    </row>
    <row r="97713" spans="1:5">
      <c r="A97713" s="3">
        <v>2032</v>
      </c>
      <c r="B97713" s="3">
        <v>2</v>
      </c>
      <c r="C97713" s="3">
        <v>26</v>
      </c>
      <c r="D97713" s="3">
        <v>7</v>
      </c>
      <c r="E97713" s="277">
        <v>3835.7022383449498</v>
      </c>
    </row>
    <row r="97714" spans="1:5">
      <c r="A97714" s="3">
        <v>2032</v>
      </c>
      <c r="B97714" s="3">
        <v>2</v>
      </c>
      <c r="C97714" s="3">
        <v>26</v>
      </c>
      <c r="D97714" s="3">
        <v>8</v>
      </c>
      <c r="E97714" s="277">
        <v>3867.5276500376799</v>
      </c>
    </row>
    <row r="97715" spans="1:5">
      <c r="A97715" s="3">
        <v>2032</v>
      </c>
      <c r="B97715" s="3">
        <v>2</v>
      </c>
      <c r="C97715" s="3">
        <v>26</v>
      </c>
      <c r="D97715" s="3">
        <v>9</v>
      </c>
      <c r="E97715" s="277">
        <v>3897.4525433876802</v>
      </c>
    </row>
    <row r="97716" spans="1:5">
      <c r="A97716" s="3">
        <v>2032</v>
      </c>
      <c r="B97716" s="3">
        <v>2</v>
      </c>
      <c r="C97716" s="3">
        <v>26</v>
      </c>
      <c r="D97716" s="3">
        <v>10</v>
      </c>
      <c r="E97716" s="277">
        <v>3870.74820441968</v>
      </c>
    </row>
    <row r="97717" spans="1:5">
      <c r="A97717" s="3">
        <v>2032</v>
      </c>
      <c r="B97717" s="3">
        <v>2</v>
      </c>
      <c r="C97717" s="3">
        <v>26</v>
      </c>
      <c r="D97717" s="3">
        <v>11</v>
      </c>
      <c r="E97717" s="277">
        <v>3819.4449220044198</v>
      </c>
    </row>
    <row r="97718" spans="1:5">
      <c r="A97718" s="3">
        <v>2032</v>
      </c>
      <c r="B97718" s="3">
        <v>2</v>
      </c>
      <c r="C97718" s="3">
        <v>26</v>
      </c>
      <c r="D97718" s="3">
        <v>12</v>
      </c>
      <c r="E97718" s="277">
        <v>3750.4446373965502</v>
      </c>
    </row>
    <row r="97719" spans="1:5">
      <c r="A97719" s="3">
        <v>2032</v>
      </c>
      <c r="B97719" s="3">
        <v>2</v>
      </c>
      <c r="C97719" s="3">
        <v>26</v>
      </c>
      <c r="D97719" s="3">
        <v>13</v>
      </c>
      <c r="E97719" s="277">
        <v>3628.8789326569299</v>
      </c>
    </row>
    <row r="97720" spans="1:5">
      <c r="A97720" s="3">
        <v>2032</v>
      </c>
      <c r="B97720" s="3">
        <v>2</v>
      </c>
      <c r="C97720" s="3">
        <v>26</v>
      </c>
      <c r="D97720" s="3">
        <v>14</v>
      </c>
      <c r="E97720" s="277">
        <v>3530.6020961335998</v>
      </c>
    </row>
    <row r="97721" spans="1:5">
      <c r="A97721" s="3">
        <v>2032</v>
      </c>
      <c r="B97721" s="3">
        <v>2</v>
      </c>
      <c r="C97721" s="3">
        <v>26</v>
      </c>
      <c r="D97721" s="3">
        <v>15</v>
      </c>
      <c r="E97721" s="277">
        <v>3488.58087343437</v>
      </c>
    </row>
    <row r="97722" spans="1:5">
      <c r="A97722" s="3">
        <v>2032</v>
      </c>
      <c r="B97722" s="3">
        <v>2</v>
      </c>
      <c r="C97722" s="3">
        <v>26</v>
      </c>
      <c r="D97722" s="3">
        <v>16</v>
      </c>
      <c r="E97722" s="277">
        <v>3455.49630184424</v>
      </c>
    </row>
    <row r="97723" spans="1:5">
      <c r="A97723" s="3">
        <v>2032</v>
      </c>
      <c r="B97723" s="3">
        <v>2</v>
      </c>
      <c r="C97723" s="3">
        <v>26</v>
      </c>
      <c r="D97723" s="3">
        <v>17</v>
      </c>
      <c r="E97723" s="277">
        <v>3479.9454146910798</v>
      </c>
    </row>
    <row r="97724" spans="1:5">
      <c r="A97724" s="3">
        <v>2032</v>
      </c>
      <c r="B97724" s="3">
        <v>2</v>
      </c>
      <c r="C97724" s="3">
        <v>26</v>
      </c>
      <c r="D97724" s="3">
        <v>18</v>
      </c>
      <c r="E97724" s="277">
        <v>3609.2434475444702</v>
      </c>
    </row>
    <row r="97725" spans="1:5">
      <c r="A97725" s="3">
        <v>2032</v>
      </c>
      <c r="B97725" s="3">
        <v>2</v>
      </c>
      <c r="C97725" s="3">
        <v>26</v>
      </c>
      <c r="D97725" s="3">
        <v>19</v>
      </c>
      <c r="E97725" s="277">
        <v>3705.3140163866701</v>
      </c>
    </row>
    <row r="97726" spans="1:5">
      <c r="A97726" s="3">
        <v>2032</v>
      </c>
      <c r="B97726" s="3">
        <v>2</v>
      </c>
      <c r="C97726" s="3">
        <v>26</v>
      </c>
      <c r="D97726" s="3">
        <v>20</v>
      </c>
      <c r="E97726" s="277">
        <v>3684.6577450064901</v>
      </c>
    </row>
    <row r="97727" spans="1:5">
      <c r="A97727" s="3">
        <v>2032</v>
      </c>
      <c r="B97727" s="3">
        <v>2</v>
      </c>
      <c r="C97727" s="3">
        <v>26</v>
      </c>
      <c r="D97727" s="3">
        <v>21</v>
      </c>
      <c r="E97727" s="277">
        <v>3537.05633545927</v>
      </c>
    </row>
    <row r="97728" spans="1:5">
      <c r="A97728" s="3">
        <v>2032</v>
      </c>
      <c r="B97728" s="3">
        <v>2</v>
      </c>
      <c r="C97728" s="3">
        <v>26</v>
      </c>
      <c r="D97728" s="3">
        <v>22</v>
      </c>
      <c r="E97728" s="277">
        <v>3334.80031599735</v>
      </c>
    </row>
    <row r="97729" spans="1:5">
      <c r="A97729" s="3">
        <v>2032</v>
      </c>
      <c r="B97729" s="3">
        <v>2</v>
      </c>
      <c r="C97729" s="3">
        <v>26</v>
      </c>
      <c r="D97729" s="3">
        <v>23</v>
      </c>
      <c r="E97729" s="277">
        <v>3154.5160468907302</v>
      </c>
    </row>
    <row r="97730" spans="1:5">
      <c r="A97730" s="3">
        <v>2032</v>
      </c>
      <c r="B97730" s="3">
        <v>2</v>
      </c>
      <c r="C97730" s="3">
        <v>27</v>
      </c>
      <c r="D97730" s="3">
        <v>0</v>
      </c>
      <c r="E97730" s="277">
        <v>2967.7700918161499</v>
      </c>
    </row>
    <row r="97731" spans="1:5">
      <c r="A97731" s="3">
        <v>2032</v>
      </c>
      <c r="B97731" s="3">
        <v>2</v>
      </c>
      <c r="C97731" s="3">
        <v>27</v>
      </c>
      <c r="D97731" s="3">
        <v>1</v>
      </c>
      <c r="E97731" s="277">
        <v>2769.00024762049</v>
      </c>
    </row>
    <row r="97732" spans="1:5">
      <c r="A97732" s="3">
        <v>2032</v>
      </c>
      <c r="B97732" s="3">
        <v>2</v>
      </c>
      <c r="C97732" s="3">
        <v>27</v>
      </c>
      <c r="D97732" s="3">
        <v>2</v>
      </c>
      <c r="E97732" s="277">
        <v>2700.7705710779001</v>
      </c>
    </row>
    <row r="97733" spans="1:5">
      <c r="A97733" s="3">
        <v>2032</v>
      </c>
      <c r="B97733" s="3">
        <v>2</v>
      </c>
      <c r="C97733" s="3">
        <v>27</v>
      </c>
      <c r="D97733" s="3">
        <v>3</v>
      </c>
      <c r="E97733" s="277">
        <v>2655.2291748068101</v>
      </c>
    </row>
    <row r="97734" spans="1:5">
      <c r="A97734" s="3">
        <v>2032</v>
      </c>
      <c r="B97734" s="3">
        <v>2</v>
      </c>
      <c r="C97734" s="3">
        <v>27</v>
      </c>
      <c r="D97734" s="3">
        <v>4</v>
      </c>
      <c r="E97734" s="277">
        <v>2699.67210326345</v>
      </c>
    </row>
    <row r="97735" spans="1:5">
      <c r="A97735" s="3">
        <v>2032</v>
      </c>
      <c r="B97735" s="3">
        <v>2</v>
      </c>
      <c r="C97735" s="3">
        <v>27</v>
      </c>
      <c r="D97735" s="3">
        <v>5</v>
      </c>
      <c r="E97735" s="277">
        <v>2863.8854432110102</v>
      </c>
    </row>
    <row r="97736" spans="1:5">
      <c r="A97736" s="3">
        <v>2032</v>
      </c>
      <c r="B97736" s="3">
        <v>2</v>
      </c>
      <c r="C97736" s="3">
        <v>27</v>
      </c>
      <c r="D97736" s="3">
        <v>6</v>
      </c>
      <c r="E97736" s="277">
        <v>3253.9074053087602</v>
      </c>
    </row>
    <row r="97737" spans="1:5">
      <c r="A97737" s="3">
        <v>2032</v>
      </c>
      <c r="B97737" s="3">
        <v>2</v>
      </c>
      <c r="C97737" s="3">
        <v>27</v>
      </c>
      <c r="D97737" s="3">
        <v>7</v>
      </c>
      <c r="E97737" s="277">
        <v>3525.2276416536101</v>
      </c>
    </row>
    <row r="97738" spans="1:5">
      <c r="A97738" s="3">
        <v>2032</v>
      </c>
      <c r="B97738" s="3">
        <v>2</v>
      </c>
      <c r="C97738" s="3">
        <v>27</v>
      </c>
      <c r="D97738" s="3">
        <v>8</v>
      </c>
      <c r="E97738" s="277">
        <v>3598.0792660000502</v>
      </c>
    </row>
    <row r="97739" spans="1:5">
      <c r="A97739" s="3">
        <v>2032</v>
      </c>
      <c r="B97739" s="3">
        <v>2</v>
      </c>
      <c r="C97739" s="3">
        <v>27</v>
      </c>
      <c r="D97739" s="3">
        <v>9</v>
      </c>
      <c r="E97739" s="277">
        <v>3675.3853063676502</v>
      </c>
    </row>
    <row r="97740" spans="1:5">
      <c r="A97740" s="3">
        <v>2032</v>
      </c>
      <c r="B97740" s="3">
        <v>2</v>
      </c>
      <c r="C97740" s="3">
        <v>27</v>
      </c>
      <c r="D97740" s="3">
        <v>10</v>
      </c>
      <c r="E97740" s="277">
        <v>3754.18950560229</v>
      </c>
    </row>
    <row r="97741" spans="1:5">
      <c r="A97741" s="3">
        <v>2032</v>
      </c>
      <c r="B97741" s="3">
        <v>2</v>
      </c>
      <c r="C97741" s="3">
        <v>27</v>
      </c>
      <c r="D97741" s="3">
        <v>11</v>
      </c>
      <c r="E97741" s="277">
        <v>3732.7305087877999</v>
      </c>
    </row>
    <row r="97742" spans="1:5">
      <c r="A97742" s="3">
        <v>2032</v>
      </c>
      <c r="B97742" s="3">
        <v>2</v>
      </c>
      <c r="C97742" s="3">
        <v>27</v>
      </c>
      <c r="D97742" s="3">
        <v>12</v>
      </c>
      <c r="E97742" s="277">
        <v>3744.7345057816601</v>
      </c>
    </row>
    <row r="97743" spans="1:5">
      <c r="A97743" s="3">
        <v>2032</v>
      </c>
      <c r="B97743" s="3">
        <v>2</v>
      </c>
      <c r="C97743" s="3">
        <v>27</v>
      </c>
      <c r="D97743" s="3">
        <v>13</v>
      </c>
      <c r="E97743" s="277">
        <v>3707.86344325351</v>
      </c>
    </row>
    <row r="97744" spans="1:5">
      <c r="A97744" s="3">
        <v>2032</v>
      </c>
      <c r="B97744" s="3">
        <v>2</v>
      </c>
      <c r="C97744" s="3">
        <v>27</v>
      </c>
      <c r="D97744" s="3">
        <v>14</v>
      </c>
      <c r="E97744" s="277">
        <v>3636.35532923451</v>
      </c>
    </row>
    <row r="97745" spans="1:5">
      <c r="A97745" s="3">
        <v>2032</v>
      </c>
      <c r="B97745" s="3">
        <v>2</v>
      </c>
      <c r="C97745" s="3">
        <v>27</v>
      </c>
      <c r="D97745" s="3">
        <v>15</v>
      </c>
      <c r="E97745" s="277">
        <v>3552.2595054825902</v>
      </c>
    </row>
    <row r="97746" spans="1:5">
      <c r="A97746" s="3">
        <v>2032</v>
      </c>
      <c r="B97746" s="3">
        <v>2</v>
      </c>
      <c r="C97746" s="3">
        <v>27</v>
      </c>
      <c r="D97746" s="3">
        <v>16</v>
      </c>
      <c r="E97746" s="277">
        <v>3568.8148657213601</v>
      </c>
    </row>
    <row r="97747" spans="1:5">
      <c r="A97747" s="3">
        <v>2032</v>
      </c>
      <c r="B97747" s="3">
        <v>2</v>
      </c>
      <c r="C97747" s="3">
        <v>27</v>
      </c>
      <c r="D97747" s="3">
        <v>17</v>
      </c>
      <c r="E97747" s="277">
        <v>3647.4355643160202</v>
      </c>
    </row>
    <row r="97748" spans="1:5">
      <c r="A97748" s="3">
        <v>2032</v>
      </c>
      <c r="B97748" s="3">
        <v>2</v>
      </c>
      <c r="C97748" s="3">
        <v>27</v>
      </c>
      <c r="D97748" s="3">
        <v>18</v>
      </c>
      <c r="E97748" s="277">
        <v>3812.1548672547001</v>
      </c>
    </row>
    <row r="97749" spans="1:5">
      <c r="A97749" s="3">
        <v>2032</v>
      </c>
      <c r="B97749" s="3">
        <v>2</v>
      </c>
      <c r="C97749" s="3">
        <v>27</v>
      </c>
      <c r="D97749" s="3">
        <v>19</v>
      </c>
      <c r="E97749" s="277">
        <v>3931.39888145737</v>
      </c>
    </row>
    <row r="97750" spans="1:5">
      <c r="A97750" s="3">
        <v>2032</v>
      </c>
      <c r="B97750" s="3">
        <v>2</v>
      </c>
      <c r="C97750" s="3">
        <v>27</v>
      </c>
      <c r="D97750" s="3">
        <v>20</v>
      </c>
      <c r="E97750" s="277">
        <v>3899.8190357255498</v>
      </c>
    </row>
    <row r="97751" spans="1:5">
      <c r="A97751" s="3">
        <v>2032</v>
      </c>
      <c r="B97751" s="3">
        <v>2</v>
      </c>
      <c r="C97751" s="3">
        <v>27</v>
      </c>
      <c r="D97751" s="3">
        <v>21</v>
      </c>
      <c r="E97751" s="277">
        <v>3828.2103762473398</v>
      </c>
    </row>
    <row r="97752" spans="1:5">
      <c r="A97752" s="3">
        <v>2032</v>
      </c>
      <c r="B97752" s="3">
        <v>2</v>
      </c>
      <c r="C97752" s="3">
        <v>27</v>
      </c>
      <c r="D97752" s="3">
        <v>22</v>
      </c>
      <c r="E97752" s="277">
        <v>3660.6190966429299</v>
      </c>
    </row>
    <row r="97753" spans="1:5">
      <c r="A97753" s="3">
        <v>2032</v>
      </c>
      <c r="B97753" s="3">
        <v>2</v>
      </c>
      <c r="C97753" s="3">
        <v>27</v>
      </c>
      <c r="D97753" s="3">
        <v>23</v>
      </c>
      <c r="E97753" s="277">
        <v>3502.8205999604102</v>
      </c>
    </row>
    <row r="97754" spans="1:5">
      <c r="A97754" s="3">
        <v>2032</v>
      </c>
      <c r="B97754" s="3">
        <v>2</v>
      </c>
      <c r="C97754" s="3">
        <v>28</v>
      </c>
      <c r="D97754" s="3">
        <v>0</v>
      </c>
      <c r="E97754" s="277">
        <v>3390.91352073595</v>
      </c>
    </row>
    <row r="97755" spans="1:5">
      <c r="A97755" s="3">
        <v>2032</v>
      </c>
      <c r="B97755" s="3">
        <v>2</v>
      </c>
      <c r="C97755" s="3">
        <v>28</v>
      </c>
      <c r="D97755" s="3">
        <v>1</v>
      </c>
      <c r="E97755" s="277">
        <v>3328.2149241870902</v>
      </c>
    </row>
    <row r="97756" spans="1:5">
      <c r="A97756" s="3">
        <v>2032</v>
      </c>
      <c r="B97756" s="3">
        <v>2</v>
      </c>
      <c r="C97756" s="3">
        <v>28</v>
      </c>
      <c r="D97756" s="3">
        <v>2</v>
      </c>
      <c r="E97756" s="277">
        <v>3256.0183562911602</v>
      </c>
    </row>
    <row r="97757" spans="1:5">
      <c r="A97757" s="3">
        <v>2032</v>
      </c>
      <c r="B97757" s="3">
        <v>2</v>
      </c>
      <c r="C97757" s="3">
        <v>28</v>
      </c>
      <c r="D97757" s="3">
        <v>3</v>
      </c>
      <c r="E97757" s="277">
        <v>3232.7065262958499</v>
      </c>
    </row>
    <row r="97758" spans="1:5">
      <c r="A97758" s="3">
        <v>2032</v>
      </c>
      <c r="B97758" s="3">
        <v>2</v>
      </c>
      <c r="C97758" s="3">
        <v>28</v>
      </c>
      <c r="D97758" s="3">
        <v>4</v>
      </c>
      <c r="E97758" s="277">
        <v>3291.6230079173001</v>
      </c>
    </row>
    <row r="97759" spans="1:5">
      <c r="A97759" s="3">
        <v>2032</v>
      </c>
      <c r="B97759" s="3">
        <v>2</v>
      </c>
      <c r="C97759" s="3">
        <v>28</v>
      </c>
      <c r="D97759" s="3">
        <v>5</v>
      </c>
      <c r="E97759" s="277">
        <v>3381.0464346499002</v>
      </c>
    </row>
    <row r="97760" spans="1:5">
      <c r="A97760" s="3">
        <v>2032</v>
      </c>
      <c r="B97760" s="3">
        <v>2</v>
      </c>
      <c r="C97760" s="3">
        <v>28</v>
      </c>
      <c r="D97760" s="3">
        <v>6</v>
      </c>
      <c r="E97760" s="277">
        <v>3427.30329864851</v>
      </c>
    </row>
    <row r="97761" spans="1:5">
      <c r="A97761" s="3">
        <v>2032</v>
      </c>
      <c r="B97761" s="3">
        <v>2</v>
      </c>
      <c r="C97761" s="3">
        <v>28</v>
      </c>
      <c r="D97761" s="3">
        <v>7</v>
      </c>
      <c r="E97761" s="277">
        <v>3605.86977217925</v>
      </c>
    </row>
    <row r="97762" spans="1:5">
      <c r="A97762" s="3">
        <v>2032</v>
      </c>
      <c r="B97762" s="3">
        <v>2</v>
      </c>
      <c r="C97762" s="3">
        <v>28</v>
      </c>
      <c r="D97762" s="3">
        <v>8</v>
      </c>
      <c r="E97762" s="277">
        <v>3748.14239106691</v>
      </c>
    </row>
    <row r="97763" spans="1:5">
      <c r="A97763" s="3">
        <v>2032</v>
      </c>
      <c r="B97763" s="3">
        <v>2</v>
      </c>
      <c r="C97763" s="3">
        <v>28</v>
      </c>
      <c r="D97763" s="3">
        <v>9</v>
      </c>
      <c r="E97763" s="277">
        <v>3873.6929823018099</v>
      </c>
    </row>
    <row r="97764" spans="1:5">
      <c r="A97764" s="3">
        <v>2032</v>
      </c>
      <c r="B97764" s="3">
        <v>2</v>
      </c>
      <c r="C97764" s="3">
        <v>28</v>
      </c>
      <c r="D97764" s="3">
        <v>10</v>
      </c>
      <c r="E97764" s="277">
        <v>3983.4532718133901</v>
      </c>
    </row>
    <row r="97765" spans="1:5">
      <c r="A97765" s="3">
        <v>2032</v>
      </c>
      <c r="B97765" s="3">
        <v>2</v>
      </c>
      <c r="C97765" s="3">
        <v>28</v>
      </c>
      <c r="D97765" s="3">
        <v>11</v>
      </c>
      <c r="E97765" s="277">
        <v>4049.7170919171399</v>
      </c>
    </row>
    <row r="97766" spans="1:5">
      <c r="A97766" s="3">
        <v>2032</v>
      </c>
      <c r="B97766" s="3">
        <v>2</v>
      </c>
      <c r="C97766" s="3">
        <v>28</v>
      </c>
      <c r="D97766" s="3">
        <v>12</v>
      </c>
      <c r="E97766" s="277">
        <v>4049.9718295176299</v>
      </c>
    </row>
    <row r="97767" spans="1:5">
      <c r="A97767" s="3">
        <v>2032</v>
      </c>
      <c r="B97767" s="3">
        <v>2</v>
      </c>
      <c r="C97767" s="3">
        <v>28</v>
      </c>
      <c r="D97767" s="3">
        <v>13</v>
      </c>
      <c r="E97767" s="277">
        <v>3991.98098507656</v>
      </c>
    </row>
    <row r="97768" spans="1:5">
      <c r="A97768" s="3">
        <v>2032</v>
      </c>
      <c r="B97768" s="3">
        <v>2</v>
      </c>
      <c r="C97768" s="3">
        <v>28</v>
      </c>
      <c r="D97768" s="3">
        <v>14</v>
      </c>
      <c r="E97768" s="277">
        <v>3926.1848423461101</v>
      </c>
    </row>
    <row r="97769" spans="1:5">
      <c r="A97769" s="3">
        <v>2032</v>
      </c>
      <c r="B97769" s="3">
        <v>2</v>
      </c>
      <c r="C97769" s="3">
        <v>28</v>
      </c>
      <c r="D97769" s="3">
        <v>15</v>
      </c>
      <c r="E97769" s="277">
        <v>3940.5170236302201</v>
      </c>
    </row>
    <row r="97770" spans="1:5">
      <c r="A97770" s="3">
        <v>2032</v>
      </c>
      <c r="B97770" s="3">
        <v>2</v>
      </c>
      <c r="C97770" s="3">
        <v>28</v>
      </c>
      <c r="D97770" s="3">
        <v>16</v>
      </c>
      <c r="E97770" s="277">
        <v>3937.9577878004902</v>
      </c>
    </row>
    <row r="97771" spans="1:5">
      <c r="A97771" s="3">
        <v>2032</v>
      </c>
      <c r="B97771" s="3">
        <v>2</v>
      </c>
      <c r="C97771" s="3">
        <v>28</v>
      </c>
      <c r="D97771" s="3">
        <v>17</v>
      </c>
      <c r="E97771" s="277">
        <v>4003.0420133203002</v>
      </c>
    </row>
    <row r="97772" spans="1:5">
      <c r="A97772" s="3">
        <v>2032</v>
      </c>
      <c r="B97772" s="3">
        <v>2</v>
      </c>
      <c r="C97772" s="3">
        <v>28</v>
      </c>
      <c r="D97772" s="3">
        <v>18</v>
      </c>
      <c r="E97772" s="277">
        <v>4143.25006082239</v>
      </c>
    </row>
    <row r="97773" spans="1:5">
      <c r="A97773" s="3">
        <v>2032</v>
      </c>
      <c r="B97773" s="3">
        <v>2</v>
      </c>
      <c r="C97773" s="3">
        <v>28</v>
      </c>
      <c r="D97773" s="3">
        <v>19</v>
      </c>
      <c r="E97773" s="277">
        <v>4193.8828277981702</v>
      </c>
    </row>
    <row r="97774" spans="1:5">
      <c r="A97774" s="3">
        <v>2032</v>
      </c>
      <c r="B97774" s="3">
        <v>2</v>
      </c>
      <c r="C97774" s="3">
        <v>28</v>
      </c>
      <c r="D97774" s="3">
        <v>20</v>
      </c>
      <c r="E97774" s="277">
        <v>4173.7256606538303</v>
      </c>
    </row>
    <row r="97775" spans="1:5">
      <c r="A97775" s="3">
        <v>2032</v>
      </c>
      <c r="B97775" s="3">
        <v>2</v>
      </c>
      <c r="C97775" s="3">
        <v>28</v>
      </c>
      <c r="D97775" s="3">
        <v>21</v>
      </c>
      <c r="E97775" s="277">
        <v>4127.9747828960799</v>
      </c>
    </row>
    <row r="97776" spans="1:5">
      <c r="A97776" s="3">
        <v>2032</v>
      </c>
      <c r="B97776" s="3">
        <v>2</v>
      </c>
      <c r="C97776" s="3">
        <v>28</v>
      </c>
      <c r="D97776" s="3">
        <v>22</v>
      </c>
      <c r="E97776" s="277">
        <v>3960.5553000804398</v>
      </c>
    </row>
    <row r="97777" spans="1:5">
      <c r="A97777" s="3">
        <v>2032</v>
      </c>
      <c r="B97777" s="3">
        <v>2</v>
      </c>
      <c r="C97777" s="3">
        <v>28</v>
      </c>
      <c r="D97777" s="3">
        <v>23</v>
      </c>
      <c r="E97777" s="277">
        <v>3797.6841966660299</v>
      </c>
    </row>
    <row r="97778" spans="1:5">
      <c r="A97778" s="3">
        <v>2032</v>
      </c>
      <c r="B97778" s="3">
        <v>3</v>
      </c>
      <c r="C97778" s="3">
        <v>1</v>
      </c>
      <c r="D97778" s="3">
        <v>0</v>
      </c>
      <c r="E97778" s="277">
        <v>3338.3162042771901</v>
      </c>
    </row>
    <row r="97779" spans="1:5">
      <c r="A97779" s="3">
        <v>2032</v>
      </c>
      <c r="B97779" s="3">
        <v>3</v>
      </c>
      <c r="C97779" s="3">
        <v>1</v>
      </c>
      <c r="D97779" s="3">
        <v>1</v>
      </c>
      <c r="E97779" s="277">
        <v>3297.3686630018501</v>
      </c>
    </row>
    <row r="97780" spans="1:5">
      <c r="A97780" s="3">
        <v>2032</v>
      </c>
      <c r="B97780" s="3">
        <v>3</v>
      </c>
      <c r="C97780" s="3">
        <v>1</v>
      </c>
      <c r="D97780" s="3">
        <v>2</v>
      </c>
      <c r="E97780" s="277">
        <v>3246.6554671830399</v>
      </c>
    </row>
    <row r="97781" spans="1:5">
      <c r="A97781" s="3">
        <v>2032</v>
      </c>
      <c r="B97781" s="3">
        <v>3</v>
      </c>
      <c r="C97781" s="3">
        <v>1</v>
      </c>
      <c r="D97781" s="3">
        <v>3</v>
      </c>
      <c r="E97781" s="277">
        <v>3278.0371685615401</v>
      </c>
    </row>
    <row r="97782" spans="1:5">
      <c r="A97782" s="3">
        <v>2032</v>
      </c>
      <c r="B97782" s="3">
        <v>3</v>
      </c>
      <c r="C97782" s="3">
        <v>1</v>
      </c>
      <c r="D97782" s="3">
        <v>4</v>
      </c>
      <c r="E97782" s="277">
        <v>3368.00498716024</v>
      </c>
    </row>
    <row r="97783" spans="1:5">
      <c r="A97783" s="3">
        <v>2032</v>
      </c>
      <c r="B97783" s="3">
        <v>3</v>
      </c>
      <c r="C97783" s="3">
        <v>1</v>
      </c>
      <c r="D97783" s="3">
        <v>5</v>
      </c>
      <c r="E97783" s="277">
        <v>3566.3667900492401</v>
      </c>
    </row>
    <row r="97784" spans="1:5">
      <c r="A97784" s="3">
        <v>2032</v>
      </c>
      <c r="B97784" s="3">
        <v>3</v>
      </c>
      <c r="C97784" s="3">
        <v>1</v>
      </c>
      <c r="D97784" s="3">
        <v>6</v>
      </c>
      <c r="E97784" s="277">
        <v>3995.8635548175098</v>
      </c>
    </row>
    <row r="97785" spans="1:5">
      <c r="A97785" s="3">
        <v>2032</v>
      </c>
      <c r="B97785" s="3">
        <v>3</v>
      </c>
      <c r="C97785" s="3">
        <v>1</v>
      </c>
      <c r="D97785" s="3">
        <v>7</v>
      </c>
      <c r="E97785" s="277">
        <v>4187.8108297099798</v>
      </c>
    </row>
    <row r="97786" spans="1:5">
      <c r="A97786" s="3">
        <v>2032</v>
      </c>
      <c r="B97786" s="3">
        <v>3</v>
      </c>
      <c r="C97786" s="3">
        <v>1</v>
      </c>
      <c r="D97786" s="3">
        <v>8</v>
      </c>
      <c r="E97786" s="277">
        <v>4203.6723001342398</v>
      </c>
    </row>
    <row r="97787" spans="1:5">
      <c r="A97787" s="3">
        <v>2032</v>
      </c>
      <c r="B97787" s="3">
        <v>3</v>
      </c>
      <c r="C97787" s="3">
        <v>1</v>
      </c>
      <c r="D97787" s="3">
        <v>9</v>
      </c>
      <c r="E97787" s="277">
        <v>4244.8723394141298</v>
      </c>
    </row>
    <row r="97788" spans="1:5">
      <c r="A97788" s="3">
        <v>2032</v>
      </c>
      <c r="B97788" s="3">
        <v>3</v>
      </c>
      <c r="C97788" s="3">
        <v>1</v>
      </c>
      <c r="D97788" s="3">
        <v>10</v>
      </c>
      <c r="E97788" s="277">
        <v>4246.3572271193598</v>
      </c>
    </row>
    <row r="97789" spans="1:5">
      <c r="A97789" s="3">
        <v>2032</v>
      </c>
      <c r="B97789" s="3">
        <v>3</v>
      </c>
      <c r="C97789" s="3">
        <v>1</v>
      </c>
      <c r="D97789" s="3">
        <v>11</v>
      </c>
      <c r="E97789" s="277">
        <v>4169.6272890178298</v>
      </c>
    </row>
    <row r="97790" spans="1:5">
      <c r="A97790" s="3">
        <v>2032</v>
      </c>
      <c r="B97790" s="3">
        <v>3</v>
      </c>
      <c r="C97790" s="3">
        <v>1</v>
      </c>
      <c r="D97790" s="3">
        <v>12</v>
      </c>
      <c r="E97790" s="277">
        <v>4150.5854778597004</v>
      </c>
    </row>
    <row r="97791" spans="1:5">
      <c r="A97791" s="3">
        <v>2032</v>
      </c>
      <c r="B97791" s="3">
        <v>3</v>
      </c>
      <c r="C97791" s="3">
        <v>1</v>
      </c>
      <c r="D97791" s="3">
        <v>13</v>
      </c>
      <c r="E97791" s="277">
        <v>4073.8010393723398</v>
      </c>
    </row>
    <row r="97792" spans="1:5">
      <c r="A97792" s="3">
        <v>2032</v>
      </c>
      <c r="B97792" s="3">
        <v>3</v>
      </c>
      <c r="C97792" s="3">
        <v>1</v>
      </c>
      <c r="D97792" s="3">
        <v>14</v>
      </c>
      <c r="E97792" s="277">
        <v>4046.0037842668798</v>
      </c>
    </row>
    <row r="97793" spans="1:5">
      <c r="A97793" s="3">
        <v>2032</v>
      </c>
      <c r="B97793" s="3">
        <v>3</v>
      </c>
      <c r="C97793" s="3">
        <v>1</v>
      </c>
      <c r="D97793" s="3">
        <v>15</v>
      </c>
      <c r="E97793" s="277">
        <v>3999.9280094430101</v>
      </c>
    </row>
    <row r="97794" spans="1:5">
      <c r="A97794" s="3">
        <v>2032</v>
      </c>
      <c r="B97794" s="3">
        <v>3</v>
      </c>
      <c r="C97794" s="3">
        <v>1</v>
      </c>
      <c r="D97794" s="3">
        <v>16</v>
      </c>
      <c r="E97794" s="277">
        <v>3985.1643286435501</v>
      </c>
    </row>
    <row r="97795" spans="1:5">
      <c r="A97795" s="3">
        <v>2032</v>
      </c>
      <c r="B97795" s="3">
        <v>3</v>
      </c>
      <c r="C97795" s="3">
        <v>1</v>
      </c>
      <c r="D97795" s="3">
        <v>17</v>
      </c>
      <c r="E97795" s="277">
        <v>4048.4657057547402</v>
      </c>
    </row>
    <row r="97796" spans="1:5">
      <c r="A97796" s="3">
        <v>2032</v>
      </c>
      <c r="B97796" s="3">
        <v>3</v>
      </c>
      <c r="C97796" s="3">
        <v>1</v>
      </c>
      <c r="D97796" s="3">
        <v>18</v>
      </c>
      <c r="E97796" s="277">
        <v>4156.4147902929299</v>
      </c>
    </row>
    <row r="97797" spans="1:5">
      <c r="A97797" s="3">
        <v>2032</v>
      </c>
      <c r="B97797" s="3">
        <v>3</v>
      </c>
      <c r="C97797" s="3">
        <v>1</v>
      </c>
      <c r="D97797" s="3">
        <v>19</v>
      </c>
      <c r="E97797" s="277">
        <v>4284.3806737380401</v>
      </c>
    </row>
    <row r="97798" spans="1:5">
      <c r="A97798" s="3">
        <v>2032</v>
      </c>
      <c r="B97798" s="3">
        <v>3</v>
      </c>
      <c r="C97798" s="3">
        <v>1</v>
      </c>
      <c r="D97798" s="3">
        <v>20</v>
      </c>
      <c r="E97798" s="277">
        <v>4234.6751524445099</v>
      </c>
    </row>
    <row r="97799" spans="1:5">
      <c r="A97799" s="3">
        <v>2032</v>
      </c>
      <c r="B97799" s="3">
        <v>3</v>
      </c>
      <c r="C97799" s="3">
        <v>1</v>
      </c>
      <c r="D97799" s="3">
        <v>21</v>
      </c>
      <c r="E97799" s="277">
        <v>4075.2006591765298</v>
      </c>
    </row>
    <row r="97800" spans="1:5">
      <c r="A97800" s="3">
        <v>2032</v>
      </c>
      <c r="B97800" s="3">
        <v>3</v>
      </c>
      <c r="C97800" s="3">
        <v>1</v>
      </c>
      <c r="D97800" s="3">
        <v>22</v>
      </c>
      <c r="E97800" s="277">
        <v>3931.2396819232999</v>
      </c>
    </row>
    <row r="97801" spans="1:5">
      <c r="A97801" s="3">
        <v>2032</v>
      </c>
      <c r="B97801" s="3">
        <v>3</v>
      </c>
      <c r="C97801" s="3">
        <v>1</v>
      </c>
      <c r="D97801" s="3">
        <v>23</v>
      </c>
      <c r="E97801" s="277">
        <v>3724.0414744649001</v>
      </c>
    </row>
    <row r="97802" spans="1:5">
      <c r="A97802" s="3">
        <v>2032</v>
      </c>
      <c r="B97802" s="3">
        <v>3</v>
      </c>
      <c r="C97802" s="3">
        <v>2</v>
      </c>
      <c r="D97802" s="3">
        <v>0</v>
      </c>
      <c r="E97802" s="277">
        <v>3569.1862220038602</v>
      </c>
    </row>
    <row r="97803" spans="1:5">
      <c r="A97803" s="3">
        <v>2032</v>
      </c>
      <c r="B97803" s="3">
        <v>3</v>
      </c>
      <c r="C97803" s="3">
        <v>2</v>
      </c>
      <c r="D97803" s="3">
        <v>1</v>
      </c>
      <c r="E97803" s="277">
        <v>3491.6799750578998</v>
      </c>
    </row>
    <row r="97804" spans="1:5">
      <c r="A97804" s="3">
        <v>2032</v>
      </c>
      <c r="B97804" s="3">
        <v>3</v>
      </c>
      <c r="C97804" s="3">
        <v>2</v>
      </c>
      <c r="D97804" s="3">
        <v>2</v>
      </c>
      <c r="E97804" s="277">
        <v>3463.34021759093</v>
      </c>
    </row>
    <row r="97805" spans="1:5">
      <c r="A97805" s="3">
        <v>2032</v>
      </c>
      <c r="B97805" s="3">
        <v>3</v>
      </c>
      <c r="C97805" s="3">
        <v>2</v>
      </c>
      <c r="D97805" s="3">
        <v>3</v>
      </c>
      <c r="E97805" s="277">
        <v>3470.6652527838301</v>
      </c>
    </row>
    <row r="97806" spans="1:5">
      <c r="A97806" s="3">
        <v>2032</v>
      </c>
      <c r="B97806" s="3">
        <v>3</v>
      </c>
      <c r="C97806" s="3">
        <v>2</v>
      </c>
      <c r="D97806" s="3">
        <v>4</v>
      </c>
      <c r="E97806" s="277">
        <v>3522.1850069441198</v>
      </c>
    </row>
    <row r="97807" spans="1:5">
      <c r="A97807" s="3">
        <v>2032</v>
      </c>
      <c r="B97807" s="3">
        <v>3</v>
      </c>
      <c r="C97807" s="3">
        <v>2</v>
      </c>
      <c r="D97807" s="3">
        <v>5</v>
      </c>
      <c r="E97807" s="277">
        <v>3694.8126477126998</v>
      </c>
    </row>
    <row r="97808" spans="1:5">
      <c r="A97808" s="3">
        <v>2032</v>
      </c>
      <c r="B97808" s="3">
        <v>3</v>
      </c>
      <c r="C97808" s="3">
        <v>2</v>
      </c>
      <c r="D97808" s="3">
        <v>6</v>
      </c>
      <c r="E97808" s="277">
        <v>4101.1354363074597</v>
      </c>
    </row>
    <row r="97809" spans="1:5">
      <c r="A97809" s="3">
        <v>2032</v>
      </c>
      <c r="B97809" s="3">
        <v>3</v>
      </c>
      <c r="C97809" s="3">
        <v>2</v>
      </c>
      <c r="D97809" s="3">
        <v>7</v>
      </c>
      <c r="E97809" s="277">
        <v>4406.4958456415497</v>
      </c>
    </row>
    <row r="97810" spans="1:5">
      <c r="A97810" s="3">
        <v>2032</v>
      </c>
      <c r="B97810" s="3">
        <v>3</v>
      </c>
      <c r="C97810" s="3">
        <v>2</v>
      </c>
      <c r="D97810" s="3">
        <v>8</v>
      </c>
      <c r="E97810" s="277">
        <v>4448.0281999261797</v>
      </c>
    </row>
    <row r="97811" spans="1:5">
      <c r="A97811" s="3">
        <v>2032</v>
      </c>
      <c r="B97811" s="3">
        <v>3</v>
      </c>
      <c r="C97811" s="3">
        <v>2</v>
      </c>
      <c r="D97811" s="3">
        <v>9</v>
      </c>
      <c r="E97811" s="277">
        <v>4425.9443248019197</v>
      </c>
    </row>
    <row r="97812" spans="1:5">
      <c r="A97812" s="3">
        <v>2032</v>
      </c>
      <c r="B97812" s="3">
        <v>3</v>
      </c>
      <c r="C97812" s="3">
        <v>2</v>
      </c>
      <c r="D97812" s="3">
        <v>10</v>
      </c>
      <c r="E97812" s="277">
        <v>4371.9031512002302</v>
      </c>
    </row>
    <row r="97813" spans="1:5">
      <c r="A97813" s="3">
        <v>2032</v>
      </c>
      <c r="B97813" s="3">
        <v>3</v>
      </c>
      <c r="C97813" s="3">
        <v>2</v>
      </c>
      <c r="D97813" s="3">
        <v>11</v>
      </c>
      <c r="E97813" s="277">
        <v>4244.8411637827003</v>
      </c>
    </row>
    <row r="97814" spans="1:5">
      <c r="A97814" s="3">
        <v>2032</v>
      </c>
      <c r="B97814" s="3">
        <v>3</v>
      </c>
      <c r="C97814" s="3">
        <v>2</v>
      </c>
      <c r="D97814" s="3">
        <v>12</v>
      </c>
      <c r="E97814" s="277">
        <v>4146.4797645321896</v>
      </c>
    </row>
    <row r="97815" spans="1:5">
      <c r="A97815" s="3">
        <v>2032</v>
      </c>
      <c r="B97815" s="3">
        <v>3</v>
      </c>
      <c r="C97815" s="3">
        <v>2</v>
      </c>
      <c r="D97815" s="3">
        <v>13</v>
      </c>
      <c r="E97815" s="277">
        <v>4052.99014681686</v>
      </c>
    </row>
    <row r="97816" spans="1:5">
      <c r="A97816" s="3">
        <v>2032</v>
      </c>
      <c r="B97816" s="3">
        <v>3</v>
      </c>
      <c r="C97816" s="3">
        <v>2</v>
      </c>
      <c r="D97816" s="3">
        <v>14</v>
      </c>
      <c r="E97816" s="277">
        <v>4046.6128412157</v>
      </c>
    </row>
    <row r="97817" spans="1:5">
      <c r="A97817" s="3">
        <v>2032</v>
      </c>
      <c r="B97817" s="3">
        <v>3</v>
      </c>
      <c r="C97817" s="3">
        <v>2</v>
      </c>
      <c r="D97817" s="3">
        <v>15</v>
      </c>
      <c r="E97817" s="277">
        <v>3972.0709417011599</v>
      </c>
    </row>
    <row r="97818" spans="1:5">
      <c r="A97818" s="3">
        <v>2032</v>
      </c>
      <c r="B97818" s="3">
        <v>3</v>
      </c>
      <c r="C97818" s="3">
        <v>2</v>
      </c>
      <c r="D97818" s="3">
        <v>16</v>
      </c>
      <c r="E97818" s="277">
        <v>3977.03722855359</v>
      </c>
    </row>
    <row r="97819" spans="1:5">
      <c r="A97819" s="3">
        <v>2032</v>
      </c>
      <c r="B97819" s="3">
        <v>3</v>
      </c>
      <c r="C97819" s="3">
        <v>2</v>
      </c>
      <c r="D97819" s="3">
        <v>17</v>
      </c>
      <c r="E97819" s="277">
        <v>4065.7606240607402</v>
      </c>
    </row>
    <row r="97820" spans="1:5">
      <c r="A97820" s="3">
        <v>2032</v>
      </c>
      <c r="B97820" s="3">
        <v>3</v>
      </c>
      <c r="C97820" s="3">
        <v>2</v>
      </c>
      <c r="D97820" s="3">
        <v>18</v>
      </c>
      <c r="E97820" s="277">
        <v>4194.4405589428598</v>
      </c>
    </row>
    <row r="97821" spans="1:5">
      <c r="A97821" s="3">
        <v>2032</v>
      </c>
      <c r="B97821" s="3">
        <v>3</v>
      </c>
      <c r="C97821" s="3">
        <v>2</v>
      </c>
      <c r="D97821" s="3">
        <v>19</v>
      </c>
      <c r="E97821" s="277">
        <v>4441.4195734676596</v>
      </c>
    </row>
    <row r="97822" spans="1:5">
      <c r="A97822" s="3">
        <v>2032</v>
      </c>
      <c r="B97822" s="3">
        <v>3</v>
      </c>
      <c r="C97822" s="3">
        <v>2</v>
      </c>
      <c r="D97822" s="3">
        <v>20</v>
      </c>
      <c r="E97822" s="277">
        <v>4372.0279778242802</v>
      </c>
    </row>
    <row r="97823" spans="1:5">
      <c r="A97823" s="3">
        <v>2032</v>
      </c>
      <c r="B97823" s="3">
        <v>3</v>
      </c>
      <c r="C97823" s="3">
        <v>2</v>
      </c>
      <c r="D97823" s="3">
        <v>21</v>
      </c>
      <c r="E97823" s="277">
        <v>4242.3546991003996</v>
      </c>
    </row>
    <row r="97824" spans="1:5">
      <c r="A97824" s="3">
        <v>2032</v>
      </c>
      <c r="B97824" s="3">
        <v>3</v>
      </c>
      <c r="C97824" s="3">
        <v>2</v>
      </c>
      <c r="D97824" s="3">
        <v>22</v>
      </c>
      <c r="E97824" s="277">
        <v>4090.9747328161802</v>
      </c>
    </row>
    <row r="97825" spans="1:5">
      <c r="A97825" s="3">
        <v>2032</v>
      </c>
      <c r="B97825" s="3">
        <v>3</v>
      </c>
      <c r="C97825" s="3">
        <v>2</v>
      </c>
      <c r="D97825" s="3">
        <v>23</v>
      </c>
      <c r="E97825" s="277">
        <v>3931.9795782400502</v>
      </c>
    </row>
    <row r="97826" spans="1:5">
      <c r="A97826" s="3">
        <v>2032</v>
      </c>
      <c r="B97826" s="3">
        <v>3</v>
      </c>
      <c r="C97826" s="3">
        <v>3</v>
      </c>
      <c r="D97826" s="3">
        <v>0</v>
      </c>
      <c r="E97826" s="277">
        <v>3758.1429667427501</v>
      </c>
    </row>
    <row r="97827" spans="1:5">
      <c r="A97827" s="3">
        <v>2032</v>
      </c>
      <c r="B97827" s="3">
        <v>3</v>
      </c>
      <c r="C97827" s="3">
        <v>3</v>
      </c>
      <c r="D97827" s="3">
        <v>1</v>
      </c>
      <c r="E97827" s="277">
        <v>3704.1170138232201</v>
      </c>
    </row>
    <row r="97828" spans="1:5">
      <c r="A97828" s="3">
        <v>2032</v>
      </c>
      <c r="B97828" s="3">
        <v>3</v>
      </c>
      <c r="C97828" s="3">
        <v>3</v>
      </c>
      <c r="D97828" s="3">
        <v>2</v>
      </c>
      <c r="E97828" s="277">
        <v>3666.8137931721099</v>
      </c>
    </row>
    <row r="97829" spans="1:5">
      <c r="A97829" s="3">
        <v>2032</v>
      </c>
      <c r="B97829" s="3">
        <v>3</v>
      </c>
      <c r="C97829" s="3">
        <v>3</v>
      </c>
      <c r="D97829" s="3">
        <v>3</v>
      </c>
      <c r="E97829" s="277">
        <v>3604.8751842573802</v>
      </c>
    </row>
    <row r="97830" spans="1:5">
      <c r="A97830" s="3">
        <v>2032</v>
      </c>
      <c r="B97830" s="3">
        <v>3</v>
      </c>
      <c r="C97830" s="3">
        <v>3</v>
      </c>
      <c r="D97830" s="3">
        <v>4</v>
      </c>
      <c r="E97830" s="277">
        <v>3701.3661671762602</v>
      </c>
    </row>
    <row r="97831" spans="1:5">
      <c r="A97831" s="3">
        <v>2032</v>
      </c>
      <c r="B97831" s="3">
        <v>3</v>
      </c>
      <c r="C97831" s="3">
        <v>3</v>
      </c>
      <c r="D97831" s="3">
        <v>5</v>
      </c>
      <c r="E97831" s="277">
        <v>3860.9142640104201</v>
      </c>
    </row>
    <row r="97832" spans="1:5">
      <c r="A97832" s="3">
        <v>2032</v>
      </c>
      <c r="B97832" s="3">
        <v>3</v>
      </c>
      <c r="C97832" s="3">
        <v>3</v>
      </c>
      <c r="D97832" s="3">
        <v>6</v>
      </c>
      <c r="E97832" s="277">
        <v>4208.55527005571</v>
      </c>
    </row>
    <row r="97833" spans="1:5">
      <c r="A97833" s="3">
        <v>2032</v>
      </c>
      <c r="B97833" s="3">
        <v>3</v>
      </c>
      <c r="C97833" s="3">
        <v>3</v>
      </c>
      <c r="D97833" s="3">
        <v>7</v>
      </c>
      <c r="E97833" s="277">
        <v>4490.0585236749303</v>
      </c>
    </row>
    <row r="97834" spans="1:5">
      <c r="A97834" s="3">
        <v>2032</v>
      </c>
      <c r="B97834" s="3">
        <v>3</v>
      </c>
      <c r="C97834" s="3">
        <v>3</v>
      </c>
      <c r="D97834" s="3">
        <v>8</v>
      </c>
      <c r="E97834" s="277">
        <v>4555.1278161644505</v>
      </c>
    </row>
    <row r="97835" spans="1:5">
      <c r="A97835" s="3">
        <v>2032</v>
      </c>
      <c r="B97835" s="3">
        <v>3</v>
      </c>
      <c r="C97835" s="3">
        <v>3</v>
      </c>
      <c r="D97835" s="3">
        <v>9</v>
      </c>
      <c r="E97835" s="277">
        <v>4441.42744327337</v>
      </c>
    </row>
    <row r="97836" spans="1:5">
      <c r="A97836" s="3">
        <v>2032</v>
      </c>
      <c r="B97836" s="3">
        <v>3</v>
      </c>
      <c r="C97836" s="3">
        <v>3</v>
      </c>
      <c r="D97836" s="3">
        <v>10</v>
      </c>
      <c r="E97836" s="277">
        <v>4423.0278832530503</v>
      </c>
    </row>
    <row r="97837" spans="1:5">
      <c r="A97837" s="3">
        <v>2032</v>
      </c>
      <c r="B97837" s="3">
        <v>3</v>
      </c>
      <c r="C97837" s="3">
        <v>3</v>
      </c>
      <c r="D97837" s="3">
        <v>11</v>
      </c>
      <c r="E97837" s="277">
        <v>4415.2360586634704</v>
      </c>
    </row>
    <row r="97838" spans="1:5">
      <c r="A97838" s="3">
        <v>2032</v>
      </c>
      <c r="B97838" s="3">
        <v>3</v>
      </c>
      <c r="C97838" s="3">
        <v>3</v>
      </c>
      <c r="D97838" s="3">
        <v>12</v>
      </c>
      <c r="E97838" s="277">
        <v>4363.71089585138</v>
      </c>
    </row>
    <row r="97839" spans="1:5">
      <c r="A97839" s="3">
        <v>2032</v>
      </c>
      <c r="B97839" s="3">
        <v>3</v>
      </c>
      <c r="C97839" s="3">
        <v>3</v>
      </c>
      <c r="D97839" s="3">
        <v>13</v>
      </c>
      <c r="E97839" s="277">
        <v>4276.2962498586703</v>
      </c>
    </row>
    <row r="97840" spans="1:5">
      <c r="A97840" s="3">
        <v>2032</v>
      </c>
      <c r="B97840" s="3">
        <v>3</v>
      </c>
      <c r="C97840" s="3">
        <v>3</v>
      </c>
      <c r="D97840" s="3">
        <v>14</v>
      </c>
      <c r="E97840" s="277">
        <v>4231.3173731391598</v>
      </c>
    </row>
    <row r="97841" spans="1:5">
      <c r="A97841" s="3">
        <v>2032</v>
      </c>
      <c r="B97841" s="3">
        <v>3</v>
      </c>
      <c r="C97841" s="3">
        <v>3</v>
      </c>
      <c r="D97841" s="3">
        <v>15</v>
      </c>
      <c r="E97841" s="277">
        <v>4168.8182897582601</v>
      </c>
    </row>
    <row r="97842" spans="1:5">
      <c r="A97842" s="3">
        <v>2032</v>
      </c>
      <c r="B97842" s="3">
        <v>3</v>
      </c>
      <c r="C97842" s="3">
        <v>3</v>
      </c>
      <c r="D97842" s="3">
        <v>16</v>
      </c>
      <c r="E97842" s="277">
        <v>4139.06476840917</v>
      </c>
    </row>
    <row r="97843" spans="1:5">
      <c r="A97843" s="3">
        <v>2032</v>
      </c>
      <c r="B97843" s="3">
        <v>3</v>
      </c>
      <c r="C97843" s="3">
        <v>3</v>
      </c>
      <c r="D97843" s="3">
        <v>17</v>
      </c>
      <c r="E97843" s="277">
        <v>4202.6401898089298</v>
      </c>
    </row>
    <row r="97844" spans="1:5">
      <c r="A97844" s="3">
        <v>2032</v>
      </c>
      <c r="B97844" s="3">
        <v>3</v>
      </c>
      <c r="C97844" s="3">
        <v>3</v>
      </c>
      <c r="D97844" s="3">
        <v>18</v>
      </c>
      <c r="E97844" s="277">
        <v>4312.3090397254</v>
      </c>
    </row>
    <row r="97845" spans="1:5">
      <c r="A97845" s="3">
        <v>2032</v>
      </c>
      <c r="B97845" s="3">
        <v>3</v>
      </c>
      <c r="C97845" s="3">
        <v>3</v>
      </c>
      <c r="D97845" s="3">
        <v>19</v>
      </c>
      <c r="E97845" s="277">
        <v>4427.3123196013003</v>
      </c>
    </row>
    <row r="97846" spans="1:5">
      <c r="A97846" s="3">
        <v>2032</v>
      </c>
      <c r="B97846" s="3">
        <v>3</v>
      </c>
      <c r="C97846" s="3">
        <v>3</v>
      </c>
      <c r="D97846" s="3">
        <v>20</v>
      </c>
      <c r="E97846" s="277">
        <v>4432.0624065908396</v>
      </c>
    </row>
    <row r="97847" spans="1:5">
      <c r="A97847" s="3">
        <v>2032</v>
      </c>
      <c r="B97847" s="3">
        <v>3</v>
      </c>
      <c r="C97847" s="3">
        <v>3</v>
      </c>
      <c r="D97847" s="3">
        <v>21</v>
      </c>
      <c r="E97847" s="277">
        <v>4236.0086856097996</v>
      </c>
    </row>
    <row r="97848" spans="1:5">
      <c r="A97848" s="3">
        <v>2032</v>
      </c>
      <c r="B97848" s="3">
        <v>3</v>
      </c>
      <c r="C97848" s="3">
        <v>3</v>
      </c>
      <c r="D97848" s="3">
        <v>22</v>
      </c>
      <c r="E97848" s="277">
        <v>4073.94108259315</v>
      </c>
    </row>
    <row r="97849" spans="1:5">
      <c r="A97849" s="3">
        <v>2032</v>
      </c>
      <c r="B97849" s="3">
        <v>3</v>
      </c>
      <c r="C97849" s="3">
        <v>3</v>
      </c>
      <c r="D97849" s="3">
        <v>23</v>
      </c>
      <c r="E97849" s="277">
        <v>3919.5227000678301</v>
      </c>
    </row>
    <row r="97850" spans="1:5">
      <c r="A97850" s="3">
        <v>2032</v>
      </c>
      <c r="B97850" s="3">
        <v>3</v>
      </c>
      <c r="C97850" s="3">
        <v>4</v>
      </c>
      <c r="D97850" s="3">
        <v>0</v>
      </c>
      <c r="E97850" s="277">
        <v>3776.0319978989801</v>
      </c>
    </row>
    <row r="97851" spans="1:5">
      <c r="A97851" s="3">
        <v>2032</v>
      </c>
      <c r="B97851" s="3">
        <v>3</v>
      </c>
      <c r="C97851" s="3">
        <v>4</v>
      </c>
      <c r="D97851" s="3">
        <v>1</v>
      </c>
      <c r="E97851" s="277">
        <v>3672.6443246230901</v>
      </c>
    </row>
    <row r="97852" spans="1:5">
      <c r="A97852" s="3">
        <v>2032</v>
      </c>
      <c r="B97852" s="3">
        <v>3</v>
      </c>
      <c r="C97852" s="3">
        <v>4</v>
      </c>
      <c r="D97852" s="3">
        <v>2</v>
      </c>
      <c r="E97852" s="277">
        <v>3612.53328107473</v>
      </c>
    </row>
    <row r="97853" spans="1:5">
      <c r="A97853" s="3">
        <v>2032</v>
      </c>
      <c r="B97853" s="3">
        <v>3</v>
      </c>
      <c r="C97853" s="3">
        <v>4</v>
      </c>
      <c r="D97853" s="3">
        <v>3</v>
      </c>
      <c r="E97853" s="277">
        <v>3643.3886268299598</v>
      </c>
    </row>
    <row r="97854" spans="1:5">
      <c r="A97854" s="3">
        <v>2032</v>
      </c>
      <c r="B97854" s="3">
        <v>3</v>
      </c>
      <c r="C97854" s="3">
        <v>4</v>
      </c>
      <c r="D97854" s="3">
        <v>4</v>
      </c>
      <c r="E97854" s="277">
        <v>3668.1169996333902</v>
      </c>
    </row>
    <row r="97855" spans="1:5">
      <c r="A97855" s="3">
        <v>2032</v>
      </c>
      <c r="B97855" s="3">
        <v>3</v>
      </c>
      <c r="C97855" s="3">
        <v>4</v>
      </c>
      <c r="D97855" s="3">
        <v>5</v>
      </c>
      <c r="E97855" s="277">
        <v>3905.48735258035</v>
      </c>
    </row>
    <row r="97856" spans="1:5">
      <c r="A97856" s="3">
        <v>2032</v>
      </c>
      <c r="B97856" s="3">
        <v>3</v>
      </c>
      <c r="C97856" s="3">
        <v>4</v>
      </c>
      <c r="D97856" s="3">
        <v>6</v>
      </c>
      <c r="E97856" s="277">
        <v>4340.7228382772</v>
      </c>
    </row>
    <row r="97857" spans="1:5">
      <c r="A97857" s="3">
        <v>2032</v>
      </c>
      <c r="B97857" s="3">
        <v>3</v>
      </c>
      <c r="C97857" s="3">
        <v>4</v>
      </c>
      <c r="D97857" s="3">
        <v>7</v>
      </c>
      <c r="E97857" s="277">
        <v>4701.8802294494699</v>
      </c>
    </row>
    <row r="97858" spans="1:5">
      <c r="A97858" s="3">
        <v>2032</v>
      </c>
      <c r="B97858" s="3">
        <v>3</v>
      </c>
      <c r="C97858" s="3">
        <v>4</v>
      </c>
      <c r="D97858" s="3">
        <v>8</v>
      </c>
      <c r="E97858" s="277">
        <v>4496.2938530166703</v>
      </c>
    </row>
    <row r="97859" spans="1:5">
      <c r="A97859" s="3">
        <v>2032</v>
      </c>
      <c r="B97859" s="3">
        <v>3</v>
      </c>
      <c r="C97859" s="3">
        <v>4</v>
      </c>
      <c r="D97859" s="3">
        <v>9</v>
      </c>
      <c r="E97859" s="277">
        <v>4301.9411030251604</v>
      </c>
    </row>
    <row r="97860" spans="1:5">
      <c r="A97860" s="3">
        <v>2032</v>
      </c>
      <c r="B97860" s="3">
        <v>3</v>
      </c>
      <c r="C97860" s="3">
        <v>4</v>
      </c>
      <c r="D97860" s="3">
        <v>10</v>
      </c>
      <c r="E97860" s="277">
        <v>4111.7174042175102</v>
      </c>
    </row>
    <row r="97861" spans="1:5">
      <c r="A97861" s="3">
        <v>2032</v>
      </c>
      <c r="B97861" s="3">
        <v>3</v>
      </c>
      <c r="C97861" s="3">
        <v>4</v>
      </c>
      <c r="D97861" s="3">
        <v>11</v>
      </c>
      <c r="E97861" s="277">
        <v>3968.6472177399501</v>
      </c>
    </row>
    <row r="97862" spans="1:5">
      <c r="A97862" s="3">
        <v>2032</v>
      </c>
      <c r="B97862" s="3">
        <v>3</v>
      </c>
      <c r="C97862" s="3">
        <v>4</v>
      </c>
      <c r="D97862" s="3">
        <v>12</v>
      </c>
      <c r="E97862" s="277">
        <v>3901.0962651358</v>
      </c>
    </row>
    <row r="97863" spans="1:5">
      <c r="A97863" s="3">
        <v>2032</v>
      </c>
      <c r="B97863" s="3">
        <v>3</v>
      </c>
      <c r="C97863" s="3">
        <v>4</v>
      </c>
      <c r="D97863" s="3">
        <v>13</v>
      </c>
      <c r="E97863" s="277">
        <v>3801.42935841093</v>
      </c>
    </row>
    <row r="97864" spans="1:5">
      <c r="A97864" s="3">
        <v>2032</v>
      </c>
      <c r="B97864" s="3">
        <v>3</v>
      </c>
      <c r="C97864" s="3">
        <v>4</v>
      </c>
      <c r="D97864" s="3">
        <v>14</v>
      </c>
      <c r="E97864" s="277">
        <v>3700.8970047309899</v>
      </c>
    </row>
    <row r="97865" spans="1:5">
      <c r="A97865" s="3">
        <v>2032</v>
      </c>
      <c r="B97865" s="3">
        <v>3</v>
      </c>
      <c r="C97865" s="3">
        <v>4</v>
      </c>
      <c r="D97865" s="3">
        <v>15</v>
      </c>
      <c r="E97865" s="277">
        <v>3611.01115731647</v>
      </c>
    </row>
    <row r="97866" spans="1:5">
      <c r="A97866" s="3">
        <v>2032</v>
      </c>
      <c r="B97866" s="3">
        <v>3</v>
      </c>
      <c r="C97866" s="3">
        <v>4</v>
      </c>
      <c r="D97866" s="3">
        <v>16</v>
      </c>
      <c r="E97866" s="277">
        <v>3517.3127736523102</v>
      </c>
    </row>
    <row r="97867" spans="1:5">
      <c r="A97867" s="3">
        <v>2032</v>
      </c>
      <c r="B97867" s="3">
        <v>3</v>
      </c>
      <c r="C97867" s="3">
        <v>4</v>
      </c>
      <c r="D97867" s="3">
        <v>17</v>
      </c>
      <c r="E97867" s="277">
        <v>3532.3957411128799</v>
      </c>
    </row>
    <row r="97868" spans="1:5">
      <c r="A97868" s="3">
        <v>2032</v>
      </c>
      <c r="B97868" s="3">
        <v>3</v>
      </c>
      <c r="C97868" s="3">
        <v>4</v>
      </c>
      <c r="D97868" s="3">
        <v>18</v>
      </c>
      <c r="E97868" s="277">
        <v>3740.6067014013502</v>
      </c>
    </row>
    <row r="97869" spans="1:5">
      <c r="A97869" s="3">
        <v>2032</v>
      </c>
      <c r="B97869" s="3">
        <v>3</v>
      </c>
      <c r="C97869" s="3">
        <v>4</v>
      </c>
      <c r="D97869" s="3">
        <v>19</v>
      </c>
      <c r="E97869" s="277">
        <v>4022.8088053807601</v>
      </c>
    </row>
    <row r="97870" spans="1:5">
      <c r="A97870" s="3">
        <v>2032</v>
      </c>
      <c r="B97870" s="3">
        <v>3</v>
      </c>
      <c r="C97870" s="3">
        <v>4</v>
      </c>
      <c r="D97870" s="3">
        <v>20</v>
      </c>
      <c r="E97870" s="277">
        <v>4110.3676669370698</v>
      </c>
    </row>
    <row r="97871" spans="1:5">
      <c r="A97871" s="3">
        <v>2032</v>
      </c>
      <c r="B97871" s="3">
        <v>3</v>
      </c>
      <c r="C97871" s="3">
        <v>4</v>
      </c>
      <c r="D97871" s="3">
        <v>21</v>
      </c>
      <c r="E97871" s="277">
        <v>4067.3885375462401</v>
      </c>
    </row>
    <row r="97872" spans="1:5">
      <c r="A97872" s="3">
        <v>2032</v>
      </c>
      <c r="B97872" s="3">
        <v>3</v>
      </c>
      <c r="C97872" s="3">
        <v>4</v>
      </c>
      <c r="D97872" s="3">
        <v>22</v>
      </c>
      <c r="E97872" s="277">
        <v>3996.1652564892902</v>
      </c>
    </row>
    <row r="97873" spans="1:5">
      <c r="A97873" s="3">
        <v>2032</v>
      </c>
      <c r="B97873" s="3">
        <v>3</v>
      </c>
      <c r="C97873" s="3">
        <v>4</v>
      </c>
      <c r="D97873" s="3">
        <v>23</v>
      </c>
      <c r="E97873" s="277">
        <v>3820.9292201775402</v>
      </c>
    </row>
    <row r="97874" spans="1:5">
      <c r="A97874" s="3">
        <v>2032</v>
      </c>
      <c r="B97874" s="3">
        <v>3</v>
      </c>
      <c r="C97874" s="3">
        <v>5</v>
      </c>
      <c r="D97874" s="3">
        <v>0</v>
      </c>
      <c r="E97874" s="277">
        <v>3698.3525910540998</v>
      </c>
    </row>
    <row r="97875" spans="1:5">
      <c r="A97875" s="3">
        <v>2032</v>
      </c>
      <c r="B97875" s="3">
        <v>3</v>
      </c>
      <c r="C97875" s="3">
        <v>5</v>
      </c>
      <c r="D97875" s="3">
        <v>1</v>
      </c>
      <c r="E97875" s="277">
        <v>3671.6036386534702</v>
      </c>
    </row>
    <row r="97876" spans="1:5">
      <c r="A97876" s="3">
        <v>2032</v>
      </c>
      <c r="B97876" s="3">
        <v>3</v>
      </c>
      <c r="C97876" s="3">
        <v>5</v>
      </c>
      <c r="D97876" s="3">
        <v>2</v>
      </c>
      <c r="E97876" s="277">
        <v>3642.0383008563699</v>
      </c>
    </row>
    <row r="97877" spans="1:5">
      <c r="A97877" s="3">
        <v>2032</v>
      </c>
      <c r="B97877" s="3">
        <v>3</v>
      </c>
      <c r="C97877" s="3">
        <v>5</v>
      </c>
      <c r="D97877" s="3">
        <v>3</v>
      </c>
      <c r="E97877" s="277">
        <v>3698.2394650658898</v>
      </c>
    </row>
    <row r="97878" spans="1:5">
      <c r="A97878" s="3">
        <v>2032</v>
      </c>
      <c r="B97878" s="3">
        <v>3</v>
      </c>
      <c r="C97878" s="3">
        <v>5</v>
      </c>
      <c r="D97878" s="3">
        <v>4</v>
      </c>
      <c r="E97878" s="277">
        <v>3759.37687952345</v>
      </c>
    </row>
    <row r="97879" spans="1:5">
      <c r="A97879" s="3">
        <v>2032</v>
      </c>
      <c r="B97879" s="3">
        <v>3</v>
      </c>
      <c r="C97879" s="3">
        <v>5</v>
      </c>
      <c r="D97879" s="3">
        <v>5</v>
      </c>
      <c r="E97879" s="277">
        <v>3982.9962965605901</v>
      </c>
    </row>
    <row r="97880" spans="1:5">
      <c r="A97880" s="3">
        <v>2032</v>
      </c>
      <c r="B97880" s="3">
        <v>3</v>
      </c>
      <c r="C97880" s="3">
        <v>5</v>
      </c>
      <c r="D97880" s="3">
        <v>6</v>
      </c>
      <c r="E97880" s="277">
        <v>4481.0469449695202</v>
      </c>
    </row>
    <row r="97881" spans="1:5">
      <c r="A97881" s="3">
        <v>2032</v>
      </c>
      <c r="B97881" s="3">
        <v>3</v>
      </c>
      <c r="C97881" s="3">
        <v>5</v>
      </c>
      <c r="D97881" s="3">
        <v>7</v>
      </c>
      <c r="E97881" s="277">
        <v>4720.9034439436</v>
      </c>
    </row>
    <row r="97882" spans="1:5">
      <c r="A97882" s="3">
        <v>2032</v>
      </c>
      <c r="B97882" s="3">
        <v>3</v>
      </c>
      <c r="C97882" s="3">
        <v>5</v>
      </c>
      <c r="D97882" s="3">
        <v>8</v>
      </c>
      <c r="E97882" s="277">
        <v>4584.8480546503897</v>
      </c>
    </row>
    <row r="97883" spans="1:5">
      <c r="A97883" s="3">
        <v>2032</v>
      </c>
      <c r="B97883" s="3">
        <v>3</v>
      </c>
      <c r="C97883" s="3">
        <v>5</v>
      </c>
      <c r="D97883" s="3">
        <v>9</v>
      </c>
      <c r="E97883" s="277">
        <v>4231.2414354089997</v>
      </c>
    </row>
    <row r="97884" spans="1:5">
      <c r="A97884" s="3">
        <v>2032</v>
      </c>
      <c r="B97884" s="3">
        <v>3</v>
      </c>
      <c r="C97884" s="3">
        <v>5</v>
      </c>
      <c r="D97884" s="3">
        <v>10</v>
      </c>
      <c r="E97884" s="277">
        <v>4060.9049670641598</v>
      </c>
    </row>
    <row r="97885" spans="1:5">
      <c r="A97885" s="3">
        <v>2032</v>
      </c>
      <c r="B97885" s="3">
        <v>3</v>
      </c>
      <c r="C97885" s="3">
        <v>5</v>
      </c>
      <c r="D97885" s="3">
        <v>11</v>
      </c>
      <c r="E97885" s="277">
        <v>3906.8023820078001</v>
      </c>
    </row>
    <row r="97886" spans="1:5">
      <c r="A97886" s="3">
        <v>2032</v>
      </c>
      <c r="B97886" s="3">
        <v>3</v>
      </c>
      <c r="C97886" s="3">
        <v>5</v>
      </c>
      <c r="D97886" s="3">
        <v>12</v>
      </c>
      <c r="E97886" s="277">
        <v>3787.0963670849601</v>
      </c>
    </row>
    <row r="97887" spans="1:5">
      <c r="A97887" s="3">
        <v>2032</v>
      </c>
      <c r="B97887" s="3">
        <v>3</v>
      </c>
      <c r="C97887" s="3">
        <v>5</v>
      </c>
      <c r="D97887" s="3">
        <v>13</v>
      </c>
      <c r="E97887" s="277">
        <v>3688.7526628404098</v>
      </c>
    </row>
    <row r="97888" spans="1:5">
      <c r="A97888" s="3">
        <v>2032</v>
      </c>
      <c r="B97888" s="3">
        <v>3</v>
      </c>
      <c r="C97888" s="3">
        <v>5</v>
      </c>
      <c r="D97888" s="3">
        <v>14</v>
      </c>
      <c r="E97888" s="277">
        <v>3562.07966274521</v>
      </c>
    </row>
    <row r="97889" spans="1:5">
      <c r="A97889" s="3">
        <v>2032</v>
      </c>
      <c r="B97889" s="3">
        <v>3</v>
      </c>
      <c r="C97889" s="3">
        <v>5</v>
      </c>
      <c r="D97889" s="3">
        <v>15</v>
      </c>
      <c r="E97889" s="277">
        <v>3445.40582082937</v>
      </c>
    </row>
    <row r="97890" spans="1:5">
      <c r="A97890" s="3">
        <v>2032</v>
      </c>
      <c r="B97890" s="3">
        <v>3</v>
      </c>
      <c r="C97890" s="3">
        <v>5</v>
      </c>
      <c r="D97890" s="3">
        <v>16</v>
      </c>
      <c r="E97890" s="277">
        <v>3406.3117331557701</v>
      </c>
    </row>
    <row r="97891" spans="1:5">
      <c r="A97891" s="3">
        <v>2032</v>
      </c>
      <c r="B97891" s="3">
        <v>3</v>
      </c>
      <c r="C97891" s="3">
        <v>5</v>
      </c>
      <c r="D97891" s="3">
        <v>17</v>
      </c>
      <c r="E97891" s="277">
        <v>3391.70762164916</v>
      </c>
    </row>
    <row r="97892" spans="1:5">
      <c r="A97892" s="3">
        <v>2032</v>
      </c>
      <c r="B97892" s="3">
        <v>3</v>
      </c>
      <c r="C97892" s="3">
        <v>5</v>
      </c>
      <c r="D97892" s="3">
        <v>18</v>
      </c>
      <c r="E97892" s="277">
        <v>3555.46656539781</v>
      </c>
    </row>
    <row r="97893" spans="1:5">
      <c r="A97893" s="3">
        <v>2032</v>
      </c>
      <c r="B97893" s="3">
        <v>3</v>
      </c>
      <c r="C97893" s="3">
        <v>5</v>
      </c>
      <c r="D97893" s="3">
        <v>19</v>
      </c>
      <c r="E97893" s="277">
        <v>3820.29438147375</v>
      </c>
    </row>
    <row r="97894" spans="1:5">
      <c r="A97894" s="3">
        <v>2032</v>
      </c>
      <c r="B97894" s="3">
        <v>3</v>
      </c>
      <c r="C97894" s="3">
        <v>5</v>
      </c>
      <c r="D97894" s="3">
        <v>20</v>
      </c>
      <c r="E97894" s="277">
        <v>3877.9988994843202</v>
      </c>
    </row>
    <row r="97895" spans="1:5">
      <c r="A97895" s="3">
        <v>2032</v>
      </c>
      <c r="B97895" s="3">
        <v>3</v>
      </c>
      <c r="C97895" s="3">
        <v>5</v>
      </c>
      <c r="D97895" s="3">
        <v>21</v>
      </c>
      <c r="E97895" s="277">
        <v>3849.3667617004498</v>
      </c>
    </row>
    <row r="97896" spans="1:5">
      <c r="A97896" s="3">
        <v>2032</v>
      </c>
      <c r="B97896" s="3">
        <v>3</v>
      </c>
      <c r="C97896" s="3">
        <v>5</v>
      </c>
      <c r="D97896" s="3">
        <v>22</v>
      </c>
      <c r="E97896" s="277">
        <v>3787.9845273631199</v>
      </c>
    </row>
    <row r="97897" spans="1:5">
      <c r="A97897" s="3">
        <v>2032</v>
      </c>
      <c r="B97897" s="3">
        <v>3</v>
      </c>
      <c r="C97897" s="3">
        <v>5</v>
      </c>
      <c r="D97897" s="3">
        <v>23</v>
      </c>
      <c r="E97897" s="277">
        <v>3669.2512120074098</v>
      </c>
    </row>
    <row r="97898" spans="1:5">
      <c r="A97898" s="3">
        <v>2032</v>
      </c>
      <c r="B97898" s="3">
        <v>3</v>
      </c>
      <c r="C97898" s="3">
        <v>6</v>
      </c>
      <c r="D97898" s="3">
        <v>0</v>
      </c>
      <c r="E97898" s="277">
        <v>3544.24786518362</v>
      </c>
    </row>
    <row r="97899" spans="1:5">
      <c r="A97899" s="3">
        <v>2032</v>
      </c>
      <c r="B97899" s="3">
        <v>3</v>
      </c>
      <c r="C97899" s="3">
        <v>6</v>
      </c>
      <c r="D97899" s="3">
        <v>1</v>
      </c>
      <c r="E97899" s="277">
        <v>3486.6443341044001</v>
      </c>
    </row>
    <row r="97900" spans="1:5">
      <c r="A97900" s="3">
        <v>2032</v>
      </c>
      <c r="B97900" s="3">
        <v>3</v>
      </c>
      <c r="C97900" s="3">
        <v>6</v>
      </c>
      <c r="D97900" s="3">
        <v>2</v>
      </c>
      <c r="E97900" s="277">
        <v>3425.6704121612702</v>
      </c>
    </row>
    <row r="97901" spans="1:5">
      <c r="A97901" s="3">
        <v>2032</v>
      </c>
      <c r="B97901" s="3">
        <v>3</v>
      </c>
      <c r="C97901" s="3">
        <v>6</v>
      </c>
      <c r="D97901" s="3">
        <v>3</v>
      </c>
      <c r="E97901" s="277">
        <v>3448.9799202828999</v>
      </c>
    </row>
    <row r="97902" spans="1:5">
      <c r="A97902" s="3">
        <v>2032</v>
      </c>
      <c r="B97902" s="3">
        <v>3</v>
      </c>
      <c r="C97902" s="3">
        <v>6</v>
      </c>
      <c r="D97902" s="3">
        <v>4</v>
      </c>
      <c r="E97902" s="277">
        <v>3474.9680671900101</v>
      </c>
    </row>
    <row r="97903" spans="1:5">
      <c r="A97903" s="3">
        <v>2032</v>
      </c>
      <c r="B97903" s="3">
        <v>3</v>
      </c>
      <c r="C97903" s="3">
        <v>6</v>
      </c>
      <c r="D97903" s="3">
        <v>5</v>
      </c>
      <c r="E97903" s="277">
        <v>3593.3080775857902</v>
      </c>
    </row>
    <row r="97904" spans="1:5">
      <c r="A97904" s="3">
        <v>2032</v>
      </c>
      <c r="B97904" s="3">
        <v>3</v>
      </c>
      <c r="C97904" s="3">
        <v>6</v>
      </c>
      <c r="D97904" s="3">
        <v>6</v>
      </c>
      <c r="E97904" s="277">
        <v>3801.7618731584598</v>
      </c>
    </row>
    <row r="97905" spans="1:5">
      <c r="A97905" s="3">
        <v>2032</v>
      </c>
      <c r="B97905" s="3">
        <v>3</v>
      </c>
      <c r="C97905" s="3">
        <v>6</v>
      </c>
      <c r="D97905" s="3">
        <v>7</v>
      </c>
      <c r="E97905" s="277">
        <v>3913.91954306056</v>
      </c>
    </row>
    <row r="97906" spans="1:5">
      <c r="A97906" s="3">
        <v>2032</v>
      </c>
      <c r="B97906" s="3">
        <v>3</v>
      </c>
      <c r="C97906" s="3">
        <v>6</v>
      </c>
      <c r="D97906" s="3">
        <v>8</v>
      </c>
      <c r="E97906" s="277">
        <v>3857.0270130792001</v>
      </c>
    </row>
    <row r="97907" spans="1:5">
      <c r="A97907" s="3">
        <v>2032</v>
      </c>
      <c r="B97907" s="3">
        <v>3</v>
      </c>
      <c r="C97907" s="3">
        <v>6</v>
      </c>
      <c r="D97907" s="3">
        <v>9</v>
      </c>
      <c r="E97907" s="277">
        <v>3753.9375108581398</v>
      </c>
    </row>
    <row r="97908" spans="1:5">
      <c r="A97908" s="3">
        <v>2032</v>
      </c>
      <c r="B97908" s="3">
        <v>3</v>
      </c>
      <c r="C97908" s="3">
        <v>6</v>
      </c>
      <c r="D97908" s="3">
        <v>10</v>
      </c>
      <c r="E97908" s="277">
        <v>3588.35375291829</v>
      </c>
    </row>
    <row r="97909" spans="1:5">
      <c r="A97909" s="3">
        <v>2032</v>
      </c>
      <c r="B97909" s="3">
        <v>3</v>
      </c>
      <c r="C97909" s="3">
        <v>6</v>
      </c>
      <c r="D97909" s="3">
        <v>11</v>
      </c>
      <c r="E97909" s="277">
        <v>3441.38096227191</v>
      </c>
    </row>
    <row r="97910" spans="1:5">
      <c r="A97910" s="3">
        <v>2032</v>
      </c>
      <c r="B97910" s="3">
        <v>3</v>
      </c>
      <c r="C97910" s="3">
        <v>6</v>
      </c>
      <c r="D97910" s="3">
        <v>12</v>
      </c>
      <c r="E97910" s="277">
        <v>3217.6920289089398</v>
      </c>
    </row>
    <row r="97911" spans="1:5">
      <c r="A97911" s="3">
        <v>2032</v>
      </c>
      <c r="B97911" s="3">
        <v>3</v>
      </c>
      <c r="C97911" s="3">
        <v>6</v>
      </c>
      <c r="D97911" s="3">
        <v>13</v>
      </c>
      <c r="E97911" s="277">
        <v>3083.2548018993898</v>
      </c>
    </row>
    <row r="97912" spans="1:5">
      <c r="A97912" s="3">
        <v>2032</v>
      </c>
      <c r="B97912" s="3">
        <v>3</v>
      </c>
      <c r="C97912" s="3">
        <v>6</v>
      </c>
      <c r="D97912" s="3">
        <v>14</v>
      </c>
      <c r="E97912" s="277">
        <v>3022.24164987629</v>
      </c>
    </row>
    <row r="97913" spans="1:5">
      <c r="A97913" s="3">
        <v>2032</v>
      </c>
      <c r="B97913" s="3">
        <v>3</v>
      </c>
      <c r="C97913" s="3">
        <v>6</v>
      </c>
      <c r="D97913" s="3">
        <v>15</v>
      </c>
      <c r="E97913" s="277">
        <v>2993.4004997424599</v>
      </c>
    </row>
    <row r="97914" spans="1:5">
      <c r="A97914" s="3">
        <v>2032</v>
      </c>
      <c r="B97914" s="3">
        <v>3</v>
      </c>
      <c r="C97914" s="3">
        <v>6</v>
      </c>
      <c r="D97914" s="3">
        <v>16</v>
      </c>
      <c r="E97914" s="277">
        <v>2961.42661286473</v>
      </c>
    </row>
    <row r="97915" spans="1:5">
      <c r="A97915" s="3">
        <v>2032</v>
      </c>
      <c r="B97915" s="3">
        <v>3</v>
      </c>
      <c r="C97915" s="3">
        <v>6</v>
      </c>
      <c r="D97915" s="3">
        <v>17</v>
      </c>
      <c r="E97915" s="277">
        <v>2993.35753362472</v>
      </c>
    </row>
    <row r="97916" spans="1:5">
      <c r="A97916" s="3">
        <v>2032</v>
      </c>
      <c r="B97916" s="3">
        <v>3</v>
      </c>
      <c r="C97916" s="3">
        <v>6</v>
      </c>
      <c r="D97916" s="3">
        <v>18</v>
      </c>
      <c r="E97916" s="277">
        <v>3150.9150946084801</v>
      </c>
    </row>
    <row r="97917" spans="1:5">
      <c r="A97917" s="3">
        <v>2032</v>
      </c>
      <c r="B97917" s="3">
        <v>3</v>
      </c>
      <c r="C97917" s="3">
        <v>6</v>
      </c>
      <c r="D97917" s="3">
        <v>19</v>
      </c>
      <c r="E97917" s="277">
        <v>3417.63613023063</v>
      </c>
    </row>
    <row r="97918" spans="1:5">
      <c r="A97918" s="3">
        <v>2032</v>
      </c>
      <c r="B97918" s="3">
        <v>3</v>
      </c>
      <c r="C97918" s="3">
        <v>6</v>
      </c>
      <c r="D97918" s="3">
        <v>20</v>
      </c>
      <c r="E97918" s="277">
        <v>3435.4358116314402</v>
      </c>
    </row>
    <row r="97919" spans="1:5">
      <c r="A97919" s="3">
        <v>2032</v>
      </c>
      <c r="B97919" s="3">
        <v>3</v>
      </c>
      <c r="C97919" s="3">
        <v>6</v>
      </c>
      <c r="D97919" s="3">
        <v>21</v>
      </c>
      <c r="E97919" s="277">
        <v>3433.2281324247801</v>
      </c>
    </row>
    <row r="97920" spans="1:5">
      <c r="A97920" s="3">
        <v>2032</v>
      </c>
      <c r="B97920" s="3">
        <v>3</v>
      </c>
      <c r="C97920" s="3">
        <v>6</v>
      </c>
      <c r="D97920" s="3">
        <v>22</v>
      </c>
      <c r="E97920" s="277">
        <v>3438.4134443993798</v>
      </c>
    </row>
    <row r="97921" spans="1:5">
      <c r="A97921" s="3">
        <v>2032</v>
      </c>
      <c r="B97921" s="3">
        <v>3</v>
      </c>
      <c r="C97921" s="3">
        <v>6</v>
      </c>
      <c r="D97921" s="3">
        <v>23</v>
      </c>
      <c r="E97921" s="277">
        <v>3319.01519750746</v>
      </c>
    </row>
    <row r="97922" spans="1:5">
      <c r="A97922" s="3">
        <v>2032</v>
      </c>
      <c r="B97922" s="3">
        <v>3</v>
      </c>
      <c r="C97922" s="3">
        <v>7</v>
      </c>
      <c r="D97922" s="3">
        <v>0</v>
      </c>
      <c r="E97922" s="277">
        <v>3266.4746995535802</v>
      </c>
    </row>
    <row r="97923" spans="1:5">
      <c r="A97923" s="3">
        <v>2032</v>
      </c>
      <c r="B97923" s="3">
        <v>3</v>
      </c>
      <c r="C97923" s="3">
        <v>7</v>
      </c>
      <c r="D97923" s="3">
        <v>1</v>
      </c>
      <c r="E97923" s="277">
        <v>3252.4752516527601</v>
      </c>
    </row>
    <row r="97924" spans="1:5">
      <c r="A97924" s="3">
        <v>2032</v>
      </c>
      <c r="B97924" s="3">
        <v>3</v>
      </c>
      <c r="C97924" s="3">
        <v>7</v>
      </c>
      <c r="D97924" s="3">
        <v>2</v>
      </c>
      <c r="E97924" s="277">
        <v>3255.32957395516</v>
      </c>
    </row>
    <row r="97925" spans="1:5">
      <c r="A97925" s="3">
        <v>2032</v>
      </c>
      <c r="B97925" s="3">
        <v>3</v>
      </c>
      <c r="C97925" s="3">
        <v>7</v>
      </c>
      <c r="D97925" s="3">
        <v>3</v>
      </c>
      <c r="E97925" s="277">
        <v>3288.1489016435899</v>
      </c>
    </row>
    <row r="97926" spans="1:5">
      <c r="A97926" s="3">
        <v>2032</v>
      </c>
      <c r="B97926" s="3">
        <v>3</v>
      </c>
      <c r="C97926" s="3">
        <v>7</v>
      </c>
      <c r="D97926" s="3">
        <v>4</v>
      </c>
      <c r="E97926" s="277">
        <v>3357.79425676966</v>
      </c>
    </row>
    <row r="97927" spans="1:5">
      <c r="A97927" s="3">
        <v>2032</v>
      </c>
      <c r="B97927" s="3">
        <v>3</v>
      </c>
      <c r="C97927" s="3">
        <v>7</v>
      </c>
      <c r="D97927" s="3">
        <v>5</v>
      </c>
      <c r="E97927" s="277">
        <v>3440.32224712896</v>
      </c>
    </row>
    <row r="97928" spans="1:5">
      <c r="A97928" s="3">
        <v>2032</v>
      </c>
      <c r="B97928" s="3">
        <v>3</v>
      </c>
      <c r="C97928" s="3">
        <v>7</v>
      </c>
      <c r="D97928" s="3">
        <v>6</v>
      </c>
      <c r="E97928" s="277">
        <v>3564.7694223248</v>
      </c>
    </row>
    <row r="97929" spans="1:5">
      <c r="A97929" s="3">
        <v>2032</v>
      </c>
      <c r="B97929" s="3">
        <v>3</v>
      </c>
      <c r="C97929" s="3">
        <v>7</v>
      </c>
      <c r="D97929" s="3">
        <v>7</v>
      </c>
      <c r="E97929" s="277">
        <v>3686.77228532751</v>
      </c>
    </row>
    <row r="97930" spans="1:5">
      <c r="A97930" s="3">
        <v>2032</v>
      </c>
      <c r="B97930" s="3">
        <v>3</v>
      </c>
      <c r="C97930" s="3">
        <v>7</v>
      </c>
      <c r="D97930" s="3">
        <v>8</v>
      </c>
      <c r="E97930" s="277">
        <v>3723.1610766634999</v>
      </c>
    </row>
    <row r="97931" spans="1:5">
      <c r="A97931" s="3">
        <v>2032</v>
      </c>
      <c r="B97931" s="3">
        <v>3</v>
      </c>
      <c r="C97931" s="3">
        <v>7</v>
      </c>
      <c r="D97931" s="3">
        <v>9</v>
      </c>
      <c r="E97931" s="277">
        <v>3584.5483510099498</v>
      </c>
    </row>
    <row r="97932" spans="1:5">
      <c r="A97932" s="3">
        <v>2032</v>
      </c>
      <c r="B97932" s="3">
        <v>3</v>
      </c>
      <c r="C97932" s="3">
        <v>7</v>
      </c>
      <c r="D97932" s="3">
        <v>10</v>
      </c>
      <c r="E97932" s="277">
        <v>3376.7277850905002</v>
      </c>
    </row>
    <row r="97933" spans="1:5">
      <c r="A97933" s="3">
        <v>2032</v>
      </c>
      <c r="B97933" s="3">
        <v>3</v>
      </c>
      <c r="C97933" s="3">
        <v>7</v>
      </c>
      <c r="D97933" s="3">
        <v>11</v>
      </c>
      <c r="E97933" s="277">
        <v>3201.1716824801601</v>
      </c>
    </row>
    <row r="97934" spans="1:5">
      <c r="A97934" s="3">
        <v>2032</v>
      </c>
      <c r="B97934" s="3">
        <v>3</v>
      </c>
      <c r="C97934" s="3">
        <v>7</v>
      </c>
      <c r="D97934" s="3">
        <v>12</v>
      </c>
      <c r="E97934" s="277">
        <v>3089.3677622628002</v>
      </c>
    </row>
    <row r="97935" spans="1:5">
      <c r="A97935" s="3">
        <v>2032</v>
      </c>
      <c r="B97935" s="3">
        <v>3</v>
      </c>
      <c r="C97935" s="3">
        <v>7</v>
      </c>
      <c r="D97935" s="3">
        <v>13</v>
      </c>
      <c r="E97935" s="277">
        <v>2964.3003830135199</v>
      </c>
    </row>
    <row r="97936" spans="1:5">
      <c r="A97936" s="3">
        <v>2032</v>
      </c>
      <c r="B97936" s="3">
        <v>3</v>
      </c>
      <c r="C97936" s="3">
        <v>7</v>
      </c>
      <c r="D97936" s="3">
        <v>14</v>
      </c>
      <c r="E97936" s="277">
        <v>2900.2122567943602</v>
      </c>
    </row>
    <row r="97937" spans="1:5">
      <c r="A97937" s="3">
        <v>2032</v>
      </c>
      <c r="B97937" s="3">
        <v>3</v>
      </c>
      <c r="C97937" s="3">
        <v>7</v>
      </c>
      <c r="D97937" s="3">
        <v>15</v>
      </c>
      <c r="E97937" s="277">
        <v>2807.2665729862902</v>
      </c>
    </row>
    <row r="97938" spans="1:5">
      <c r="A97938" s="3">
        <v>2032</v>
      </c>
      <c r="B97938" s="3">
        <v>3</v>
      </c>
      <c r="C97938" s="3">
        <v>7</v>
      </c>
      <c r="D97938" s="3">
        <v>16</v>
      </c>
      <c r="E97938" s="277">
        <v>2801.7323371836301</v>
      </c>
    </row>
    <row r="97939" spans="1:5">
      <c r="A97939" s="3">
        <v>2032</v>
      </c>
      <c r="B97939" s="3">
        <v>3</v>
      </c>
      <c r="C97939" s="3">
        <v>7</v>
      </c>
      <c r="D97939" s="3">
        <v>17</v>
      </c>
      <c r="E97939" s="277">
        <v>2959.8046601985302</v>
      </c>
    </row>
    <row r="97940" spans="1:5">
      <c r="A97940" s="3">
        <v>2032</v>
      </c>
      <c r="B97940" s="3">
        <v>3</v>
      </c>
      <c r="C97940" s="3">
        <v>7</v>
      </c>
      <c r="D97940" s="3">
        <v>18</v>
      </c>
      <c r="E97940" s="277">
        <v>3124.57074803555</v>
      </c>
    </row>
    <row r="97941" spans="1:5">
      <c r="A97941" s="3">
        <v>2032</v>
      </c>
      <c r="B97941" s="3">
        <v>3</v>
      </c>
      <c r="C97941" s="3">
        <v>7</v>
      </c>
      <c r="D97941" s="3">
        <v>19</v>
      </c>
      <c r="E97941" s="277">
        <v>3319.11716483999</v>
      </c>
    </row>
    <row r="97942" spans="1:5">
      <c r="A97942" s="3">
        <v>2032</v>
      </c>
      <c r="B97942" s="3">
        <v>3</v>
      </c>
      <c r="C97942" s="3">
        <v>7</v>
      </c>
      <c r="D97942" s="3">
        <v>20</v>
      </c>
      <c r="E97942" s="277">
        <v>3305.9069310863001</v>
      </c>
    </row>
    <row r="97943" spans="1:5">
      <c r="A97943" s="3">
        <v>2032</v>
      </c>
      <c r="B97943" s="3">
        <v>3</v>
      </c>
      <c r="C97943" s="3">
        <v>7</v>
      </c>
      <c r="D97943" s="3">
        <v>21</v>
      </c>
      <c r="E97943" s="277">
        <v>3231.60887978038</v>
      </c>
    </row>
    <row r="97944" spans="1:5">
      <c r="A97944" s="3">
        <v>2032</v>
      </c>
      <c r="B97944" s="3">
        <v>3</v>
      </c>
      <c r="C97944" s="3">
        <v>7</v>
      </c>
      <c r="D97944" s="3">
        <v>22</v>
      </c>
      <c r="E97944" s="277">
        <v>3108.38534084708</v>
      </c>
    </row>
    <row r="97945" spans="1:5">
      <c r="A97945" s="3">
        <v>2032</v>
      </c>
      <c r="B97945" s="3">
        <v>3</v>
      </c>
      <c r="C97945" s="3">
        <v>7</v>
      </c>
      <c r="D97945" s="3">
        <v>23</v>
      </c>
      <c r="E97945" s="277">
        <v>2952.7016618811899</v>
      </c>
    </row>
    <row r="97946" spans="1:5">
      <c r="A97946" s="3">
        <v>2032</v>
      </c>
      <c r="B97946" s="3">
        <v>3</v>
      </c>
      <c r="C97946" s="3">
        <v>8</v>
      </c>
      <c r="D97946" s="3">
        <v>0</v>
      </c>
      <c r="E97946" s="277">
        <v>2823.4617772711499</v>
      </c>
    </row>
    <row r="97947" spans="1:5">
      <c r="A97947" s="3">
        <v>2032</v>
      </c>
      <c r="B97947" s="3">
        <v>3</v>
      </c>
      <c r="C97947" s="3">
        <v>8</v>
      </c>
      <c r="D97947" s="3">
        <v>1</v>
      </c>
      <c r="E97947" s="277">
        <v>2722.8170484336802</v>
      </c>
    </row>
    <row r="97948" spans="1:5">
      <c r="A97948" s="3">
        <v>2032</v>
      </c>
      <c r="B97948" s="3">
        <v>3</v>
      </c>
      <c r="C97948" s="3">
        <v>8</v>
      </c>
      <c r="D97948" s="3">
        <v>2</v>
      </c>
      <c r="E97948" s="277">
        <v>2785.4272792504598</v>
      </c>
    </row>
    <row r="97949" spans="1:5">
      <c r="A97949" s="3">
        <v>2032</v>
      </c>
      <c r="B97949" s="3">
        <v>3</v>
      </c>
      <c r="C97949" s="3">
        <v>8</v>
      </c>
      <c r="D97949" s="3">
        <v>3</v>
      </c>
      <c r="E97949" s="277">
        <v>2851.1164774334702</v>
      </c>
    </row>
    <row r="97950" spans="1:5">
      <c r="A97950" s="3">
        <v>2032</v>
      </c>
      <c r="B97950" s="3">
        <v>3</v>
      </c>
      <c r="C97950" s="3">
        <v>8</v>
      </c>
      <c r="D97950" s="3">
        <v>4</v>
      </c>
      <c r="E97950" s="277">
        <v>2924.7276548691002</v>
      </c>
    </row>
    <row r="97951" spans="1:5">
      <c r="A97951" s="3">
        <v>2032</v>
      </c>
      <c r="B97951" s="3">
        <v>3</v>
      </c>
      <c r="C97951" s="3">
        <v>8</v>
      </c>
      <c r="D97951" s="3">
        <v>5</v>
      </c>
      <c r="E97951" s="277">
        <v>3176.8624533945799</v>
      </c>
    </row>
    <row r="97952" spans="1:5">
      <c r="A97952" s="3">
        <v>2032</v>
      </c>
      <c r="B97952" s="3">
        <v>3</v>
      </c>
      <c r="C97952" s="3">
        <v>8</v>
      </c>
      <c r="D97952" s="3">
        <v>6</v>
      </c>
      <c r="E97952" s="277">
        <v>3555.31334062324</v>
      </c>
    </row>
    <row r="97953" spans="1:5">
      <c r="A97953" s="3">
        <v>2032</v>
      </c>
      <c r="B97953" s="3">
        <v>3</v>
      </c>
      <c r="C97953" s="3">
        <v>8</v>
      </c>
      <c r="D97953" s="3">
        <v>7</v>
      </c>
      <c r="E97953" s="277">
        <v>3823.71911070019</v>
      </c>
    </row>
    <row r="97954" spans="1:5">
      <c r="A97954" s="3">
        <v>2032</v>
      </c>
      <c r="B97954" s="3">
        <v>3</v>
      </c>
      <c r="C97954" s="3">
        <v>8</v>
      </c>
      <c r="D97954" s="3">
        <v>8</v>
      </c>
      <c r="E97954" s="277">
        <v>3783.6296036748699</v>
      </c>
    </row>
    <row r="97955" spans="1:5">
      <c r="A97955" s="3">
        <v>2032</v>
      </c>
      <c r="B97955" s="3">
        <v>3</v>
      </c>
      <c r="C97955" s="3">
        <v>8</v>
      </c>
      <c r="D97955" s="3">
        <v>9</v>
      </c>
      <c r="E97955" s="277">
        <v>3689.6515782454499</v>
      </c>
    </row>
    <row r="97956" spans="1:5">
      <c r="A97956" s="3">
        <v>2032</v>
      </c>
      <c r="B97956" s="3">
        <v>3</v>
      </c>
      <c r="C97956" s="3">
        <v>8</v>
      </c>
      <c r="D97956" s="3">
        <v>10</v>
      </c>
      <c r="E97956" s="277">
        <v>3627.91149501472</v>
      </c>
    </row>
    <row r="97957" spans="1:5">
      <c r="A97957" s="3">
        <v>2032</v>
      </c>
      <c r="B97957" s="3">
        <v>3</v>
      </c>
      <c r="C97957" s="3">
        <v>8</v>
      </c>
      <c r="D97957" s="3">
        <v>11</v>
      </c>
      <c r="E97957" s="277">
        <v>3531.9170486118701</v>
      </c>
    </row>
    <row r="97958" spans="1:5">
      <c r="A97958" s="3">
        <v>2032</v>
      </c>
      <c r="B97958" s="3">
        <v>3</v>
      </c>
      <c r="C97958" s="3">
        <v>8</v>
      </c>
      <c r="D97958" s="3">
        <v>12</v>
      </c>
      <c r="E97958" s="277">
        <v>3454.4893878871299</v>
      </c>
    </row>
    <row r="97959" spans="1:5">
      <c r="A97959" s="3">
        <v>2032</v>
      </c>
      <c r="B97959" s="3">
        <v>3</v>
      </c>
      <c r="C97959" s="3">
        <v>8</v>
      </c>
      <c r="D97959" s="3">
        <v>13</v>
      </c>
      <c r="E97959" s="277">
        <v>3363.3043733309</v>
      </c>
    </row>
    <row r="97960" spans="1:5">
      <c r="A97960" s="3">
        <v>2032</v>
      </c>
      <c r="B97960" s="3">
        <v>3</v>
      </c>
      <c r="C97960" s="3">
        <v>8</v>
      </c>
      <c r="D97960" s="3">
        <v>14</v>
      </c>
      <c r="E97960" s="277">
        <v>3317.8932914265301</v>
      </c>
    </row>
    <row r="97961" spans="1:5">
      <c r="A97961" s="3">
        <v>2032</v>
      </c>
      <c r="B97961" s="3">
        <v>3</v>
      </c>
      <c r="C97961" s="3">
        <v>8</v>
      </c>
      <c r="D97961" s="3">
        <v>15</v>
      </c>
      <c r="E97961" s="277">
        <v>3264.82667201701</v>
      </c>
    </row>
    <row r="97962" spans="1:5">
      <c r="A97962" s="3">
        <v>2032</v>
      </c>
      <c r="B97962" s="3">
        <v>3</v>
      </c>
      <c r="C97962" s="3">
        <v>8</v>
      </c>
      <c r="D97962" s="3">
        <v>16</v>
      </c>
      <c r="E97962" s="277">
        <v>3196.7516634898798</v>
      </c>
    </row>
    <row r="97963" spans="1:5">
      <c r="A97963" s="3">
        <v>2032</v>
      </c>
      <c r="B97963" s="3">
        <v>3</v>
      </c>
      <c r="C97963" s="3">
        <v>8</v>
      </c>
      <c r="D97963" s="3">
        <v>17</v>
      </c>
      <c r="E97963" s="277">
        <v>3221.5966155456499</v>
      </c>
    </row>
    <row r="97964" spans="1:5">
      <c r="A97964" s="3">
        <v>2032</v>
      </c>
      <c r="B97964" s="3">
        <v>3</v>
      </c>
      <c r="C97964" s="3">
        <v>8</v>
      </c>
      <c r="D97964" s="3">
        <v>18</v>
      </c>
      <c r="E97964" s="277">
        <v>3307.5228717168002</v>
      </c>
    </row>
    <row r="97965" spans="1:5">
      <c r="A97965" s="3">
        <v>2032</v>
      </c>
      <c r="B97965" s="3">
        <v>3</v>
      </c>
      <c r="C97965" s="3">
        <v>8</v>
      </c>
      <c r="D97965" s="3">
        <v>19</v>
      </c>
      <c r="E97965" s="277">
        <v>3567.6619720979902</v>
      </c>
    </row>
    <row r="97966" spans="1:5">
      <c r="A97966" s="3">
        <v>2032</v>
      </c>
      <c r="B97966" s="3">
        <v>3</v>
      </c>
      <c r="C97966" s="3">
        <v>8</v>
      </c>
      <c r="D97966" s="3">
        <v>20</v>
      </c>
      <c r="E97966" s="277">
        <v>3570.3307418700501</v>
      </c>
    </row>
    <row r="97967" spans="1:5">
      <c r="A97967" s="3">
        <v>2032</v>
      </c>
      <c r="B97967" s="3">
        <v>3</v>
      </c>
      <c r="C97967" s="3">
        <v>8</v>
      </c>
      <c r="D97967" s="3">
        <v>21</v>
      </c>
      <c r="E97967" s="277">
        <v>3433.9057211468898</v>
      </c>
    </row>
    <row r="97968" spans="1:5">
      <c r="A97968" s="3">
        <v>2032</v>
      </c>
      <c r="B97968" s="3">
        <v>3</v>
      </c>
      <c r="C97968" s="3">
        <v>8</v>
      </c>
      <c r="D97968" s="3">
        <v>22</v>
      </c>
      <c r="E97968" s="277">
        <v>3297.0831538290699</v>
      </c>
    </row>
    <row r="97969" spans="1:5">
      <c r="A97969" s="3">
        <v>2032</v>
      </c>
      <c r="B97969" s="3">
        <v>3</v>
      </c>
      <c r="C97969" s="3">
        <v>8</v>
      </c>
      <c r="D97969" s="3">
        <v>23</v>
      </c>
      <c r="E97969" s="277">
        <v>3188.6013724192298</v>
      </c>
    </row>
    <row r="97970" spans="1:5">
      <c r="A97970" s="3">
        <v>2032</v>
      </c>
      <c r="B97970" s="3">
        <v>3</v>
      </c>
      <c r="C97970" s="3">
        <v>9</v>
      </c>
      <c r="D97970" s="3">
        <v>0</v>
      </c>
      <c r="E97970" s="277">
        <v>3062.0095827290802</v>
      </c>
    </row>
    <row r="97971" spans="1:5">
      <c r="A97971" s="3">
        <v>2032</v>
      </c>
      <c r="B97971" s="3">
        <v>3</v>
      </c>
      <c r="C97971" s="3">
        <v>9</v>
      </c>
      <c r="D97971" s="3">
        <v>1</v>
      </c>
      <c r="E97971" s="277">
        <v>2988.56118024534</v>
      </c>
    </row>
    <row r="97972" spans="1:5">
      <c r="A97972" s="3">
        <v>2032</v>
      </c>
      <c r="B97972" s="3">
        <v>3</v>
      </c>
      <c r="C97972" s="3">
        <v>9</v>
      </c>
      <c r="D97972" s="3">
        <v>2</v>
      </c>
      <c r="E97972" s="277">
        <v>2962.9448206990601</v>
      </c>
    </row>
    <row r="97973" spans="1:5">
      <c r="A97973" s="3">
        <v>2032</v>
      </c>
      <c r="B97973" s="3">
        <v>3</v>
      </c>
      <c r="C97973" s="3">
        <v>9</v>
      </c>
      <c r="D97973" s="3">
        <v>3</v>
      </c>
      <c r="E97973" s="277">
        <v>3006.3650707512902</v>
      </c>
    </row>
    <row r="97974" spans="1:5">
      <c r="A97974" s="3">
        <v>2032</v>
      </c>
      <c r="B97974" s="3">
        <v>3</v>
      </c>
      <c r="C97974" s="3">
        <v>9</v>
      </c>
      <c r="D97974" s="3">
        <v>4</v>
      </c>
      <c r="E97974" s="277">
        <v>3025.0215723360602</v>
      </c>
    </row>
    <row r="97975" spans="1:5">
      <c r="A97975" s="3">
        <v>2032</v>
      </c>
      <c r="B97975" s="3">
        <v>3</v>
      </c>
      <c r="C97975" s="3">
        <v>9</v>
      </c>
      <c r="D97975" s="3">
        <v>5</v>
      </c>
      <c r="E97975" s="277">
        <v>3260.3618495057099</v>
      </c>
    </row>
    <row r="97976" spans="1:5">
      <c r="A97976" s="3">
        <v>2032</v>
      </c>
      <c r="B97976" s="3">
        <v>3</v>
      </c>
      <c r="C97976" s="3">
        <v>9</v>
      </c>
      <c r="D97976" s="3">
        <v>6</v>
      </c>
      <c r="E97976" s="277">
        <v>3643.0574424228498</v>
      </c>
    </row>
    <row r="97977" spans="1:5">
      <c r="A97977" s="3">
        <v>2032</v>
      </c>
      <c r="B97977" s="3">
        <v>3</v>
      </c>
      <c r="C97977" s="3">
        <v>9</v>
      </c>
      <c r="D97977" s="3">
        <v>7</v>
      </c>
      <c r="E97977" s="277">
        <v>3860.20527554113</v>
      </c>
    </row>
    <row r="97978" spans="1:5">
      <c r="A97978" s="3">
        <v>2032</v>
      </c>
      <c r="B97978" s="3">
        <v>3</v>
      </c>
      <c r="C97978" s="3">
        <v>9</v>
      </c>
      <c r="D97978" s="3">
        <v>8</v>
      </c>
      <c r="E97978" s="277">
        <v>3743.8981182184202</v>
      </c>
    </row>
    <row r="97979" spans="1:5">
      <c r="A97979" s="3">
        <v>2032</v>
      </c>
      <c r="B97979" s="3">
        <v>3</v>
      </c>
      <c r="C97979" s="3">
        <v>9</v>
      </c>
      <c r="D97979" s="3">
        <v>9</v>
      </c>
      <c r="E97979" s="277">
        <v>3604.8738971672801</v>
      </c>
    </row>
    <row r="97980" spans="1:5">
      <c r="A97980" s="3">
        <v>2032</v>
      </c>
      <c r="B97980" s="3">
        <v>3</v>
      </c>
      <c r="C97980" s="3">
        <v>9</v>
      </c>
      <c r="D97980" s="3">
        <v>10</v>
      </c>
      <c r="E97980" s="277">
        <v>3563.2974125404999</v>
      </c>
    </row>
    <row r="97981" spans="1:5">
      <c r="A97981" s="3">
        <v>2032</v>
      </c>
      <c r="B97981" s="3">
        <v>3</v>
      </c>
      <c r="C97981" s="3">
        <v>9</v>
      </c>
      <c r="D97981" s="3">
        <v>11</v>
      </c>
      <c r="E97981" s="277">
        <v>3454.6775419646001</v>
      </c>
    </row>
    <row r="97982" spans="1:5">
      <c r="A97982" s="3">
        <v>2032</v>
      </c>
      <c r="B97982" s="3">
        <v>3</v>
      </c>
      <c r="C97982" s="3">
        <v>9</v>
      </c>
      <c r="D97982" s="3">
        <v>12</v>
      </c>
      <c r="E97982" s="277">
        <v>3430.9475760806099</v>
      </c>
    </row>
    <row r="97983" spans="1:5">
      <c r="A97983" s="3">
        <v>2032</v>
      </c>
      <c r="B97983" s="3">
        <v>3</v>
      </c>
      <c r="C97983" s="3">
        <v>9</v>
      </c>
      <c r="D97983" s="3">
        <v>13</v>
      </c>
      <c r="E97983" s="277">
        <v>3403.8580412255401</v>
      </c>
    </row>
    <row r="97984" spans="1:5">
      <c r="A97984" s="3">
        <v>2032</v>
      </c>
      <c r="B97984" s="3">
        <v>3</v>
      </c>
      <c r="C97984" s="3">
        <v>9</v>
      </c>
      <c r="D97984" s="3">
        <v>14</v>
      </c>
      <c r="E97984" s="277">
        <v>3380.2694140805902</v>
      </c>
    </row>
    <row r="97985" spans="1:5">
      <c r="A97985" s="3">
        <v>2032</v>
      </c>
      <c r="B97985" s="3">
        <v>3</v>
      </c>
      <c r="C97985" s="3">
        <v>9</v>
      </c>
      <c r="D97985" s="3">
        <v>15</v>
      </c>
      <c r="E97985" s="277">
        <v>3325.7524185301399</v>
      </c>
    </row>
    <row r="97986" spans="1:5">
      <c r="A97986" s="3">
        <v>2032</v>
      </c>
      <c r="B97986" s="3">
        <v>3</v>
      </c>
      <c r="C97986" s="3">
        <v>9</v>
      </c>
      <c r="D97986" s="3">
        <v>16</v>
      </c>
      <c r="E97986" s="277">
        <v>3306.7133446095399</v>
      </c>
    </row>
    <row r="97987" spans="1:5">
      <c r="A97987" s="3">
        <v>2032</v>
      </c>
      <c r="B97987" s="3">
        <v>3</v>
      </c>
      <c r="C97987" s="3">
        <v>9</v>
      </c>
      <c r="D97987" s="3">
        <v>17</v>
      </c>
      <c r="E97987" s="277">
        <v>3278.3920502620299</v>
      </c>
    </row>
    <row r="97988" spans="1:5">
      <c r="A97988" s="3">
        <v>2032</v>
      </c>
      <c r="B97988" s="3">
        <v>3</v>
      </c>
      <c r="C97988" s="3">
        <v>9</v>
      </c>
      <c r="D97988" s="3">
        <v>18</v>
      </c>
      <c r="E97988" s="277">
        <v>3426.36806486874</v>
      </c>
    </row>
    <row r="97989" spans="1:5">
      <c r="A97989" s="3">
        <v>2032</v>
      </c>
      <c r="B97989" s="3">
        <v>3</v>
      </c>
      <c r="C97989" s="3">
        <v>9</v>
      </c>
      <c r="D97989" s="3">
        <v>19</v>
      </c>
      <c r="E97989" s="277">
        <v>3558.7181444973999</v>
      </c>
    </row>
    <row r="97990" spans="1:5">
      <c r="A97990" s="3">
        <v>2032</v>
      </c>
      <c r="B97990" s="3">
        <v>3</v>
      </c>
      <c r="C97990" s="3">
        <v>9</v>
      </c>
      <c r="D97990" s="3">
        <v>20</v>
      </c>
      <c r="E97990" s="277">
        <v>3551.4745313554099</v>
      </c>
    </row>
    <row r="97991" spans="1:5">
      <c r="A97991" s="3">
        <v>2032</v>
      </c>
      <c r="B97991" s="3">
        <v>3</v>
      </c>
      <c r="C97991" s="3">
        <v>9</v>
      </c>
      <c r="D97991" s="3">
        <v>21</v>
      </c>
      <c r="E97991" s="277">
        <v>3394.3140861728598</v>
      </c>
    </row>
    <row r="97992" spans="1:5">
      <c r="A97992" s="3">
        <v>2032</v>
      </c>
      <c r="B97992" s="3">
        <v>3</v>
      </c>
      <c r="C97992" s="3">
        <v>9</v>
      </c>
      <c r="D97992" s="3">
        <v>22</v>
      </c>
      <c r="E97992" s="277">
        <v>3236.94181461985</v>
      </c>
    </row>
    <row r="97993" spans="1:5">
      <c r="A97993" s="3">
        <v>2032</v>
      </c>
      <c r="B97993" s="3">
        <v>3</v>
      </c>
      <c r="C97993" s="3">
        <v>9</v>
      </c>
      <c r="D97993" s="3">
        <v>23</v>
      </c>
      <c r="E97993" s="277">
        <v>3040.9174748902201</v>
      </c>
    </row>
    <row r="97994" spans="1:5">
      <c r="A97994" s="3">
        <v>2032</v>
      </c>
      <c r="B97994" s="3">
        <v>3</v>
      </c>
      <c r="C97994" s="3">
        <v>10</v>
      </c>
      <c r="D97994" s="3">
        <v>0</v>
      </c>
      <c r="E97994" s="277">
        <v>2884.45594210952</v>
      </c>
    </row>
    <row r="97995" spans="1:5">
      <c r="A97995" s="3">
        <v>2032</v>
      </c>
      <c r="B97995" s="3">
        <v>3</v>
      </c>
      <c r="C97995" s="3">
        <v>10</v>
      </c>
      <c r="D97995" s="3">
        <v>1</v>
      </c>
      <c r="E97995" s="277">
        <v>2734.8038810979201</v>
      </c>
    </row>
    <row r="97996" spans="1:5">
      <c r="A97996" s="3">
        <v>2032</v>
      </c>
      <c r="B97996" s="3">
        <v>3</v>
      </c>
      <c r="C97996" s="3">
        <v>10</v>
      </c>
      <c r="D97996" s="3">
        <v>2</v>
      </c>
      <c r="E97996" s="277">
        <v>2660.6762420197501</v>
      </c>
    </row>
    <row r="97997" spans="1:5">
      <c r="A97997" s="3">
        <v>2032</v>
      </c>
      <c r="B97997" s="3">
        <v>3</v>
      </c>
      <c r="C97997" s="3">
        <v>10</v>
      </c>
      <c r="D97997" s="3">
        <v>3</v>
      </c>
      <c r="E97997" s="277">
        <v>2661.0592503115299</v>
      </c>
    </row>
    <row r="97998" spans="1:5">
      <c r="A97998" s="3">
        <v>2032</v>
      </c>
      <c r="B97998" s="3">
        <v>3</v>
      </c>
      <c r="C97998" s="3">
        <v>10</v>
      </c>
      <c r="D97998" s="3">
        <v>4</v>
      </c>
      <c r="E97998" s="277">
        <v>2617.24496714924</v>
      </c>
    </row>
    <row r="97999" spans="1:5">
      <c r="A97999" s="3">
        <v>2032</v>
      </c>
      <c r="B97999" s="3">
        <v>3</v>
      </c>
      <c r="C97999" s="3">
        <v>10</v>
      </c>
      <c r="D97999" s="3">
        <v>5</v>
      </c>
      <c r="E97999" s="277">
        <v>2835.5631745989699</v>
      </c>
    </row>
    <row r="98000" spans="1:5">
      <c r="A98000" s="3">
        <v>2032</v>
      </c>
      <c r="B98000" s="3">
        <v>3</v>
      </c>
      <c r="C98000" s="3">
        <v>10</v>
      </c>
      <c r="D98000" s="3">
        <v>6</v>
      </c>
      <c r="E98000" s="277">
        <v>3197.8403952795102</v>
      </c>
    </row>
    <row r="98001" spans="1:5">
      <c r="A98001" s="3">
        <v>2032</v>
      </c>
      <c r="B98001" s="3">
        <v>3</v>
      </c>
      <c r="C98001" s="3">
        <v>10</v>
      </c>
      <c r="D98001" s="3">
        <v>7</v>
      </c>
      <c r="E98001" s="277">
        <v>3443.6055416580798</v>
      </c>
    </row>
    <row r="98002" spans="1:5">
      <c r="A98002" s="3">
        <v>2032</v>
      </c>
      <c r="B98002" s="3">
        <v>3</v>
      </c>
      <c r="C98002" s="3">
        <v>10</v>
      </c>
      <c r="D98002" s="3">
        <v>8</v>
      </c>
      <c r="E98002" s="277">
        <v>3493.6619019060099</v>
      </c>
    </row>
    <row r="98003" spans="1:5">
      <c r="A98003" s="3">
        <v>2032</v>
      </c>
      <c r="B98003" s="3">
        <v>3</v>
      </c>
      <c r="C98003" s="3">
        <v>10</v>
      </c>
      <c r="D98003" s="3">
        <v>9</v>
      </c>
      <c r="E98003" s="277">
        <v>3472.7998483418301</v>
      </c>
    </row>
    <row r="98004" spans="1:5">
      <c r="A98004" s="3">
        <v>2032</v>
      </c>
      <c r="B98004" s="3">
        <v>3</v>
      </c>
      <c r="C98004" s="3">
        <v>10</v>
      </c>
      <c r="D98004" s="3">
        <v>10</v>
      </c>
      <c r="E98004" s="277">
        <v>3480.5749432102398</v>
      </c>
    </row>
    <row r="98005" spans="1:5">
      <c r="A98005" s="3">
        <v>2032</v>
      </c>
      <c r="B98005" s="3">
        <v>3</v>
      </c>
      <c r="C98005" s="3">
        <v>10</v>
      </c>
      <c r="D98005" s="3">
        <v>11</v>
      </c>
      <c r="E98005" s="277">
        <v>3436.5584379441798</v>
      </c>
    </row>
    <row r="98006" spans="1:5">
      <c r="A98006" s="3">
        <v>2032</v>
      </c>
      <c r="B98006" s="3">
        <v>3</v>
      </c>
      <c r="C98006" s="3">
        <v>10</v>
      </c>
      <c r="D98006" s="3">
        <v>12</v>
      </c>
      <c r="E98006" s="277">
        <v>3404.4294283686299</v>
      </c>
    </row>
    <row r="98007" spans="1:5">
      <c r="A98007" s="3">
        <v>2032</v>
      </c>
      <c r="B98007" s="3">
        <v>3</v>
      </c>
      <c r="C98007" s="3">
        <v>10</v>
      </c>
      <c r="D98007" s="3">
        <v>13</v>
      </c>
      <c r="E98007" s="277">
        <v>3380.4734600111801</v>
      </c>
    </row>
    <row r="98008" spans="1:5">
      <c r="A98008" s="3">
        <v>2032</v>
      </c>
      <c r="B98008" s="3">
        <v>3</v>
      </c>
      <c r="C98008" s="3">
        <v>10</v>
      </c>
      <c r="D98008" s="3">
        <v>14</v>
      </c>
      <c r="E98008" s="277">
        <v>3340.2619465607199</v>
      </c>
    </row>
    <row r="98009" spans="1:5">
      <c r="A98009" s="3">
        <v>2032</v>
      </c>
      <c r="B98009" s="3">
        <v>3</v>
      </c>
      <c r="C98009" s="3">
        <v>10</v>
      </c>
      <c r="D98009" s="3">
        <v>15</v>
      </c>
      <c r="E98009" s="277">
        <v>3307.7672277005699</v>
      </c>
    </row>
    <row r="98010" spans="1:5">
      <c r="A98010" s="3">
        <v>2032</v>
      </c>
      <c r="B98010" s="3">
        <v>3</v>
      </c>
      <c r="C98010" s="3">
        <v>10</v>
      </c>
      <c r="D98010" s="3">
        <v>16</v>
      </c>
      <c r="E98010" s="277">
        <v>3237.17970673125</v>
      </c>
    </row>
    <row r="98011" spans="1:5">
      <c r="A98011" s="3">
        <v>2032</v>
      </c>
      <c r="B98011" s="3">
        <v>3</v>
      </c>
      <c r="C98011" s="3">
        <v>10</v>
      </c>
      <c r="D98011" s="3">
        <v>17</v>
      </c>
      <c r="E98011" s="277">
        <v>3202.9665042864299</v>
      </c>
    </row>
    <row r="98012" spans="1:5">
      <c r="A98012" s="3">
        <v>2032</v>
      </c>
      <c r="B98012" s="3">
        <v>3</v>
      </c>
      <c r="C98012" s="3">
        <v>10</v>
      </c>
      <c r="D98012" s="3">
        <v>18</v>
      </c>
      <c r="E98012" s="277">
        <v>3294.7801618663798</v>
      </c>
    </row>
    <row r="98013" spans="1:5">
      <c r="A98013" s="3">
        <v>2032</v>
      </c>
      <c r="B98013" s="3">
        <v>3</v>
      </c>
      <c r="C98013" s="3">
        <v>10</v>
      </c>
      <c r="D98013" s="3">
        <v>19</v>
      </c>
      <c r="E98013" s="277">
        <v>3497.65733588394</v>
      </c>
    </row>
    <row r="98014" spans="1:5">
      <c r="A98014" s="3">
        <v>2032</v>
      </c>
      <c r="B98014" s="3">
        <v>3</v>
      </c>
      <c r="C98014" s="3">
        <v>10</v>
      </c>
      <c r="D98014" s="3">
        <v>20</v>
      </c>
      <c r="E98014" s="277">
        <v>3502.6830552818301</v>
      </c>
    </row>
    <row r="98015" spans="1:5">
      <c r="A98015" s="3">
        <v>2032</v>
      </c>
      <c r="B98015" s="3">
        <v>3</v>
      </c>
      <c r="C98015" s="3">
        <v>10</v>
      </c>
      <c r="D98015" s="3">
        <v>21</v>
      </c>
      <c r="E98015" s="277">
        <v>3322.9403174663598</v>
      </c>
    </row>
    <row r="98016" spans="1:5">
      <c r="A98016" s="3">
        <v>2032</v>
      </c>
      <c r="B98016" s="3">
        <v>3</v>
      </c>
      <c r="C98016" s="3">
        <v>10</v>
      </c>
      <c r="D98016" s="3">
        <v>22</v>
      </c>
      <c r="E98016" s="277">
        <v>3135.7048130155899</v>
      </c>
    </row>
    <row r="98017" spans="1:5">
      <c r="A98017" s="3">
        <v>2032</v>
      </c>
      <c r="B98017" s="3">
        <v>3</v>
      </c>
      <c r="C98017" s="3">
        <v>10</v>
      </c>
      <c r="D98017" s="3">
        <v>23</v>
      </c>
      <c r="E98017" s="277">
        <v>2962.8823543787198</v>
      </c>
    </row>
    <row r="98018" spans="1:5">
      <c r="A98018" s="3">
        <v>2032</v>
      </c>
      <c r="B98018" s="3">
        <v>3</v>
      </c>
      <c r="C98018" s="3">
        <v>11</v>
      </c>
      <c r="D98018" s="3">
        <v>0</v>
      </c>
      <c r="E98018" s="277">
        <v>2812.0451239828799</v>
      </c>
    </row>
    <row r="98019" spans="1:5">
      <c r="A98019" s="3">
        <v>2032</v>
      </c>
      <c r="B98019" s="3">
        <v>3</v>
      </c>
      <c r="C98019" s="3">
        <v>11</v>
      </c>
      <c r="D98019" s="3">
        <v>1</v>
      </c>
      <c r="E98019" s="277">
        <v>2632.6911604233201</v>
      </c>
    </row>
    <row r="98020" spans="1:5">
      <c r="A98020" s="3">
        <v>2032</v>
      </c>
      <c r="B98020" s="3">
        <v>3</v>
      </c>
      <c r="C98020" s="3">
        <v>11</v>
      </c>
      <c r="D98020" s="3">
        <v>2</v>
      </c>
      <c r="E98020" s="277">
        <v>2648.15490699256</v>
      </c>
    </row>
    <row r="98021" spans="1:5">
      <c r="A98021" s="3">
        <v>2032</v>
      </c>
      <c r="B98021" s="3">
        <v>3</v>
      </c>
      <c r="C98021" s="3">
        <v>11</v>
      </c>
      <c r="D98021" s="3">
        <v>3</v>
      </c>
      <c r="E98021" s="277">
        <v>2576.0861693588599</v>
      </c>
    </row>
    <row r="98022" spans="1:5">
      <c r="A98022" s="3">
        <v>2032</v>
      </c>
      <c r="B98022" s="3">
        <v>3</v>
      </c>
      <c r="C98022" s="3">
        <v>11</v>
      </c>
      <c r="D98022" s="3">
        <v>4</v>
      </c>
      <c r="E98022" s="277">
        <v>2600.7981011310699</v>
      </c>
    </row>
    <row r="98023" spans="1:5">
      <c r="A98023" s="3">
        <v>2032</v>
      </c>
      <c r="B98023" s="3">
        <v>3</v>
      </c>
      <c r="C98023" s="3">
        <v>11</v>
      </c>
      <c r="D98023" s="3">
        <v>5</v>
      </c>
      <c r="E98023" s="277">
        <v>2849.7375594300502</v>
      </c>
    </row>
    <row r="98024" spans="1:5">
      <c r="A98024" s="3">
        <v>2032</v>
      </c>
      <c r="B98024" s="3">
        <v>3</v>
      </c>
      <c r="C98024" s="3">
        <v>11</v>
      </c>
      <c r="D98024" s="3">
        <v>6</v>
      </c>
      <c r="E98024" s="277">
        <v>3188.8667183697298</v>
      </c>
    </row>
    <row r="98025" spans="1:5">
      <c r="A98025" s="3">
        <v>2032</v>
      </c>
      <c r="B98025" s="3">
        <v>3</v>
      </c>
      <c r="C98025" s="3">
        <v>11</v>
      </c>
      <c r="D98025" s="3">
        <v>7</v>
      </c>
      <c r="E98025" s="277">
        <v>3413.6890840889801</v>
      </c>
    </row>
    <row r="98026" spans="1:5">
      <c r="A98026" s="3">
        <v>2032</v>
      </c>
      <c r="B98026" s="3">
        <v>3</v>
      </c>
      <c r="C98026" s="3">
        <v>11</v>
      </c>
      <c r="D98026" s="3">
        <v>8</v>
      </c>
      <c r="E98026" s="277">
        <v>3441.0905114273601</v>
      </c>
    </row>
    <row r="98027" spans="1:5">
      <c r="A98027" s="3">
        <v>2032</v>
      </c>
      <c r="B98027" s="3">
        <v>3</v>
      </c>
      <c r="C98027" s="3">
        <v>11</v>
      </c>
      <c r="D98027" s="3">
        <v>9</v>
      </c>
      <c r="E98027" s="277">
        <v>3399.6418099551502</v>
      </c>
    </row>
    <row r="98028" spans="1:5">
      <c r="A98028" s="3">
        <v>2032</v>
      </c>
      <c r="B98028" s="3">
        <v>3</v>
      </c>
      <c r="C98028" s="3">
        <v>11</v>
      </c>
      <c r="D98028" s="3">
        <v>10</v>
      </c>
      <c r="E98028" s="277">
        <v>3478.0792871848298</v>
      </c>
    </row>
    <row r="98029" spans="1:5">
      <c r="A98029" s="3">
        <v>2032</v>
      </c>
      <c r="B98029" s="3">
        <v>3</v>
      </c>
      <c r="C98029" s="3">
        <v>11</v>
      </c>
      <c r="D98029" s="3">
        <v>11</v>
      </c>
      <c r="E98029" s="277">
        <v>3477.8737562005499</v>
      </c>
    </row>
    <row r="98030" spans="1:5">
      <c r="A98030" s="3">
        <v>2032</v>
      </c>
      <c r="B98030" s="3">
        <v>3</v>
      </c>
      <c r="C98030" s="3">
        <v>11</v>
      </c>
      <c r="D98030" s="3">
        <v>12</v>
      </c>
      <c r="E98030" s="277">
        <v>3455.5248029186901</v>
      </c>
    </row>
    <row r="98031" spans="1:5">
      <c r="A98031" s="3">
        <v>2032</v>
      </c>
      <c r="B98031" s="3">
        <v>3</v>
      </c>
      <c r="C98031" s="3">
        <v>11</v>
      </c>
      <c r="D98031" s="3">
        <v>13</v>
      </c>
      <c r="E98031" s="277">
        <v>3411.31422463841</v>
      </c>
    </row>
    <row r="98032" spans="1:5">
      <c r="A98032" s="3">
        <v>2032</v>
      </c>
      <c r="B98032" s="3">
        <v>3</v>
      </c>
      <c r="C98032" s="3">
        <v>11</v>
      </c>
      <c r="D98032" s="3">
        <v>14</v>
      </c>
      <c r="E98032" s="277">
        <v>3390.25083406781</v>
      </c>
    </row>
    <row r="98033" spans="1:5">
      <c r="A98033" s="3">
        <v>2032</v>
      </c>
      <c r="B98033" s="3">
        <v>3</v>
      </c>
      <c r="C98033" s="3">
        <v>11</v>
      </c>
      <c r="D98033" s="3">
        <v>15</v>
      </c>
      <c r="E98033" s="277">
        <v>3343.7871366678801</v>
      </c>
    </row>
    <row r="98034" spans="1:5">
      <c r="A98034" s="3">
        <v>2032</v>
      </c>
      <c r="B98034" s="3">
        <v>3</v>
      </c>
      <c r="C98034" s="3">
        <v>11</v>
      </c>
      <c r="D98034" s="3">
        <v>16</v>
      </c>
      <c r="E98034" s="277">
        <v>3320.60054707586</v>
      </c>
    </row>
    <row r="98035" spans="1:5">
      <c r="A98035" s="3">
        <v>2032</v>
      </c>
      <c r="B98035" s="3">
        <v>3</v>
      </c>
      <c r="C98035" s="3">
        <v>11</v>
      </c>
      <c r="D98035" s="3">
        <v>17</v>
      </c>
      <c r="E98035" s="277">
        <v>3296.1305606474398</v>
      </c>
    </row>
    <row r="98036" spans="1:5">
      <c r="A98036" s="3">
        <v>2032</v>
      </c>
      <c r="B98036" s="3">
        <v>3</v>
      </c>
      <c r="C98036" s="3">
        <v>11</v>
      </c>
      <c r="D98036" s="3">
        <v>18</v>
      </c>
      <c r="E98036" s="277">
        <v>3380.5026238055302</v>
      </c>
    </row>
    <row r="98037" spans="1:5">
      <c r="A98037" s="3">
        <v>2032</v>
      </c>
      <c r="B98037" s="3">
        <v>3</v>
      </c>
      <c r="C98037" s="3">
        <v>11</v>
      </c>
      <c r="D98037" s="3">
        <v>19</v>
      </c>
      <c r="E98037" s="277">
        <v>3530.7724105001398</v>
      </c>
    </row>
    <row r="98038" spans="1:5">
      <c r="A98038" s="3">
        <v>2032</v>
      </c>
      <c r="B98038" s="3">
        <v>3</v>
      </c>
      <c r="C98038" s="3">
        <v>11</v>
      </c>
      <c r="D98038" s="3">
        <v>20</v>
      </c>
      <c r="E98038" s="277">
        <v>3495.7674500744802</v>
      </c>
    </row>
    <row r="98039" spans="1:5">
      <c r="A98039" s="3">
        <v>2032</v>
      </c>
      <c r="B98039" s="3">
        <v>3</v>
      </c>
      <c r="C98039" s="3">
        <v>11</v>
      </c>
      <c r="D98039" s="3">
        <v>21</v>
      </c>
      <c r="E98039" s="277">
        <v>3358.2008924418301</v>
      </c>
    </row>
    <row r="98040" spans="1:5">
      <c r="A98040" s="3">
        <v>2032</v>
      </c>
      <c r="B98040" s="3">
        <v>3</v>
      </c>
      <c r="C98040" s="3">
        <v>11</v>
      </c>
      <c r="D98040" s="3">
        <v>22</v>
      </c>
      <c r="E98040" s="277">
        <v>3208.3748126802798</v>
      </c>
    </row>
    <row r="98041" spans="1:5">
      <c r="A98041" s="3">
        <v>2032</v>
      </c>
      <c r="B98041" s="3">
        <v>3</v>
      </c>
      <c r="C98041" s="3">
        <v>11</v>
      </c>
      <c r="D98041" s="3">
        <v>23</v>
      </c>
      <c r="E98041" s="277">
        <v>3012.86333314184</v>
      </c>
    </row>
    <row r="98042" spans="1:5">
      <c r="A98042" s="3">
        <v>2032</v>
      </c>
      <c r="B98042" s="3">
        <v>3</v>
      </c>
      <c r="C98042" s="3">
        <v>12</v>
      </c>
      <c r="D98042" s="3">
        <v>0</v>
      </c>
      <c r="E98042" s="277">
        <v>2885.8727223618598</v>
      </c>
    </row>
    <row r="98043" spans="1:5">
      <c r="A98043" s="3">
        <v>2032</v>
      </c>
      <c r="B98043" s="3">
        <v>3</v>
      </c>
      <c r="C98043" s="3">
        <v>12</v>
      </c>
      <c r="D98043" s="3">
        <v>1</v>
      </c>
      <c r="E98043" s="277">
        <v>2720.2434125558798</v>
      </c>
    </row>
    <row r="98044" spans="1:5">
      <c r="A98044" s="3">
        <v>2032</v>
      </c>
      <c r="B98044" s="3">
        <v>3</v>
      </c>
      <c r="C98044" s="3">
        <v>12</v>
      </c>
      <c r="D98044" s="3">
        <v>2</v>
      </c>
      <c r="E98044" s="277">
        <v>2639.6050301761102</v>
      </c>
    </row>
    <row r="98045" spans="1:5">
      <c r="A98045" s="3">
        <v>2032</v>
      </c>
      <c r="B98045" s="3">
        <v>3</v>
      </c>
      <c r="C98045" s="3">
        <v>12</v>
      </c>
      <c r="D98045" s="3">
        <v>3</v>
      </c>
      <c r="E98045" s="277">
        <v>2630.7906856691502</v>
      </c>
    </row>
    <row r="98046" spans="1:5">
      <c r="A98046" s="3">
        <v>2032</v>
      </c>
      <c r="B98046" s="3">
        <v>3</v>
      </c>
      <c r="C98046" s="3">
        <v>12</v>
      </c>
      <c r="D98046" s="3">
        <v>4</v>
      </c>
      <c r="E98046" s="277">
        <v>2678.7735026465002</v>
      </c>
    </row>
    <row r="98047" spans="1:5">
      <c r="A98047" s="3">
        <v>2032</v>
      </c>
      <c r="B98047" s="3">
        <v>3</v>
      </c>
      <c r="C98047" s="3">
        <v>12</v>
      </c>
      <c r="D98047" s="3">
        <v>5</v>
      </c>
      <c r="E98047" s="277">
        <v>2896.0871872202401</v>
      </c>
    </row>
    <row r="98048" spans="1:5">
      <c r="A98048" s="3">
        <v>2032</v>
      </c>
      <c r="B98048" s="3">
        <v>3</v>
      </c>
      <c r="C98048" s="3">
        <v>12</v>
      </c>
      <c r="D98048" s="3">
        <v>6</v>
      </c>
      <c r="E98048" s="277">
        <v>3209.6611751759001</v>
      </c>
    </row>
    <row r="98049" spans="1:5">
      <c r="A98049" s="3">
        <v>2032</v>
      </c>
      <c r="B98049" s="3">
        <v>3</v>
      </c>
      <c r="C98049" s="3">
        <v>12</v>
      </c>
      <c r="D98049" s="3">
        <v>7</v>
      </c>
      <c r="E98049" s="277">
        <v>3379.8117811821498</v>
      </c>
    </row>
    <row r="98050" spans="1:5">
      <c r="A98050" s="3">
        <v>2032</v>
      </c>
      <c r="B98050" s="3">
        <v>3</v>
      </c>
      <c r="C98050" s="3">
        <v>12</v>
      </c>
      <c r="D98050" s="3">
        <v>8</v>
      </c>
      <c r="E98050" s="277">
        <v>3393.5455668958698</v>
      </c>
    </row>
    <row r="98051" spans="1:5">
      <c r="A98051" s="3">
        <v>2032</v>
      </c>
      <c r="B98051" s="3">
        <v>3</v>
      </c>
      <c r="C98051" s="3">
        <v>12</v>
      </c>
      <c r="D98051" s="3">
        <v>9</v>
      </c>
      <c r="E98051" s="277">
        <v>3418.7066945750998</v>
      </c>
    </row>
    <row r="98052" spans="1:5">
      <c r="A98052" s="3">
        <v>2032</v>
      </c>
      <c r="B98052" s="3">
        <v>3</v>
      </c>
      <c r="C98052" s="3">
        <v>12</v>
      </c>
      <c r="D98052" s="3">
        <v>10</v>
      </c>
      <c r="E98052" s="277">
        <v>3448.8052428742799</v>
      </c>
    </row>
    <row r="98053" spans="1:5">
      <c r="A98053" s="3">
        <v>2032</v>
      </c>
      <c r="B98053" s="3">
        <v>3</v>
      </c>
      <c r="C98053" s="3">
        <v>12</v>
      </c>
      <c r="D98053" s="3">
        <v>11</v>
      </c>
      <c r="E98053" s="277">
        <v>3437.0331323626701</v>
      </c>
    </row>
    <row r="98054" spans="1:5">
      <c r="A98054" s="3">
        <v>2032</v>
      </c>
      <c r="B98054" s="3">
        <v>3</v>
      </c>
      <c r="C98054" s="3">
        <v>12</v>
      </c>
      <c r="D98054" s="3">
        <v>12</v>
      </c>
      <c r="E98054" s="277">
        <v>3471.73756732111</v>
      </c>
    </row>
    <row r="98055" spans="1:5">
      <c r="A98055" s="3">
        <v>2032</v>
      </c>
      <c r="B98055" s="3">
        <v>3</v>
      </c>
      <c r="C98055" s="3">
        <v>12</v>
      </c>
      <c r="D98055" s="3">
        <v>13</v>
      </c>
      <c r="E98055" s="277">
        <v>3422.3900256348802</v>
      </c>
    </row>
    <row r="98056" spans="1:5">
      <c r="A98056" s="3">
        <v>2032</v>
      </c>
      <c r="B98056" s="3">
        <v>3</v>
      </c>
      <c r="C98056" s="3">
        <v>12</v>
      </c>
      <c r="D98056" s="3">
        <v>14</v>
      </c>
      <c r="E98056" s="277">
        <v>3367.8096062976301</v>
      </c>
    </row>
    <row r="98057" spans="1:5">
      <c r="A98057" s="3">
        <v>2032</v>
      </c>
      <c r="B98057" s="3">
        <v>3</v>
      </c>
      <c r="C98057" s="3">
        <v>12</v>
      </c>
      <c r="D98057" s="3">
        <v>15</v>
      </c>
      <c r="E98057" s="277">
        <v>3304.3349461855901</v>
      </c>
    </row>
    <row r="98058" spans="1:5">
      <c r="A98058" s="3">
        <v>2032</v>
      </c>
      <c r="B98058" s="3">
        <v>3</v>
      </c>
      <c r="C98058" s="3">
        <v>12</v>
      </c>
      <c r="D98058" s="3">
        <v>16</v>
      </c>
      <c r="E98058" s="277">
        <v>3286.8851294810802</v>
      </c>
    </row>
    <row r="98059" spans="1:5">
      <c r="A98059" s="3">
        <v>2032</v>
      </c>
      <c r="B98059" s="3">
        <v>3</v>
      </c>
      <c r="C98059" s="3">
        <v>12</v>
      </c>
      <c r="D98059" s="3">
        <v>17</v>
      </c>
      <c r="E98059" s="277">
        <v>3283.7949098030199</v>
      </c>
    </row>
    <row r="98060" spans="1:5">
      <c r="A98060" s="3">
        <v>2032</v>
      </c>
      <c r="B98060" s="3">
        <v>3</v>
      </c>
      <c r="C98060" s="3">
        <v>12</v>
      </c>
      <c r="D98060" s="3">
        <v>18</v>
      </c>
      <c r="E98060" s="277">
        <v>3320.8466606885099</v>
      </c>
    </row>
    <row r="98061" spans="1:5">
      <c r="A98061" s="3">
        <v>2032</v>
      </c>
      <c r="B98061" s="3">
        <v>3</v>
      </c>
      <c r="C98061" s="3">
        <v>12</v>
      </c>
      <c r="D98061" s="3">
        <v>19</v>
      </c>
      <c r="E98061" s="277">
        <v>3398.2191955039002</v>
      </c>
    </row>
    <row r="98062" spans="1:5">
      <c r="A98062" s="3">
        <v>2032</v>
      </c>
      <c r="B98062" s="3">
        <v>3</v>
      </c>
      <c r="C98062" s="3">
        <v>12</v>
      </c>
      <c r="D98062" s="3">
        <v>20</v>
      </c>
      <c r="E98062" s="277">
        <v>3354.8901718346501</v>
      </c>
    </row>
    <row r="98063" spans="1:5">
      <c r="A98063" s="3">
        <v>2032</v>
      </c>
      <c r="B98063" s="3">
        <v>3</v>
      </c>
      <c r="C98063" s="3">
        <v>12</v>
      </c>
      <c r="D98063" s="3">
        <v>21</v>
      </c>
      <c r="E98063" s="277">
        <v>3250.8132109825501</v>
      </c>
    </row>
    <row r="98064" spans="1:5">
      <c r="A98064" s="3">
        <v>2032</v>
      </c>
      <c r="B98064" s="3">
        <v>3</v>
      </c>
      <c r="C98064" s="3">
        <v>12</v>
      </c>
      <c r="D98064" s="3">
        <v>22</v>
      </c>
      <c r="E98064" s="277">
        <v>3150.9347193696199</v>
      </c>
    </row>
    <row r="98065" spans="1:5">
      <c r="A98065" s="3">
        <v>2032</v>
      </c>
      <c r="B98065" s="3">
        <v>3</v>
      </c>
      <c r="C98065" s="3">
        <v>12</v>
      </c>
      <c r="D98065" s="3">
        <v>23</v>
      </c>
      <c r="E98065" s="277">
        <v>3006.2881265391502</v>
      </c>
    </row>
    <row r="98066" spans="1:5">
      <c r="A98066" s="3">
        <v>2032</v>
      </c>
      <c r="B98066" s="3">
        <v>3</v>
      </c>
      <c r="C98066" s="3">
        <v>13</v>
      </c>
      <c r="D98066" s="3">
        <v>0</v>
      </c>
      <c r="E98066" s="277">
        <v>2815.3282415183498</v>
      </c>
    </row>
    <row r="98067" spans="1:5">
      <c r="A98067" s="3">
        <v>2032</v>
      </c>
      <c r="B98067" s="3">
        <v>3</v>
      </c>
      <c r="C98067" s="3">
        <v>13</v>
      </c>
      <c r="D98067" s="3">
        <v>1</v>
      </c>
      <c r="E98067" s="277">
        <v>2716.53792931102</v>
      </c>
    </row>
    <row r="98068" spans="1:5">
      <c r="A98068" s="3">
        <v>2032</v>
      </c>
      <c r="B98068" s="3">
        <v>3</v>
      </c>
      <c r="C98068" s="3">
        <v>13</v>
      </c>
      <c r="D98068" s="3">
        <v>2</v>
      </c>
      <c r="E98068" s="277">
        <v>2582.9877497252501</v>
      </c>
    </row>
    <row r="98069" spans="1:5">
      <c r="A98069" s="3">
        <v>2032</v>
      </c>
      <c r="B98069" s="3">
        <v>3</v>
      </c>
      <c r="C98069" s="3">
        <v>13</v>
      </c>
      <c r="D98069" s="3">
        <v>3</v>
      </c>
      <c r="E98069" s="277">
        <v>2556.5710337984601</v>
      </c>
    </row>
    <row r="98070" spans="1:5">
      <c r="A98070" s="3">
        <v>2032</v>
      </c>
      <c r="B98070" s="3">
        <v>3</v>
      </c>
      <c r="C98070" s="3">
        <v>13</v>
      </c>
      <c r="D98070" s="3">
        <v>4</v>
      </c>
      <c r="E98070" s="277">
        <v>2587.5331794655399</v>
      </c>
    </row>
    <row r="98071" spans="1:5">
      <c r="A98071" s="3">
        <v>2032</v>
      </c>
      <c r="B98071" s="3">
        <v>3</v>
      </c>
      <c r="C98071" s="3">
        <v>13</v>
      </c>
      <c r="D98071" s="3">
        <v>5</v>
      </c>
      <c r="E98071" s="277">
        <v>2649.3346761888001</v>
      </c>
    </row>
    <row r="98072" spans="1:5">
      <c r="A98072" s="3">
        <v>2032</v>
      </c>
      <c r="B98072" s="3">
        <v>3</v>
      </c>
      <c r="C98072" s="3">
        <v>13</v>
      </c>
      <c r="D98072" s="3">
        <v>6</v>
      </c>
      <c r="E98072" s="277">
        <v>2828.0508773704801</v>
      </c>
    </row>
    <row r="98073" spans="1:5">
      <c r="A98073" s="3">
        <v>2032</v>
      </c>
      <c r="B98073" s="3">
        <v>3</v>
      </c>
      <c r="C98073" s="3">
        <v>13</v>
      </c>
      <c r="D98073" s="3">
        <v>7</v>
      </c>
      <c r="E98073" s="277">
        <v>2916.9831640940201</v>
      </c>
    </row>
    <row r="98074" spans="1:5">
      <c r="A98074" s="3">
        <v>2032</v>
      </c>
      <c r="B98074" s="3">
        <v>3</v>
      </c>
      <c r="C98074" s="3">
        <v>13</v>
      </c>
      <c r="D98074" s="3">
        <v>8</v>
      </c>
      <c r="E98074" s="277">
        <v>3055.11478921554</v>
      </c>
    </row>
    <row r="98075" spans="1:5">
      <c r="A98075" s="3">
        <v>2032</v>
      </c>
      <c r="B98075" s="3">
        <v>3</v>
      </c>
      <c r="C98075" s="3">
        <v>13</v>
      </c>
      <c r="D98075" s="3">
        <v>9</v>
      </c>
      <c r="E98075" s="277">
        <v>3184.04281570174</v>
      </c>
    </row>
    <row r="98076" spans="1:5">
      <c r="A98076" s="3">
        <v>2032</v>
      </c>
      <c r="B98076" s="3">
        <v>3</v>
      </c>
      <c r="C98076" s="3">
        <v>13</v>
      </c>
      <c r="D98076" s="3">
        <v>10</v>
      </c>
      <c r="E98076" s="277">
        <v>3233.6540694136902</v>
      </c>
    </row>
    <row r="98077" spans="1:5">
      <c r="A98077" s="3">
        <v>2032</v>
      </c>
      <c r="B98077" s="3">
        <v>3</v>
      </c>
      <c r="C98077" s="3">
        <v>13</v>
      </c>
      <c r="D98077" s="3">
        <v>11</v>
      </c>
      <c r="E98077" s="277">
        <v>3198.52505727685</v>
      </c>
    </row>
    <row r="98078" spans="1:5">
      <c r="A98078" s="3">
        <v>2032</v>
      </c>
      <c r="B98078" s="3">
        <v>3</v>
      </c>
      <c r="C98078" s="3">
        <v>13</v>
      </c>
      <c r="D98078" s="3">
        <v>12</v>
      </c>
      <c r="E98078" s="277">
        <v>3131.0254747312601</v>
      </c>
    </row>
    <row r="98079" spans="1:5">
      <c r="A98079" s="3">
        <v>2032</v>
      </c>
      <c r="B98079" s="3">
        <v>3</v>
      </c>
      <c r="C98079" s="3">
        <v>13</v>
      </c>
      <c r="D98079" s="3">
        <v>13</v>
      </c>
      <c r="E98079" s="277">
        <v>3106.3076479244501</v>
      </c>
    </row>
    <row r="98080" spans="1:5">
      <c r="A98080" s="3">
        <v>2032</v>
      </c>
      <c r="B98080" s="3">
        <v>3</v>
      </c>
      <c r="C98080" s="3">
        <v>13</v>
      </c>
      <c r="D98080" s="3">
        <v>14</v>
      </c>
      <c r="E98080" s="277">
        <v>3081.4786042084802</v>
      </c>
    </row>
    <row r="98081" spans="1:5">
      <c r="A98081" s="3">
        <v>2032</v>
      </c>
      <c r="B98081" s="3">
        <v>3</v>
      </c>
      <c r="C98081" s="3">
        <v>13</v>
      </c>
      <c r="D98081" s="3">
        <v>15</v>
      </c>
      <c r="E98081" s="277">
        <v>2999.0436772037001</v>
      </c>
    </row>
    <row r="98082" spans="1:5">
      <c r="A98082" s="3">
        <v>2032</v>
      </c>
      <c r="B98082" s="3">
        <v>3</v>
      </c>
      <c r="C98082" s="3">
        <v>13</v>
      </c>
      <c r="D98082" s="3">
        <v>16</v>
      </c>
      <c r="E98082" s="277">
        <v>3026.3956253132401</v>
      </c>
    </row>
    <row r="98083" spans="1:5">
      <c r="A98083" s="3">
        <v>2032</v>
      </c>
      <c r="B98083" s="3">
        <v>3</v>
      </c>
      <c r="C98083" s="3">
        <v>13</v>
      </c>
      <c r="D98083" s="3">
        <v>17</v>
      </c>
      <c r="E98083" s="277">
        <v>3101.5257935702998</v>
      </c>
    </row>
    <row r="98084" spans="1:5">
      <c r="A98084" s="3">
        <v>2032</v>
      </c>
      <c r="B98084" s="3">
        <v>3</v>
      </c>
      <c r="C98084" s="3">
        <v>13</v>
      </c>
      <c r="D98084" s="3">
        <v>18</v>
      </c>
      <c r="E98084" s="277">
        <v>3195.7383812500002</v>
      </c>
    </row>
    <row r="98085" spans="1:5">
      <c r="A98085" s="3">
        <v>2032</v>
      </c>
      <c r="B98085" s="3">
        <v>3</v>
      </c>
      <c r="C98085" s="3">
        <v>13</v>
      </c>
      <c r="D98085" s="3">
        <v>19</v>
      </c>
      <c r="E98085" s="277">
        <v>3342.9000639148799</v>
      </c>
    </row>
    <row r="98086" spans="1:5">
      <c r="A98086" s="3">
        <v>2032</v>
      </c>
      <c r="B98086" s="3">
        <v>3</v>
      </c>
      <c r="C98086" s="3">
        <v>13</v>
      </c>
      <c r="D98086" s="3">
        <v>20</v>
      </c>
      <c r="E98086" s="277">
        <v>3260.8849075480898</v>
      </c>
    </row>
    <row r="98087" spans="1:5">
      <c r="A98087" s="3">
        <v>2032</v>
      </c>
      <c r="B98087" s="3">
        <v>3</v>
      </c>
      <c r="C98087" s="3">
        <v>13</v>
      </c>
      <c r="D98087" s="3">
        <v>21</v>
      </c>
      <c r="E98087" s="277">
        <v>3204.3920857028502</v>
      </c>
    </row>
    <row r="98088" spans="1:5">
      <c r="A98088" s="3">
        <v>2032</v>
      </c>
      <c r="B98088" s="3">
        <v>3</v>
      </c>
      <c r="C98088" s="3">
        <v>13</v>
      </c>
      <c r="D98088" s="3">
        <v>22</v>
      </c>
      <c r="E98088" s="277">
        <v>3085.8554003000199</v>
      </c>
    </row>
    <row r="98089" spans="1:5">
      <c r="A98089" s="3">
        <v>2032</v>
      </c>
      <c r="B98089" s="3">
        <v>3</v>
      </c>
      <c r="C98089" s="3">
        <v>13</v>
      </c>
      <c r="D98089" s="3">
        <v>23</v>
      </c>
      <c r="E98089" s="277">
        <v>2908.8751374131102</v>
      </c>
    </row>
    <row r="98090" spans="1:5">
      <c r="A98090" s="3">
        <v>2032</v>
      </c>
      <c r="B98090" s="3">
        <v>3</v>
      </c>
      <c r="C98090" s="3">
        <v>14</v>
      </c>
      <c r="D98090" s="3">
        <v>0</v>
      </c>
      <c r="E98090" s="277">
        <v>2760.8019863824202</v>
      </c>
    </row>
    <row r="98091" spans="1:5">
      <c r="A98091" s="3">
        <v>2032</v>
      </c>
      <c r="B98091" s="3">
        <v>3</v>
      </c>
      <c r="C98091" s="3">
        <v>14</v>
      </c>
      <c r="D98091" s="3">
        <v>1</v>
      </c>
      <c r="E98091" s="277">
        <v>2675.3696543184101</v>
      </c>
    </row>
    <row r="98092" spans="1:5">
      <c r="A98092" s="3">
        <v>2032</v>
      </c>
      <c r="B98092" s="3">
        <v>3</v>
      </c>
      <c r="C98092" s="3">
        <v>14</v>
      </c>
      <c r="D98092" s="3">
        <v>2</v>
      </c>
      <c r="E98092" s="277">
        <v>2641.31256646968</v>
      </c>
    </row>
    <row r="98093" spans="1:5">
      <c r="A98093" s="3">
        <v>2032</v>
      </c>
      <c r="B98093" s="3">
        <v>3</v>
      </c>
      <c r="C98093" s="3">
        <v>14</v>
      </c>
      <c r="D98093" s="3">
        <v>3</v>
      </c>
      <c r="E98093" s="277">
        <v>2539.29022096883</v>
      </c>
    </row>
    <row r="98094" spans="1:5">
      <c r="A98094" s="3">
        <v>2032</v>
      </c>
      <c r="B98094" s="3">
        <v>3</v>
      </c>
      <c r="C98094" s="3">
        <v>14</v>
      </c>
      <c r="D98094" s="3">
        <v>4</v>
      </c>
      <c r="E98094" s="277">
        <v>2604.4908668736498</v>
      </c>
    </row>
    <row r="98095" spans="1:5">
      <c r="A98095" s="3">
        <v>2032</v>
      </c>
      <c r="B98095" s="3">
        <v>3</v>
      </c>
      <c r="C98095" s="3">
        <v>14</v>
      </c>
      <c r="D98095" s="3">
        <v>5</v>
      </c>
      <c r="E98095" s="277">
        <v>2746.0695970571501</v>
      </c>
    </row>
    <row r="98096" spans="1:5">
      <c r="A98096" s="3">
        <v>2032</v>
      </c>
      <c r="B98096" s="3">
        <v>3</v>
      </c>
      <c r="C98096" s="3">
        <v>14</v>
      </c>
      <c r="D98096" s="3">
        <v>6</v>
      </c>
      <c r="E98096" s="277">
        <v>2884.6705850616599</v>
      </c>
    </row>
    <row r="98097" spans="1:5">
      <c r="A98097" s="3">
        <v>2032</v>
      </c>
      <c r="B98097" s="3">
        <v>3</v>
      </c>
      <c r="C98097" s="3">
        <v>14</v>
      </c>
      <c r="D98097" s="3">
        <v>7</v>
      </c>
      <c r="E98097" s="277">
        <v>2957.1559813234699</v>
      </c>
    </row>
    <row r="98098" spans="1:5">
      <c r="A98098" s="3">
        <v>2032</v>
      </c>
      <c r="B98098" s="3">
        <v>3</v>
      </c>
      <c r="C98098" s="3">
        <v>14</v>
      </c>
      <c r="D98098" s="3">
        <v>8</v>
      </c>
      <c r="E98098" s="277">
        <v>3100.2920437017101</v>
      </c>
    </row>
    <row r="98099" spans="1:5">
      <c r="A98099" s="3">
        <v>2032</v>
      </c>
      <c r="B98099" s="3">
        <v>3</v>
      </c>
      <c r="C98099" s="3">
        <v>14</v>
      </c>
      <c r="D98099" s="3">
        <v>9</v>
      </c>
      <c r="E98099" s="277">
        <v>3129.7933196164199</v>
      </c>
    </row>
    <row r="98100" spans="1:5">
      <c r="A98100" s="3">
        <v>2032</v>
      </c>
      <c r="B98100" s="3">
        <v>3</v>
      </c>
      <c r="C98100" s="3">
        <v>14</v>
      </c>
      <c r="D98100" s="3">
        <v>10</v>
      </c>
      <c r="E98100" s="277">
        <v>3151.2675910985699</v>
      </c>
    </row>
    <row r="98101" spans="1:5">
      <c r="A98101" s="3">
        <v>2032</v>
      </c>
      <c r="B98101" s="3">
        <v>3</v>
      </c>
      <c r="C98101" s="3">
        <v>14</v>
      </c>
      <c r="D98101" s="3">
        <v>11</v>
      </c>
      <c r="E98101" s="277">
        <v>3180.9629631460698</v>
      </c>
    </row>
    <row r="98102" spans="1:5">
      <c r="A98102" s="3">
        <v>2032</v>
      </c>
      <c r="B98102" s="3">
        <v>3</v>
      </c>
      <c r="C98102" s="3">
        <v>14</v>
      </c>
      <c r="D98102" s="3">
        <v>12</v>
      </c>
      <c r="E98102" s="277">
        <v>3146.56973786247</v>
      </c>
    </row>
    <row r="98103" spans="1:5">
      <c r="A98103" s="3">
        <v>2032</v>
      </c>
      <c r="B98103" s="3">
        <v>3</v>
      </c>
      <c r="C98103" s="3">
        <v>14</v>
      </c>
      <c r="D98103" s="3">
        <v>13</v>
      </c>
      <c r="E98103" s="277">
        <v>3155.3146189998001</v>
      </c>
    </row>
    <row r="98104" spans="1:5">
      <c r="A98104" s="3">
        <v>2032</v>
      </c>
      <c r="B98104" s="3">
        <v>3</v>
      </c>
      <c r="C98104" s="3">
        <v>14</v>
      </c>
      <c r="D98104" s="3">
        <v>14</v>
      </c>
      <c r="E98104" s="277">
        <v>3106.04474088492</v>
      </c>
    </row>
    <row r="98105" spans="1:5">
      <c r="A98105" s="3">
        <v>2032</v>
      </c>
      <c r="B98105" s="3">
        <v>3</v>
      </c>
      <c r="C98105" s="3">
        <v>14</v>
      </c>
      <c r="D98105" s="3">
        <v>15</v>
      </c>
      <c r="E98105" s="277">
        <v>3132.83361723691</v>
      </c>
    </row>
    <row r="98106" spans="1:5">
      <c r="A98106" s="3">
        <v>2032</v>
      </c>
      <c r="B98106" s="3">
        <v>3</v>
      </c>
      <c r="C98106" s="3">
        <v>14</v>
      </c>
      <c r="D98106" s="3">
        <v>16</v>
      </c>
      <c r="E98106" s="277">
        <v>3163.0656762223498</v>
      </c>
    </row>
    <row r="98107" spans="1:5">
      <c r="A98107" s="3">
        <v>2032</v>
      </c>
      <c r="B98107" s="3">
        <v>3</v>
      </c>
      <c r="C98107" s="3">
        <v>14</v>
      </c>
      <c r="D98107" s="3">
        <v>17</v>
      </c>
      <c r="E98107" s="277">
        <v>3211.2743996792701</v>
      </c>
    </row>
    <row r="98108" spans="1:5">
      <c r="A98108" s="3">
        <v>2032</v>
      </c>
      <c r="B98108" s="3">
        <v>3</v>
      </c>
      <c r="C98108" s="3">
        <v>14</v>
      </c>
      <c r="D98108" s="3">
        <v>18</v>
      </c>
      <c r="E98108" s="277">
        <v>3367.1115296072498</v>
      </c>
    </row>
    <row r="98109" spans="1:5">
      <c r="A98109" s="3">
        <v>2032</v>
      </c>
      <c r="B98109" s="3">
        <v>3</v>
      </c>
      <c r="C98109" s="3">
        <v>14</v>
      </c>
      <c r="D98109" s="3">
        <v>19</v>
      </c>
      <c r="E98109" s="277">
        <v>3469.3453620465002</v>
      </c>
    </row>
    <row r="98110" spans="1:5">
      <c r="A98110" s="3">
        <v>2032</v>
      </c>
      <c r="B98110" s="3">
        <v>3</v>
      </c>
      <c r="C98110" s="3">
        <v>14</v>
      </c>
      <c r="D98110" s="3">
        <v>20</v>
      </c>
      <c r="E98110" s="277">
        <v>3365.8978816662002</v>
      </c>
    </row>
    <row r="98111" spans="1:5">
      <c r="A98111" s="3">
        <v>2032</v>
      </c>
      <c r="B98111" s="3">
        <v>3</v>
      </c>
      <c r="C98111" s="3">
        <v>14</v>
      </c>
      <c r="D98111" s="3">
        <v>21</v>
      </c>
      <c r="E98111" s="277">
        <v>3289.62657590347</v>
      </c>
    </row>
    <row r="98112" spans="1:5">
      <c r="A98112" s="3">
        <v>2032</v>
      </c>
      <c r="B98112" s="3">
        <v>3</v>
      </c>
      <c r="C98112" s="3">
        <v>14</v>
      </c>
      <c r="D98112" s="3">
        <v>22</v>
      </c>
      <c r="E98112" s="277">
        <v>3065.40554675572</v>
      </c>
    </row>
    <row r="98113" spans="1:5">
      <c r="A98113" s="3">
        <v>2032</v>
      </c>
      <c r="B98113" s="3">
        <v>3</v>
      </c>
      <c r="C98113" s="3">
        <v>14</v>
      </c>
      <c r="D98113" s="3">
        <v>23</v>
      </c>
      <c r="E98113" s="277">
        <v>2933.6320249782798</v>
      </c>
    </row>
    <row r="98114" spans="1:5">
      <c r="A98114" s="3">
        <v>2032</v>
      </c>
      <c r="B98114" s="3">
        <v>3</v>
      </c>
      <c r="C98114" s="3">
        <v>15</v>
      </c>
      <c r="D98114" s="3">
        <v>0</v>
      </c>
      <c r="E98114" s="277">
        <v>2928.0357843769798</v>
      </c>
    </row>
    <row r="98115" spans="1:5">
      <c r="A98115" s="3">
        <v>2032</v>
      </c>
      <c r="B98115" s="3">
        <v>3</v>
      </c>
      <c r="C98115" s="3">
        <v>15</v>
      </c>
      <c r="D98115" s="3">
        <v>1</v>
      </c>
      <c r="E98115" s="277">
        <v>2895.1679007257999</v>
      </c>
    </row>
    <row r="98116" spans="1:5">
      <c r="A98116" s="3">
        <v>2032</v>
      </c>
      <c r="B98116" s="3">
        <v>3</v>
      </c>
      <c r="C98116" s="3">
        <v>15</v>
      </c>
      <c r="D98116" s="3">
        <v>2</v>
      </c>
      <c r="E98116" s="277">
        <v>2792.7096714542199</v>
      </c>
    </row>
    <row r="98117" spans="1:5">
      <c r="A98117" s="3">
        <v>2032</v>
      </c>
      <c r="B98117" s="3">
        <v>3</v>
      </c>
      <c r="C98117" s="3">
        <v>15</v>
      </c>
      <c r="D98117" s="3">
        <v>3</v>
      </c>
      <c r="E98117" s="277">
        <v>2889.5641289211899</v>
      </c>
    </row>
    <row r="98118" spans="1:5">
      <c r="A98118" s="3">
        <v>2032</v>
      </c>
      <c r="B98118" s="3">
        <v>3</v>
      </c>
      <c r="C98118" s="3">
        <v>15</v>
      </c>
      <c r="D98118" s="3">
        <v>4</v>
      </c>
      <c r="E98118" s="277">
        <v>3105.7358582054298</v>
      </c>
    </row>
    <row r="98119" spans="1:5">
      <c r="A98119" s="3">
        <v>2032</v>
      </c>
      <c r="B98119" s="3">
        <v>3</v>
      </c>
      <c r="C98119" s="3">
        <v>15</v>
      </c>
      <c r="D98119" s="3">
        <v>5</v>
      </c>
      <c r="E98119" s="277">
        <v>3468.5581611617299</v>
      </c>
    </row>
    <row r="98120" spans="1:5">
      <c r="A98120" s="3">
        <v>2032</v>
      </c>
      <c r="B98120" s="3">
        <v>3</v>
      </c>
      <c r="C98120" s="3">
        <v>15</v>
      </c>
      <c r="D98120" s="3">
        <v>6</v>
      </c>
      <c r="E98120" s="277">
        <v>3838.6058961375502</v>
      </c>
    </row>
    <row r="98121" spans="1:5">
      <c r="A98121" s="3">
        <v>2032</v>
      </c>
      <c r="B98121" s="3">
        <v>3</v>
      </c>
      <c r="C98121" s="3">
        <v>15</v>
      </c>
      <c r="D98121" s="3">
        <v>7</v>
      </c>
      <c r="E98121" s="277">
        <v>3858.1884060526399</v>
      </c>
    </row>
    <row r="98122" spans="1:5">
      <c r="A98122" s="3">
        <v>2032</v>
      </c>
      <c r="B98122" s="3">
        <v>3</v>
      </c>
      <c r="C98122" s="3">
        <v>15</v>
      </c>
      <c r="D98122" s="3">
        <v>8</v>
      </c>
      <c r="E98122" s="277">
        <v>3905.2728971458901</v>
      </c>
    </row>
    <row r="98123" spans="1:5">
      <c r="A98123" s="3">
        <v>2032</v>
      </c>
      <c r="B98123" s="3">
        <v>3</v>
      </c>
      <c r="C98123" s="3">
        <v>15</v>
      </c>
      <c r="D98123" s="3">
        <v>9</v>
      </c>
      <c r="E98123" s="277">
        <v>3949.7701047075302</v>
      </c>
    </row>
    <row r="98124" spans="1:5">
      <c r="A98124" s="3">
        <v>2032</v>
      </c>
      <c r="B98124" s="3">
        <v>3</v>
      </c>
      <c r="C98124" s="3">
        <v>15</v>
      </c>
      <c r="D98124" s="3">
        <v>10</v>
      </c>
      <c r="E98124" s="277">
        <v>3910.0267449080602</v>
      </c>
    </row>
    <row r="98125" spans="1:5">
      <c r="A98125" s="3">
        <v>2032</v>
      </c>
      <c r="B98125" s="3">
        <v>3</v>
      </c>
      <c r="C98125" s="3">
        <v>15</v>
      </c>
      <c r="D98125" s="3">
        <v>11</v>
      </c>
      <c r="E98125" s="277">
        <v>3894.5126793763502</v>
      </c>
    </row>
    <row r="98126" spans="1:5">
      <c r="A98126" s="3">
        <v>2032</v>
      </c>
      <c r="B98126" s="3">
        <v>3</v>
      </c>
      <c r="C98126" s="3">
        <v>15</v>
      </c>
      <c r="D98126" s="3">
        <v>12</v>
      </c>
      <c r="E98126" s="277">
        <v>3795.4477518182998</v>
      </c>
    </row>
    <row r="98127" spans="1:5">
      <c r="A98127" s="3">
        <v>2032</v>
      </c>
      <c r="B98127" s="3">
        <v>3</v>
      </c>
      <c r="C98127" s="3">
        <v>15</v>
      </c>
      <c r="D98127" s="3">
        <v>13</v>
      </c>
      <c r="E98127" s="277">
        <v>3742.4116789818599</v>
      </c>
    </row>
    <row r="98128" spans="1:5">
      <c r="A98128" s="3">
        <v>2032</v>
      </c>
      <c r="B98128" s="3">
        <v>3</v>
      </c>
      <c r="C98128" s="3">
        <v>15</v>
      </c>
      <c r="D98128" s="3">
        <v>14</v>
      </c>
      <c r="E98128" s="277">
        <v>3647.25573672262</v>
      </c>
    </row>
    <row r="98129" spans="1:5">
      <c r="A98129" s="3">
        <v>2032</v>
      </c>
      <c r="B98129" s="3">
        <v>3</v>
      </c>
      <c r="C98129" s="3">
        <v>15</v>
      </c>
      <c r="D98129" s="3">
        <v>15</v>
      </c>
      <c r="E98129" s="277">
        <v>3652.3442458303598</v>
      </c>
    </row>
    <row r="98130" spans="1:5">
      <c r="A98130" s="3">
        <v>2032</v>
      </c>
      <c r="B98130" s="3">
        <v>3</v>
      </c>
      <c r="C98130" s="3">
        <v>15</v>
      </c>
      <c r="D98130" s="3">
        <v>16</v>
      </c>
      <c r="E98130" s="277">
        <v>3642.2163250372701</v>
      </c>
    </row>
    <row r="98131" spans="1:5">
      <c r="A98131" s="3">
        <v>2032</v>
      </c>
      <c r="B98131" s="3">
        <v>3</v>
      </c>
      <c r="C98131" s="3">
        <v>15</v>
      </c>
      <c r="D98131" s="3">
        <v>17</v>
      </c>
      <c r="E98131" s="277">
        <v>3652.1588953236801</v>
      </c>
    </row>
    <row r="98132" spans="1:5">
      <c r="A98132" s="3">
        <v>2032</v>
      </c>
      <c r="B98132" s="3">
        <v>3</v>
      </c>
      <c r="C98132" s="3">
        <v>15</v>
      </c>
      <c r="D98132" s="3">
        <v>18</v>
      </c>
      <c r="E98132" s="277">
        <v>3678.8678296480098</v>
      </c>
    </row>
    <row r="98133" spans="1:5">
      <c r="A98133" s="3">
        <v>2032</v>
      </c>
      <c r="B98133" s="3">
        <v>3</v>
      </c>
      <c r="C98133" s="3">
        <v>15</v>
      </c>
      <c r="D98133" s="3">
        <v>19</v>
      </c>
      <c r="E98133" s="277">
        <v>3786.3066250228399</v>
      </c>
    </row>
    <row r="98134" spans="1:5">
      <c r="A98134" s="3">
        <v>2032</v>
      </c>
      <c r="B98134" s="3">
        <v>3</v>
      </c>
      <c r="C98134" s="3">
        <v>15</v>
      </c>
      <c r="D98134" s="3">
        <v>20</v>
      </c>
      <c r="E98134" s="277">
        <v>3662.38279239756</v>
      </c>
    </row>
    <row r="98135" spans="1:5">
      <c r="A98135" s="3">
        <v>2032</v>
      </c>
      <c r="B98135" s="3">
        <v>3</v>
      </c>
      <c r="C98135" s="3">
        <v>15</v>
      </c>
      <c r="D98135" s="3">
        <v>21</v>
      </c>
      <c r="E98135" s="277">
        <v>3523.89119823889</v>
      </c>
    </row>
    <row r="98136" spans="1:5">
      <c r="A98136" s="3">
        <v>2032</v>
      </c>
      <c r="B98136" s="3">
        <v>3</v>
      </c>
      <c r="C98136" s="3">
        <v>15</v>
      </c>
      <c r="D98136" s="3">
        <v>22</v>
      </c>
      <c r="E98136" s="277">
        <v>3343.8813408025499</v>
      </c>
    </row>
    <row r="98137" spans="1:5">
      <c r="A98137" s="3">
        <v>2032</v>
      </c>
      <c r="B98137" s="3">
        <v>3</v>
      </c>
      <c r="C98137" s="3">
        <v>15</v>
      </c>
      <c r="D98137" s="3">
        <v>23</v>
      </c>
      <c r="E98137" s="277">
        <v>3196.7427626613398</v>
      </c>
    </row>
    <row r="98138" spans="1:5">
      <c r="A98138" s="3">
        <v>2032</v>
      </c>
      <c r="B98138" s="3">
        <v>3</v>
      </c>
      <c r="C98138" s="3">
        <v>16</v>
      </c>
      <c r="D98138" s="3">
        <v>0</v>
      </c>
      <c r="E98138" s="277">
        <v>3085.4915960233102</v>
      </c>
    </row>
    <row r="98139" spans="1:5">
      <c r="A98139" s="3">
        <v>2032</v>
      </c>
      <c r="B98139" s="3">
        <v>3</v>
      </c>
      <c r="C98139" s="3">
        <v>16</v>
      </c>
      <c r="D98139" s="3">
        <v>1</v>
      </c>
      <c r="E98139" s="277">
        <v>3022.4005537263802</v>
      </c>
    </row>
    <row r="98140" spans="1:5">
      <c r="A98140" s="3">
        <v>2032</v>
      </c>
      <c r="B98140" s="3">
        <v>3</v>
      </c>
      <c r="C98140" s="3">
        <v>16</v>
      </c>
      <c r="D98140" s="3">
        <v>2</v>
      </c>
      <c r="E98140" s="277">
        <v>3001.5745665890199</v>
      </c>
    </row>
    <row r="98141" spans="1:5">
      <c r="A98141" s="3">
        <v>2032</v>
      </c>
      <c r="B98141" s="3">
        <v>3</v>
      </c>
      <c r="C98141" s="3">
        <v>16</v>
      </c>
      <c r="D98141" s="3">
        <v>3</v>
      </c>
      <c r="E98141" s="277">
        <v>3011.60751325915</v>
      </c>
    </row>
    <row r="98142" spans="1:5">
      <c r="A98142" s="3">
        <v>2032</v>
      </c>
      <c r="B98142" s="3">
        <v>3</v>
      </c>
      <c r="C98142" s="3">
        <v>16</v>
      </c>
      <c r="D98142" s="3">
        <v>4</v>
      </c>
      <c r="E98142" s="277">
        <v>3171.1657413379999</v>
      </c>
    </row>
    <row r="98143" spans="1:5">
      <c r="A98143" s="3">
        <v>2032</v>
      </c>
      <c r="B98143" s="3">
        <v>3</v>
      </c>
      <c r="C98143" s="3">
        <v>16</v>
      </c>
      <c r="D98143" s="3">
        <v>5</v>
      </c>
      <c r="E98143" s="277">
        <v>3515.7414586077598</v>
      </c>
    </row>
    <row r="98144" spans="1:5">
      <c r="A98144" s="3">
        <v>2032</v>
      </c>
      <c r="B98144" s="3">
        <v>3</v>
      </c>
      <c r="C98144" s="3">
        <v>16</v>
      </c>
      <c r="D98144" s="3">
        <v>6</v>
      </c>
      <c r="E98144" s="277">
        <v>3861.8468554494698</v>
      </c>
    </row>
    <row r="98145" spans="1:5">
      <c r="A98145" s="3">
        <v>2032</v>
      </c>
      <c r="B98145" s="3">
        <v>3</v>
      </c>
      <c r="C98145" s="3">
        <v>16</v>
      </c>
      <c r="D98145" s="3">
        <v>7</v>
      </c>
      <c r="E98145" s="277">
        <v>3864.8529513110402</v>
      </c>
    </row>
    <row r="98146" spans="1:5">
      <c r="A98146" s="3">
        <v>2032</v>
      </c>
      <c r="B98146" s="3">
        <v>3</v>
      </c>
      <c r="C98146" s="3">
        <v>16</v>
      </c>
      <c r="D98146" s="3">
        <v>8</v>
      </c>
      <c r="E98146" s="277">
        <v>3786.4212957393102</v>
      </c>
    </row>
    <row r="98147" spans="1:5">
      <c r="A98147" s="3">
        <v>2032</v>
      </c>
      <c r="B98147" s="3">
        <v>3</v>
      </c>
      <c r="C98147" s="3">
        <v>16</v>
      </c>
      <c r="D98147" s="3">
        <v>9</v>
      </c>
      <c r="E98147" s="277">
        <v>3816.58292777733</v>
      </c>
    </row>
    <row r="98148" spans="1:5">
      <c r="A98148" s="3">
        <v>2032</v>
      </c>
      <c r="B98148" s="3">
        <v>3</v>
      </c>
      <c r="C98148" s="3">
        <v>16</v>
      </c>
      <c r="D98148" s="3">
        <v>10</v>
      </c>
      <c r="E98148" s="277">
        <v>3737.45426414451</v>
      </c>
    </row>
    <row r="98149" spans="1:5">
      <c r="A98149" s="3">
        <v>2032</v>
      </c>
      <c r="B98149" s="3">
        <v>3</v>
      </c>
      <c r="C98149" s="3">
        <v>16</v>
      </c>
      <c r="D98149" s="3">
        <v>11</v>
      </c>
      <c r="E98149" s="277">
        <v>3634.5359365750501</v>
      </c>
    </row>
    <row r="98150" spans="1:5">
      <c r="A98150" s="3">
        <v>2032</v>
      </c>
      <c r="B98150" s="3">
        <v>3</v>
      </c>
      <c r="C98150" s="3">
        <v>16</v>
      </c>
      <c r="D98150" s="3">
        <v>12</v>
      </c>
      <c r="E98150" s="277">
        <v>3578.05400303539</v>
      </c>
    </row>
    <row r="98151" spans="1:5">
      <c r="A98151" s="3">
        <v>2032</v>
      </c>
      <c r="B98151" s="3">
        <v>3</v>
      </c>
      <c r="C98151" s="3">
        <v>16</v>
      </c>
      <c r="D98151" s="3">
        <v>13</v>
      </c>
      <c r="E98151" s="277">
        <v>3529.8162552879598</v>
      </c>
    </row>
    <row r="98152" spans="1:5">
      <c r="A98152" s="3">
        <v>2032</v>
      </c>
      <c r="B98152" s="3">
        <v>3</v>
      </c>
      <c r="C98152" s="3">
        <v>16</v>
      </c>
      <c r="D98152" s="3">
        <v>14</v>
      </c>
      <c r="E98152" s="277">
        <v>3454.67300450117</v>
      </c>
    </row>
    <row r="98153" spans="1:5">
      <c r="A98153" s="3">
        <v>2032</v>
      </c>
      <c r="B98153" s="3">
        <v>3</v>
      </c>
      <c r="C98153" s="3">
        <v>16</v>
      </c>
      <c r="D98153" s="3">
        <v>15</v>
      </c>
      <c r="E98153" s="277">
        <v>3409.5224502248402</v>
      </c>
    </row>
    <row r="98154" spans="1:5">
      <c r="A98154" s="3">
        <v>2032</v>
      </c>
      <c r="B98154" s="3">
        <v>3</v>
      </c>
      <c r="C98154" s="3">
        <v>16</v>
      </c>
      <c r="D98154" s="3">
        <v>16</v>
      </c>
      <c r="E98154" s="277">
        <v>3434.5203782553799</v>
      </c>
    </row>
    <row r="98155" spans="1:5">
      <c r="A98155" s="3">
        <v>2032</v>
      </c>
      <c r="B98155" s="3">
        <v>3</v>
      </c>
      <c r="C98155" s="3">
        <v>16</v>
      </c>
      <c r="D98155" s="3">
        <v>17</v>
      </c>
      <c r="E98155" s="277">
        <v>3464.7326982946502</v>
      </c>
    </row>
    <row r="98156" spans="1:5">
      <c r="A98156" s="3">
        <v>2032</v>
      </c>
      <c r="B98156" s="3">
        <v>3</v>
      </c>
      <c r="C98156" s="3">
        <v>16</v>
      </c>
      <c r="D98156" s="3">
        <v>18</v>
      </c>
      <c r="E98156" s="277">
        <v>3521.24330627368</v>
      </c>
    </row>
    <row r="98157" spans="1:5">
      <c r="A98157" s="3">
        <v>2032</v>
      </c>
      <c r="B98157" s="3">
        <v>3</v>
      </c>
      <c r="C98157" s="3">
        <v>16</v>
      </c>
      <c r="D98157" s="3">
        <v>19</v>
      </c>
      <c r="E98157" s="277">
        <v>3619.15382224622</v>
      </c>
    </row>
    <row r="98158" spans="1:5">
      <c r="A98158" s="3">
        <v>2032</v>
      </c>
      <c r="B98158" s="3">
        <v>3</v>
      </c>
      <c r="C98158" s="3">
        <v>16</v>
      </c>
      <c r="D98158" s="3">
        <v>20</v>
      </c>
      <c r="E98158" s="277">
        <v>3535.7640107934599</v>
      </c>
    </row>
    <row r="98159" spans="1:5">
      <c r="A98159" s="3">
        <v>2032</v>
      </c>
      <c r="B98159" s="3">
        <v>3</v>
      </c>
      <c r="C98159" s="3">
        <v>16</v>
      </c>
      <c r="D98159" s="3">
        <v>21</v>
      </c>
      <c r="E98159" s="277">
        <v>3391.2010592265401</v>
      </c>
    </row>
    <row r="98160" spans="1:5">
      <c r="A98160" s="3">
        <v>2032</v>
      </c>
      <c r="B98160" s="3">
        <v>3</v>
      </c>
      <c r="C98160" s="3">
        <v>16</v>
      </c>
      <c r="D98160" s="3">
        <v>22</v>
      </c>
      <c r="E98160" s="277">
        <v>3220.62855713096</v>
      </c>
    </row>
    <row r="98161" spans="1:5">
      <c r="A98161" s="3">
        <v>2032</v>
      </c>
      <c r="B98161" s="3">
        <v>3</v>
      </c>
      <c r="C98161" s="3">
        <v>16</v>
      </c>
      <c r="D98161" s="3">
        <v>23</v>
      </c>
      <c r="E98161" s="277">
        <v>3080.7692529947499</v>
      </c>
    </row>
    <row r="98162" spans="1:5">
      <c r="A98162" s="3">
        <v>2032</v>
      </c>
      <c r="B98162" s="3">
        <v>3</v>
      </c>
      <c r="C98162" s="3">
        <v>17</v>
      </c>
      <c r="D98162" s="3">
        <v>0</v>
      </c>
      <c r="E98162" s="277">
        <v>2946.99004830476</v>
      </c>
    </row>
    <row r="98163" spans="1:5">
      <c r="A98163" s="3">
        <v>2032</v>
      </c>
      <c r="B98163" s="3">
        <v>3</v>
      </c>
      <c r="C98163" s="3">
        <v>17</v>
      </c>
      <c r="D98163" s="3">
        <v>1</v>
      </c>
      <c r="E98163" s="277">
        <v>2886.3683512226899</v>
      </c>
    </row>
    <row r="98164" spans="1:5">
      <c r="A98164" s="3">
        <v>2032</v>
      </c>
      <c r="B98164" s="3">
        <v>3</v>
      </c>
      <c r="C98164" s="3">
        <v>17</v>
      </c>
      <c r="D98164" s="3">
        <v>2</v>
      </c>
      <c r="E98164" s="277">
        <v>2879.0603846385702</v>
      </c>
    </row>
    <row r="98165" spans="1:5">
      <c r="A98165" s="3">
        <v>2032</v>
      </c>
      <c r="B98165" s="3">
        <v>3</v>
      </c>
      <c r="C98165" s="3">
        <v>17</v>
      </c>
      <c r="D98165" s="3">
        <v>3</v>
      </c>
      <c r="E98165" s="277">
        <v>2927.4223251686099</v>
      </c>
    </row>
    <row r="98166" spans="1:5">
      <c r="A98166" s="3">
        <v>2032</v>
      </c>
      <c r="B98166" s="3">
        <v>3</v>
      </c>
      <c r="C98166" s="3">
        <v>17</v>
      </c>
      <c r="D98166" s="3">
        <v>4</v>
      </c>
      <c r="E98166" s="277">
        <v>3040.62240190286</v>
      </c>
    </row>
    <row r="98167" spans="1:5">
      <c r="A98167" s="3">
        <v>2032</v>
      </c>
      <c r="B98167" s="3">
        <v>3</v>
      </c>
      <c r="C98167" s="3">
        <v>17</v>
      </c>
      <c r="D98167" s="3">
        <v>5</v>
      </c>
      <c r="E98167" s="277">
        <v>3424.0924798700398</v>
      </c>
    </row>
    <row r="98168" spans="1:5">
      <c r="A98168" s="3">
        <v>2032</v>
      </c>
      <c r="B98168" s="3">
        <v>3</v>
      </c>
      <c r="C98168" s="3">
        <v>17</v>
      </c>
      <c r="D98168" s="3">
        <v>6</v>
      </c>
      <c r="E98168" s="277">
        <v>3726.00908239725</v>
      </c>
    </row>
    <row r="98169" spans="1:5">
      <c r="A98169" s="3">
        <v>2032</v>
      </c>
      <c r="B98169" s="3">
        <v>3</v>
      </c>
      <c r="C98169" s="3">
        <v>17</v>
      </c>
      <c r="D98169" s="3">
        <v>7</v>
      </c>
      <c r="E98169" s="277">
        <v>3693.2953558525001</v>
      </c>
    </row>
    <row r="98170" spans="1:5">
      <c r="A98170" s="3">
        <v>2032</v>
      </c>
      <c r="B98170" s="3">
        <v>3</v>
      </c>
      <c r="C98170" s="3">
        <v>17</v>
      </c>
      <c r="D98170" s="3">
        <v>8</v>
      </c>
      <c r="E98170" s="277">
        <v>3690.6171199814098</v>
      </c>
    </row>
    <row r="98171" spans="1:5">
      <c r="A98171" s="3">
        <v>2032</v>
      </c>
      <c r="B98171" s="3">
        <v>3</v>
      </c>
      <c r="C98171" s="3">
        <v>17</v>
      </c>
      <c r="D98171" s="3">
        <v>9</v>
      </c>
      <c r="E98171" s="277">
        <v>3665.8217465036601</v>
      </c>
    </row>
    <row r="98172" spans="1:5">
      <c r="A98172" s="3">
        <v>2032</v>
      </c>
      <c r="B98172" s="3">
        <v>3</v>
      </c>
      <c r="C98172" s="3">
        <v>17</v>
      </c>
      <c r="D98172" s="3">
        <v>10</v>
      </c>
      <c r="E98172" s="277">
        <v>3681.5264997791601</v>
      </c>
    </row>
    <row r="98173" spans="1:5">
      <c r="A98173" s="3">
        <v>2032</v>
      </c>
      <c r="B98173" s="3">
        <v>3</v>
      </c>
      <c r="C98173" s="3">
        <v>17</v>
      </c>
      <c r="D98173" s="3">
        <v>11</v>
      </c>
      <c r="E98173" s="277">
        <v>3613.4410531204398</v>
      </c>
    </row>
    <row r="98174" spans="1:5">
      <c r="A98174" s="3">
        <v>2032</v>
      </c>
      <c r="B98174" s="3">
        <v>3</v>
      </c>
      <c r="C98174" s="3">
        <v>17</v>
      </c>
      <c r="D98174" s="3">
        <v>12</v>
      </c>
      <c r="E98174" s="277">
        <v>3526.8494105263198</v>
      </c>
    </row>
    <row r="98175" spans="1:5">
      <c r="A98175" s="3">
        <v>2032</v>
      </c>
      <c r="B98175" s="3">
        <v>3</v>
      </c>
      <c r="C98175" s="3">
        <v>17</v>
      </c>
      <c r="D98175" s="3">
        <v>13</v>
      </c>
      <c r="E98175" s="277">
        <v>3464.6499508348302</v>
      </c>
    </row>
    <row r="98176" spans="1:5">
      <c r="A98176" s="3">
        <v>2032</v>
      </c>
      <c r="B98176" s="3">
        <v>3</v>
      </c>
      <c r="C98176" s="3">
        <v>17</v>
      </c>
      <c r="D98176" s="3">
        <v>14</v>
      </c>
      <c r="E98176" s="277">
        <v>3358.3846150055901</v>
      </c>
    </row>
    <row r="98177" spans="1:5">
      <c r="A98177" s="3">
        <v>2032</v>
      </c>
      <c r="B98177" s="3">
        <v>3</v>
      </c>
      <c r="C98177" s="3">
        <v>17</v>
      </c>
      <c r="D98177" s="3">
        <v>15</v>
      </c>
      <c r="E98177" s="277">
        <v>3303.3561771872801</v>
      </c>
    </row>
    <row r="98178" spans="1:5">
      <c r="A98178" s="3">
        <v>2032</v>
      </c>
      <c r="B98178" s="3">
        <v>3</v>
      </c>
      <c r="C98178" s="3">
        <v>17</v>
      </c>
      <c r="D98178" s="3">
        <v>16</v>
      </c>
      <c r="E98178" s="277">
        <v>3276.4527265726701</v>
      </c>
    </row>
    <row r="98179" spans="1:5">
      <c r="A98179" s="3">
        <v>2032</v>
      </c>
      <c r="B98179" s="3">
        <v>3</v>
      </c>
      <c r="C98179" s="3">
        <v>17</v>
      </c>
      <c r="D98179" s="3">
        <v>17</v>
      </c>
      <c r="E98179" s="277">
        <v>3265.7573062000902</v>
      </c>
    </row>
    <row r="98180" spans="1:5">
      <c r="A98180" s="3">
        <v>2032</v>
      </c>
      <c r="B98180" s="3">
        <v>3</v>
      </c>
      <c r="C98180" s="3">
        <v>17</v>
      </c>
      <c r="D98180" s="3">
        <v>18</v>
      </c>
      <c r="E98180" s="277">
        <v>3340.3314225900999</v>
      </c>
    </row>
    <row r="98181" spans="1:5">
      <c r="A98181" s="3">
        <v>2032</v>
      </c>
      <c r="B98181" s="3">
        <v>3</v>
      </c>
      <c r="C98181" s="3">
        <v>17</v>
      </c>
      <c r="D98181" s="3">
        <v>19</v>
      </c>
      <c r="E98181" s="277">
        <v>3534.0671654269599</v>
      </c>
    </row>
    <row r="98182" spans="1:5">
      <c r="A98182" s="3">
        <v>2032</v>
      </c>
      <c r="B98182" s="3">
        <v>3</v>
      </c>
      <c r="C98182" s="3">
        <v>17</v>
      </c>
      <c r="D98182" s="3">
        <v>20</v>
      </c>
      <c r="E98182" s="277">
        <v>3446.9568646666098</v>
      </c>
    </row>
    <row r="98183" spans="1:5">
      <c r="A98183" s="3">
        <v>2032</v>
      </c>
      <c r="B98183" s="3">
        <v>3</v>
      </c>
      <c r="C98183" s="3">
        <v>17</v>
      </c>
      <c r="D98183" s="3">
        <v>21</v>
      </c>
      <c r="E98183" s="277">
        <v>3308.0161145531301</v>
      </c>
    </row>
    <row r="98184" spans="1:5">
      <c r="A98184" s="3">
        <v>2032</v>
      </c>
      <c r="B98184" s="3">
        <v>3</v>
      </c>
      <c r="C98184" s="3">
        <v>17</v>
      </c>
      <c r="D98184" s="3">
        <v>22</v>
      </c>
      <c r="E98184" s="277">
        <v>3152.8816898404798</v>
      </c>
    </row>
    <row r="98185" spans="1:5">
      <c r="A98185" s="3">
        <v>2032</v>
      </c>
      <c r="B98185" s="3">
        <v>3</v>
      </c>
      <c r="C98185" s="3">
        <v>17</v>
      </c>
      <c r="D98185" s="3">
        <v>23</v>
      </c>
      <c r="E98185" s="277">
        <v>3011.1775488209501</v>
      </c>
    </row>
    <row r="98186" spans="1:5">
      <c r="A98186" s="3">
        <v>2032</v>
      </c>
      <c r="B98186" s="3">
        <v>3</v>
      </c>
      <c r="C98186" s="3">
        <v>18</v>
      </c>
      <c r="D98186" s="3">
        <v>0</v>
      </c>
      <c r="E98186" s="277">
        <v>2914.0444203263601</v>
      </c>
    </row>
    <row r="98187" spans="1:5">
      <c r="A98187" s="3">
        <v>2032</v>
      </c>
      <c r="B98187" s="3">
        <v>3</v>
      </c>
      <c r="C98187" s="3">
        <v>18</v>
      </c>
      <c r="D98187" s="3">
        <v>1</v>
      </c>
      <c r="E98187" s="277">
        <v>2780.7318535395598</v>
      </c>
    </row>
    <row r="98188" spans="1:5">
      <c r="A98188" s="3">
        <v>2032</v>
      </c>
      <c r="B98188" s="3">
        <v>3</v>
      </c>
      <c r="C98188" s="3">
        <v>18</v>
      </c>
      <c r="D98188" s="3">
        <v>2</v>
      </c>
      <c r="E98188" s="277">
        <v>2738.4130571681499</v>
      </c>
    </row>
    <row r="98189" spans="1:5">
      <c r="A98189" s="3">
        <v>2032</v>
      </c>
      <c r="B98189" s="3">
        <v>3</v>
      </c>
      <c r="C98189" s="3">
        <v>18</v>
      </c>
      <c r="D98189" s="3">
        <v>3</v>
      </c>
      <c r="E98189" s="277">
        <v>2860.14974266949</v>
      </c>
    </row>
    <row r="98190" spans="1:5">
      <c r="A98190" s="3">
        <v>2032</v>
      </c>
      <c r="B98190" s="3">
        <v>3</v>
      </c>
      <c r="C98190" s="3">
        <v>18</v>
      </c>
      <c r="D98190" s="3">
        <v>4</v>
      </c>
      <c r="E98190" s="277">
        <v>3064.8459946684902</v>
      </c>
    </row>
    <row r="98191" spans="1:5">
      <c r="A98191" s="3">
        <v>2032</v>
      </c>
      <c r="B98191" s="3">
        <v>3</v>
      </c>
      <c r="C98191" s="3">
        <v>18</v>
      </c>
      <c r="D98191" s="3">
        <v>5</v>
      </c>
      <c r="E98191" s="277">
        <v>3441.23527348679</v>
      </c>
    </row>
    <row r="98192" spans="1:5">
      <c r="A98192" s="3">
        <v>2032</v>
      </c>
      <c r="B98192" s="3">
        <v>3</v>
      </c>
      <c r="C98192" s="3">
        <v>18</v>
      </c>
      <c r="D98192" s="3">
        <v>6</v>
      </c>
      <c r="E98192" s="277">
        <v>3708.0319278832299</v>
      </c>
    </row>
    <row r="98193" spans="1:5">
      <c r="A98193" s="3">
        <v>2032</v>
      </c>
      <c r="B98193" s="3">
        <v>3</v>
      </c>
      <c r="C98193" s="3">
        <v>18</v>
      </c>
      <c r="D98193" s="3">
        <v>7</v>
      </c>
      <c r="E98193" s="277">
        <v>3695.24082181225</v>
      </c>
    </row>
    <row r="98194" spans="1:5">
      <c r="A98194" s="3">
        <v>2032</v>
      </c>
      <c r="B98194" s="3">
        <v>3</v>
      </c>
      <c r="C98194" s="3">
        <v>18</v>
      </c>
      <c r="D98194" s="3">
        <v>8</v>
      </c>
      <c r="E98194" s="277">
        <v>3585.17086472556</v>
      </c>
    </row>
    <row r="98195" spans="1:5">
      <c r="A98195" s="3">
        <v>2032</v>
      </c>
      <c r="B98195" s="3">
        <v>3</v>
      </c>
      <c r="C98195" s="3">
        <v>18</v>
      </c>
      <c r="D98195" s="3">
        <v>9</v>
      </c>
      <c r="E98195" s="277">
        <v>3534.0233024071499</v>
      </c>
    </row>
    <row r="98196" spans="1:5">
      <c r="A98196" s="3">
        <v>2032</v>
      </c>
      <c r="B98196" s="3">
        <v>3</v>
      </c>
      <c r="C98196" s="3">
        <v>18</v>
      </c>
      <c r="D98196" s="3">
        <v>10</v>
      </c>
      <c r="E98196" s="277">
        <v>3446.2698309986499</v>
      </c>
    </row>
    <row r="98197" spans="1:5">
      <c r="A98197" s="3">
        <v>2032</v>
      </c>
      <c r="B98197" s="3">
        <v>3</v>
      </c>
      <c r="C98197" s="3">
        <v>18</v>
      </c>
      <c r="D98197" s="3">
        <v>11</v>
      </c>
      <c r="E98197" s="277">
        <v>3397.0213832947002</v>
      </c>
    </row>
    <row r="98198" spans="1:5">
      <c r="A98198" s="3">
        <v>2032</v>
      </c>
      <c r="B98198" s="3">
        <v>3</v>
      </c>
      <c r="C98198" s="3">
        <v>18</v>
      </c>
      <c r="D98198" s="3">
        <v>12</v>
      </c>
      <c r="E98198" s="277">
        <v>3350.4194918139401</v>
      </c>
    </row>
    <row r="98199" spans="1:5">
      <c r="A98199" s="3">
        <v>2032</v>
      </c>
      <c r="B98199" s="3">
        <v>3</v>
      </c>
      <c r="C98199" s="3">
        <v>18</v>
      </c>
      <c r="D98199" s="3">
        <v>13</v>
      </c>
      <c r="E98199" s="277">
        <v>3310.0214427931501</v>
      </c>
    </row>
    <row r="98200" spans="1:5">
      <c r="A98200" s="3">
        <v>2032</v>
      </c>
      <c r="B98200" s="3">
        <v>3</v>
      </c>
      <c r="C98200" s="3">
        <v>18</v>
      </c>
      <c r="D98200" s="3">
        <v>14</v>
      </c>
      <c r="E98200" s="277">
        <v>3248.95347125341</v>
      </c>
    </row>
    <row r="98201" spans="1:5">
      <c r="A98201" s="3">
        <v>2032</v>
      </c>
      <c r="B98201" s="3">
        <v>3</v>
      </c>
      <c r="C98201" s="3">
        <v>18</v>
      </c>
      <c r="D98201" s="3">
        <v>15</v>
      </c>
      <c r="E98201" s="277">
        <v>3179.3620991685402</v>
      </c>
    </row>
    <row r="98202" spans="1:5">
      <c r="A98202" s="3">
        <v>2032</v>
      </c>
      <c r="B98202" s="3">
        <v>3</v>
      </c>
      <c r="C98202" s="3">
        <v>18</v>
      </c>
      <c r="D98202" s="3">
        <v>16</v>
      </c>
      <c r="E98202" s="277">
        <v>3146.5289144640101</v>
      </c>
    </row>
    <row r="98203" spans="1:5">
      <c r="A98203" s="3">
        <v>2032</v>
      </c>
      <c r="B98203" s="3">
        <v>3</v>
      </c>
      <c r="C98203" s="3">
        <v>18</v>
      </c>
      <c r="D98203" s="3">
        <v>17</v>
      </c>
      <c r="E98203" s="277">
        <v>3134.18659179718</v>
      </c>
    </row>
    <row r="98204" spans="1:5">
      <c r="A98204" s="3">
        <v>2032</v>
      </c>
      <c r="B98204" s="3">
        <v>3</v>
      </c>
      <c r="C98204" s="3">
        <v>18</v>
      </c>
      <c r="D98204" s="3">
        <v>18</v>
      </c>
      <c r="E98204" s="277">
        <v>3189.2012808576101</v>
      </c>
    </row>
    <row r="98205" spans="1:5">
      <c r="A98205" s="3">
        <v>2032</v>
      </c>
      <c r="B98205" s="3">
        <v>3</v>
      </c>
      <c r="C98205" s="3">
        <v>18</v>
      </c>
      <c r="D98205" s="3">
        <v>19</v>
      </c>
      <c r="E98205" s="277">
        <v>3405.1714048532399</v>
      </c>
    </row>
    <row r="98206" spans="1:5">
      <c r="A98206" s="3">
        <v>2032</v>
      </c>
      <c r="B98206" s="3">
        <v>3</v>
      </c>
      <c r="C98206" s="3">
        <v>18</v>
      </c>
      <c r="D98206" s="3">
        <v>20</v>
      </c>
      <c r="E98206" s="277">
        <v>3319.0500402504799</v>
      </c>
    </row>
    <row r="98207" spans="1:5">
      <c r="A98207" s="3">
        <v>2032</v>
      </c>
      <c r="B98207" s="3">
        <v>3</v>
      </c>
      <c r="C98207" s="3">
        <v>18</v>
      </c>
      <c r="D98207" s="3">
        <v>21</v>
      </c>
      <c r="E98207" s="277">
        <v>3154.27929589718</v>
      </c>
    </row>
    <row r="98208" spans="1:5">
      <c r="A98208" s="3">
        <v>2032</v>
      </c>
      <c r="B98208" s="3">
        <v>3</v>
      </c>
      <c r="C98208" s="3">
        <v>18</v>
      </c>
      <c r="D98208" s="3">
        <v>22</v>
      </c>
      <c r="E98208" s="277">
        <v>3026.5059824237401</v>
      </c>
    </row>
    <row r="98209" spans="1:5">
      <c r="A98209" s="3">
        <v>2032</v>
      </c>
      <c r="B98209" s="3">
        <v>3</v>
      </c>
      <c r="C98209" s="3">
        <v>18</v>
      </c>
      <c r="D98209" s="3">
        <v>23</v>
      </c>
      <c r="E98209" s="277">
        <v>2867.2446447032798</v>
      </c>
    </row>
    <row r="98210" spans="1:5">
      <c r="A98210" s="3">
        <v>2032</v>
      </c>
      <c r="B98210" s="3">
        <v>3</v>
      </c>
      <c r="C98210" s="3">
        <v>19</v>
      </c>
      <c r="D98210" s="3">
        <v>0</v>
      </c>
      <c r="E98210" s="277">
        <v>2806.4934773107698</v>
      </c>
    </row>
    <row r="98211" spans="1:5">
      <c r="A98211" s="3">
        <v>2032</v>
      </c>
      <c r="B98211" s="3">
        <v>3</v>
      </c>
      <c r="C98211" s="3">
        <v>19</v>
      </c>
      <c r="D98211" s="3">
        <v>1</v>
      </c>
      <c r="E98211" s="277">
        <v>2782.96396217233</v>
      </c>
    </row>
    <row r="98212" spans="1:5">
      <c r="A98212" s="3">
        <v>2032</v>
      </c>
      <c r="B98212" s="3">
        <v>3</v>
      </c>
      <c r="C98212" s="3">
        <v>19</v>
      </c>
      <c r="D98212" s="3">
        <v>2</v>
      </c>
      <c r="E98212" s="277">
        <v>2790.0059347884298</v>
      </c>
    </row>
    <row r="98213" spans="1:5">
      <c r="A98213" s="3">
        <v>2032</v>
      </c>
      <c r="B98213" s="3">
        <v>3</v>
      </c>
      <c r="C98213" s="3">
        <v>19</v>
      </c>
      <c r="D98213" s="3">
        <v>3</v>
      </c>
      <c r="E98213" s="277">
        <v>2879.6656537458498</v>
      </c>
    </row>
    <row r="98214" spans="1:5">
      <c r="A98214" s="3">
        <v>2032</v>
      </c>
      <c r="B98214" s="3">
        <v>3</v>
      </c>
      <c r="C98214" s="3">
        <v>19</v>
      </c>
      <c r="D98214" s="3">
        <v>4</v>
      </c>
      <c r="E98214" s="277">
        <v>3010.7942958436902</v>
      </c>
    </row>
    <row r="98215" spans="1:5">
      <c r="A98215" s="3">
        <v>2032</v>
      </c>
      <c r="B98215" s="3">
        <v>3</v>
      </c>
      <c r="C98215" s="3">
        <v>19</v>
      </c>
      <c r="D98215" s="3">
        <v>5</v>
      </c>
      <c r="E98215" s="277">
        <v>3416.87947461571</v>
      </c>
    </row>
    <row r="98216" spans="1:5">
      <c r="A98216" s="3">
        <v>2032</v>
      </c>
      <c r="B98216" s="3">
        <v>3</v>
      </c>
      <c r="C98216" s="3">
        <v>19</v>
      </c>
      <c r="D98216" s="3">
        <v>6</v>
      </c>
      <c r="E98216" s="277">
        <v>3666.44885602666</v>
      </c>
    </row>
    <row r="98217" spans="1:5">
      <c r="A98217" s="3">
        <v>2032</v>
      </c>
      <c r="B98217" s="3">
        <v>3</v>
      </c>
      <c r="C98217" s="3">
        <v>19</v>
      </c>
      <c r="D98217" s="3">
        <v>7</v>
      </c>
      <c r="E98217" s="277">
        <v>3696.5612100076401</v>
      </c>
    </row>
    <row r="98218" spans="1:5">
      <c r="A98218" s="3">
        <v>2032</v>
      </c>
      <c r="B98218" s="3">
        <v>3</v>
      </c>
      <c r="C98218" s="3">
        <v>19</v>
      </c>
      <c r="D98218" s="3">
        <v>8</v>
      </c>
      <c r="E98218" s="277">
        <v>3589.8969355283198</v>
      </c>
    </row>
    <row r="98219" spans="1:5">
      <c r="A98219" s="3">
        <v>2032</v>
      </c>
      <c r="B98219" s="3">
        <v>3</v>
      </c>
      <c r="C98219" s="3">
        <v>19</v>
      </c>
      <c r="D98219" s="3">
        <v>9</v>
      </c>
      <c r="E98219" s="277">
        <v>3493.5616167110502</v>
      </c>
    </row>
    <row r="98220" spans="1:5">
      <c r="A98220" s="3">
        <v>2032</v>
      </c>
      <c r="B98220" s="3">
        <v>3</v>
      </c>
      <c r="C98220" s="3">
        <v>19</v>
      </c>
      <c r="D98220" s="3">
        <v>10</v>
      </c>
      <c r="E98220" s="277">
        <v>3419.09964986143</v>
      </c>
    </row>
    <row r="98221" spans="1:5">
      <c r="A98221" s="3">
        <v>2032</v>
      </c>
      <c r="B98221" s="3">
        <v>3</v>
      </c>
      <c r="C98221" s="3">
        <v>19</v>
      </c>
      <c r="D98221" s="3">
        <v>11</v>
      </c>
      <c r="E98221" s="277">
        <v>3340.9301662738999</v>
      </c>
    </row>
    <row r="98222" spans="1:5">
      <c r="A98222" s="3">
        <v>2032</v>
      </c>
      <c r="B98222" s="3">
        <v>3</v>
      </c>
      <c r="C98222" s="3">
        <v>19</v>
      </c>
      <c r="D98222" s="3">
        <v>12</v>
      </c>
      <c r="E98222" s="277">
        <v>3295.9253255759299</v>
      </c>
    </row>
    <row r="98223" spans="1:5">
      <c r="A98223" s="3">
        <v>2032</v>
      </c>
      <c r="B98223" s="3">
        <v>3</v>
      </c>
      <c r="C98223" s="3">
        <v>19</v>
      </c>
      <c r="D98223" s="3">
        <v>13</v>
      </c>
      <c r="E98223" s="277">
        <v>3224.78045152606</v>
      </c>
    </row>
    <row r="98224" spans="1:5">
      <c r="A98224" s="3">
        <v>2032</v>
      </c>
      <c r="B98224" s="3">
        <v>3</v>
      </c>
      <c r="C98224" s="3">
        <v>19</v>
      </c>
      <c r="D98224" s="3">
        <v>14</v>
      </c>
      <c r="E98224" s="277">
        <v>3140.9923431929801</v>
      </c>
    </row>
    <row r="98225" spans="1:5">
      <c r="A98225" s="3">
        <v>2032</v>
      </c>
      <c r="B98225" s="3">
        <v>3</v>
      </c>
      <c r="C98225" s="3">
        <v>19</v>
      </c>
      <c r="D98225" s="3">
        <v>15</v>
      </c>
      <c r="E98225" s="277">
        <v>3060.6964186588898</v>
      </c>
    </row>
    <row r="98226" spans="1:5">
      <c r="A98226" s="3">
        <v>2032</v>
      </c>
      <c r="B98226" s="3">
        <v>3</v>
      </c>
      <c r="C98226" s="3">
        <v>19</v>
      </c>
      <c r="D98226" s="3">
        <v>16</v>
      </c>
      <c r="E98226" s="277">
        <v>3042.8740692722999</v>
      </c>
    </row>
    <row r="98227" spans="1:5">
      <c r="A98227" s="3">
        <v>2032</v>
      </c>
      <c r="B98227" s="3">
        <v>3</v>
      </c>
      <c r="C98227" s="3">
        <v>19</v>
      </c>
      <c r="D98227" s="3">
        <v>17</v>
      </c>
      <c r="E98227" s="277">
        <v>3026.96072125411</v>
      </c>
    </row>
    <row r="98228" spans="1:5">
      <c r="A98228" s="3">
        <v>2032</v>
      </c>
      <c r="B98228" s="3">
        <v>3</v>
      </c>
      <c r="C98228" s="3">
        <v>19</v>
      </c>
      <c r="D98228" s="3">
        <v>18</v>
      </c>
      <c r="E98228" s="277">
        <v>3042.19494922477</v>
      </c>
    </row>
    <row r="98229" spans="1:5">
      <c r="A98229" s="3">
        <v>2032</v>
      </c>
      <c r="B98229" s="3">
        <v>3</v>
      </c>
      <c r="C98229" s="3">
        <v>19</v>
      </c>
      <c r="D98229" s="3">
        <v>19</v>
      </c>
      <c r="E98229" s="277">
        <v>3220.0329981304299</v>
      </c>
    </row>
    <row r="98230" spans="1:5">
      <c r="A98230" s="3">
        <v>2032</v>
      </c>
      <c r="B98230" s="3">
        <v>3</v>
      </c>
      <c r="C98230" s="3">
        <v>19</v>
      </c>
      <c r="D98230" s="3">
        <v>20</v>
      </c>
      <c r="E98230" s="277">
        <v>3178.7561186852399</v>
      </c>
    </row>
    <row r="98231" spans="1:5">
      <c r="A98231" s="3">
        <v>2032</v>
      </c>
      <c r="B98231" s="3">
        <v>3</v>
      </c>
      <c r="C98231" s="3">
        <v>19</v>
      </c>
      <c r="D98231" s="3">
        <v>21</v>
      </c>
      <c r="E98231" s="277">
        <v>3051.7105205984299</v>
      </c>
    </row>
    <row r="98232" spans="1:5">
      <c r="A98232" s="3">
        <v>2032</v>
      </c>
      <c r="B98232" s="3">
        <v>3</v>
      </c>
      <c r="C98232" s="3">
        <v>19</v>
      </c>
      <c r="D98232" s="3">
        <v>22</v>
      </c>
      <c r="E98232" s="277">
        <v>2944.4258255465102</v>
      </c>
    </row>
    <row r="98233" spans="1:5">
      <c r="A98233" s="3">
        <v>2032</v>
      </c>
      <c r="B98233" s="3">
        <v>3</v>
      </c>
      <c r="C98233" s="3">
        <v>19</v>
      </c>
      <c r="D98233" s="3">
        <v>23</v>
      </c>
      <c r="E98233" s="277">
        <v>2783.20656478418</v>
      </c>
    </row>
    <row r="98234" spans="1:5">
      <c r="A98234" s="3">
        <v>2032</v>
      </c>
      <c r="B98234" s="3">
        <v>3</v>
      </c>
      <c r="C98234" s="3">
        <v>20</v>
      </c>
      <c r="D98234" s="3">
        <v>0</v>
      </c>
      <c r="E98234" s="277">
        <v>2617.40584752008</v>
      </c>
    </row>
    <row r="98235" spans="1:5">
      <c r="A98235" s="3">
        <v>2032</v>
      </c>
      <c r="B98235" s="3">
        <v>3</v>
      </c>
      <c r="C98235" s="3">
        <v>20</v>
      </c>
      <c r="D98235" s="3">
        <v>1</v>
      </c>
      <c r="E98235" s="277">
        <v>2525.53024679893</v>
      </c>
    </row>
    <row r="98236" spans="1:5">
      <c r="A98236" s="3">
        <v>2032</v>
      </c>
      <c r="B98236" s="3">
        <v>3</v>
      </c>
      <c r="C98236" s="3">
        <v>20</v>
      </c>
      <c r="D98236" s="3">
        <v>2</v>
      </c>
      <c r="E98236" s="277">
        <v>2524.04409200796</v>
      </c>
    </row>
    <row r="98237" spans="1:5">
      <c r="A98237" s="3">
        <v>2032</v>
      </c>
      <c r="B98237" s="3">
        <v>3</v>
      </c>
      <c r="C98237" s="3">
        <v>20</v>
      </c>
      <c r="D98237" s="3">
        <v>3</v>
      </c>
      <c r="E98237" s="277">
        <v>2584.6877732942398</v>
      </c>
    </row>
    <row r="98238" spans="1:5">
      <c r="A98238" s="3">
        <v>2032</v>
      </c>
      <c r="B98238" s="3">
        <v>3</v>
      </c>
      <c r="C98238" s="3">
        <v>20</v>
      </c>
      <c r="D98238" s="3">
        <v>4</v>
      </c>
      <c r="E98238" s="277">
        <v>2639.7931881525701</v>
      </c>
    </row>
    <row r="98239" spans="1:5">
      <c r="A98239" s="3">
        <v>2032</v>
      </c>
      <c r="B98239" s="3">
        <v>3</v>
      </c>
      <c r="C98239" s="3">
        <v>20</v>
      </c>
      <c r="D98239" s="3">
        <v>5</v>
      </c>
      <c r="E98239" s="277">
        <v>2847.00583860284</v>
      </c>
    </row>
    <row r="98240" spans="1:5">
      <c r="A98240" s="3">
        <v>2032</v>
      </c>
      <c r="B98240" s="3">
        <v>3</v>
      </c>
      <c r="C98240" s="3">
        <v>20</v>
      </c>
      <c r="D98240" s="3">
        <v>6</v>
      </c>
      <c r="E98240" s="277">
        <v>2990.1967506720298</v>
      </c>
    </row>
    <row r="98241" spans="1:5">
      <c r="A98241" s="3">
        <v>2032</v>
      </c>
      <c r="B98241" s="3">
        <v>3</v>
      </c>
      <c r="C98241" s="3">
        <v>20</v>
      </c>
      <c r="D98241" s="3">
        <v>7</v>
      </c>
      <c r="E98241" s="277">
        <v>3044.70818459666</v>
      </c>
    </row>
    <row r="98242" spans="1:5">
      <c r="A98242" s="3">
        <v>2032</v>
      </c>
      <c r="B98242" s="3">
        <v>3</v>
      </c>
      <c r="C98242" s="3">
        <v>20</v>
      </c>
      <c r="D98242" s="3">
        <v>8</v>
      </c>
      <c r="E98242" s="277">
        <v>3054.6115391006401</v>
      </c>
    </row>
    <row r="98243" spans="1:5">
      <c r="A98243" s="3">
        <v>2032</v>
      </c>
      <c r="B98243" s="3">
        <v>3</v>
      </c>
      <c r="C98243" s="3">
        <v>20</v>
      </c>
      <c r="D98243" s="3">
        <v>9</v>
      </c>
      <c r="E98243" s="277">
        <v>3015.4611298321602</v>
      </c>
    </row>
    <row r="98244" spans="1:5">
      <c r="A98244" s="3">
        <v>2032</v>
      </c>
      <c r="B98244" s="3">
        <v>3</v>
      </c>
      <c r="C98244" s="3">
        <v>20</v>
      </c>
      <c r="D98244" s="3">
        <v>10</v>
      </c>
      <c r="E98244" s="277">
        <v>2957.2450745472001</v>
      </c>
    </row>
    <row r="98245" spans="1:5">
      <c r="A98245" s="3">
        <v>2032</v>
      </c>
      <c r="B98245" s="3">
        <v>3</v>
      </c>
      <c r="C98245" s="3">
        <v>20</v>
      </c>
      <c r="D98245" s="3">
        <v>11</v>
      </c>
      <c r="E98245" s="277">
        <v>2900.65777276471</v>
      </c>
    </row>
    <row r="98246" spans="1:5">
      <c r="A98246" s="3">
        <v>2032</v>
      </c>
      <c r="B98246" s="3">
        <v>3</v>
      </c>
      <c r="C98246" s="3">
        <v>20</v>
      </c>
      <c r="D98246" s="3">
        <v>12</v>
      </c>
      <c r="E98246" s="277">
        <v>2855.6124536668499</v>
      </c>
    </row>
    <row r="98247" spans="1:5">
      <c r="A98247" s="3">
        <v>2032</v>
      </c>
      <c r="B98247" s="3">
        <v>3</v>
      </c>
      <c r="C98247" s="3">
        <v>20</v>
      </c>
      <c r="D98247" s="3">
        <v>13</v>
      </c>
      <c r="E98247" s="277">
        <v>2749.3288686979899</v>
      </c>
    </row>
    <row r="98248" spans="1:5">
      <c r="A98248" s="3">
        <v>2032</v>
      </c>
      <c r="B98248" s="3">
        <v>3</v>
      </c>
      <c r="C98248" s="3">
        <v>20</v>
      </c>
      <c r="D98248" s="3">
        <v>14</v>
      </c>
      <c r="E98248" s="277">
        <v>2713.9669593898302</v>
      </c>
    </row>
    <row r="98249" spans="1:5">
      <c r="A98249" s="3">
        <v>2032</v>
      </c>
      <c r="B98249" s="3">
        <v>3</v>
      </c>
      <c r="C98249" s="3">
        <v>20</v>
      </c>
      <c r="D98249" s="3">
        <v>15</v>
      </c>
      <c r="E98249" s="277">
        <v>2666.0249977725198</v>
      </c>
    </row>
    <row r="98250" spans="1:5">
      <c r="A98250" s="3">
        <v>2032</v>
      </c>
      <c r="B98250" s="3">
        <v>3</v>
      </c>
      <c r="C98250" s="3">
        <v>20</v>
      </c>
      <c r="D98250" s="3">
        <v>16</v>
      </c>
      <c r="E98250" s="277">
        <v>2640.3319814779102</v>
      </c>
    </row>
    <row r="98251" spans="1:5">
      <c r="A98251" s="3">
        <v>2032</v>
      </c>
      <c r="B98251" s="3">
        <v>3</v>
      </c>
      <c r="C98251" s="3">
        <v>20</v>
      </c>
      <c r="D98251" s="3">
        <v>17</v>
      </c>
      <c r="E98251" s="277">
        <v>2688.7332693830499</v>
      </c>
    </row>
    <row r="98252" spans="1:5">
      <c r="A98252" s="3">
        <v>2032</v>
      </c>
      <c r="B98252" s="3">
        <v>3</v>
      </c>
      <c r="C98252" s="3">
        <v>20</v>
      </c>
      <c r="D98252" s="3">
        <v>18</v>
      </c>
      <c r="E98252" s="277">
        <v>2796.13935755273</v>
      </c>
    </row>
    <row r="98253" spans="1:5">
      <c r="A98253" s="3">
        <v>2032</v>
      </c>
      <c r="B98253" s="3">
        <v>3</v>
      </c>
      <c r="C98253" s="3">
        <v>20</v>
      </c>
      <c r="D98253" s="3">
        <v>19</v>
      </c>
      <c r="E98253" s="277">
        <v>2988.6888477243801</v>
      </c>
    </row>
    <row r="98254" spans="1:5">
      <c r="A98254" s="3">
        <v>2032</v>
      </c>
      <c r="B98254" s="3">
        <v>3</v>
      </c>
      <c r="C98254" s="3">
        <v>20</v>
      </c>
      <c r="D98254" s="3">
        <v>20</v>
      </c>
      <c r="E98254" s="277">
        <v>2909.8874426133402</v>
      </c>
    </row>
    <row r="98255" spans="1:5">
      <c r="A98255" s="3">
        <v>2032</v>
      </c>
      <c r="B98255" s="3">
        <v>3</v>
      </c>
      <c r="C98255" s="3">
        <v>20</v>
      </c>
      <c r="D98255" s="3">
        <v>21</v>
      </c>
      <c r="E98255" s="277">
        <v>2777.38730809664</v>
      </c>
    </row>
    <row r="98256" spans="1:5">
      <c r="A98256" s="3">
        <v>2032</v>
      </c>
      <c r="B98256" s="3">
        <v>3</v>
      </c>
      <c r="C98256" s="3">
        <v>20</v>
      </c>
      <c r="D98256" s="3">
        <v>22</v>
      </c>
      <c r="E98256" s="277">
        <v>2632.37481781323</v>
      </c>
    </row>
    <row r="98257" spans="1:5">
      <c r="A98257" s="3">
        <v>2032</v>
      </c>
      <c r="B98257" s="3">
        <v>3</v>
      </c>
      <c r="C98257" s="3">
        <v>20</v>
      </c>
      <c r="D98257" s="3">
        <v>23</v>
      </c>
      <c r="E98257" s="277">
        <v>2481.5999553158399</v>
      </c>
    </row>
    <row r="98258" spans="1:5">
      <c r="A98258" s="3">
        <v>2032</v>
      </c>
      <c r="B98258" s="3">
        <v>3</v>
      </c>
      <c r="C98258" s="3">
        <v>21</v>
      </c>
      <c r="D98258" s="3">
        <v>0</v>
      </c>
      <c r="E98258" s="277">
        <v>2377.1260399956</v>
      </c>
    </row>
    <row r="98259" spans="1:5">
      <c r="A98259" s="3">
        <v>2032</v>
      </c>
      <c r="B98259" s="3">
        <v>3</v>
      </c>
      <c r="C98259" s="3">
        <v>21</v>
      </c>
      <c r="D98259" s="3">
        <v>1</v>
      </c>
      <c r="E98259" s="277">
        <v>2376.5379321236601</v>
      </c>
    </row>
    <row r="98260" spans="1:5">
      <c r="A98260" s="3">
        <v>2032</v>
      </c>
      <c r="B98260" s="3">
        <v>3</v>
      </c>
      <c r="C98260" s="3">
        <v>21</v>
      </c>
      <c r="D98260" s="3">
        <v>2</v>
      </c>
      <c r="E98260" s="277">
        <v>2377.5847333463898</v>
      </c>
    </row>
    <row r="98261" spans="1:5">
      <c r="A98261" s="3">
        <v>2032</v>
      </c>
      <c r="B98261" s="3">
        <v>3</v>
      </c>
      <c r="C98261" s="3">
        <v>21</v>
      </c>
      <c r="D98261" s="3">
        <v>3</v>
      </c>
      <c r="E98261" s="277">
        <v>2380.51868887919</v>
      </c>
    </row>
    <row r="98262" spans="1:5">
      <c r="A98262" s="3">
        <v>2032</v>
      </c>
      <c r="B98262" s="3">
        <v>3</v>
      </c>
      <c r="C98262" s="3">
        <v>21</v>
      </c>
      <c r="D98262" s="3">
        <v>4</v>
      </c>
      <c r="E98262" s="277">
        <v>2415.4205513745901</v>
      </c>
    </row>
    <row r="98263" spans="1:5">
      <c r="A98263" s="3">
        <v>2032</v>
      </c>
      <c r="B98263" s="3">
        <v>3</v>
      </c>
      <c r="C98263" s="3">
        <v>21</v>
      </c>
      <c r="D98263" s="3">
        <v>5</v>
      </c>
      <c r="E98263" s="277">
        <v>2484.1785084758799</v>
      </c>
    </row>
    <row r="98264" spans="1:5">
      <c r="A98264" s="3">
        <v>2032</v>
      </c>
      <c r="B98264" s="3">
        <v>3</v>
      </c>
      <c r="C98264" s="3">
        <v>21</v>
      </c>
      <c r="D98264" s="3">
        <v>6</v>
      </c>
      <c r="E98264" s="277">
        <v>2529.41148422691</v>
      </c>
    </row>
    <row r="98265" spans="1:5">
      <c r="A98265" s="3">
        <v>2032</v>
      </c>
      <c r="B98265" s="3">
        <v>3</v>
      </c>
      <c r="C98265" s="3">
        <v>21</v>
      </c>
      <c r="D98265" s="3">
        <v>7</v>
      </c>
      <c r="E98265" s="277">
        <v>2713.73379342011</v>
      </c>
    </row>
    <row r="98266" spans="1:5">
      <c r="A98266" s="3">
        <v>2032</v>
      </c>
      <c r="B98266" s="3">
        <v>3</v>
      </c>
      <c r="C98266" s="3">
        <v>21</v>
      </c>
      <c r="D98266" s="3">
        <v>8</v>
      </c>
      <c r="E98266" s="277">
        <v>2824.5365253677201</v>
      </c>
    </row>
    <row r="98267" spans="1:5">
      <c r="A98267" s="3">
        <v>2032</v>
      </c>
      <c r="B98267" s="3">
        <v>3</v>
      </c>
      <c r="C98267" s="3">
        <v>21</v>
      </c>
      <c r="D98267" s="3">
        <v>9</v>
      </c>
      <c r="E98267" s="277">
        <v>2825.63139364175</v>
      </c>
    </row>
    <row r="98268" spans="1:5">
      <c r="A98268" s="3">
        <v>2032</v>
      </c>
      <c r="B98268" s="3">
        <v>3</v>
      </c>
      <c r="C98268" s="3">
        <v>21</v>
      </c>
      <c r="D98268" s="3">
        <v>10</v>
      </c>
      <c r="E98268" s="277">
        <v>2773.0921876663301</v>
      </c>
    </row>
    <row r="98269" spans="1:5">
      <c r="A98269" s="3">
        <v>2032</v>
      </c>
      <c r="B98269" s="3">
        <v>3</v>
      </c>
      <c r="C98269" s="3">
        <v>21</v>
      </c>
      <c r="D98269" s="3">
        <v>11</v>
      </c>
      <c r="E98269" s="277">
        <v>2802.98099119372</v>
      </c>
    </row>
    <row r="98270" spans="1:5">
      <c r="A98270" s="3">
        <v>2032</v>
      </c>
      <c r="B98270" s="3">
        <v>3</v>
      </c>
      <c r="C98270" s="3">
        <v>21</v>
      </c>
      <c r="D98270" s="3">
        <v>12</v>
      </c>
      <c r="E98270" s="277">
        <v>2728.2688691102599</v>
      </c>
    </row>
    <row r="98271" spans="1:5">
      <c r="A98271" s="3">
        <v>2032</v>
      </c>
      <c r="B98271" s="3">
        <v>3</v>
      </c>
      <c r="C98271" s="3">
        <v>21</v>
      </c>
      <c r="D98271" s="3">
        <v>13</v>
      </c>
      <c r="E98271" s="277">
        <v>2741.3505495494601</v>
      </c>
    </row>
    <row r="98272" spans="1:5">
      <c r="A98272" s="3">
        <v>2032</v>
      </c>
      <c r="B98272" s="3">
        <v>3</v>
      </c>
      <c r="C98272" s="3">
        <v>21</v>
      </c>
      <c r="D98272" s="3">
        <v>14</v>
      </c>
      <c r="E98272" s="277">
        <v>2732.0325813241998</v>
      </c>
    </row>
    <row r="98273" spans="1:5">
      <c r="A98273" s="3">
        <v>2032</v>
      </c>
      <c r="B98273" s="3">
        <v>3</v>
      </c>
      <c r="C98273" s="3">
        <v>21</v>
      </c>
      <c r="D98273" s="3">
        <v>15</v>
      </c>
      <c r="E98273" s="277">
        <v>2752.3847249436999</v>
      </c>
    </row>
    <row r="98274" spans="1:5">
      <c r="A98274" s="3">
        <v>2032</v>
      </c>
      <c r="B98274" s="3">
        <v>3</v>
      </c>
      <c r="C98274" s="3">
        <v>21</v>
      </c>
      <c r="D98274" s="3">
        <v>16</v>
      </c>
      <c r="E98274" s="277">
        <v>2857.2056062126899</v>
      </c>
    </row>
    <row r="98275" spans="1:5">
      <c r="A98275" s="3">
        <v>2032</v>
      </c>
      <c r="B98275" s="3">
        <v>3</v>
      </c>
      <c r="C98275" s="3">
        <v>21</v>
      </c>
      <c r="D98275" s="3">
        <v>17</v>
      </c>
      <c r="E98275" s="277">
        <v>2922.4463496979602</v>
      </c>
    </row>
    <row r="98276" spans="1:5">
      <c r="A98276" s="3">
        <v>2032</v>
      </c>
      <c r="B98276" s="3">
        <v>3</v>
      </c>
      <c r="C98276" s="3">
        <v>21</v>
      </c>
      <c r="D98276" s="3">
        <v>18</v>
      </c>
      <c r="E98276" s="277">
        <v>2977.79116322645</v>
      </c>
    </row>
    <row r="98277" spans="1:5">
      <c r="A98277" s="3">
        <v>2032</v>
      </c>
      <c r="B98277" s="3">
        <v>3</v>
      </c>
      <c r="C98277" s="3">
        <v>21</v>
      </c>
      <c r="D98277" s="3">
        <v>19</v>
      </c>
      <c r="E98277" s="277">
        <v>3109.7951263247401</v>
      </c>
    </row>
    <row r="98278" spans="1:5">
      <c r="A98278" s="3">
        <v>2032</v>
      </c>
      <c r="B98278" s="3">
        <v>3</v>
      </c>
      <c r="C98278" s="3">
        <v>21</v>
      </c>
      <c r="D98278" s="3">
        <v>20</v>
      </c>
      <c r="E98278" s="277">
        <v>3034.5386101700201</v>
      </c>
    </row>
    <row r="98279" spans="1:5">
      <c r="A98279" s="3">
        <v>2032</v>
      </c>
      <c r="B98279" s="3">
        <v>3</v>
      </c>
      <c r="C98279" s="3">
        <v>21</v>
      </c>
      <c r="D98279" s="3">
        <v>21</v>
      </c>
      <c r="E98279" s="277">
        <v>2906.7045593691</v>
      </c>
    </row>
    <row r="98280" spans="1:5">
      <c r="A98280" s="3">
        <v>2032</v>
      </c>
      <c r="B98280" s="3">
        <v>3</v>
      </c>
      <c r="C98280" s="3">
        <v>21</v>
      </c>
      <c r="D98280" s="3">
        <v>22</v>
      </c>
      <c r="E98280" s="277">
        <v>2737.9228787935599</v>
      </c>
    </row>
    <row r="98281" spans="1:5">
      <c r="A98281" s="3">
        <v>2032</v>
      </c>
      <c r="B98281" s="3">
        <v>3</v>
      </c>
      <c r="C98281" s="3">
        <v>21</v>
      </c>
      <c r="D98281" s="3">
        <v>23</v>
      </c>
      <c r="E98281" s="277">
        <v>2550.7665892459099</v>
      </c>
    </row>
    <row r="98282" spans="1:5">
      <c r="A98282" s="3">
        <v>2032</v>
      </c>
      <c r="B98282" s="3">
        <v>3</v>
      </c>
      <c r="C98282" s="3">
        <v>22</v>
      </c>
      <c r="D98282" s="3">
        <v>0</v>
      </c>
      <c r="E98282" s="277">
        <v>2504.25460496189</v>
      </c>
    </row>
    <row r="98283" spans="1:5">
      <c r="A98283" s="3">
        <v>2032</v>
      </c>
      <c r="B98283" s="3">
        <v>3</v>
      </c>
      <c r="C98283" s="3">
        <v>22</v>
      </c>
      <c r="D98283" s="3">
        <v>1</v>
      </c>
      <c r="E98283" s="277">
        <v>2427.27446233817</v>
      </c>
    </row>
    <row r="98284" spans="1:5">
      <c r="A98284" s="3">
        <v>2032</v>
      </c>
      <c r="B98284" s="3">
        <v>3</v>
      </c>
      <c r="C98284" s="3">
        <v>22</v>
      </c>
      <c r="D98284" s="3">
        <v>2</v>
      </c>
      <c r="E98284" s="277">
        <v>2462.0544544048998</v>
      </c>
    </row>
    <row r="98285" spans="1:5">
      <c r="A98285" s="3">
        <v>2032</v>
      </c>
      <c r="B98285" s="3">
        <v>3</v>
      </c>
      <c r="C98285" s="3">
        <v>22</v>
      </c>
      <c r="D98285" s="3">
        <v>3</v>
      </c>
      <c r="E98285" s="277">
        <v>2606.0467138193499</v>
      </c>
    </row>
    <row r="98286" spans="1:5">
      <c r="A98286" s="3">
        <v>2032</v>
      </c>
      <c r="B98286" s="3">
        <v>3</v>
      </c>
      <c r="C98286" s="3">
        <v>22</v>
      </c>
      <c r="D98286" s="3">
        <v>4</v>
      </c>
      <c r="E98286" s="277">
        <v>2869.7351024301202</v>
      </c>
    </row>
    <row r="98287" spans="1:5">
      <c r="A98287" s="3">
        <v>2032</v>
      </c>
      <c r="B98287" s="3">
        <v>3</v>
      </c>
      <c r="C98287" s="3">
        <v>22</v>
      </c>
      <c r="D98287" s="3">
        <v>5</v>
      </c>
      <c r="E98287" s="277">
        <v>3263.4062505851098</v>
      </c>
    </row>
    <row r="98288" spans="1:5">
      <c r="A98288" s="3">
        <v>2032</v>
      </c>
      <c r="B98288" s="3">
        <v>3</v>
      </c>
      <c r="C98288" s="3">
        <v>22</v>
      </c>
      <c r="D98288" s="3">
        <v>6</v>
      </c>
      <c r="E98288" s="277">
        <v>3613.7601396775799</v>
      </c>
    </row>
    <row r="98289" spans="1:5">
      <c r="A98289" s="3">
        <v>2032</v>
      </c>
      <c r="B98289" s="3">
        <v>3</v>
      </c>
      <c r="C98289" s="3">
        <v>22</v>
      </c>
      <c r="D98289" s="3">
        <v>7</v>
      </c>
      <c r="E98289" s="277">
        <v>3607.8898883092802</v>
      </c>
    </row>
    <row r="98290" spans="1:5">
      <c r="A98290" s="3">
        <v>2032</v>
      </c>
      <c r="B98290" s="3">
        <v>3</v>
      </c>
      <c r="C98290" s="3">
        <v>22</v>
      </c>
      <c r="D98290" s="3">
        <v>8</v>
      </c>
      <c r="E98290" s="277">
        <v>3671.4025716726201</v>
      </c>
    </row>
    <row r="98291" spans="1:5">
      <c r="A98291" s="3">
        <v>2032</v>
      </c>
      <c r="B98291" s="3">
        <v>3</v>
      </c>
      <c r="C98291" s="3">
        <v>22</v>
      </c>
      <c r="D98291" s="3">
        <v>9</v>
      </c>
      <c r="E98291" s="277">
        <v>3716.2431300008702</v>
      </c>
    </row>
    <row r="98292" spans="1:5">
      <c r="A98292" s="3">
        <v>2032</v>
      </c>
      <c r="B98292" s="3">
        <v>3</v>
      </c>
      <c r="C98292" s="3">
        <v>22</v>
      </c>
      <c r="D98292" s="3">
        <v>10</v>
      </c>
      <c r="E98292" s="277">
        <v>3692.1933870358698</v>
      </c>
    </row>
    <row r="98293" spans="1:5">
      <c r="A98293" s="3">
        <v>2032</v>
      </c>
      <c r="B98293" s="3">
        <v>3</v>
      </c>
      <c r="C98293" s="3">
        <v>22</v>
      </c>
      <c r="D98293" s="3">
        <v>11</v>
      </c>
      <c r="E98293" s="277">
        <v>3746.4536789826998</v>
      </c>
    </row>
    <row r="98294" spans="1:5">
      <c r="A98294" s="3">
        <v>2032</v>
      </c>
      <c r="B98294" s="3">
        <v>3</v>
      </c>
      <c r="C98294" s="3">
        <v>22</v>
      </c>
      <c r="D98294" s="3">
        <v>12</v>
      </c>
      <c r="E98294" s="277">
        <v>3719.7152264577098</v>
      </c>
    </row>
    <row r="98295" spans="1:5">
      <c r="A98295" s="3">
        <v>2032</v>
      </c>
      <c r="B98295" s="3">
        <v>3</v>
      </c>
      <c r="C98295" s="3">
        <v>22</v>
      </c>
      <c r="D98295" s="3">
        <v>13</v>
      </c>
      <c r="E98295" s="277">
        <v>3674.9760808947599</v>
      </c>
    </row>
    <row r="98296" spans="1:5">
      <c r="A98296" s="3">
        <v>2032</v>
      </c>
      <c r="B98296" s="3">
        <v>3</v>
      </c>
      <c r="C98296" s="3">
        <v>22</v>
      </c>
      <c r="D98296" s="3">
        <v>14</v>
      </c>
      <c r="E98296" s="277">
        <v>3574.9494942351898</v>
      </c>
    </row>
    <row r="98297" spans="1:5">
      <c r="A98297" s="3">
        <v>2032</v>
      </c>
      <c r="B98297" s="3">
        <v>3</v>
      </c>
      <c r="C98297" s="3">
        <v>22</v>
      </c>
      <c r="D98297" s="3">
        <v>15</v>
      </c>
      <c r="E98297" s="277">
        <v>3577.0159779265</v>
      </c>
    </row>
    <row r="98298" spans="1:5">
      <c r="A98298" s="3">
        <v>2032</v>
      </c>
      <c r="B98298" s="3">
        <v>3</v>
      </c>
      <c r="C98298" s="3">
        <v>22</v>
      </c>
      <c r="D98298" s="3">
        <v>16</v>
      </c>
      <c r="E98298" s="277">
        <v>3604.3794374428699</v>
      </c>
    </row>
    <row r="98299" spans="1:5">
      <c r="A98299" s="3">
        <v>2032</v>
      </c>
      <c r="B98299" s="3">
        <v>3</v>
      </c>
      <c r="C98299" s="3">
        <v>22</v>
      </c>
      <c r="D98299" s="3">
        <v>17</v>
      </c>
      <c r="E98299" s="277">
        <v>3665.6423425501898</v>
      </c>
    </row>
    <row r="98300" spans="1:5">
      <c r="A98300" s="3">
        <v>2032</v>
      </c>
      <c r="B98300" s="3">
        <v>3</v>
      </c>
      <c r="C98300" s="3">
        <v>22</v>
      </c>
      <c r="D98300" s="3">
        <v>18</v>
      </c>
      <c r="E98300" s="277">
        <v>3727.4711374010099</v>
      </c>
    </row>
    <row r="98301" spans="1:5">
      <c r="A98301" s="3">
        <v>2032</v>
      </c>
      <c r="B98301" s="3">
        <v>3</v>
      </c>
      <c r="C98301" s="3">
        <v>22</v>
      </c>
      <c r="D98301" s="3">
        <v>19</v>
      </c>
      <c r="E98301" s="277">
        <v>3848.3022068848099</v>
      </c>
    </row>
    <row r="98302" spans="1:5">
      <c r="A98302" s="3">
        <v>2032</v>
      </c>
      <c r="B98302" s="3">
        <v>3</v>
      </c>
      <c r="C98302" s="3">
        <v>22</v>
      </c>
      <c r="D98302" s="3">
        <v>20</v>
      </c>
      <c r="E98302" s="277">
        <v>3732.0285857866202</v>
      </c>
    </row>
    <row r="98303" spans="1:5">
      <c r="A98303" s="3">
        <v>2032</v>
      </c>
      <c r="B98303" s="3">
        <v>3</v>
      </c>
      <c r="C98303" s="3">
        <v>22</v>
      </c>
      <c r="D98303" s="3">
        <v>21</v>
      </c>
      <c r="E98303" s="277">
        <v>3550.73155685455</v>
      </c>
    </row>
    <row r="98304" spans="1:5">
      <c r="A98304" s="3">
        <v>2032</v>
      </c>
      <c r="B98304" s="3">
        <v>3</v>
      </c>
      <c r="C98304" s="3">
        <v>22</v>
      </c>
      <c r="D98304" s="3">
        <v>22</v>
      </c>
      <c r="E98304" s="277">
        <v>3331.5401538636602</v>
      </c>
    </row>
    <row r="98305" spans="1:5">
      <c r="A98305" s="3">
        <v>2032</v>
      </c>
      <c r="B98305" s="3">
        <v>3</v>
      </c>
      <c r="C98305" s="3">
        <v>22</v>
      </c>
      <c r="D98305" s="3">
        <v>23</v>
      </c>
      <c r="E98305" s="277">
        <v>3200.8693255827402</v>
      </c>
    </row>
    <row r="98306" spans="1:5">
      <c r="A98306" s="3">
        <v>2032</v>
      </c>
      <c r="B98306" s="3">
        <v>3</v>
      </c>
      <c r="C98306" s="3">
        <v>23</v>
      </c>
      <c r="D98306" s="3">
        <v>0</v>
      </c>
      <c r="E98306" s="277">
        <v>3076.1265018006402</v>
      </c>
    </row>
    <row r="98307" spans="1:5">
      <c r="A98307" s="3">
        <v>2032</v>
      </c>
      <c r="B98307" s="3">
        <v>3</v>
      </c>
      <c r="C98307" s="3">
        <v>23</v>
      </c>
      <c r="D98307" s="3">
        <v>1</v>
      </c>
      <c r="E98307" s="277">
        <v>3047.4721019923199</v>
      </c>
    </row>
    <row r="98308" spans="1:5">
      <c r="A98308" s="3">
        <v>2032</v>
      </c>
      <c r="B98308" s="3">
        <v>3</v>
      </c>
      <c r="C98308" s="3">
        <v>23</v>
      </c>
      <c r="D98308" s="3">
        <v>2</v>
      </c>
      <c r="E98308" s="277">
        <v>3028.90087380872</v>
      </c>
    </row>
    <row r="98309" spans="1:5">
      <c r="A98309" s="3">
        <v>2032</v>
      </c>
      <c r="B98309" s="3">
        <v>3</v>
      </c>
      <c r="C98309" s="3">
        <v>23</v>
      </c>
      <c r="D98309" s="3">
        <v>3</v>
      </c>
      <c r="E98309" s="277">
        <v>3012.1644676168398</v>
      </c>
    </row>
    <row r="98310" spans="1:5">
      <c r="A98310" s="3">
        <v>2032</v>
      </c>
      <c r="B98310" s="3">
        <v>3</v>
      </c>
      <c r="C98310" s="3">
        <v>23</v>
      </c>
      <c r="D98310" s="3">
        <v>4</v>
      </c>
      <c r="E98310" s="277">
        <v>3244.1379909622901</v>
      </c>
    </row>
    <row r="98311" spans="1:5">
      <c r="A98311" s="3">
        <v>2032</v>
      </c>
      <c r="B98311" s="3">
        <v>3</v>
      </c>
      <c r="C98311" s="3">
        <v>23</v>
      </c>
      <c r="D98311" s="3">
        <v>5</v>
      </c>
      <c r="E98311" s="277">
        <v>3575.6739089979001</v>
      </c>
    </row>
    <row r="98312" spans="1:5">
      <c r="A98312" s="3">
        <v>2032</v>
      </c>
      <c r="B98312" s="3">
        <v>3</v>
      </c>
      <c r="C98312" s="3">
        <v>23</v>
      </c>
      <c r="D98312" s="3">
        <v>6</v>
      </c>
      <c r="E98312" s="277">
        <v>3921.3449785816501</v>
      </c>
    </row>
    <row r="98313" spans="1:5">
      <c r="A98313" s="3">
        <v>2032</v>
      </c>
      <c r="B98313" s="3">
        <v>3</v>
      </c>
      <c r="C98313" s="3">
        <v>23</v>
      </c>
      <c r="D98313" s="3">
        <v>7</v>
      </c>
      <c r="E98313" s="277">
        <v>3866.8064305334401</v>
      </c>
    </row>
    <row r="98314" spans="1:5">
      <c r="A98314" s="3">
        <v>2032</v>
      </c>
      <c r="B98314" s="3">
        <v>3</v>
      </c>
      <c r="C98314" s="3">
        <v>23</v>
      </c>
      <c r="D98314" s="3">
        <v>8</v>
      </c>
      <c r="E98314" s="277">
        <v>3829.1854811584299</v>
      </c>
    </row>
    <row r="98315" spans="1:5">
      <c r="A98315" s="3">
        <v>2032</v>
      </c>
      <c r="B98315" s="3">
        <v>3</v>
      </c>
      <c r="C98315" s="3">
        <v>23</v>
      </c>
      <c r="D98315" s="3">
        <v>9</v>
      </c>
      <c r="E98315" s="277">
        <v>3812.1143705346099</v>
      </c>
    </row>
    <row r="98316" spans="1:5">
      <c r="A98316" s="3">
        <v>2032</v>
      </c>
      <c r="B98316" s="3">
        <v>3</v>
      </c>
      <c r="C98316" s="3">
        <v>23</v>
      </c>
      <c r="D98316" s="3">
        <v>10</v>
      </c>
      <c r="E98316" s="277">
        <v>3684.5259271654299</v>
      </c>
    </row>
    <row r="98317" spans="1:5">
      <c r="A98317" s="3">
        <v>2032</v>
      </c>
      <c r="B98317" s="3">
        <v>3</v>
      </c>
      <c r="C98317" s="3">
        <v>23</v>
      </c>
      <c r="D98317" s="3">
        <v>11</v>
      </c>
      <c r="E98317" s="277">
        <v>3583.1042852627502</v>
      </c>
    </row>
    <row r="98318" spans="1:5">
      <c r="A98318" s="3">
        <v>2032</v>
      </c>
      <c r="B98318" s="3">
        <v>3</v>
      </c>
      <c r="C98318" s="3">
        <v>23</v>
      </c>
      <c r="D98318" s="3">
        <v>12</v>
      </c>
      <c r="E98318" s="277">
        <v>3485.1649143599302</v>
      </c>
    </row>
    <row r="98319" spans="1:5">
      <c r="A98319" s="3">
        <v>2032</v>
      </c>
      <c r="B98319" s="3">
        <v>3</v>
      </c>
      <c r="C98319" s="3">
        <v>23</v>
      </c>
      <c r="D98319" s="3">
        <v>13</v>
      </c>
      <c r="E98319" s="277">
        <v>3389.0620016121202</v>
      </c>
    </row>
    <row r="98320" spans="1:5">
      <c r="A98320" s="3">
        <v>2032</v>
      </c>
      <c r="B98320" s="3">
        <v>3</v>
      </c>
      <c r="C98320" s="3">
        <v>23</v>
      </c>
      <c r="D98320" s="3">
        <v>14</v>
      </c>
      <c r="E98320" s="277">
        <v>3294.57612588846</v>
      </c>
    </row>
    <row r="98321" spans="1:5">
      <c r="A98321" s="3">
        <v>2032</v>
      </c>
      <c r="B98321" s="3">
        <v>3</v>
      </c>
      <c r="C98321" s="3">
        <v>23</v>
      </c>
      <c r="D98321" s="3">
        <v>15</v>
      </c>
      <c r="E98321" s="277">
        <v>3232.2824735428599</v>
      </c>
    </row>
    <row r="98322" spans="1:5">
      <c r="A98322" s="3">
        <v>2032</v>
      </c>
      <c r="B98322" s="3">
        <v>3</v>
      </c>
      <c r="C98322" s="3">
        <v>23</v>
      </c>
      <c r="D98322" s="3">
        <v>16</v>
      </c>
      <c r="E98322" s="277">
        <v>3188.0334770684899</v>
      </c>
    </row>
    <row r="98323" spans="1:5">
      <c r="A98323" s="3">
        <v>2032</v>
      </c>
      <c r="B98323" s="3">
        <v>3</v>
      </c>
      <c r="C98323" s="3">
        <v>23</v>
      </c>
      <c r="D98323" s="3">
        <v>17</v>
      </c>
      <c r="E98323" s="277">
        <v>3164.25151230864</v>
      </c>
    </row>
    <row r="98324" spans="1:5">
      <c r="A98324" s="3">
        <v>2032</v>
      </c>
      <c r="B98324" s="3">
        <v>3</v>
      </c>
      <c r="C98324" s="3">
        <v>23</v>
      </c>
      <c r="D98324" s="3">
        <v>18</v>
      </c>
      <c r="E98324" s="277">
        <v>3218.5605313973701</v>
      </c>
    </row>
    <row r="98325" spans="1:5">
      <c r="A98325" s="3">
        <v>2032</v>
      </c>
      <c r="B98325" s="3">
        <v>3</v>
      </c>
      <c r="C98325" s="3">
        <v>23</v>
      </c>
      <c r="D98325" s="3">
        <v>19</v>
      </c>
      <c r="E98325" s="277">
        <v>3419.1417426031699</v>
      </c>
    </row>
    <row r="98326" spans="1:5">
      <c r="A98326" s="3">
        <v>2032</v>
      </c>
      <c r="B98326" s="3">
        <v>3</v>
      </c>
      <c r="C98326" s="3">
        <v>23</v>
      </c>
      <c r="D98326" s="3">
        <v>20</v>
      </c>
      <c r="E98326" s="277">
        <v>3373.5658299195402</v>
      </c>
    </row>
    <row r="98327" spans="1:5">
      <c r="A98327" s="3">
        <v>2032</v>
      </c>
      <c r="B98327" s="3">
        <v>3</v>
      </c>
      <c r="C98327" s="3">
        <v>23</v>
      </c>
      <c r="D98327" s="3">
        <v>21</v>
      </c>
      <c r="E98327" s="277">
        <v>3270.8156552107698</v>
      </c>
    </row>
    <row r="98328" spans="1:5">
      <c r="A98328" s="3">
        <v>2032</v>
      </c>
      <c r="B98328" s="3">
        <v>3</v>
      </c>
      <c r="C98328" s="3">
        <v>23</v>
      </c>
      <c r="D98328" s="3">
        <v>22</v>
      </c>
      <c r="E98328" s="277">
        <v>3103.0485704821799</v>
      </c>
    </row>
    <row r="98329" spans="1:5">
      <c r="A98329" s="3">
        <v>2032</v>
      </c>
      <c r="B98329" s="3">
        <v>3</v>
      </c>
      <c r="C98329" s="3">
        <v>23</v>
      </c>
      <c r="D98329" s="3">
        <v>23</v>
      </c>
      <c r="E98329" s="277">
        <v>3009.5574741097398</v>
      </c>
    </row>
    <row r="98330" spans="1:5">
      <c r="A98330" s="3">
        <v>2032</v>
      </c>
      <c r="B98330" s="3">
        <v>3</v>
      </c>
      <c r="C98330" s="3">
        <v>24</v>
      </c>
      <c r="D98330" s="3">
        <v>0</v>
      </c>
      <c r="E98330" s="277">
        <v>2923.3344457088001</v>
      </c>
    </row>
    <row r="98331" spans="1:5">
      <c r="A98331" s="3">
        <v>2032</v>
      </c>
      <c r="B98331" s="3">
        <v>3</v>
      </c>
      <c r="C98331" s="3">
        <v>24</v>
      </c>
      <c r="D98331" s="3">
        <v>1</v>
      </c>
      <c r="E98331" s="277">
        <v>2850.4538741442002</v>
      </c>
    </row>
    <row r="98332" spans="1:5">
      <c r="A98332" s="3">
        <v>2032</v>
      </c>
      <c r="B98332" s="3">
        <v>3</v>
      </c>
      <c r="C98332" s="3">
        <v>24</v>
      </c>
      <c r="D98332" s="3">
        <v>2</v>
      </c>
      <c r="E98332" s="277">
        <v>2753.0736383346898</v>
      </c>
    </row>
    <row r="98333" spans="1:5">
      <c r="A98333" s="3">
        <v>2032</v>
      </c>
      <c r="B98333" s="3">
        <v>3</v>
      </c>
      <c r="C98333" s="3">
        <v>24</v>
      </c>
      <c r="D98333" s="3">
        <v>3</v>
      </c>
      <c r="E98333" s="277">
        <v>2843.3060727327802</v>
      </c>
    </row>
    <row r="98334" spans="1:5">
      <c r="A98334" s="3">
        <v>2032</v>
      </c>
      <c r="B98334" s="3">
        <v>3</v>
      </c>
      <c r="C98334" s="3">
        <v>24</v>
      </c>
      <c r="D98334" s="3">
        <v>4</v>
      </c>
      <c r="E98334" s="277">
        <v>3071.4576494654302</v>
      </c>
    </row>
    <row r="98335" spans="1:5">
      <c r="A98335" s="3">
        <v>2032</v>
      </c>
      <c r="B98335" s="3">
        <v>3</v>
      </c>
      <c r="C98335" s="3">
        <v>24</v>
      </c>
      <c r="D98335" s="3">
        <v>5</v>
      </c>
      <c r="E98335" s="277">
        <v>3500.9898182110701</v>
      </c>
    </row>
    <row r="98336" spans="1:5">
      <c r="A98336" s="3">
        <v>2032</v>
      </c>
      <c r="B98336" s="3">
        <v>3</v>
      </c>
      <c r="C98336" s="3">
        <v>24</v>
      </c>
      <c r="D98336" s="3">
        <v>6</v>
      </c>
      <c r="E98336" s="277">
        <v>3821.3848303040299</v>
      </c>
    </row>
    <row r="98337" spans="1:5">
      <c r="A98337" s="3">
        <v>2032</v>
      </c>
      <c r="B98337" s="3">
        <v>3</v>
      </c>
      <c r="C98337" s="3">
        <v>24</v>
      </c>
      <c r="D98337" s="3">
        <v>7</v>
      </c>
      <c r="E98337" s="277">
        <v>3747.7167679876102</v>
      </c>
    </row>
    <row r="98338" spans="1:5">
      <c r="A98338" s="3">
        <v>2032</v>
      </c>
      <c r="B98338" s="3">
        <v>3</v>
      </c>
      <c r="C98338" s="3">
        <v>24</v>
      </c>
      <c r="D98338" s="3">
        <v>8</v>
      </c>
      <c r="E98338" s="277">
        <v>3604.1513859911902</v>
      </c>
    </row>
    <row r="98339" spans="1:5">
      <c r="A98339" s="3">
        <v>2032</v>
      </c>
      <c r="B98339" s="3">
        <v>3</v>
      </c>
      <c r="C98339" s="3">
        <v>24</v>
      </c>
      <c r="D98339" s="3">
        <v>9</v>
      </c>
      <c r="E98339" s="277">
        <v>3561.7202692852702</v>
      </c>
    </row>
    <row r="98340" spans="1:5">
      <c r="A98340" s="3">
        <v>2032</v>
      </c>
      <c r="B98340" s="3">
        <v>3</v>
      </c>
      <c r="C98340" s="3">
        <v>24</v>
      </c>
      <c r="D98340" s="3">
        <v>10</v>
      </c>
      <c r="E98340" s="277">
        <v>3470.6340453090302</v>
      </c>
    </row>
    <row r="98341" spans="1:5">
      <c r="A98341" s="3">
        <v>2032</v>
      </c>
      <c r="B98341" s="3">
        <v>3</v>
      </c>
      <c r="C98341" s="3">
        <v>24</v>
      </c>
      <c r="D98341" s="3">
        <v>11</v>
      </c>
      <c r="E98341" s="277">
        <v>3416.58665548919</v>
      </c>
    </row>
    <row r="98342" spans="1:5">
      <c r="A98342" s="3">
        <v>2032</v>
      </c>
      <c r="B98342" s="3">
        <v>3</v>
      </c>
      <c r="C98342" s="3">
        <v>24</v>
      </c>
      <c r="D98342" s="3">
        <v>12</v>
      </c>
      <c r="E98342" s="277">
        <v>3363.1815022017799</v>
      </c>
    </row>
    <row r="98343" spans="1:5">
      <c r="A98343" s="3">
        <v>2032</v>
      </c>
      <c r="B98343" s="3">
        <v>3</v>
      </c>
      <c r="C98343" s="3">
        <v>24</v>
      </c>
      <c r="D98343" s="3">
        <v>13</v>
      </c>
      <c r="E98343" s="277">
        <v>3321.9154519349599</v>
      </c>
    </row>
    <row r="98344" spans="1:5">
      <c r="A98344" s="3">
        <v>2032</v>
      </c>
      <c r="B98344" s="3">
        <v>3</v>
      </c>
      <c r="C98344" s="3">
        <v>24</v>
      </c>
      <c r="D98344" s="3">
        <v>14</v>
      </c>
      <c r="E98344" s="277">
        <v>3259.0674752998002</v>
      </c>
    </row>
    <row r="98345" spans="1:5">
      <c r="A98345" s="3">
        <v>2032</v>
      </c>
      <c r="B98345" s="3">
        <v>3</v>
      </c>
      <c r="C98345" s="3">
        <v>24</v>
      </c>
      <c r="D98345" s="3">
        <v>15</v>
      </c>
      <c r="E98345" s="277">
        <v>3210.1697942409901</v>
      </c>
    </row>
    <row r="98346" spans="1:5">
      <c r="A98346" s="3">
        <v>2032</v>
      </c>
      <c r="B98346" s="3">
        <v>3</v>
      </c>
      <c r="C98346" s="3">
        <v>24</v>
      </c>
      <c r="D98346" s="3">
        <v>16</v>
      </c>
      <c r="E98346" s="277">
        <v>3200.8007243031602</v>
      </c>
    </row>
    <row r="98347" spans="1:5">
      <c r="A98347" s="3">
        <v>2032</v>
      </c>
      <c r="B98347" s="3">
        <v>3</v>
      </c>
      <c r="C98347" s="3">
        <v>24</v>
      </c>
      <c r="D98347" s="3">
        <v>17</v>
      </c>
      <c r="E98347" s="277">
        <v>3199.2381049145401</v>
      </c>
    </row>
    <row r="98348" spans="1:5">
      <c r="A98348" s="3">
        <v>2032</v>
      </c>
      <c r="B98348" s="3">
        <v>3</v>
      </c>
      <c r="C98348" s="3">
        <v>24</v>
      </c>
      <c r="D98348" s="3">
        <v>18</v>
      </c>
      <c r="E98348" s="277">
        <v>3251.12384149734</v>
      </c>
    </row>
    <row r="98349" spans="1:5">
      <c r="A98349" s="3">
        <v>2032</v>
      </c>
      <c r="B98349" s="3">
        <v>3</v>
      </c>
      <c r="C98349" s="3">
        <v>24</v>
      </c>
      <c r="D98349" s="3">
        <v>19</v>
      </c>
      <c r="E98349" s="277">
        <v>3399.3099701299702</v>
      </c>
    </row>
    <row r="98350" spans="1:5">
      <c r="A98350" s="3">
        <v>2032</v>
      </c>
      <c r="B98350" s="3">
        <v>3</v>
      </c>
      <c r="C98350" s="3">
        <v>24</v>
      </c>
      <c r="D98350" s="3">
        <v>20</v>
      </c>
      <c r="E98350" s="277">
        <v>3322.7384919848901</v>
      </c>
    </row>
    <row r="98351" spans="1:5">
      <c r="A98351" s="3">
        <v>2032</v>
      </c>
      <c r="B98351" s="3">
        <v>3</v>
      </c>
      <c r="C98351" s="3">
        <v>24</v>
      </c>
      <c r="D98351" s="3">
        <v>21</v>
      </c>
      <c r="E98351" s="277">
        <v>3168.3560189013401</v>
      </c>
    </row>
    <row r="98352" spans="1:5">
      <c r="A98352" s="3">
        <v>2032</v>
      </c>
      <c r="B98352" s="3">
        <v>3</v>
      </c>
      <c r="C98352" s="3">
        <v>24</v>
      </c>
      <c r="D98352" s="3">
        <v>22</v>
      </c>
      <c r="E98352" s="277">
        <v>3016.367532753</v>
      </c>
    </row>
    <row r="98353" spans="1:5">
      <c r="A98353" s="3">
        <v>2032</v>
      </c>
      <c r="B98353" s="3">
        <v>3</v>
      </c>
      <c r="C98353" s="3">
        <v>24</v>
      </c>
      <c r="D98353" s="3">
        <v>23</v>
      </c>
      <c r="E98353" s="277">
        <v>2772.6813357924302</v>
      </c>
    </row>
    <row r="98354" spans="1:5">
      <c r="A98354" s="3">
        <v>2032</v>
      </c>
      <c r="B98354" s="3">
        <v>3</v>
      </c>
      <c r="C98354" s="3">
        <v>25</v>
      </c>
      <c r="D98354" s="3">
        <v>0</v>
      </c>
      <c r="E98354" s="277">
        <v>2727.78322831793</v>
      </c>
    </row>
    <row r="98355" spans="1:5">
      <c r="A98355" s="3">
        <v>2032</v>
      </c>
      <c r="B98355" s="3">
        <v>3</v>
      </c>
      <c r="C98355" s="3">
        <v>25</v>
      </c>
      <c r="D98355" s="3">
        <v>1</v>
      </c>
      <c r="E98355" s="277">
        <v>2597.9769725310298</v>
      </c>
    </row>
    <row r="98356" spans="1:5">
      <c r="A98356" s="3">
        <v>2032</v>
      </c>
      <c r="B98356" s="3">
        <v>3</v>
      </c>
      <c r="C98356" s="3">
        <v>25</v>
      </c>
      <c r="D98356" s="3">
        <v>2</v>
      </c>
      <c r="E98356" s="277">
        <v>2565.3652834458899</v>
      </c>
    </row>
    <row r="98357" spans="1:5">
      <c r="A98357" s="3">
        <v>2032</v>
      </c>
      <c r="B98357" s="3">
        <v>3</v>
      </c>
      <c r="C98357" s="3">
        <v>25</v>
      </c>
      <c r="D98357" s="3">
        <v>3</v>
      </c>
      <c r="E98357" s="277">
        <v>2607.5175739191</v>
      </c>
    </row>
    <row r="98358" spans="1:5">
      <c r="A98358" s="3">
        <v>2032</v>
      </c>
      <c r="B98358" s="3">
        <v>3</v>
      </c>
      <c r="C98358" s="3">
        <v>25</v>
      </c>
      <c r="D98358" s="3">
        <v>4</v>
      </c>
      <c r="E98358" s="277">
        <v>2868.9464953296101</v>
      </c>
    </row>
    <row r="98359" spans="1:5">
      <c r="A98359" s="3">
        <v>2032</v>
      </c>
      <c r="B98359" s="3">
        <v>3</v>
      </c>
      <c r="C98359" s="3">
        <v>25</v>
      </c>
      <c r="D98359" s="3">
        <v>5</v>
      </c>
      <c r="E98359" s="277">
        <v>3173.97906382883</v>
      </c>
    </row>
    <row r="98360" spans="1:5">
      <c r="A98360" s="3">
        <v>2032</v>
      </c>
      <c r="B98360" s="3">
        <v>3</v>
      </c>
      <c r="C98360" s="3">
        <v>25</v>
      </c>
      <c r="D98360" s="3">
        <v>6</v>
      </c>
      <c r="E98360" s="277">
        <v>3500.7918199372298</v>
      </c>
    </row>
    <row r="98361" spans="1:5">
      <c r="A98361" s="3">
        <v>2032</v>
      </c>
      <c r="B98361" s="3">
        <v>3</v>
      </c>
      <c r="C98361" s="3">
        <v>25</v>
      </c>
      <c r="D98361" s="3">
        <v>7</v>
      </c>
      <c r="E98361" s="277">
        <v>3513.8409616692802</v>
      </c>
    </row>
    <row r="98362" spans="1:5">
      <c r="A98362" s="3">
        <v>2032</v>
      </c>
      <c r="B98362" s="3">
        <v>3</v>
      </c>
      <c r="C98362" s="3">
        <v>25</v>
      </c>
      <c r="D98362" s="3">
        <v>8</v>
      </c>
      <c r="E98362" s="277">
        <v>3508.79791453691</v>
      </c>
    </row>
    <row r="98363" spans="1:5">
      <c r="A98363" s="3">
        <v>2032</v>
      </c>
      <c r="B98363" s="3">
        <v>3</v>
      </c>
      <c r="C98363" s="3">
        <v>25</v>
      </c>
      <c r="D98363" s="3">
        <v>9</v>
      </c>
      <c r="E98363" s="277">
        <v>3574.5881889146999</v>
      </c>
    </row>
    <row r="98364" spans="1:5">
      <c r="A98364" s="3">
        <v>2032</v>
      </c>
      <c r="B98364" s="3">
        <v>3</v>
      </c>
      <c r="C98364" s="3">
        <v>25</v>
      </c>
      <c r="D98364" s="3">
        <v>10</v>
      </c>
      <c r="E98364" s="277">
        <v>3579.4927193068702</v>
      </c>
    </row>
    <row r="98365" spans="1:5">
      <c r="A98365" s="3">
        <v>2032</v>
      </c>
      <c r="B98365" s="3">
        <v>3</v>
      </c>
      <c r="C98365" s="3">
        <v>25</v>
      </c>
      <c r="D98365" s="3">
        <v>11</v>
      </c>
      <c r="E98365" s="277">
        <v>3534.7653370400799</v>
      </c>
    </row>
    <row r="98366" spans="1:5">
      <c r="A98366" s="3">
        <v>2032</v>
      </c>
      <c r="B98366" s="3">
        <v>3</v>
      </c>
      <c r="C98366" s="3">
        <v>25</v>
      </c>
      <c r="D98366" s="3">
        <v>12</v>
      </c>
      <c r="E98366" s="277">
        <v>3535.8554223421102</v>
      </c>
    </row>
    <row r="98367" spans="1:5">
      <c r="A98367" s="3">
        <v>2032</v>
      </c>
      <c r="B98367" s="3">
        <v>3</v>
      </c>
      <c r="C98367" s="3">
        <v>25</v>
      </c>
      <c r="D98367" s="3">
        <v>13</v>
      </c>
      <c r="E98367" s="277">
        <v>3506.26947776214</v>
      </c>
    </row>
    <row r="98368" spans="1:5">
      <c r="A98368" s="3">
        <v>2032</v>
      </c>
      <c r="B98368" s="3">
        <v>3</v>
      </c>
      <c r="C98368" s="3">
        <v>25</v>
      </c>
      <c r="D98368" s="3">
        <v>14</v>
      </c>
      <c r="E98368" s="277">
        <v>3451.4215820722002</v>
      </c>
    </row>
    <row r="98369" spans="1:5">
      <c r="A98369" s="3">
        <v>2032</v>
      </c>
      <c r="B98369" s="3">
        <v>3</v>
      </c>
      <c r="C98369" s="3">
        <v>25</v>
      </c>
      <c r="D98369" s="3">
        <v>15</v>
      </c>
      <c r="E98369" s="277">
        <v>3449.1490502088</v>
      </c>
    </row>
    <row r="98370" spans="1:5">
      <c r="A98370" s="3">
        <v>2032</v>
      </c>
      <c r="B98370" s="3">
        <v>3</v>
      </c>
      <c r="C98370" s="3">
        <v>25</v>
      </c>
      <c r="D98370" s="3">
        <v>16</v>
      </c>
      <c r="E98370" s="277">
        <v>3431.9103121717599</v>
      </c>
    </row>
    <row r="98371" spans="1:5">
      <c r="A98371" s="3">
        <v>2032</v>
      </c>
      <c r="B98371" s="3">
        <v>3</v>
      </c>
      <c r="C98371" s="3">
        <v>25</v>
      </c>
      <c r="D98371" s="3">
        <v>17</v>
      </c>
      <c r="E98371" s="277">
        <v>3389.77819257796</v>
      </c>
    </row>
    <row r="98372" spans="1:5">
      <c r="A98372" s="3">
        <v>2032</v>
      </c>
      <c r="B98372" s="3">
        <v>3</v>
      </c>
      <c r="C98372" s="3">
        <v>25</v>
      </c>
      <c r="D98372" s="3">
        <v>18</v>
      </c>
      <c r="E98372" s="277">
        <v>3381.62913469362</v>
      </c>
    </row>
    <row r="98373" spans="1:5">
      <c r="A98373" s="3">
        <v>2032</v>
      </c>
      <c r="B98373" s="3">
        <v>3</v>
      </c>
      <c r="C98373" s="3">
        <v>25</v>
      </c>
      <c r="D98373" s="3">
        <v>19</v>
      </c>
      <c r="E98373" s="277">
        <v>3523.0636413801899</v>
      </c>
    </row>
    <row r="98374" spans="1:5">
      <c r="A98374" s="3">
        <v>2032</v>
      </c>
      <c r="B98374" s="3">
        <v>3</v>
      </c>
      <c r="C98374" s="3">
        <v>25</v>
      </c>
      <c r="D98374" s="3">
        <v>20</v>
      </c>
      <c r="E98374" s="277">
        <v>3444.8268136348502</v>
      </c>
    </row>
    <row r="98375" spans="1:5">
      <c r="A98375" s="3">
        <v>2032</v>
      </c>
      <c r="B98375" s="3">
        <v>3</v>
      </c>
      <c r="C98375" s="3">
        <v>25</v>
      </c>
      <c r="D98375" s="3">
        <v>21</v>
      </c>
      <c r="E98375" s="277">
        <v>3299.8394780765402</v>
      </c>
    </row>
    <row r="98376" spans="1:5">
      <c r="A98376" s="3">
        <v>2032</v>
      </c>
      <c r="B98376" s="3">
        <v>3</v>
      </c>
      <c r="C98376" s="3">
        <v>25</v>
      </c>
      <c r="D98376" s="3">
        <v>22</v>
      </c>
      <c r="E98376" s="277">
        <v>3173.2927547964</v>
      </c>
    </row>
    <row r="98377" spans="1:5">
      <c r="A98377" s="3">
        <v>2032</v>
      </c>
      <c r="B98377" s="3">
        <v>3</v>
      </c>
      <c r="C98377" s="3">
        <v>25</v>
      </c>
      <c r="D98377" s="3">
        <v>23</v>
      </c>
      <c r="E98377" s="277">
        <v>3055.05478310853</v>
      </c>
    </row>
    <row r="98378" spans="1:5">
      <c r="A98378" s="3">
        <v>2032</v>
      </c>
      <c r="B98378" s="3">
        <v>3</v>
      </c>
      <c r="C98378" s="3">
        <v>26</v>
      </c>
      <c r="D98378" s="3">
        <v>0</v>
      </c>
      <c r="E98378" s="277">
        <v>2935.3338371759901</v>
      </c>
    </row>
    <row r="98379" spans="1:5">
      <c r="A98379" s="3">
        <v>2032</v>
      </c>
      <c r="B98379" s="3">
        <v>3</v>
      </c>
      <c r="C98379" s="3">
        <v>26</v>
      </c>
      <c r="D98379" s="3">
        <v>1</v>
      </c>
      <c r="E98379" s="277">
        <v>2878.6146305429802</v>
      </c>
    </row>
    <row r="98380" spans="1:5">
      <c r="A98380" s="3">
        <v>2032</v>
      </c>
      <c r="B98380" s="3">
        <v>3</v>
      </c>
      <c r="C98380" s="3">
        <v>26</v>
      </c>
      <c r="D98380" s="3">
        <v>2</v>
      </c>
      <c r="E98380" s="277">
        <v>2909.6898154355899</v>
      </c>
    </row>
    <row r="98381" spans="1:5">
      <c r="A98381" s="3">
        <v>2032</v>
      </c>
      <c r="B98381" s="3">
        <v>3</v>
      </c>
      <c r="C98381" s="3">
        <v>26</v>
      </c>
      <c r="D98381" s="3">
        <v>3</v>
      </c>
      <c r="E98381" s="277">
        <v>2989.93183535052</v>
      </c>
    </row>
    <row r="98382" spans="1:5">
      <c r="A98382" s="3">
        <v>2032</v>
      </c>
      <c r="B98382" s="3">
        <v>3</v>
      </c>
      <c r="C98382" s="3">
        <v>26</v>
      </c>
      <c r="D98382" s="3">
        <v>4</v>
      </c>
      <c r="E98382" s="277">
        <v>3162.8079754239302</v>
      </c>
    </row>
    <row r="98383" spans="1:5">
      <c r="A98383" s="3">
        <v>2032</v>
      </c>
      <c r="B98383" s="3">
        <v>3</v>
      </c>
      <c r="C98383" s="3">
        <v>26</v>
      </c>
      <c r="D98383" s="3">
        <v>5</v>
      </c>
      <c r="E98383" s="277">
        <v>3568.9962626141</v>
      </c>
    </row>
    <row r="98384" spans="1:5">
      <c r="A98384" s="3">
        <v>2032</v>
      </c>
      <c r="B98384" s="3">
        <v>3</v>
      </c>
      <c r="C98384" s="3">
        <v>26</v>
      </c>
      <c r="D98384" s="3">
        <v>6</v>
      </c>
      <c r="E98384" s="277">
        <v>3891.7918110729602</v>
      </c>
    </row>
    <row r="98385" spans="1:5">
      <c r="A98385" s="3">
        <v>2032</v>
      </c>
      <c r="B98385" s="3">
        <v>3</v>
      </c>
      <c r="C98385" s="3">
        <v>26</v>
      </c>
      <c r="D98385" s="3">
        <v>7</v>
      </c>
      <c r="E98385" s="277">
        <v>3961.3449803253302</v>
      </c>
    </row>
    <row r="98386" spans="1:5">
      <c r="A98386" s="3">
        <v>2032</v>
      </c>
      <c r="B98386" s="3">
        <v>3</v>
      </c>
      <c r="C98386" s="3">
        <v>26</v>
      </c>
      <c r="D98386" s="3">
        <v>8</v>
      </c>
      <c r="E98386" s="277">
        <v>3937.4304384502302</v>
      </c>
    </row>
    <row r="98387" spans="1:5">
      <c r="A98387" s="3">
        <v>2032</v>
      </c>
      <c r="B98387" s="3">
        <v>3</v>
      </c>
      <c r="C98387" s="3">
        <v>26</v>
      </c>
      <c r="D98387" s="3">
        <v>9</v>
      </c>
      <c r="E98387" s="277">
        <v>3892.73437719713</v>
      </c>
    </row>
    <row r="98388" spans="1:5">
      <c r="A98388" s="3">
        <v>2032</v>
      </c>
      <c r="B98388" s="3">
        <v>3</v>
      </c>
      <c r="C98388" s="3">
        <v>26</v>
      </c>
      <c r="D98388" s="3">
        <v>10</v>
      </c>
      <c r="E98388" s="277">
        <v>3795.0400875647101</v>
      </c>
    </row>
    <row r="98389" spans="1:5">
      <c r="A98389" s="3">
        <v>2032</v>
      </c>
      <c r="B98389" s="3">
        <v>3</v>
      </c>
      <c r="C98389" s="3">
        <v>26</v>
      </c>
      <c r="D98389" s="3">
        <v>11</v>
      </c>
      <c r="E98389" s="277">
        <v>3729.2470825073501</v>
      </c>
    </row>
    <row r="98390" spans="1:5">
      <c r="A98390" s="3">
        <v>2032</v>
      </c>
      <c r="B98390" s="3">
        <v>3</v>
      </c>
      <c r="C98390" s="3">
        <v>26</v>
      </c>
      <c r="D98390" s="3">
        <v>12</v>
      </c>
      <c r="E98390" s="277">
        <v>3614.4001009246299</v>
      </c>
    </row>
    <row r="98391" spans="1:5">
      <c r="A98391" s="3">
        <v>2032</v>
      </c>
      <c r="B98391" s="3">
        <v>3</v>
      </c>
      <c r="C98391" s="3">
        <v>26</v>
      </c>
      <c r="D98391" s="3">
        <v>13</v>
      </c>
      <c r="E98391" s="277">
        <v>3525.74625276495</v>
      </c>
    </row>
    <row r="98392" spans="1:5">
      <c r="A98392" s="3">
        <v>2032</v>
      </c>
      <c r="B98392" s="3">
        <v>3</v>
      </c>
      <c r="C98392" s="3">
        <v>26</v>
      </c>
      <c r="D98392" s="3">
        <v>14</v>
      </c>
      <c r="E98392" s="277">
        <v>3395.8091835263499</v>
      </c>
    </row>
    <row r="98393" spans="1:5">
      <c r="A98393" s="3">
        <v>2032</v>
      </c>
      <c r="B98393" s="3">
        <v>3</v>
      </c>
      <c r="C98393" s="3">
        <v>26</v>
      </c>
      <c r="D98393" s="3">
        <v>15</v>
      </c>
      <c r="E98393" s="277">
        <v>3298.2083451472299</v>
      </c>
    </row>
    <row r="98394" spans="1:5">
      <c r="A98394" s="3">
        <v>2032</v>
      </c>
      <c r="B98394" s="3">
        <v>3</v>
      </c>
      <c r="C98394" s="3">
        <v>26</v>
      </c>
      <c r="D98394" s="3">
        <v>16</v>
      </c>
      <c r="E98394" s="277">
        <v>3243.8949681491999</v>
      </c>
    </row>
    <row r="98395" spans="1:5">
      <c r="A98395" s="3">
        <v>2032</v>
      </c>
      <c r="B98395" s="3">
        <v>3</v>
      </c>
      <c r="C98395" s="3">
        <v>26</v>
      </c>
      <c r="D98395" s="3">
        <v>17</v>
      </c>
      <c r="E98395" s="277">
        <v>3239.1012060544799</v>
      </c>
    </row>
    <row r="98396" spans="1:5">
      <c r="A98396" s="3">
        <v>2032</v>
      </c>
      <c r="B98396" s="3">
        <v>3</v>
      </c>
      <c r="C98396" s="3">
        <v>26</v>
      </c>
      <c r="D98396" s="3">
        <v>18</v>
      </c>
      <c r="E98396" s="277">
        <v>3270.5907848731499</v>
      </c>
    </row>
    <row r="98397" spans="1:5">
      <c r="A98397" s="3">
        <v>2032</v>
      </c>
      <c r="B98397" s="3">
        <v>3</v>
      </c>
      <c r="C98397" s="3">
        <v>26</v>
      </c>
      <c r="D98397" s="3">
        <v>19</v>
      </c>
      <c r="E98397" s="277">
        <v>3509.4555230730102</v>
      </c>
    </row>
    <row r="98398" spans="1:5">
      <c r="A98398" s="3">
        <v>2032</v>
      </c>
      <c r="B98398" s="3">
        <v>3</v>
      </c>
      <c r="C98398" s="3">
        <v>26</v>
      </c>
      <c r="D98398" s="3">
        <v>20</v>
      </c>
      <c r="E98398" s="277">
        <v>3552.2107676507799</v>
      </c>
    </row>
    <row r="98399" spans="1:5">
      <c r="A98399" s="3">
        <v>2032</v>
      </c>
      <c r="B98399" s="3">
        <v>3</v>
      </c>
      <c r="C98399" s="3">
        <v>26</v>
      </c>
      <c r="D98399" s="3">
        <v>21</v>
      </c>
      <c r="E98399" s="277">
        <v>3454.4119833571999</v>
      </c>
    </row>
    <row r="98400" spans="1:5">
      <c r="A98400" s="3">
        <v>2032</v>
      </c>
      <c r="B98400" s="3">
        <v>3</v>
      </c>
      <c r="C98400" s="3">
        <v>26</v>
      </c>
      <c r="D98400" s="3">
        <v>22</v>
      </c>
      <c r="E98400" s="277">
        <v>3329.1958676201998</v>
      </c>
    </row>
    <row r="98401" spans="1:5">
      <c r="A98401" s="3">
        <v>2032</v>
      </c>
      <c r="B98401" s="3">
        <v>3</v>
      </c>
      <c r="C98401" s="3">
        <v>26</v>
      </c>
      <c r="D98401" s="3">
        <v>23</v>
      </c>
      <c r="E98401" s="277">
        <v>3198.2737744040701</v>
      </c>
    </row>
    <row r="98402" spans="1:5">
      <c r="A98402" s="3">
        <v>2032</v>
      </c>
      <c r="B98402" s="3">
        <v>3</v>
      </c>
      <c r="C98402" s="3">
        <v>27</v>
      </c>
      <c r="D98402" s="3">
        <v>0</v>
      </c>
      <c r="E98402" s="277">
        <v>3089.44123201701</v>
      </c>
    </row>
    <row r="98403" spans="1:5">
      <c r="A98403" s="3">
        <v>2032</v>
      </c>
      <c r="B98403" s="3">
        <v>3</v>
      </c>
      <c r="C98403" s="3">
        <v>27</v>
      </c>
      <c r="D98403" s="3">
        <v>1</v>
      </c>
      <c r="E98403" s="277">
        <v>3034.96893375025</v>
      </c>
    </row>
    <row r="98404" spans="1:5">
      <c r="A98404" s="3">
        <v>2032</v>
      </c>
      <c r="B98404" s="3">
        <v>3</v>
      </c>
      <c r="C98404" s="3">
        <v>27</v>
      </c>
      <c r="D98404" s="3">
        <v>2</v>
      </c>
      <c r="E98404" s="277">
        <v>3041.6290770373898</v>
      </c>
    </row>
    <row r="98405" spans="1:5">
      <c r="A98405" s="3">
        <v>2032</v>
      </c>
      <c r="B98405" s="3">
        <v>3</v>
      </c>
      <c r="C98405" s="3">
        <v>27</v>
      </c>
      <c r="D98405" s="3">
        <v>3</v>
      </c>
      <c r="E98405" s="277">
        <v>3083.09772769147</v>
      </c>
    </row>
    <row r="98406" spans="1:5">
      <c r="A98406" s="3">
        <v>2032</v>
      </c>
      <c r="B98406" s="3">
        <v>3</v>
      </c>
      <c r="C98406" s="3">
        <v>27</v>
      </c>
      <c r="D98406" s="3">
        <v>4</v>
      </c>
      <c r="E98406" s="277">
        <v>3166.0679795379501</v>
      </c>
    </row>
    <row r="98407" spans="1:5">
      <c r="A98407" s="3">
        <v>2032</v>
      </c>
      <c r="B98407" s="3">
        <v>3</v>
      </c>
      <c r="C98407" s="3">
        <v>27</v>
      </c>
      <c r="D98407" s="3">
        <v>5</v>
      </c>
      <c r="E98407" s="277">
        <v>3299.2250812949101</v>
      </c>
    </row>
    <row r="98408" spans="1:5">
      <c r="A98408" s="3">
        <v>2032</v>
      </c>
      <c r="B98408" s="3">
        <v>3</v>
      </c>
      <c r="C98408" s="3">
        <v>27</v>
      </c>
      <c r="D98408" s="3">
        <v>6</v>
      </c>
      <c r="E98408" s="277">
        <v>3424.7734425468698</v>
      </c>
    </row>
    <row r="98409" spans="1:5">
      <c r="A98409" s="3">
        <v>2032</v>
      </c>
      <c r="B98409" s="3">
        <v>3</v>
      </c>
      <c r="C98409" s="3">
        <v>27</v>
      </c>
      <c r="D98409" s="3">
        <v>7</v>
      </c>
      <c r="E98409" s="277">
        <v>3489.1575228751599</v>
      </c>
    </row>
    <row r="98410" spans="1:5">
      <c r="A98410" s="3">
        <v>2032</v>
      </c>
      <c r="B98410" s="3">
        <v>3</v>
      </c>
      <c r="C98410" s="3">
        <v>27</v>
      </c>
      <c r="D98410" s="3">
        <v>8</v>
      </c>
      <c r="E98410" s="277">
        <v>3419.55879941699</v>
      </c>
    </row>
    <row r="98411" spans="1:5">
      <c r="A98411" s="3">
        <v>2032</v>
      </c>
      <c r="B98411" s="3">
        <v>3</v>
      </c>
      <c r="C98411" s="3">
        <v>27</v>
      </c>
      <c r="D98411" s="3">
        <v>9</v>
      </c>
      <c r="E98411" s="277">
        <v>3292.8130553883998</v>
      </c>
    </row>
    <row r="98412" spans="1:5">
      <c r="A98412" s="3">
        <v>2032</v>
      </c>
      <c r="B98412" s="3">
        <v>3</v>
      </c>
      <c r="C98412" s="3">
        <v>27</v>
      </c>
      <c r="D98412" s="3">
        <v>10</v>
      </c>
      <c r="E98412" s="277">
        <v>3162.7609665412301</v>
      </c>
    </row>
    <row r="98413" spans="1:5">
      <c r="A98413" s="3">
        <v>2032</v>
      </c>
      <c r="B98413" s="3">
        <v>3</v>
      </c>
      <c r="C98413" s="3">
        <v>27</v>
      </c>
      <c r="D98413" s="3">
        <v>11</v>
      </c>
      <c r="E98413" s="277">
        <v>3015.1691566358299</v>
      </c>
    </row>
    <row r="98414" spans="1:5">
      <c r="A98414" s="3">
        <v>2032</v>
      </c>
      <c r="B98414" s="3">
        <v>3</v>
      </c>
      <c r="C98414" s="3">
        <v>27</v>
      </c>
      <c r="D98414" s="3">
        <v>12</v>
      </c>
      <c r="E98414" s="277">
        <v>2909.85459035126</v>
      </c>
    </row>
    <row r="98415" spans="1:5">
      <c r="A98415" s="3">
        <v>2032</v>
      </c>
      <c r="B98415" s="3">
        <v>3</v>
      </c>
      <c r="C98415" s="3">
        <v>27</v>
      </c>
      <c r="D98415" s="3">
        <v>13</v>
      </c>
      <c r="E98415" s="277">
        <v>2776.6392354367699</v>
      </c>
    </row>
    <row r="98416" spans="1:5">
      <c r="A98416" s="3">
        <v>2032</v>
      </c>
      <c r="B98416" s="3">
        <v>3</v>
      </c>
      <c r="C98416" s="3">
        <v>27</v>
      </c>
      <c r="D98416" s="3">
        <v>14</v>
      </c>
      <c r="E98416" s="277">
        <v>2680.1458637107899</v>
      </c>
    </row>
    <row r="98417" spans="1:5">
      <c r="A98417" s="3">
        <v>2032</v>
      </c>
      <c r="B98417" s="3">
        <v>3</v>
      </c>
      <c r="C98417" s="3">
        <v>27</v>
      </c>
      <c r="D98417" s="3">
        <v>15</v>
      </c>
      <c r="E98417" s="277">
        <v>2646.43910788428</v>
      </c>
    </row>
    <row r="98418" spans="1:5">
      <c r="A98418" s="3">
        <v>2032</v>
      </c>
      <c r="B98418" s="3">
        <v>3</v>
      </c>
      <c r="C98418" s="3">
        <v>27</v>
      </c>
      <c r="D98418" s="3">
        <v>16</v>
      </c>
      <c r="E98418" s="277">
        <v>2646.9950860167901</v>
      </c>
    </row>
    <row r="98419" spans="1:5">
      <c r="A98419" s="3">
        <v>2032</v>
      </c>
      <c r="B98419" s="3">
        <v>3</v>
      </c>
      <c r="C98419" s="3">
        <v>27</v>
      </c>
      <c r="D98419" s="3">
        <v>17</v>
      </c>
      <c r="E98419" s="277">
        <v>2653.42095263089</v>
      </c>
    </row>
    <row r="98420" spans="1:5">
      <c r="A98420" s="3">
        <v>2032</v>
      </c>
      <c r="B98420" s="3">
        <v>3</v>
      </c>
      <c r="C98420" s="3">
        <v>27</v>
      </c>
      <c r="D98420" s="3">
        <v>18</v>
      </c>
      <c r="E98420" s="277">
        <v>2720.1455859929301</v>
      </c>
    </row>
    <row r="98421" spans="1:5">
      <c r="A98421" s="3">
        <v>2032</v>
      </c>
      <c r="B98421" s="3">
        <v>3</v>
      </c>
      <c r="C98421" s="3">
        <v>27</v>
      </c>
      <c r="D98421" s="3">
        <v>19</v>
      </c>
      <c r="E98421" s="277">
        <v>2886.5230917150202</v>
      </c>
    </row>
    <row r="98422" spans="1:5">
      <c r="A98422" s="3">
        <v>2032</v>
      </c>
      <c r="B98422" s="3">
        <v>3</v>
      </c>
      <c r="C98422" s="3">
        <v>27</v>
      </c>
      <c r="D98422" s="3">
        <v>20</v>
      </c>
      <c r="E98422" s="277">
        <v>2853.4298653867099</v>
      </c>
    </row>
    <row r="98423" spans="1:5">
      <c r="A98423" s="3">
        <v>2032</v>
      </c>
      <c r="B98423" s="3">
        <v>3</v>
      </c>
      <c r="C98423" s="3">
        <v>27</v>
      </c>
      <c r="D98423" s="3">
        <v>21</v>
      </c>
      <c r="E98423" s="277">
        <v>2784.2434658160601</v>
      </c>
    </row>
    <row r="98424" spans="1:5">
      <c r="A98424" s="3">
        <v>2032</v>
      </c>
      <c r="B98424" s="3">
        <v>3</v>
      </c>
      <c r="C98424" s="3">
        <v>27</v>
      </c>
      <c r="D98424" s="3">
        <v>22</v>
      </c>
      <c r="E98424" s="277">
        <v>2628.93226498373</v>
      </c>
    </row>
    <row r="98425" spans="1:5">
      <c r="A98425" s="3">
        <v>2032</v>
      </c>
      <c r="B98425" s="3">
        <v>3</v>
      </c>
      <c r="C98425" s="3">
        <v>27</v>
      </c>
      <c r="D98425" s="3">
        <v>23</v>
      </c>
      <c r="E98425" s="277">
        <v>2516.70846117683</v>
      </c>
    </row>
    <row r="98426" spans="1:5">
      <c r="A98426" s="3">
        <v>2032</v>
      </c>
      <c r="B98426" s="3">
        <v>3</v>
      </c>
      <c r="C98426" s="3">
        <v>28</v>
      </c>
      <c r="D98426" s="3">
        <v>0</v>
      </c>
      <c r="E98426" s="277">
        <v>2455.2743575229902</v>
      </c>
    </row>
    <row r="98427" spans="1:5">
      <c r="A98427" s="3">
        <v>2032</v>
      </c>
      <c r="B98427" s="3">
        <v>3</v>
      </c>
      <c r="C98427" s="3">
        <v>28</v>
      </c>
      <c r="D98427" s="3">
        <v>1</v>
      </c>
      <c r="E98427" s="277">
        <v>2374.4087221669001</v>
      </c>
    </row>
    <row r="98428" spans="1:5">
      <c r="A98428" s="3">
        <v>2032</v>
      </c>
      <c r="B98428" s="3">
        <v>3</v>
      </c>
      <c r="C98428" s="3">
        <v>28</v>
      </c>
      <c r="D98428" s="3">
        <v>2</v>
      </c>
      <c r="E98428" s="277">
        <v>2383.65381419696</v>
      </c>
    </row>
    <row r="98429" spans="1:5">
      <c r="A98429" s="3">
        <v>2032</v>
      </c>
      <c r="B98429" s="3">
        <v>3</v>
      </c>
      <c r="C98429" s="3">
        <v>28</v>
      </c>
      <c r="D98429" s="3">
        <v>3</v>
      </c>
      <c r="E98429" s="277">
        <v>2344.2125109836902</v>
      </c>
    </row>
    <row r="98430" spans="1:5">
      <c r="A98430" s="3">
        <v>2032</v>
      </c>
      <c r="B98430" s="3">
        <v>3</v>
      </c>
      <c r="C98430" s="3">
        <v>28</v>
      </c>
      <c r="D98430" s="3">
        <v>4</v>
      </c>
      <c r="E98430" s="277">
        <v>2407.28893113401</v>
      </c>
    </row>
    <row r="98431" spans="1:5">
      <c r="A98431" s="3">
        <v>2032</v>
      </c>
      <c r="B98431" s="3">
        <v>3</v>
      </c>
      <c r="C98431" s="3">
        <v>28</v>
      </c>
      <c r="D98431" s="3">
        <v>5</v>
      </c>
      <c r="E98431" s="277">
        <v>2473.8615900719001</v>
      </c>
    </row>
    <row r="98432" spans="1:5">
      <c r="A98432" s="3">
        <v>2032</v>
      </c>
      <c r="B98432" s="3">
        <v>3</v>
      </c>
      <c r="C98432" s="3">
        <v>28</v>
      </c>
      <c r="D98432" s="3">
        <v>6</v>
      </c>
      <c r="E98432" s="277">
        <v>2552.2356430354198</v>
      </c>
    </row>
    <row r="98433" spans="1:5">
      <c r="A98433" s="3">
        <v>2032</v>
      </c>
      <c r="B98433" s="3">
        <v>3</v>
      </c>
      <c r="C98433" s="3">
        <v>28</v>
      </c>
      <c r="D98433" s="3">
        <v>7</v>
      </c>
      <c r="E98433" s="277">
        <v>2671.6211311596298</v>
      </c>
    </row>
    <row r="98434" spans="1:5">
      <c r="A98434" s="3">
        <v>2032</v>
      </c>
      <c r="B98434" s="3">
        <v>3</v>
      </c>
      <c r="C98434" s="3">
        <v>28</v>
      </c>
      <c r="D98434" s="3">
        <v>8</v>
      </c>
      <c r="E98434" s="277">
        <v>2807.4063633844298</v>
      </c>
    </row>
    <row r="98435" spans="1:5">
      <c r="A98435" s="3">
        <v>2032</v>
      </c>
      <c r="B98435" s="3">
        <v>3</v>
      </c>
      <c r="C98435" s="3">
        <v>28</v>
      </c>
      <c r="D98435" s="3">
        <v>9</v>
      </c>
      <c r="E98435" s="277">
        <v>2861.4969772571799</v>
      </c>
    </row>
    <row r="98436" spans="1:5">
      <c r="A98436" s="3">
        <v>2032</v>
      </c>
      <c r="B98436" s="3">
        <v>3</v>
      </c>
      <c r="C98436" s="3">
        <v>28</v>
      </c>
      <c r="D98436" s="3">
        <v>10</v>
      </c>
      <c r="E98436" s="277">
        <v>2832.1808674191002</v>
      </c>
    </row>
    <row r="98437" spans="1:5">
      <c r="A98437" s="3">
        <v>2032</v>
      </c>
      <c r="B98437" s="3">
        <v>3</v>
      </c>
      <c r="C98437" s="3">
        <v>28</v>
      </c>
      <c r="D98437" s="3">
        <v>11</v>
      </c>
      <c r="E98437" s="277">
        <v>2843.12035922123</v>
      </c>
    </row>
    <row r="98438" spans="1:5">
      <c r="A98438" s="3">
        <v>2032</v>
      </c>
      <c r="B98438" s="3">
        <v>3</v>
      </c>
      <c r="C98438" s="3">
        <v>28</v>
      </c>
      <c r="D98438" s="3">
        <v>12</v>
      </c>
      <c r="E98438" s="277">
        <v>2854.8781812065699</v>
      </c>
    </row>
    <row r="98439" spans="1:5">
      <c r="A98439" s="3">
        <v>2032</v>
      </c>
      <c r="B98439" s="3">
        <v>3</v>
      </c>
      <c r="C98439" s="3">
        <v>28</v>
      </c>
      <c r="D98439" s="3">
        <v>13</v>
      </c>
      <c r="E98439" s="277">
        <v>2791.0167444692502</v>
      </c>
    </row>
    <row r="98440" spans="1:5">
      <c r="A98440" s="3">
        <v>2032</v>
      </c>
      <c r="B98440" s="3">
        <v>3</v>
      </c>
      <c r="C98440" s="3">
        <v>28</v>
      </c>
      <c r="D98440" s="3">
        <v>14</v>
      </c>
      <c r="E98440" s="277">
        <v>2786.7613689510299</v>
      </c>
    </row>
    <row r="98441" spans="1:5">
      <c r="A98441" s="3">
        <v>2032</v>
      </c>
      <c r="B98441" s="3">
        <v>3</v>
      </c>
      <c r="C98441" s="3">
        <v>28</v>
      </c>
      <c r="D98441" s="3">
        <v>15</v>
      </c>
      <c r="E98441" s="277">
        <v>2794.83142087134</v>
      </c>
    </row>
    <row r="98442" spans="1:5">
      <c r="A98442" s="3">
        <v>2032</v>
      </c>
      <c r="B98442" s="3">
        <v>3</v>
      </c>
      <c r="C98442" s="3">
        <v>28</v>
      </c>
      <c r="D98442" s="3">
        <v>16</v>
      </c>
      <c r="E98442" s="277">
        <v>2842.3698066735301</v>
      </c>
    </row>
    <row r="98443" spans="1:5">
      <c r="A98443" s="3">
        <v>2032</v>
      </c>
      <c r="B98443" s="3">
        <v>3</v>
      </c>
      <c r="C98443" s="3">
        <v>28</v>
      </c>
      <c r="D98443" s="3">
        <v>17</v>
      </c>
      <c r="E98443" s="277">
        <v>2883.57627710516</v>
      </c>
    </row>
    <row r="98444" spans="1:5">
      <c r="A98444" s="3">
        <v>2032</v>
      </c>
      <c r="B98444" s="3">
        <v>3</v>
      </c>
      <c r="C98444" s="3">
        <v>28</v>
      </c>
      <c r="D98444" s="3">
        <v>18</v>
      </c>
      <c r="E98444" s="277">
        <v>2991.1132782085001</v>
      </c>
    </row>
    <row r="98445" spans="1:5">
      <c r="A98445" s="3">
        <v>2032</v>
      </c>
      <c r="B98445" s="3">
        <v>3</v>
      </c>
      <c r="C98445" s="3">
        <v>28</v>
      </c>
      <c r="D98445" s="3">
        <v>19</v>
      </c>
      <c r="E98445" s="277">
        <v>3136.5570280947099</v>
      </c>
    </row>
    <row r="98446" spans="1:5">
      <c r="A98446" s="3">
        <v>2032</v>
      </c>
      <c r="B98446" s="3">
        <v>3</v>
      </c>
      <c r="C98446" s="3">
        <v>28</v>
      </c>
      <c r="D98446" s="3">
        <v>20</v>
      </c>
      <c r="E98446" s="277">
        <v>3085.5295234384398</v>
      </c>
    </row>
    <row r="98447" spans="1:5">
      <c r="A98447" s="3">
        <v>2032</v>
      </c>
      <c r="B98447" s="3">
        <v>3</v>
      </c>
      <c r="C98447" s="3">
        <v>28</v>
      </c>
      <c r="D98447" s="3">
        <v>21</v>
      </c>
      <c r="E98447" s="277">
        <v>2914.7554446673798</v>
      </c>
    </row>
    <row r="98448" spans="1:5">
      <c r="A98448" s="3">
        <v>2032</v>
      </c>
      <c r="B98448" s="3">
        <v>3</v>
      </c>
      <c r="C98448" s="3">
        <v>28</v>
      </c>
      <c r="D98448" s="3">
        <v>22</v>
      </c>
      <c r="E98448" s="277">
        <v>2719.2091293953199</v>
      </c>
    </row>
    <row r="98449" spans="1:5">
      <c r="A98449" s="3">
        <v>2032</v>
      </c>
      <c r="B98449" s="3">
        <v>3</v>
      </c>
      <c r="C98449" s="3">
        <v>28</v>
      </c>
      <c r="D98449" s="3">
        <v>23</v>
      </c>
      <c r="E98449" s="277">
        <v>2608.5535637252201</v>
      </c>
    </row>
    <row r="98450" spans="1:5">
      <c r="A98450" s="3">
        <v>2032</v>
      </c>
      <c r="B98450" s="3">
        <v>3</v>
      </c>
      <c r="C98450" s="3">
        <v>29</v>
      </c>
      <c r="D98450" s="3">
        <v>0</v>
      </c>
      <c r="E98450" s="277">
        <v>2566.0325150449999</v>
      </c>
    </row>
    <row r="98451" spans="1:5">
      <c r="A98451" s="3">
        <v>2032</v>
      </c>
      <c r="B98451" s="3">
        <v>3</v>
      </c>
      <c r="C98451" s="3">
        <v>29</v>
      </c>
      <c r="D98451" s="3">
        <v>1</v>
      </c>
      <c r="E98451" s="277">
        <v>2539.8045372387501</v>
      </c>
    </row>
    <row r="98452" spans="1:5">
      <c r="A98452" s="3">
        <v>2032</v>
      </c>
      <c r="B98452" s="3">
        <v>3</v>
      </c>
      <c r="C98452" s="3">
        <v>29</v>
      </c>
      <c r="D98452" s="3">
        <v>2</v>
      </c>
      <c r="E98452" s="277">
        <v>2556.5712369992698</v>
      </c>
    </row>
    <row r="98453" spans="1:5">
      <c r="A98453" s="3">
        <v>2032</v>
      </c>
      <c r="B98453" s="3">
        <v>3</v>
      </c>
      <c r="C98453" s="3">
        <v>29</v>
      </c>
      <c r="D98453" s="3">
        <v>3</v>
      </c>
      <c r="E98453" s="277">
        <v>2618.1200592740902</v>
      </c>
    </row>
    <row r="98454" spans="1:5">
      <c r="A98454" s="3">
        <v>2032</v>
      </c>
      <c r="B98454" s="3">
        <v>3</v>
      </c>
      <c r="C98454" s="3">
        <v>29</v>
      </c>
      <c r="D98454" s="3">
        <v>4</v>
      </c>
      <c r="E98454" s="277">
        <v>2812.9948602675199</v>
      </c>
    </row>
    <row r="98455" spans="1:5">
      <c r="A98455" s="3">
        <v>2032</v>
      </c>
      <c r="B98455" s="3">
        <v>3</v>
      </c>
      <c r="C98455" s="3">
        <v>29</v>
      </c>
      <c r="D98455" s="3">
        <v>5</v>
      </c>
      <c r="E98455" s="277">
        <v>3230.7368661391802</v>
      </c>
    </row>
    <row r="98456" spans="1:5">
      <c r="A98456" s="3">
        <v>2032</v>
      </c>
      <c r="B98456" s="3">
        <v>3</v>
      </c>
      <c r="C98456" s="3">
        <v>29</v>
      </c>
      <c r="D98456" s="3">
        <v>6</v>
      </c>
      <c r="E98456" s="277">
        <v>3561.8306745821601</v>
      </c>
    </row>
    <row r="98457" spans="1:5">
      <c r="A98457" s="3">
        <v>2032</v>
      </c>
      <c r="B98457" s="3">
        <v>3</v>
      </c>
      <c r="C98457" s="3">
        <v>29</v>
      </c>
      <c r="D98457" s="3">
        <v>7</v>
      </c>
      <c r="E98457" s="277">
        <v>3620.8364102977398</v>
      </c>
    </row>
    <row r="98458" spans="1:5">
      <c r="A98458" s="3">
        <v>2032</v>
      </c>
      <c r="B98458" s="3">
        <v>3</v>
      </c>
      <c r="C98458" s="3">
        <v>29</v>
      </c>
      <c r="D98458" s="3">
        <v>8</v>
      </c>
      <c r="E98458" s="277">
        <v>3672.3428984452798</v>
      </c>
    </row>
    <row r="98459" spans="1:5">
      <c r="A98459" s="3">
        <v>2032</v>
      </c>
      <c r="B98459" s="3">
        <v>3</v>
      </c>
      <c r="C98459" s="3">
        <v>29</v>
      </c>
      <c r="D98459" s="3">
        <v>9</v>
      </c>
      <c r="E98459" s="277">
        <v>3731.5186175726499</v>
      </c>
    </row>
    <row r="98460" spans="1:5">
      <c r="A98460" s="3">
        <v>2032</v>
      </c>
      <c r="B98460" s="3">
        <v>3</v>
      </c>
      <c r="C98460" s="3">
        <v>29</v>
      </c>
      <c r="D98460" s="3">
        <v>10</v>
      </c>
      <c r="E98460" s="277">
        <v>3699.88773893297</v>
      </c>
    </row>
    <row r="98461" spans="1:5">
      <c r="A98461" s="3">
        <v>2032</v>
      </c>
      <c r="B98461" s="3">
        <v>3</v>
      </c>
      <c r="C98461" s="3">
        <v>29</v>
      </c>
      <c r="D98461" s="3">
        <v>11</v>
      </c>
      <c r="E98461" s="277">
        <v>3729.8273188366602</v>
      </c>
    </row>
    <row r="98462" spans="1:5">
      <c r="A98462" s="3">
        <v>2032</v>
      </c>
      <c r="B98462" s="3">
        <v>3</v>
      </c>
      <c r="C98462" s="3">
        <v>29</v>
      </c>
      <c r="D98462" s="3">
        <v>12</v>
      </c>
      <c r="E98462" s="277">
        <v>3669.1980692682901</v>
      </c>
    </row>
    <row r="98463" spans="1:5">
      <c r="A98463" s="3">
        <v>2032</v>
      </c>
      <c r="B98463" s="3">
        <v>3</v>
      </c>
      <c r="C98463" s="3">
        <v>29</v>
      </c>
      <c r="D98463" s="3">
        <v>13</v>
      </c>
      <c r="E98463" s="277">
        <v>3633.7521356924899</v>
      </c>
    </row>
    <row r="98464" spans="1:5">
      <c r="A98464" s="3">
        <v>2032</v>
      </c>
      <c r="B98464" s="3">
        <v>3</v>
      </c>
      <c r="C98464" s="3">
        <v>29</v>
      </c>
      <c r="D98464" s="3">
        <v>14</v>
      </c>
      <c r="E98464" s="277">
        <v>3571.3809719109199</v>
      </c>
    </row>
    <row r="98465" spans="1:5">
      <c r="A98465" s="3">
        <v>2032</v>
      </c>
      <c r="B98465" s="3">
        <v>3</v>
      </c>
      <c r="C98465" s="3">
        <v>29</v>
      </c>
      <c r="D98465" s="3">
        <v>15</v>
      </c>
      <c r="E98465" s="277">
        <v>3515.2028169683099</v>
      </c>
    </row>
    <row r="98466" spans="1:5">
      <c r="A98466" s="3">
        <v>2032</v>
      </c>
      <c r="B98466" s="3">
        <v>3</v>
      </c>
      <c r="C98466" s="3">
        <v>29</v>
      </c>
      <c r="D98466" s="3">
        <v>16</v>
      </c>
      <c r="E98466" s="277">
        <v>3478.28379461636</v>
      </c>
    </row>
    <row r="98467" spans="1:5">
      <c r="A98467" s="3">
        <v>2032</v>
      </c>
      <c r="B98467" s="3">
        <v>3</v>
      </c>
      <c r="C98467" s="3">
        <v>29</v>
      </c>
      <c r="D98467" s="3">
        <v>17</v>
      </c>
      <c r="E98467" s="277">
        <v>3472.31686833508</v>
      </c>
    </row>
    <row r="98468" spans="1:5">
      <c r="A98468" s="3">
        <v>2032</v>
      </c>
      <c r="B98468" s="3">
        <v>3</v>
      </c>
      <c r="C98468" s="3">
        <v>29</v>
      </c>
      <c r="D98468" s="3">
        <v>18</v>
      </c>
      <c r="E98468" s="277">
        <v>3498.5040332070898</v>
      </c>
    </row>
    <row r="98469" spans="1:5">
      <c r="A98469" s="3">
        <v>2032</v>
      </c>
      <c r="B98469" s="3">
        <v>3</v>
      </c>
      <c r="C98469" s="3">
        <v>29</v>
      </c>
      <c r="D98469" s="3">
        <v>19</v>
      </c>
      <c r="E98469" s="277">
        <v>3645.8594084020901</v>
      </c>
    </row>
    <row r="98470" spans="1:5">
      <c r="A98470" s="3">
        <v>2032</v>
      </c>
      <c r="B98470" s="3">
        <v>3</v>
      </c>
      <c r="C98470" s="3">
        <v>29</v>
      </c>
      <c r="D98470" s="3">
        <v>20</v>
      </c>
      <c r="E98470" s="277">
        <v>3590.67467069127</v>
      </c>
    </row>
    <row r="98471" spans="1:5">
      <c r="A98471" s="3">
        <v>2032</v>
      </c>
      <c r="B98471" s="3">
        <v>3</v>
      </c>
      <c r="C98471" s="3">
        <v>29</v>
      </c>
      <c r="D98471" s="3">
        <v>21</v>
      </c>
      <c r="E98471" s="277">
        <v>3394.0875960429498</v>
      </c>
    </row>
    <row r="98472" spans="1:5">
      <c r="A98472" s="3">
        <v>2032</v>
      </c>
      <c r="B98472" s="3">
        <v>3</v>
      </c>
      <c r="C98472" s="3">
        <v>29</v>
      </c>
      <c r="D98472" s="3">
        <v>22</v>
      </c>
      <c r="E98472" s="277">
        <v>3210.2918540084602</v>
      </c>
    </row>
    <row r="98473" spans="1:5">
      <c r="A98473" s="3">
        <v>2032</v>
      </c>
      <c r="B98473" s="3">
        <v>3</v>
      </c>
      <c r="C98473" s="3">
        <v>29</v>
      </c>
      <c r="D98473" s="3">
        <v>23</v>
      </c>
      <c r="E98473" s="277">
        <v>3045.2719267765101</v>
      </c>
    </row>
    <row r="98474" spans="1:5">
      <c r="A98474" s="3">
        <v>2032</v>
      </c>
      <c r="B98474" s="3">
        <v>3</v>
      </c>
      <c r="C98474" s="3">
        <v>30</v>
      </c>
      <c r="D98474" s="3">
        <v>0</v>
      </c>
      <c r="E98474" s="277">
        <v>2965.68328258055</v>
      </c>
    </row>
    <row r="98475" spans="1:5">
      <c r="A98475" s="3">
        <v>2032</v>
      </c>
      <c r="B98475" s="3">
        <v>3</v>
      </c>
      <c r="C98475" s="3">
        <v>30</v>
      </c>
      <c r="D98475" s="3">
        <v>1</v>
      </c>
      <c r="E98475" s="277">
        <v>2910.9927621889701</v>
      </c>
    </row>
    <row r="98476" spans="1:5">
      <c r="A98476" s="3">
        <v>2032</v>
      </c>
      <c r="B98476" s="3">
        <v>3</v>
      </c>
      <c r="C98476" s="3">
        <v>30</v>
      </c>
      <c r="D98476" s="3">
        <v>2</v>
      </c>
      <c r="E98476" s="277">
        <v>2883.9566978350999</v>
      </c>
    </row>
    <row r="98477" spans="1:5">
      <c r="A98477" s="3">
        <v>2032</v>
      </c>
      <c r="B98477" s="3">
        <v>3</v>
      </c>
      <c r="C98477" s="3">
        <v>30</v>
      </c>
      <c r="D98477" s="3">
        <v>3</v>
      </c>
      <c r="E98477" s="277">
        <v>2947.4384526972799</v>
      </c>
    </row>
    <row r="98478" spans="1:5">
      <c r="A98478" s="3">
        <v>2032</v>
      </c>
      <c r="B98478" s="3">
        <v>3</v>
      </c>
      <c r="C98478" s="3">
        <v>30</v>
      </c>
      <c r="D98478" s="3">
        <v>4</v>
      </c>
      <c r="E98478" s="277">
        <v>3094.4121052656701</v>
      </c>
    </row>
    <row r="98479" spans="1:5">
      <c r="A98479" s="3">
        <v>2032</v>
      </c>
      <c r="B98479" s="3">
        <v>3</v>
      </c>
      <c r="C98479" s="3">
        <v>30</v>
      </c>
      <c r="D98479" s="3">
        <v>5</v>
      </c>
      <c r="E98479" s="277">
        <v>3484.1820560317901</v>
      </c>
    </row>
    <row r="98480" spans="1:5">
      <c r="A98480" s="3">
        <v>2032</v>
      </c>
      <c r="B98480" s="3">
        <v>3</v>
      </c>
      <c r="C98480" s="3">
        <v>30</v>
      </c>
      <c r="D98480" s="3">
        <v>6</v>
      </c>
      <c r="E98480" s="277">
        <v>3744.3398828005202</v>
      </c>
    </row>
    <row r="98481" spans="1:5">
      <c r="A98481" s="3">
        <v>2032</v>
      </c>
      <c r="B98481" s="3">
        <v>3</v>
      </c>
      <c r="C98481" s="3">
        <v>30</v>
      </c>
      <c r="D98481" s="3">
        <v>7</v>
      </c>
      <c r="E98481" s="277">
        <v>3711.1132011457698</v>
      </c>
    </row>
    <row r="98482" spans="1:5">
      <c r="A98482" s="3">
        <v>2032</v>
      </c>
      <c r="B98482" s="3">
        <v>3</v>
      </c>
      <c r="C98482" s="3">
        <v>30</v>
      </c>
      <c r="D98482" s="3">
        <v>8</v>
      </c>
      <c r="E98482" s="277">
        <v>3639.1875782636998</v>
      </c>
    </row>
    <row r="98483" spans="1:5">
      <c r="A98483" s="3">
        <v>2032</v>
      </c>
      <c r="B98483" s="3">
        <v>3</v>
      </c>
      <c r="C98483" s="3">
        <v>30</v>
      </c>
      <c r="D98483" s="3">
        <v>9</v>
      </c>
      <c r="E98483" s="277">
        <v>3586.5366288823998</v>
      </c>
    </row>
    <row r="98484" spans="1:5">
      <c r="A98484" s="3">
        <v>2032</v>
      </c>
      <c r="B98484" s="3">
        <v>3</v>
      </c>
      <c r="C98484" s="3">
        <v>30</v>
      </c>
      <c r="D98484" s="3">
        <v>10</v>
      </c>
      <c r="E98484" s="277">
        <v>3486.8763422980001</v>
      </c>
    </row>
    <row r="98485" spans="1:5">
      <c r="A98485" s="3">
        <v>2032</v>
      </c>
      <c r="B98485" s="3">
        <v>3</v>
      </c>
      <c r="C98485" s="3">
        <v>30</v>
      </c>
      <c r="D98485" s="3">
        <v>11</v>
      </c>
      <c r="E98485" s="277">
        <v>3420.2078210478098</v>
      </c>
    </row>
    <row r="98486" spans="1:5">
      <c r="A98486" s="3">
        <v>2032</v>
      </c>
      <c r="B98486" s="3">
        <v>3</v>
      </c>
      <c r="C98486" s="3">
        <v>30</v>
      </c>
      <c r="D98486" s="3">
        <v>12</v>
      </c>
      <c r="E98486" s="277">
        <v>3345.2163570204998</v>
      </c>
    </row>
    <row r="98487" spans="1:5">
      <c r="A98487" s="3">
        <v>2032</v>
      </c>
      <c r="B98487" s="3">
        <v>3</v>
      </c>
      <c r="C98487" s="3">
        <v>30</v>
      </c>
      <c r="D98487" s="3">
        <v>13</v>
      </c>
      <c r="E98487" s="277">
        <v>3262.9906976326101</v>
      </c>
    </row>
    <row r="98488" spans="1:5">
      <c r="A98488" s="3">
        <v>2032</v>
      </c>
      <c r="B98488" s="3">
        <v>3</v>
      </c>
      <c r="C98488" s="3">
        <v>30</v>
      </c>
      <c r="D98488" s="3">
        <v>14</v>
      </c>
      <c r="E98488" s="277">
        <v>3181.5076351763901</v>
      </c>
    </row>
    <row r="98489" spans="1:5">
      <c r="A98489" s="3">
        <v>2032</v>
      </c>
      <c r="B98489" s="3">
        <v>3</v>
      </c>
      <c r="C98489" s="3">
        <v>30</v>
      </c>
      <c r="D98489" s="3">
        <v>15</v>
      </c>
      <c r="E98489" s="277">
        <v>3094.5307394616898</v>
      </c>
    </row>
    <row r="98490" spans="1:5">
      <c r="A98490" s="3">
        <v>2032</v>
      </c>
      <c r="B98490" s="3">
        <v>3</v>
      </c>
      <c r="C98490" s="3">
        <v>30</v>
      </c>
      <c r="D98490" s="3">
        <v>16</v>
      </c>
      <c r="E98490" s="277">
        <v>3077.2714126168698</v>
      </c>
    </row>
    <row r="98491" spans="1:5">
      <c r="A98491" s="3">
        <v>2032</v>
      </c>
      <c r="B98491" s="3">
        <v>3</v>
      </c>
      <c r="C98491" s="3">
        <v>30</v>
      </c>
      <c r="D98491" s="3">
        <v>17</v>
      </c>
      <c r="E98491" s="277">
        <v>3055.06128243597</v>
      </c>
    </row>
    <row r="98492" spans="1:5">
      <c r="A98492" s="3">
        <v>2032</v>
      </c>
      <c r="B98492" s="3">
        <v>3</v>
      </c>
      <c r="C98492" s="3">
        <v>30</v>
      </c>
      <c r="D98492" s="3">
        <v>18</v>
      </c>
      <c r="E98492" s="277">
        <v>3141.016145952</v>
      </c>
    </row>
    <row r="98493" spans="1:5">
      <c r="A98493" s="3">
        <v>2032</v>
      </c>
      <c r="B98493" s="3">
        <v>3</v>
      </c>
      <c r="C98493" s="3">
        <v>30</v>
      </c>
      <c r="D98493" s="3">
        <v>19</v>
      </c>
      <c r="E98493" s="277">
        <v>3380.5104755716102</v>
      </c>
    </row>
    <row r="98494" spans="1:5">
      <c r="A98494" s="3">
        <v>2032</v>
      </c>
      <c r="B98494" s="3">
        <v>3</v>
      </c>
      <c r="C98494" s="3">
        <v>30</v>
      </c>
      <c r="D98494" s="3">
        <v>20</v>
      </c>
      <c r="E98494" s="277">
        <v>3371.2284773279898</v>
      </c>
    </row>
    <row r="98495" spans="1:5">
      <c r="A98495" s="3">
        <v>2032</v>
      </c>
      <c r="B98495" s="3">
        <v>3</v>
      </c>
      <c r="C98495" s="3">
        <v>30</v>
      </c>
      <c r="D98495" s="3">
        <v>21</v>
      </c>
      <c r="E98495" s="277">
        <v>3257.2534812920599</v>
      </c>
    </row>
    <row r="98496" spans="1:5">
      <c r="A98496" s="3">
        <v>2032</v>
      </c>
      <c r="B98496" s="3">
        <v>3</v>
      </c>
      <c r="C98496" s="3">
        <v>30</v>
      </c>
      <c r="D98496" s="3">
        <v>22</v>
      </c>
      <c r="E98496" s="277">
        <v>3076.7195860008001</v>
      </c>
    </row>
    <row r="98497" spans="1:5">
      <c r="A98497" s="3">
        <v>2032</v>
      </c>
      <c r="B98497" s="3">
        <v>3</v>
      </c>
      <c r="C98497" s="3">
        <v>30</v>
      </c>
      <c r="D98497" s="3">
        <v>23</v>
      </c>
      <c r="E98497" s="277">
        <v>2927.1028211141502</v>
      </c>
    </row>
    <row r="98498" spans="1:5">
      <c r="A98498" s="3">
        <v>2032</v>
      </c>
      <c r="B98498" s="3">
        <v>3</v>
      </c>
      <c r="C98498" s="3">
        <v>31</v>
      </c>
      <c r="D98498" s="3">
        <v>0</v>
      </c>
      <c r="E98498" s="277">
        <v>2797.1809867678598</v>
      </c>
    </row>
    <row r="98499" spans="1:5">
      <c r="A98499" s="3">
        <v>2032</v>
      </c>
      <c r="B98499" s="3">
        <v>3</v>
      </c>
      <c r="C98499" s="3">
        <v>31</v>
      </c>
      <c r="D98499" s="3">
        <v>1</v>
      </c>
      <c r="E98499" s="277">
        <v>2813.6567867233398</v>
      </c>
    </row>
    <row r="98500" spans="1:5">
      <c r="A98500" s="3">
        <v>2032</v>
      </c>
      <c r="B98500" s="3">
        <v>3</v>
      </c>
      <c r="C98500" s="3">
        <v>31</v>
      </c>
      <c r="D98500" s="3">
        <v>2</v>
      </c>
      <c r="E98500" s="277">
        <v>2828.4222205483902</v>
      </c>
    </row>
    <row r="98501" spans="1:5">
      <c r="A98501" s="3">
        <v>2032</v>
      </c>
      <c r="B98501" s="3">
        <v>3</v>
      </c>
      <c r="C98501" s="3">
        <v>31</v>
      </c>
      <c r="D98501" s="3">
        <v>3</v>
      </c>
      <c r="E98501" s="277">
        <v>2888.8721492536001</v>
      </c>
    </row>
    <row r="98502" spans="1:5">
      <c r="A98502" s="3">
        <v>2032</v>
      </c>
      <c r="B98502" s="3">
        <v>3</v>
      </c>
      <c r="C98502" s="3">
        <v>31</v>
      </c>
      <c r="D98502" s="3">
        <v>4</v>
      </c>
      <c r="E98502" s="277">
        <v>3102.2864484383999</v>
      </c>
    </row>
    <row r="98503" spans="1:5">
      <c r="A98503" s="3">
        <v>2032</v>
      </c>
      <c r="B98503" s="3">
        <v>3</v>
      </c>
      <c r="C98503" s="3">
        <v>31</v>
      </c>
      <c r="D98503" s="3">
        <v>5</v>
      </c>
      <c r="E98503" s="277">
        <v>3441.81075861918</v>
      </c>
    </row>
    <row r="98504" spans="1:5">
      <c r="A98504" s="3">
        <v>2032</v>
      </c>
      <c r="B98504" s="3">
        <v>3</v>
      </c>
      <c r="C98504" s="3">
        <v>31</v>
      </c>
      <c r="D98504" s="3">
        <v>6</v>
      </c>
      <c r="E98504" s="277">
        <v>3667.9125859707901</v>
      </c>
    </row>
    <row r="98505" spans="1:5">
      <c r="A98505" s="3">
        <v>2032</v>
      </c>
      <c r="B98505" s="3">
        <v>3</v>
      </c>
      <c r="C98505" s="3">
        <v>31</v>
      </c>
      <c r="D98505" s="3">
        <v>7</v>
      </c>
      <c r="E98505" s="277">
        <v>3638.4680834865298</v>
      </c>
    </row>
    <row r="98506" spans="1:5">
      <c r="A98506" s="3">
        <v>2032</v>
      </c>
      <c r="B98506" s="3">
        <v>3</v>
      </c>
      <c r="C98506" s="3">
        <v>31</v>
      </c>
      <c r="D98506" s="3">
        <v>8</v>
      </c>
      <c r="E98506" s="277">
        <v>3568.1456243644802</v>
      </c>
    </row>
    <row r="98507" spans="1:5">
      <c r="A98507" s="3">
        <v>2032</v>
      </c>
      <c r="B98507" s="3">
        <v>3</v>
      </c>
      <c r="C98507" s="3">
        <v>31</v>
      </c>
      <c r="D98507" s="3">
        <v>9</v>
      </c>
      <c r="E98507" s="277">
        <v>3518.0309000266998</v>
      </c>
    </row>
    <row r="98508" spans="1:5">
      <c r="A98508" s="3">
        <v>2032</v>
      </c>
      <c r="B98508" s="3">
        <v>3</v>
      </c>
      <c r="C98508" s="3">
        <v>31</v>
      </c>
      <c r="D98508" s="3">
        <v>10</v>
      </c>
      <c r="E98508" s="277">
        <v>3405.29016110458</v>
      </c>
    </row>
    <row r="98509" spans="1:5">
      <c r="A98509" s="3">
        <v>2032</v>
      </c>
      <c r="B98509" s="3">
        <v>3</v>
      </c>
      <c r="C98509" s="3">
        <v>31</v>
      </c>
      <c r="D98509" s="3">
        <v>11</v>
      </c>
      <c r="E98509" s="277">
        <v>3383.4348769049998</v>
      </c>
    </row>
    <row r="98510" spans="1:5">
      <c r="A98510" s="3">
        <v>2032</v>
      </c>
      <c r="B98510" s="3">
        <v>3</v>
      </c>
      <c r="C98510" s="3">
        <v>31</v>
      </c>
      <c r="D98510" s="3">
        <v>12</v>
      </c>
      <c r="E98510" s="277">
        <v>3340.23696396886</v>
      </c>
    </row>
    <row r="98511" spans="1:5">
      <c r="A98511" s="3">
        <v>2032</v>
      </c>
      <c r="B98511" s="3">
        <v>3</v>
      </c>
      <c r="C98511" s="3">
        <v>31</v>
      </c>
      <c r="D98511" s="3">
        <v>13</v>
      </c>
      <c r="E98511" s="277">
        <v>3331.1454946625699</v>
      </c>
    </row>
    <row r="98512" spans="1:5">
      <c r="A98512" s="3">
        <v>2032</v>
      </c>
      <c r="B98512" s="3">
        <v>3</v>
      </c>
      <c r="C98512" s="3">
        <v>31</v>
      </c>
      <c r="D98512" s="3">
        <v>14</v>
      </c>
      <c r="E98512" s="277">
        <v>3270.45422783597</v>
      </c>
    </row>
    <row r="98513" spans="1:5">
      <c r="A98513" s="3">
        <v>2032</v>
      </c>
      <c r="B98513" s="3">
        <v>3</v>
      </c>
      <c r="C98513" s="3">
        <v>31</v>
      </c>
      <c r="D98513" s="3">
        <v>15</v>
      </c>
      <c r="E98513" s="277">
        <v>3222.1071881770799</v>
      </c>
    </row>
    <row r="98514" spans="1:5">
      <c r="A98514" s="3">
        <v>2032</v>
      </c>
      <c r="B98514" s="3">
        <v>3</v>
      </c>
      <c r="C98514" s="3">
        <v>31</v>
      </c>
      <c r="D98514" s="3">
        <v>16</v>
      </c>
      <c r="E98514" s="277">
        <v>3226.7740545894198</v>
      </c>
    </row>
    <row r="98515" spans="1:5">
      <c r="A98515" s="3">
        <v>2032</v>
      </c>
      <c r="B98515" s="3">
        <v>3</v>
      </c>
      <c r="C98515" s="3">
        <v>31</v>
      </c>
      <c r="D98515" s="3">
        <v>17</v>
      </c>
      <c r="E98515" s="277">
        <v>3201.2141773306998</v>
      </c>
    </row>
    <row r="98516" spans="1:5">
      <c r="A98516" s="3">
        <v>2032</v>
      </c>
      <c r="B98516" s="3">
        <v>3</v>
      </c>
      <c r="C98516" s="3">
        <v>31</v>
      </c>
      <c r="D98516" s="3">
        <v>18</v>
      </c>
      <c r="E98516" s="277">
        <v>3190.0291144635498</v>
      </c>
    </row>
    <row r="98517" spans="1:5">
      <c r="A98517" s="3">
        <v>2032</v>
      </c>
      <c r="B98517" s="3">
        <v>3</v>
      </c>
      <c r="C98517" s="3">
        <v>31</v>
      </c>
      <c r="D98517" s="3">
        <v>19</v>
      </c>
      <c r="E98517" s="277">
        <v>3341.43300314098</v>
      </c>
    </row>
    <row r="98518" spans="1:5">
      <c r="A98518" s="3">
        <v>2032</v>
      </c>
      <c r="B98518" s="3">
        <v>3</v>
      </c>
      <c r="C98518" s="3">
        <v>31</v>
      </c>
      <c r="D98518" s="3">
        <v>20</v>
      </c>
      <c r="E98518" s="277">
        <v>3360.21035714749</v>
      </c>
    </row>
    <row r="98519" spans="1:5">
      <c r="A98519" s="3">
        <v>2032</v>
      </c>
      <c r="B98519" s="3">
        <v>3</v>
      </c>
      <c r="C98519" s="3">
        <v>31</v>
      </c>
      <c r="D98519" s="3">
        <v>21</v>
      </c>
      <c r="E98519" s="277">
        <v>3166.3790275450501</v>
      </c>
    </row>
    <row r="98520" spans="1:5">
      <c r="A98520" s="3">
        <v>2032</v>
      </c>
      <c r="B98520" s="3">
        <v>3</v>
      </c>
      <c r="C98520" s="3">
        <v>31</v>
      </c>
      <c r="D98520" s="3">
        <v>22</v>
      </c>
      <c r="E98520" s="277">
        <v>2975.7489133118702</v>
      </c>
    </row>
    <row r="98521" spans="1:5">
      <c r="A98521" s="3">
        <v>2032</v>
      </c>
      <c r="B98521" s="3">
        <v>3</v>
      </c>
      <c r="C98521" s="3">
        <v>31</v>
      </c>
      <c r="D98521" s="3">
        <v>23</v>
      </c>
      <c r="E98521" s="277">
        <v>2707.3399299307498</v>
      </c>
    </row>
    <row r="98522" spans="1:5">
      <c r="A98522" s="3">
        <v>2032</v>
      </c>
      <c r="B98522" s="3">
        <v>4</v>
      </c>
      <c r="C98522" s="3">
        <v>1</v>
      </c>
      <c r="D98522" s="3">
        <v>0</v>
      </c>
      <c r="E98522" s="277">
        <v>2698.7483301575999</v>
      </c>
    </row>
    <row r="98523" spans="1:5">
      <c r="A98523" s="3">
        <v>2032</v>
      </c>
      <c r="B98523" s="3">
        <v>4</v>
      </c>
      <c r="C98523" s="3">
        <v>1</v>
      </c>
      <c r="D98523" s="3">
        <v>1</v>
      </c>
      <c r="E98523" s="277">
        <v>2593.2331401843398</v>
      </c>
    </row>
    <row r="98524" spans="1:5">
      <c r="A98524" s="3">
        <v>2032</v>
      </c>
      <c r="B98524" s="3">
        <v>4</v>
      </c>
      <c r="C98524" s="3">
        <v>1</v>
      </c>
      <c r="D98524" s="3">
        <v>2</v>
      </c>
      <c r="E98524" s="277">
        <v>2563.3971850920998</v>
      </c>
    </row>
    <row r="98525" spans="1:5">
      <c r="A98525" s="3">
        <v>2032</v>
      </c>
      <c r="B98525" s="3">
        <v>4</v>
      </c>
      <c r="C98525" s="3">
        <v>1</v>
      </c>
      <c r="D98525" s="3">
        <v>3</v>
      </c>
      <c r="E98525" s="277">
        <v>2588.3988152838301</v>
      </c>
    </row>
    <row r="98526" spans="1:5">
      <c r="A98526" s="3">
        <v>2032</v>
      </c>
      <c r="B98526" s="3">
        <v>4</v>
      </c>
      <c r="C98526" s="3">
        <v>1</v>
      </c>
      <c r="D98526" s="3">
        <v>4</v>
      </c>
      <c r="E98526" s="277">
        <v>2769.25089076736</v>
      </c>
    </row>
    <row r="98527" spans="1:5">
      <c r="A98527" s="3">
        <v>2032</v>
      </c>
      <c r="B98527" s="3">
        <v>4</v>
      </c>
      <c r="C98527" s="3">
        <v>1</v>
      </c>
      <c r="D98527" s="3">
        <v>5</v>
      </c>
      <c r="E98527" s="277">
        <v>3064.1713345978801</v>
      </c>
    </row>
    <row r="98528" spans="1:5">
      <c r="A98528" s="3">
        <v>2032</v>
      </c>
      <c r="B98528" s="3">
        <v>4</v>
      </c>
      <c r="C98528" s="3">
        <v>1</v>
      </c>
      <c r="D98528" s="3">
        <v>6</v>
      </c>
      <c r="E98528" s="277">
        <v>3286.42122580362</v>
      </c>
    </row>
    <row r="98529" spans="1:5">
      <c r="A98529" s="3">
        <v>2032</v>
      </c>
      <c r="B98529" s="3">
        <v>4</v>
      </c>
      <c r="C98529" s="3">
        <v>1</v>
      </c>
      <c r="D98529" s="3">
        <v>7</v>
      </c>
      <c r="E98529" s="277">
        <v>3248.2819211360102</v>
      </c>
    </row>
    <row r="98530" spans="1:5">
      <c r="A98530" s="3">
        <v>2032</v>
      </c>
      <c r="B98530" s="3">
        <v>4</v>
      </c>
      <c r="C98530" s="3">
        <v>1</v>
      </c>
      <c r="D98530" s="3">
        <v>8</v>
      </c>
      <c r="E98530" s="277">
        <v>3271.6767247017801</v>
      </c>
    </row>
    <row r="98531" spans="1:5">
      <c r="A98531" s="3">
        <v>2032</v>
      </c>
      <c r="B98531" s="3">
        <v>4</v>
      </c>
      <c r="C98531" s="3">
        <v>1</v>
      </c>
      <c r="D98531" s="3">
        <v>9</v>
      </c>
      <c r="E98531" s="277">
        <v>3314.5603012837701</v>
      </c>
    </row>
    <row r="98532" spans="1:5">
      <c r="A98532" s="3">
        <v>2032</v>
      </c>
      <c r="B98532" s="3">
        <v>4</v>
      </c>
      <c r="C98532" s="3">
        <v>1</v>
      </c>
      <c r="D98532" s="3">
        <v>10</v>
      </c>
      <c r="E98532" s="277">
        <v>3287.2183628333</v>
      </c>
    </row>
    <row r="98533" spans="1:5">
      <c r="A98533" s="3">
        <v>2032</v>
      </c>
      <c r="B98533" s="3">
        <v>4</v>
      </c>
      <c r="C98533" s="3">
        <v>1</v>
      </c>
      <c r="D98533" s="3">
        <v>11</v>
      </c>
      <c r="E98533" s="277">
        <v>3304.4497538730502</v>
      </c>
    </row>
    <row r="98534" spans="1:5">
      <c r="A98534" s="3">
        <v>2032</v>
      </c>
      <c r="B98534" s="3">
        <v>4</v>
      </c>
      <c r="C98534" s="3">
        <v>1</v>
      </c>
      <c r="D98534" s="3">
        <v>12</v>
      </c>
      <c r="E98534" s="277">
        <v>3309.5539631962301</v>
      </c>
    </row>
    <row r="98535" spans="1:5">
      <c r="A98535" s="3">
        <v>2032</v>
      </c>
      <c r="B98535" s="3">
        <v>4</v>
      </c>
      <c r="C98535" s="3">
        <v>1</v>
      </c>
      <c r="D98535" s="3">
        <v>13</v>
      </c>
      <c r="E98535" s="277">
        <v>3332.8616214069698</v>
      </c>
    </row>
    <row r="98536" spans="1:5">
      <c r="A98536" s="3">
        <v>2032</v>
      </c>
      <c r="B98536" s="3">
        <v>4</v>
      </c>
      <c r="C98536" s="3">
        <v>1</v>
      </c>
      <c r="D98536" s="3">
        <v>14</v>
      </c>
      <c r="E98536" s="277">
        <v>3286.2612032910101</v>
      </c>
    </row>
    <row r="98537" spans="1:5">
      <c r="A98537" s="3">
        <v>2032</v>
      </c>
      <c r="B98537" s="3">
        <v>4</v>
      </c>
      <c r="C98537" s="3">
        <v>1</v>
      </c>
      <c r="D98537" s="3">
        <v>15</v>
      </c>
      <c r="E98537" s="277">
        <v>3313.2130977321999</v>
      </c>
    </row>
    <row r="98538" spans="1:5">
      <c r="A98538" s="3">
        <v>2032</v>
      </c>
      <c r="B98538" s="3">
        <v>4</v>
      </c>
      <c r="C98538" s="3">
        <v>1</v>
      </c>
      <c r="D98538" s="3">
        <v>16</v>
      </c>
      <c r="E98538" s="277">
        <v>3302.7997237643599</v>
      </c>
    </row>
    <row r="98539" spans="1:5">
      <c r="A98539" s="3">
        <v>2032</v>
      </c>
      <c r="B98539" s="3">
        <v>4</v>
      </c>
      <c r="C98539" s="3">
        <v>1</v>
      </c>
      <c r="D98539" s="3">
        <v>17</v>
      </c>
      <c r="E98539" s="277">
        <v>3300.4412870680198</v>
      </c>
    </row>
    <row r="98540" spans="1:5">
      <c r="A98540" s="3">
        <v>2032</v>
      </c>
      <c r="B98540" s="3">
        <v>4</v>
      </c>
      <c r="C98540" s="3">
        <v>1</v>
      </c>
      <c r="D98540" s="3">
        <v>18</v>
      </c>
      <c r="E98540" s="277">
        <v>3294.17891276926</v>
      </c>
    </row>
    <row r="98541" spans="1:5">
      <c r="A98541" s="3">
        <v>2032</v>
      </c>
      <c r="B98541" s="3">
        <v>4</v>
      </c>
      <c r="C98541" s="3">
        <v>1</v>
      </c>
      <c r="D98541" s="3">
        <v>19</v>
      </c>
      <c r="E98541" s="277">
        <v>3430.0459551296099</v>
      </c>
    </row>
    <row r="98542" spans="1:5">
      <c r="A98542" s="3">
        <v>2032</v>
      </c>
      <c r="B98542" s="3">
        <v>4</v>
      </c>
      <c r="C98542" s="3">
        <v>1</v>
      </c>
      <c r="D98542" s="3">
        <v>20</v>
      </c>
      <c r="E98542" s="277">
        <v>3394.3372397347798</v>
      </c>
    </row>
    <row r="98543" spans="1:5">
      <c r="A98543" s="3">
        <v>2032</v>
      </c>
      <c r="B98543" s="3">
        <v>4</v>
      </c>
      <c r="C98543" s="3">
        <v>1</v>
      </c>
      <c r="D98543" s="3">
        <v>21</v>
      </c>
      <c r="E98543" s="277">
        <v>3230.2967903485201</v>
      </c>
    </row>
    <row r="98544" spans="1:5">
      <c r="A98544" s="3">
        <v>2032</v>
      </c>
      <c r="B98544" s="3">
        <v>4</v>
      </c>
      <c r="C98544" s="3">
        <v>1</v>
      </c>
      <c r="D98544" s="3">
        <v>22</v>
      </c>
      <c r="E98544" s="277">
        <v>3055.5579630298498</v>
      </c>
    </row>
    <row r="98545" spans="1:5">
      <c r="A98545" s="3">
        <v>2032</v>
      </c>
      <c r="B98545" s="3">
        <v>4</v>
      </c>
      <c r="C98545" s="3">
        <v>1</v>
      </c>
      <c r="D98545" s="3">
        <v>23</v>
      </c>
      <c r="E98545" s="277">
        <v>2809.8181227130299</v>
      </c>
    </row>
    <row r="98546" spans="1:5">
      <c r="A98546" s="3">
        <v>2032</v>
      </c>
      <c r="B98546" s="3">
        <v>4</v>
      </c>
      <c r="C98546" s="3">
        <v>2</v>
      </c>
      <c r="D98546" s="3">
        <v>0</v>
      </c>
      <c r="E98546" s="277">
        <v>2661.1777769772302</v>
      </c>
    </row>
    <row r="98547" spans="1:5">
      <c r="A98547" s="3">
        <v>2032</v>
      </c>
      <c r="B98547" s="3">
        <v>4</v>
      </c>
      <c r="C98547" s="3">
        <v>2</v>
      </c>
      <c r="D98547" s="3">
        <v>1</v>
      </c>
      <c r="E98547" s="277">
        <v>2556.2656520773598</v>
      </c>
    </row>
    <row r="98548" spans="1:5">
      <c r="A98548" s="3">
        <v>2032</v>
      </c>
      <c r="B98548" s="3">
        <v>4</v>
      </c>
      <c r="C98548" s="3">
        <v>2</v>
      </c>
      <c r="D98548" s="3">
        <v>2</v>
      </c>
      <c r="E98548" s="277">
        <v>2437.4815968479502</v>
      </c>
    </row>
    <row r="98549" spans="1:5">
      <c r="A98549" s="3">
        <v>2032</v>
      </c>
      <c r="B98549" s="3">
        <v>4</v>
      </c>
      <c r="C98549" s="3">
        <v>2</v>
      </c>
      <c r="D98549" s="3">
        <v>3</v>
      </c>
      <c r="E98549" s="277">
        <v>2462.7593302191599</v>
      </c>
    </row>
    <row r="98550" spans="1:5">
      <c r="A98550" s="3">
        <v>2032</v>
      </c>
      <c r="B98550" s="3">
        <v>4</v>
      </c>
      <c r="C98550" s="3">
        <v>2</v>
      </c>
      <c r="D98550" s="3">
        <v>4</v>
      </c>
      <c r="E98550" s="277">
        <v>2550.9456243280902</v>
      </c>
    </row>
    <row r="98551" spans="1:5">
      <c r="A98551" s="3">
        <v>2032</v>
      </c>
      <c r="B98551" s="3">
        <v>4</v>
      </c>
      <c r="C98551" s="3">
        <v>2</v>
      </c>
      <c r="D98551" s="3">
        <v>5</v>
      </c>
      <c r="E98551" s="277">
        <v>2791.7346195118898</v>
      </c>
    </row>
    <row r="98552" spans="1:5">
      <c r="A98552" s="3">
        <v>2032</v>
      </c>
      <c r="B98552" s="3">
        <v>4</v>
      </c>
      <c r="C98552" s="3">
        <v>2</v>
      </c>
      <c r="D98552" s="3">
        <v>6</v>
      </c>
      <c r="E98552" s="277">
        <v>2992.6246034093701</v>
      </c>
    </row>
    <row r="98553" spans="1:5">
      <c r="A98553" s="3">
        <v>2032</v>
      </c>
      <c r="B98553" s="3">
        <v>4</v>
      </c>
      <c r="C98553" s="3">
        <v>2</v>
      </c>
      <c r="D98553" s="3">
        <v>7</v>
      </c>
      <c r="E98553" s="277">
        <v>3035.36630517823</v>
      </c>
    </row>
    <row r="98554" spans="1:5">
      <c r="A98554" s="3">
        <v>2032</v>
      </c>
      <c r="B98554" s="3">
        <v>4</v>
      </c>
      <c r="C98554" s="3">
        <v>2</v>
      </c>
      <c r="D98554" s="3">
        <v>8</v>
      </c>
      <c r="E98554" s="277">
        <v>3065.1270235171401</v>
      </c>
    </row>
    <row r="98555" spans="1:5">
      <c r="A98555" s="3">
        <v>2032</v>
      </c>
      <c r="B98555" s="3">
        <v>4</v>
      </c>
      <c r="C98555" s="3">
        <v>2</v>
      </c>
      <c r="D98555" s="3">
        <v>9</v>
      </c>
      <c r="E98555" s="277">
        <v>3121.3816537153398</v>
      </c>
    </row>
    <row r="98556" spans="1:5">
      <c r="A98556" s="3">
        <v>2032</v>
      </c>
      <c r="B98556" s="3">
        <v>4</v>
      </c>
      <c r="C98556" s="3">
        <v>2</v>
      </c>
      <c r="D98556" s="3">
        <v>10</v>
      </c>
      <c r="E98556" s="277">
        <v>3134.30152159523</v>
      </c>
    </row>
    <row r="98557" spans="1:5">
      <c r="A98557" s="3">
        <v>2032</v>
      </c>
      <c r="B98557" s="3">
        <v>4</v>
      </c>
      <c r="C98557" s="3">
        <v>2</v>
      </c>
      <c r="D98557" s="3">
        <v>11</v>
      </c>
      <c r="E98557" s="277">
        <v>3156.8127690166998</v>
      </c>
    </row>
    <row r="98558" spans="1:5">
      <c r="A98558" s="3">
        <v>2032</v>
      </c>
      <c r="B98558" s="3">
        <v>4</v>
      </c>
      <c r="C98558" s="3">
        <v>2</v>
      </c>
      <c r="D98558" s="3">
        <v>12</v>
      </c>
      <c r="E98558" s="277">
        <v>3182.3106375146599</v>
      </c>
    </row>
    <row r="98559" spans="1:5">
      <c r="A98559" s="3">
        <v>2032</v>
      </c>
      <c r="B98559" s="3">
        <v>4</v>
      </c>
      <c r="C98559" s="3">
        <v>2</v>
      </c>
      <c r="D98559" s="3">
        <v>13</v>
      </c>
      <c r="E98559" s="277">
        <v>3201.2836309802601</v>
      </c>
    </row>
    <row r="98560" spans="1:5">
      <c r="A98560" s="3">
        <v>2032</v>
      </c>
      <c r="B98560" s="3">
        <v>4</v>
      </c>
      <c r="C98560" s="3">
        <v>2</v>
      </c>
      <c r="D98560" s="3">
        <v>14</v>
      </c>
      <c r="E98560" s="277">
        <v>3236.3880499894699</v>
      </c>
    </row>
    <row r="98561" spans="1:5">
      <c r="A98561" s="3">
        <v>2032</v>
      </c>
      <c r="B98561" s="3">
        <v>4</v>
      </c>
      <c r="C98561" s="3">
        <v>2</v>
      </c>
      <c r="D98561" s="3">
        <v>15</v>
      </c>
      <c r="E98561" s="277">
        <v>3260.41516921632</v>
      </c>
    </row>
    <row r="98562" spans="1:5">
      <c r="A98562" s="3">
        <v>2032</v>
      </c>
      <c r="B98562" s="3">
        <v>4</v>
      </c>
      <c r="C98562" s="3">
        <v>2</v>
      </c>
      <c r="D98562" s="3">
        <v>16</v>
      </c>
      <c r="E98562" s="277">
        <v>3252.8971667811102</v>
      </c>
    </row>
    <row r="98563" spans="1:5">
      <c r="A98563" s="3">
        <v>2032</v>
      </c>
      <c r="B98563" s="3">
        <v>4</v>
      </c>
      <c r="C98563" s="3">
        <v>2</v>
      </c>
      <c r="D98563" s="3">
        <v>17</v>
      </c>
      <c r="E98563" s="277">
        <v>3198.7747259068901</v>
      </c>
    </row>
    <row r="98564" spans="1:5">
      <c r="A98564" s="3">
        <v>2032</v>
      </c>
      <c r="B98564" s="3">
        <v>4</v>
      </c>
      <c r="C98564" s="3">
        <v>2</v>
      </c>
      <c r="D98564" s="3">
        <v>18</v>
      </c>
      <c r="E98564" s="277">
        <v>3136.86561442122</v>
      </c>
    </row>
    <row r="98565" spans="1:5">
      <c r="A98565" s="3">
        <v>2032</v>
      </c>
      <c r="B98565" s="3">
        <v>4</v>
      </c>
      <c r="C98565" s="3">
        <v>2</v>
      </c>
      <c r="D98565" s="3">
        <v>19</v>
      </c>
      <c r="E98565" s="277">
        <v>3216.3693012151698</v>
      </c>
    </row>
    <row r="98566" spans="1:5">
      <c r="A98566" s="3">
        <v>2032</v>
      </c>
      <c r="B98566" s="3">
        <v>4</v>
      </c>
      <c r="C98566" s="3">
        <v>2</v>
      </c>
      <c r="D98566" s="3">
        <v>20</v>
      </c>
      <c r="E98566" s="277">
        <v>3177.0137171735801</v>
      </c>
    </row>
    <row r="98567" spans="1:5">
      <c r="A98567" s="3">
        <v>2032</v>
      </c>
      <c r="B98567" s="3">
        <v>4</v>
      </c>
      <c r="C98567" s="3">
        <v>2</v>
      </c>
      <c r="D98567" s="3">
        <v>21</v>
      </c>
      <c r="E98567" s="277">
        <v>3046.4633668582201</v>
      </c>
    </row>
    <row r="98568" spans="1:5">
      <c r="A98568" s="3">
        <v>2032</v>
      </c>
      <c r="B98568" s="3">
        <v>4</v>
      </c>
      <c r="C98568" s="3">
        <v>2</v>
      </c>
      <c r="D98568" s="3">
        <v>22</v>
      </c>
      <c r="E98568" s="277">
        <v>2847.8361853138199</v>
      </c>
    </row>
    <row r="98569" spans="1:5">
      <c r="A98569" s="3">
        <v>2032</v>
      </c>
      <c r="B98569" s="3">
        <v>4</v>
      </c>
      <c r="C98569" s="3">
        <v>2</v>
      </c>
      <c r="D98569" s="3">
        <v>23</v>
      </c>
      <c r="E98569" s="277">
        <v>2697.40926251575</v>
      </c>
    </row>
    <row r="98570" spans="1:5">
      <c r="A98570" s="3">
        <v>2032</v>
      </c>
      <c r="B98570" s="3">
        <v>4</v>
      </c>
      <c r="C98570" s="3">
        <v>3</v>
      </c>
      <c r="D98570" s="3">
        <v>0</v>
      </c>
      <c r="E98570" s="277">
        <v>2574.59762164211</v>
      </c>
    </row>
    <row r="98571" spans="1:5">
      <c r="A98571" s="3">
        <v>2032</v>
      </c>
      <c r="B98571" s="3">
        <v>4</v>
      </c>
      <c r="C98571" s="3">
        <v>3</v>
      </c>
      <c r="D98571" s="3">
        <v>1</v>
      </c>
      <c r="E98571" s="277">
        <v>2488.89125809401</v>
      </c>
    </row>
    <row r="98572" spans="1:5">
      <c r="A98572" s="3">
        <v>2032</v>
      </c>
      <c r="B98572" s="3">
        <v>4</v>
      </c>
      <c r="C98572" s="3">
        <v>3</v>
      </c>
      <c r="D98572" s="3">
        <v>2</v>
      </c>
      <c r="E98572" s="277">
        <v>2372.87404512278</v>
      </c>
    </row>
    <row r="98573" spans="1:5">
      <c r="A98573" s="3">
        <v>2032</v>
      </c>
      <c r="B98573" s="3">
        <v>4</v>
      </c>
      <c r="C98573" s="3">
        <v>3</v>
      </c>
      <c r="D98573" s="3">
        <v>3</v>
      </c>
      <c r="E98573" s="277">
        <v>2352.1935833279899</v>
      </c>
    </row>
    <row r="98574" spans="1:5">
      <c r="A98574" s="3">
        <v>2032</v>
      </c>
      <c r="B98574" s="3">
        <v>4</v>
      </c>
      <c r="C98574" s="3">
        <v>3</v>
      </c>
      <c r="D98574" s="3">
        <v>4</v>
      </c>
      <c r="E98574" s="277">
        <v>2356.9419394394299</v>
      </c>
    </row>
    <row r="98575" spans="1:5">
      <c r="A98575" s="3">
        <v>2032</v>
      </c>
      <c r="B98575" s="3">
        <v>4</v>
      </c>
      <c r="C98575" s="3">
        <v>3</v>
      </c>
      <c r="D98575" s="3">
        <v>5</v>
      </c>
      <c r="E98575" s="277">
        <v>2467.3750049028699</v>
      </c>
    </row>
    <row r="98576" spans="1:5">
      <c r="A98576" s="3">
        <v>2032</v>
      </c>
      <c r="B98576" s="3">
        <v>4</v>
      </c>
      <c r="C98576" s="3">
        <v>3</v>
      </c>
      <c r="D98576" s="3">
        <v>6</v>
      </c>
      <c r="E98576" s="277">
        <v>2546.3638551432</v>
      </c>
    </row>
    <row r="98577" spans="1:5">
      <c r="A98577" s="3">
        <v>2032</v>
      </c>
      <c r="B98577" s="3">
        <v>4</v>
      </c>
      <c r="C98577" s="3">
        <v>3</v>
      </c>
      <c r="D98577" s="3">
        <v>7</v>
      </c>
      <c r="E98577" s="277">
        <v>2632.7304008791998</v>
      </c>
    </row>
    <row r="98578" spans="1:5">
      <c r="A98578" s="3">
        <v>2032</v>
      </c>
      <c r="B98578" s="3">
        <v>4</v>
      </c>
      <c r="C98578" s="3">
        <v>3</v>
      </c>
      <c r="D98578" s="3">
        <v>8</v>
      </c>
      <c r="E98578" s="277">
        <v>2773.9153050410901</v>
      </c>
    </row>
    <row r="98579" spans="1:5">
      <c r="A98579" s="3">
        <v>2032</v>
      </c>
      <c r="B98579" s="3">
        <v>4</v>
      </c>
      <c r="C98579" s="3">
        <v>3</v>
      </c>
      <c r="D98579" s="3">
        <v>9</v>
      </c>
      <c r="E98579" s="277">
        <v>2879.4031474704002</v>
      </c>
    </row>
    <row r="98580" spans="1:5">
      <c r="A98580" s="3">
        <v>2032</v>
      </c>
      <c r="B98580" s="3">
        <v>4</v>
      </c>
      <c r="C98580" s="3">
        <v>3</v>
      </c>
      <c r="D98580" s="3">
        <v>10</v>
      </c>
      <c r="E98580" s="277">
        <v>2852.64295286774</v>
      </c>
    </row>
    <row r="98581" spans="1:5">
      <c r="A98581" s="3">
        <v>2032</v>
      </c>
      <c r="B98581" s="3">
        <v>4</v>
      </c>
      <c r="C98581" s="3">
        <v>3</v>
      </c>
      <c r="D98581" s="3">
        <v>11</v>
      </c>
      <c r="E98581" s="277">
        <v>2806.4679972529502</v>
      </c>
    </row>
    <row r="98582" spans="1:5">
      <c r="A98582" s="3">
        <v>2032</v>
      </c>
      <c r="B98582" s="3">
        <v>4</v>
      </c>
      <c r="C98582" s="3">
        <v>3</v>
      </c>
      <c r="D98582" s="3">
        <v>12</v>
      </c>
      <c r="E98582" s="277">
        <v>2770.7148449492202</v>
      </c>
    </row>
    <row r="98583" spans="1:5">
      <c r="A98583" s="3">
        <v>2032</v>
      </c>
      <c r="B98583" s="3">
        <v>4</v>
      </c>
      <c r="C98583" s="3">
        <v>3</v>
      </c>
      <c r="D98583" s="3">
        <v>13</v>
      </c>
      <c r="E98583" s="277">
        <v>2716.9947693476602</v>
      </c>
    </row>
    <row r="98584" spans="1:5">
      <c r="A98584" s="3">
        <v>2032</v>
      </c>
      <c r="B98584" s="3">
        <v>4</v>
      </c>
      <c r="C98584" s="3">
        <v>3</v>
      </c>
      <c r="D98584" s="3">
        <v>14</v>
      </c>
      <c r="E98584" s="277">
        <v>2756.5481975265302</v>
      </c>
    </row>
    <row r="98585" spans="1:5">
      <c r="A98585" s="3">
        <v>2032</v>
      </c>
      <c r="B98585" s="3">
        <v>4</v>
      </c>
      <c r="C98585" s="3">
        <v>3</v>
      </c>
      <c r="D98585" s="3">
        <v>15</v>
      </c>
      <c r="E98585" s="277">
        <v>2779.1960944521702</v>
      </c>
    </row>
    <row r="98586" spans="1:5">
      <c r="A98586" s="3">
        <v>2032</v>
      </c>
      <c r="B98586" s="3">
        <v>4</v>
      </c>
      <c r="C98586" s="3">
        <v>3</v>
      </c>
      <c r="D98586" s="3">
        <v>16</v>
      </c>
      <c r="E98586" s="277">
        <v>2817.99580879008</v>
      </c>
    </row>
    <row r="98587" spans="1:5">
      <c r="A98587" s="3">
        <v>2032</v>
      </c>
      <c r="B98587" s="3">
        <v>4</v>
      </c>
      <c r="C98587" s="3">
        <v>3</v>
      </c>
      <c r="D98587" s="3">
        <v>17</v>
      </c>
      <c r="E98587" s="277">
        <v>2799.7419282568098</v>
      </c>
    </row>
    <row r="98588" spans="1:5">
      <c r="A98588" s="3">
        <v>2032</v>
      </c>
      <c r="B98588" s="3">
        <v>4</v>
      </c>
      <c r="C98588" s="3">
        <v>3</v>
      </c>
      <c r="D98588" s="3">
        <v>18</v>
      </c>
      <c r="E98588" s="277">
        <v>2795.1719092139601</v>
      </c>
    </row>
    <row r="98589" spans="1:5">
      <c r="A98589" s="3">
        <v>2032</v>
      </c>
      <c r="B98589" s="3">
        <v>4</v>
      </c>
      <c r="C98589" s="3">
        <v>3</v>
      </c>
      <c r="D98589" s="3">
        <v>19</v>
      </c>
      <c r="E98589" s="277">
        <v>2936.5972139048399</v>
      </c>
    </row>
    <row r="98590" spans="1:5">
      <c r="A98590" s="3">
        <v>2032</v>
      </c>
      <c r="B98590" s="3">
        <v>4</v>
      </c>
      <c r="C98590" s="3">
        <v>3</v>
      </c>
      <c r="D98590" s="3">
        <v>20</v>
      </c>
      <c r="E98590" s="277">
        <v>2922.1806930009702</v>
      </c>
    </row>
    <row r="98591" spans="1:5">
      <c r="A98591" s="3">
        <v>2032</v>
      </c>
      <c r="B98591" s="3">
        <v>4</v>
      </c>
      <c r="C98591" s="3">
        <v>3</v>
      </c>
      <c r="D98591" s="3">
        <v>21</v>
      </c>
      <c r="E98591" s="277">
        <v>2770.9016325005</v>
      </c>
    </row>
    <row r="98592" spans="1:5">
      <c r="A98592" s="3">
        <v>2032</v>
      </c>
      <c r="B98592" s="3">
        <v>4</v>
      </c>
      <c r="C98592" s="3">
        <v>3</v>
      </c>
      <c r="D98592" s="3">
        <v>22</v>
      </c>
      <c r="E98592" s="277">
        <v>2639.5820550632402</v>
      </c>
    </row>
    <row r="98593" spans="1:5">
      <c r="A98593" s="3">
        <v>2032</v>
      </c>
      <c r="B98593" s="3">
        <v>4</v>
      </c>
      <c r="C98593" s="3">
        <v>3</v>
      </c>
      <c r="D98593" s="3">
        <v>23</v>
      </c>
      <c r="E98593" s="277">
        <v>2423.40483842809</v>
      </c>
    </row>
    <row r="98594" spans="1:5">
      <c r="A98594" s="3">
        <v>2032</v>
      </c>
      <c r="B98594" s="3">
        <v>4</v>
      </c>
      <c r="C98594" s="3">
        <v>4</v>
      </c>
      <c r="D98594" s="3">
        <v>0</v>
      </c>
      <c r="E98594" s="277">
        <v>2308.27842794138</v>
      </c>
    </row>
    <row r="98595" spans="1:5">
      <c r="A98595" s="3">
        <v>2032</v>
      </c>
      <c r="B98595" s="3">
        <v>4</v>
      </c>
      <c r="C98595" s="3">
        <v>4</v>
      </c>
      <c r="D98595" s="3">
        <v>1</v>
      </c>
      <c r="E98595" s="277">
        <v>2246.4405144780399</v>
      </c>
    </row>
    <row r="98596" spans="1:5">
      <c r="A98596" s="3">
        <v>2032</v>
      </c>
      <c r="B98596" s="3">
        <v>4</v>
      </c>
      <c r="C98596" s="3">
        <v>4</v>
      </c>
      <c r="D98596" s="3">
        <v>2</v>
      </c>
      <c r="E98596" s="277">
        <v>2231.1591277040402</v>
      </c>
    </row>
    <row r="98597" spans="1:5">
      <c r="A98597" s="3">
        <v>2032</v>
      </c>
      <c r="B98597" s="3">
        <v>4</v>
      </c>
      <c r="C98597" s="3">
        <v>4</v>
      </c>
      <c r="D98597" s="3">
        <v>3</v>
      </c>
      <c r="E98597" s="277">
        <v>2247.227879602</v>
      </c>
    </row>
    <row r="98598" spans="1:5">
      <c r="A98598" s="3">
        <v>2032</v>
      </c>
      <c r="B98598" s="3">
        <v>4</v>
      </c>
      <c r="C98598" s="3">
        <v>4</v>
      </c>
      <c r="D98598" s="3">
        <v>4</v>
      </c>
      <c r="E98598" s="277">
        <v>2232.2592398666002</v>
      </c>
    </row>
    <row r="98599" spans="1:5">
      <c r="A98599" s="3">
        <v>2032</v>
      </c>
      <c r="B98599" s="3">
        <v>4</v>
      </c>
      <c r="C98599" s="3">
        <v>4</v>
      </c>
      <c r="D98599" s="3">
        <v>5</v>
      </c>
      <c r="E98599" s="277">
        <v>2387.9276363536301</v>
      </c>
    </row>
    <row r="98600" spans="1:5">
      <c r="A98600" s="3">
        <v>2032</v>
      </c>
      <c r="B98600" s="3">
        <v>4</v>
      </c>
      <c r="C98600" s="3">
        <v>4</v>
      </c>
      <c r="D98600" s="3">
        <v>6</v>
      </c>
      <c r="E98600" s="277">
        <v>2468.3625242550402</v>
      </c>
    </row>
    <row r="98601" spans="1:5">
      <c r="A98601" s="3">
        <v>2032</v>
      </c>
      <c r="B98601" s="3">
        <v>4</v>
      </c>
      <c r="C98601" s="3">
        <v>4</v>
      </c>
      <c r="D98601" s="3">
        <v>7</v>
      </c>
      <c r="E98601" s="277">
        <v>2602.5719266811798</v>
      </c>
    </row>
    <row r="98602" spans="1:5">
      <c r="A98602" s="3">
        <v>2032</v>
      </c>
      <c r="B98602" s="3">
        <v>4</v>
      </c>
      <c r="C98602" s="3">
        <v>4</v>
      </c>
      <c r="D98602" s="3">
        <v>8</v>
      </c>
      <c r="E98602" s="277">
        <v>2716.4210623593099</v>
      </c>
    </row>
    <row r="98603" spans="1:5">
      <c r="A98603" s="3">
        <v>2032</v>
      </c>
      <c r="B98603" s="3">
        <v>4</v>
      </c>
      <c r="C98603" s="3">
        <v>4</v>
      </c>
      <c r="D98603" s="3">
        <v>9</v>
      </c>
      <c r="E98603" s="277">
        <v>2696.8318916103599</v>
      </c>
    </row>
    <row r="98604" spans="1:5">
      <c r="A98604" s="3">
        <v>2032</v>
      </c>
      <c r="B98604" s="3">
        <v>4</v>
      </c>
      <c r="C98604" s="3">
        <v>4</v>
      </c>
      <c r="D98604" s="3">
        <v>10</v>
      </c>
      <c r="E98604" s="277">
        <v>2594.5177987655102</v>
      </c>
    </row>
    <row r="98605" spans="1:5">
      <c r="A98605" s="3">
        <v>2032</v>
      </c>
      <c r="B98605" s="3">
        <v>4</v>
      </c>
      <c r="C98605" s="3">
        <v>4</v>
      </c>
      <c r="D98605" s="3">
        <v>11</v>
      </c>
      <c r="E98605" s="277">
        <v>2626.8313503531999</v>
      </c>
    </row>
    <row r="98606" spans="1:5">
      <c r="A98606" s="3">
        <v>2032</v>
      </c>
      <c r="B98606" s="3">
        <v>4</v>
      </c>
      <c r="C98606" s="3">
        <v>4</v>
      </c>
      <c r="D98606" s="3">
        <v>12</v>
      </c>
      <c r="E98606" s="277">
        <v>2612.5542443385898</v>
      </c>
    </row>
    <row r="98607" spans="1:5">
      <c r="A98607" s="3">
        <v>2032</v>
      </c>
      <c r="B98607" s="3">
        <v>4</v>
      </c>
      <c r="C98607" s="3">
        <v>4</v>
      </c>
      <c r="D98607" s="3">
        <v>13</v>
      </c>
      <c r="E98607" s="277">
        <v>2575.8927911495498</v>
      </c>
    </row>
    <row r="98608" spans="1:5">
      <c r="A98608" s="3">
        <v>2032</v>
      </c>
      <c r="B98608" s="3">
        <v>4</v>
      </c>
      <c r="C98608" s="3">
        <v>4</v>
      </c>
      <c r="D98608" s="3">
        <v>14</v>
      </c>
      <c r="E98608" s="277">
        <v>2628.8737507391802</v>
      </c>
    </row>
    <row r="98609" spans="1:5">
      <c r="A98609" s="3">
        <v>2032</v>
      </c>
      <c r="B98609" s="3">
        <v>4</v>
      </c>
      <c r="C98609" s="3">
        <v>4</v>
      </c>
      <c r="D98609" s="3">
        <v>15</v>
      </c>
      <c r="E98609" s="277">
        <v>2635.06900296413</v>
      </c>
    </row>
    <row r="98610" spans="1:5">
      <c r="A98610" s="3">
        <v>2032</v>
      </c>
      <c r="B98610" s="3">
        <v>4</v>
      </c>
      <c r="C98610" s="3">
        <v>4</v>
      </c>
      <c r="D98610" s="3">
        <v>16</v>
      </c>
      <c r="E98610" s="277">
        <v>2708.6133306266702</v>
      </c>
    </row>
    <row r="98611" spans="1:5">
      <c r="A98611" s="3">
        <v>2032</v>
      </c>
      <c r="B98611" s="3">
        <v>4</v>
      </c>
      <c r="C98611" s="3">
        <v>4</v>
      </c>
      <c r="D98611" s="3">
        <v>17</v>
      </c>
      <c r="E98611" s="277">
        <v>2716.4144468945301</v>
      </c>
    </row>
    <row r="98612" spans="1:5">
      <c r="A98612" s="3">
        <v>2032</v>
      </c>
      <c r="B98612" s="3">
        <v>4</v>
      </c>
      <c r="C98612" s="3">
        <v>4</v>
      </c>
      <c r="D98612" s="3">
        <v>18</v>
      </c>
      <c r="E98612" s="277">
        <v>2752.1441188825102</v>
      </c>
    </row>
    <row r="98613" spans="1:5">
      <c r="A98613" s="3">
        <v>2032</v>
      </c>
      <c r="B98613" s="3">
        <v>4</v>
      </c>
      <c r="C98613" s="3">
        <v>4</v>
      </c>
      <c r="D98613" s="3">
        <v>19</v>
      </c>
      <c r="E98613" s="277">
        <v>2898.1864916242598</v>
      </c>
    </row>
    <row r="98614" spans="1:5">
      <c r="A98614" s="3">
        <v>2032</v>
      </c>
      <c r="B98614" s="3">
        <v>4</v>
      </c>
      <c r="C98614" s="3">
        <v>4</v>
      </c>
      <c r="D98614" s="3">
        <v>20</v>
      </c>
      <c r="E98614" s="277">
        <v>2960.5336577206399</v>
      </c>
    </row>
    <row r="98615" spans="1:5">
      <c r="A98615" s="3">
        <v>2032</v>
      </c>
      <c r="B98615" s="3">
        <v>4</v>
      </c>
      <c r="C98615" s="3">
        <v>4</v>
      </c>
      <c r="D98615" s="3">
        <v>21</v>
      </c>
      <c r="E98615" s="277">
        <v>2790.55851408223</v>
      </c>
    </row>
    <row r="98616" spans="1:5">
      <c r="A98616" s="3">
        <v>2032</v>
      </c>
      <c r="B98616" s="3">
        <v>4</v>
      </c>
      <c r="C98616" s="3">
        <v>4</v>
      </c>
      <c r="D98616" s="3">
        <v>22</v>
      </c>
      <c r="E98616" s="277">
        <v>2612.86663091317</v>
      </c>
    </row>
    <row r="98617" spans="1:5">
      <c r="A98617" s="3">
        <v>2032</v>
      </c>
      <c r="B98617" s="3">
        <v>4</v>
      </c>
      <c r="C98617" s="3">
        <v>4</v>
      </c>
      <c r="D98617" s="3">
        <v>23</v>
      </c>
      <c r="E98617" s="277">
        <v>2491.5077915895799</v>
      </c>
    </row>
    <row r="98618" spans="1:5">
      <c r="A98618" s="3">
        <v>2032</v>
      </c>
      <c r="B98618" s="3">
        <v>4</v>
      </c>
      <c r="C98618" s="3">
        <v>5</v>
      </c>
      <c r="D98618" s="3">
        <v>0</v>
      </c>
      <c r="E98618" s="277">
        <v>2392.9071349033002</v>
      </c>
    </row>
    <row r="98619" spans="1:5">
      <c r="A98619" s="3">
        <v>2032</v>
      </c>
      <c r="B98619" s="3">
        <v>4</v>
      </c>
      <c r="C98619" s="3">
        <v>5</v>
      </c>
      <c r="D98619" s="3">
        <v>1</v>
      </c>
      <c r="E98619" s="277">
        <v>2376.2458594538898</v>
      </c>
    </row>
    <row r="98620" spans="1:5">
      <c r="A98620" s="3">
        <v>2032</v>
      </c>
      <c r="B98620" s="3">
        <v>4</v>
      </c>
      <c r="C98620" s="3">
        <v>5</v>
      </c>
      <c r="D98620" s="3">
        <v>2</v>
      </c>
      <c r="E98620" s="277">
        <v>2322.3381311366502</v>
      </c>
    </row>
    <row r="98621" spans="1:5">
      <c r="A98621" s="3">
        <v>2032</v>
      </c>
      <c r="B98621" s="3">
        <v>4</v>
      </c>
      <c r="C98621" s="3">
        <v>5</v>
      </c>
      <c r="D98621" s="3">
        <v>3</v>
      </c>
      <c r="E98621" s="277">
        <v>2375.3674728915698</v>
      </c>
    </row>
    <row r="98622" spans="1:5">
      <c r="A98622" s="3">
        <v>2032</v>
      </c>
      <c r="B98622" s="3">
        <v>4</v>
      </c>
      <c r="C98622" s="3">
        <v>5</v>
      </c>
      <c r="D98622" s="3">
        <v>4</v>
      </c>
      <c r="E98622" s="277">
        <v>2561.93280765806</v>
      </c>
    </row>
    <row r="98623" spans="1:5">
      <c r="A98623" s="3">
        <v>2032</v>
      </c>
      <c r="B98623" s="3">
        <v>4</v>
      </c>
      <c r="C98623" s="3">
        <v>5</v>
      </c>
      <c r="D98623" s="3">
        <v>5</v>
      </c>
      <c r="E98623" s="277">
        <v>2824.5692401260999</v>
      </c>
    </row>
    <row r="98624" spans="1:5">
      <c r="A98624" s="3">
        <v>2032</v>
      </c>
      <c r="B98624" s="3">
        <v>4</v>
      </c>
      <c r="C98624" s="3">
        <v>5</v>
      </c>
      <c r="D98624" s="3">
        <v>6</v>
      </c>
      <c r="E98624" s="277">
        <v>3076.4112159446399</v>
      </c>
    </row>
    <row r="98625" spans="1:5">
      <c r="A98625" s="3">
        <v>2032</v>
      </c>
      <c r="B98625" s="3">
        <v>4</v>
      </c>
      <c r="C98625" s="3">
        <v>5</v>
      </c>
      <c r="D98625" s="3">
        <v>7</v>
      </c>
      <c r="E98625" s="277">
        <v>3168.7414361753899</v>
      </c>
    </row>
    <row r="98626" spans="1:5">
      <c r="A98626" s="3">
        <v>2032</v>
      </c>
      <c r="B98626" s="3">
        <v>4</v>
      </c>
      <c r="C98626" s="3">
        <v>5</v>
      </c>
      <c r="D98626" s="3">
        <v>8</v>
      </c>
      <c r="E98626" s="277">
        <v>3241.2472290488099</v>
      </c>
    </row>
    <row r="98627" spans="1:5">
      <c r="A98627" s="3">
        <v>2032</v>
      </c>
      <c r="B98627" s="3">
        <v>4</v>
      </c>
      <c r="C98627" s="3">
        <v>5</v>
      </c>
      <c r="D98627" s="3">
        <v>9</v>
      </c>
      <c r="E98627" s="277">
        <v>3355.4806018116901</v>
      </c>
    </row>
    <row r="98628" spans="1:5">
      <c r="A98628" s="3">
        <v>2032</v>
      </c>
      <c r="B98628" s="3">
        <v>4</v>
      </c>
      <c r="C98628" s="3">
        <v>5</v>
      </c>
      <c r="D98628" s="3">
        <v>10</v>
      </c>
      <c r="E98628" s="277">
        <v>3433.6446555859402</v>
      </c>
    </row>
    <row r="98629" spans="1:5">
      <c r="A98629" s="3">
        <v>2032</v>
      </c>
      <c r="B98629" s="3">
        <v>4</v>
      </c>
      <c r="C98629" s="3">
        <v>5</v>
      </c>
      <c r="D98629" s="3">
        <v>11</v>
      </c>
      <c r="E98629" s="277">
        <v>3522.5988964886901</v>
      </c>
    </row>
    <row r="98630" spans="1:5">
      <c r="A98630" s="3">
        <v>2032</v>
      </c>
      <c r="B98630" s="3">
        <v>4</v>
      </c>
      <c r="C98630" s="3">
        <v>5</v>
      </c>
      <c r="D98630" s="3">
        <v>12</v>
      </c>
      <c r="E98630" s="277">
        <v>3639.4923958216</v>
      </c>
    </row>
    <row r="98631" spans="1:5">
      <c r="A98631" s="3">
        <v>2032</v>
      </c>
      <c r="B98631" s="3">
        <v>4</v>
      </c>
      <c r="C98631" s="3">
        <v>5</v>
      </c>
      <c r="D98631" s="3">
        <v>13</v>
      </c>
      <c r="E98631" s="277">
        <v>3742.6057328465699</v>
      </c>
    </row>
    <row r="98632" spans="1:5">
      <c r="A98632" s="3">
        <v>2032</v>
      </c>
      <c r="B98632" s="3">
        <v>4</v>
      </c>
      <c r="C98632" s="3">
        <v>5</v>
      </c>
      <c r="D98632" s="3">
        <v>14</v>
      </c>
      <c r="E98632" s="277">
        <v>3771.03154535666</v>
      </c>
    </row>
    <row r="98633" spans="1:5">
      <c r="A98633" s="3">
        <v>2032</v>
      </c>
      <c r="B98633" s="3">
        <v>4</v>
      </c>
      <c r="C98633" s="3">
        <v>5</v>
      </c>
      <c r="D98633" s="3">
        <v>15</v>
      </c>
      <c r="E98633" s="277">
        <v>3787.7428937806699</v>
      </c>
    </row>
    <row r="98634" spans="1:5">
      <c r="A98634" s="3">
        <v>2032</v>
      </c>
      <c r="B98634" s="3">
        <v>4</v>
      </c>
      <c r="C98634" s="3">
        <v>5</v>
      </c>
      <c r="D98634" s="3">
        <v>16</v>
      </c>
      <c r="E98634" s="277">
        <v>3706.8708125491798</v>
      </c>
    </row>
    <row r="98635" spans="1:5">
      <c r="A98635" s="3">
        <v>2032</v>
      </c>
      <c r="B98635" s="3">
        <v>4</v>
      </c>
      <c r="C98635" s="3">
        <v>5</v>
      </c>
      <c r="D98635" s="3">
        <v>17</v>
      </c>
      <c r="E98635" s="277">
        <v>3668.7895158188498</v>
      </c>
    </row>
    <row r="98636" spans="1:5">
      <c r="A98636" s="3">
        <v>2032</v>
      </c>
      <c r="B98636" s="3">
        <v>4</v>
      </c>
      <c r="C98636" s="3">
        <v>5</v>
      </c>
      <c r="D98636" s="3">
        <v>18</v>
      </c>
      <c r="E98636" s="277">
        <v>3642.65170677162</v>
      </c>
    </row>
    <row r="98637" spans="1:5">
      <c r="A98637" s="3">
        <v>2032</v>
      </c>
      <c r="B98637" s="3">
        <v>4</v>
      </c>
      <c r="C98637" s="3">
        <v>5</v>
      </c>
      <c r="D98637" s="3">
        <v>19</v>
      </c>
      <c r="E98637" s="277">
        <v>3760.3874482026699</v>
      </c>
    </row>
    <row r="98638" spans="1:5">
      <c r="A98638" s="3">
        <v>2032</v>
      </c>
      <c r="B98638" s="3">
        <v>4</v>
      </c>
      <c r="C98638" s="3">
        <v>5</v>
      </c>
      <c r="D98638" s="3">
        <v>20</v>
      </c>
      <c r="E98638" s="277">
        <v>3668.9697422346799</v>
      </c>
    </row>
    <row r="98639" spans="1:5">
      <c r="A98639" s="3">
        <v>2032</v>
      </c>
      <c r="B98639" s="3">
        <v>4</v>
      </c>
      <c r="C98639" s="3">
        <v>5</v>
      </c>
      <c r="D98639" s="3">
        <v>21</v>
      </c>
      <c r="E98639" s="277">
        <v>3485.99346200024</v>
      </c>
    </row>
    <row r="98640" spans="1:5">
      <c r="A98640" s="3">
        <v>2032</v>
      </c>
      <c r="B98640" s="3">
        <v>4</v>
      </c>
      <c r="C98640" s="3">
        <v>5</v>
      </c>
      <c r="D98640" s="3">
        <v>22</v>
      </c>
      <c r="E98640" s="277">
        <v>3295.9150486372901</v>
      </c>
    </row>
    <row r="98641" spans="1:5">
      <c r="A98641" s="3">
        <v>2032</v>
      </c>
      <c r="B98641" s="3">
        <v>4</v>
      </c>
      <c r="C98641" s="3">
        <v>5</v>
      </c>
      <c r="D98641" s="3">
        <v>23</v>
      </c>
      <c r="E98641" s="277">
        <v>3131.2551902619598</v>
      </c>
    </row>
    <row r="98642" spans="1:5">
      <c r="A98642" s="3">
        <v>2032</v>
      </c>
      <c r="B98642" s="3">
        <v>4</v>
      </c>
      <c r="C98642" s="3">
        <v>6</v>
      </c>
      <c r="D98642" s="3">
        <v>0</v>
      </c>
      <c r="E98642" s="277">
        <v>2944.2010941767398</v>
      </c>
    </row>
    <row r="98643" spans="1:5">
      <c r="A98643" s="3">
        <v>2032</v>
      </c>
      <c r="B98643" s="3">
        <v>4</v>
      </c>
      <c r="C98643" s="3">
        <v>6</v>
      </c>
      <c r="D98643" s="3">
        <v>1</v>
      </c>
      <c r="E98643" s="277">
        <v>2807.2836601459999</v>
      </c>
    </row>
    <row r="98644" spans="1:5">
      <c r="A98644" s="3">
        <v>2032</v>
      </c>
      <c r="B98644" s="3">
        <v>4</v>
      </c>
      <c r="C98644" s="3">
        <v>6</v>
      </c>
      <c r="D98644" s="3">
        <v>2</v>
      </c>
      <c r="E98644" s="277">
        <v>2721.60216434828</v>
      </c>
    </row>
    <row r="98645" spans="1:5">
      <c r="A98645" s="3">
        <v>2032</v>
      </c>
      <c r="B98645" s="3">
        <v>4</v>
      </c>
      <c r="C98645" s="3">
        <v>6</v>
      </c>
      <c r="D98645" s="3">
        <v>3</v>
      </c>
      <c r="E98645" s="277">
        <v>2686.7090581549601</v>
      </c>
    </row>
    <row r="98646" spans="1:5">
      <c r="A98646" s="3">
        <v>2032</v>
      </c>
      <c r="B98646" s="3">
        <v>4</v>
      </c>
      <c r="C98646" s="3">
        <v>6</v>
      </c>
      <c r="D98646" s="3">
        <v>4</v>
      </c>
      <c r="E98646" s="277">
        <v>2811.5450336456402</v>
      </c>
    </row>
    <row r="98647" spans="1:5">
      <c r="A98647" s="3">
        <v>2032</v>
      </c>
      <c r="B98647" s="3">
        <v>4</v>
      </c>
      <c r="C98647" s="3">
        <v>6</v>
      </c>
      <c r="D98647" s="3">
        <v>5</v>
      </c>
      <c r="E98647" s="277">
        <v>3024.1541952911898</v>
      </c>
    </row>
    <row r="98648" spans="1:5">
      <c r="A98648" s="3">
        <v>2032</v>
      </c>
      <c r="B98648" s="3">
        <v>4</v>
      </c>
      <c r="C98648" s="3">
        <v>6</v>
      </c>
      <c r="D98648" s="3">
        <v>6</v>
      </c>
      <c r="E98648" s="277">
        <v>3205.9896880871602</v>
      </c>
    </row>
    <row r="98649" spans="1:5">
      <c r="A98649" s="3">
        <v>2032</v>
      </c>
      <c r="B98649" s="3">
        <v>4</v>
      </c>
      <c r="C98649" s="3">
        <v>6</v>
      </c>
      <c r="D98649" s="3">
        <v>7</v>
      </c>
      <c r="E98649" s="277">
        <v>3268.8627825066201</v>
      </c>
    </row>
    <row r="98650" spans="1:5">
      <c r="A98650" s="3">
        <v>2032</v>
      </c>
      <c r="B98650" s="3">
        <v>4</v>
      </c>
      <c r="C98650" s="3">
        <v>6</v>
      </c>
      <c r="D98650" s="3">
        <v>8</v>
      </c>
      <c r="E98650" s="277">
        <v>3387.7404556081401</v>
      </c>
    </row>
    <row r="98651" spans="1:5">
      <c r="A98651" s="3">
        <v>2032</v>
      </c>
      <c r="B98651" s="3">
        <v>4</v>
      </c>
      <c r="C98651" s="3">
        <v>6</v>
      </c>
      <c r="D98651" s="3">
        <v>9</v>
      </c>
      <c r="E98651" s="277">
        <v>3512.4592926474602</v>
      </c>
    </row>
    <row r="98652" spans="1:5">
      <c r="A98652" s="3">
        <v>2032</v>
      </c>
      <c r="B98652" s="3">
        <v>4</v>
      </c>
      <c r="C98652" s="3">
        <v>6</v>
      </c>
      <c r="D98652" s="3">
        <v>10</v>
      </c>
      <c r="E98652" s="277">
        <v>3591.2105119636699</v>
      </c>
    </row>
    <row r="98653" spans="1:5">
      <c r="A98653" s="3">
        <v>2032</v>
      </c>
      <c r="B98653" s="3">
        <v>4</v>
      </c>
      <c r="C98653" s="3">
        <v>6</v>
      </c>
      <c r="D98653" s="3">
        <v>11</v>
      </c>
      <c r="E98653" s="277">
        <v>3677.6323150129601</v>
      </c>
    </row>
    <row r="98654" spans="1:5">
      <c r="A98654" s="3">
        <v>2032</v>
      </c>
      <c r="B98654" s="3">
        <v>4</v>
      </c>
      <c r="C98654" s="3">
        <v>6</v>
      </c>
      <c r="D98654" s="3">
        <v>12</v>
      </c>
      <c r="E98654" s="277">
        <v>3742.6967287744501</v>
      </c>
    </row>
    <row r="98655" spans="1:5">
      <c r="A98655" s="3">
        <v>2032</v>
      </c>
      <c r="B98655" s="3">
        <v>4</v>
      </c>
      <c r="C98655" s="3">
        <v>6</v>
      </c>
      <c r="D98655" s="3">
        <v>13</v>
      </c>
      <c r="E98655" s="277">
        <v>4002.04388160484</v>
      </c>
    </row>
    <row r="98656" spans="1:5">
      <c r="A98656" s="3">
        <v>2032</v>
      </c>
      <c r="B98656" s="3">
        <v>4</v>
      </c>
      <c r="C98656" s="3">
        <v>6</v>
      </c>
      <c r="D98656" s="3">
        <v>14</v>
      </c>
      <c r="E98656" s="277">
        <v>3955.9540585763998</v>
      </c>
    </row>
    <row r="98657" spans="1:5">
      <c r="A98657" s="3">
        <v>2032</v>
      </c>
      <c r="B98657" s="3">
        <v>4</v>
      </c>
      <c r="C98657" s="3">
        <v>6</v>
      </c>
      <c r="D98657" s="3">
        <v>15</v>
      </c>
      <c r="E98657" s="277">
        <v>3949.3856188955201</v>
      </c>
    </row>
    <row r="98658" spans="1:5">
      <c r="A98658" s="3">
        <v>2032</v>
      </c>
      <c r="B98658" s="3">
        <v>4</v>
      </c>
      <c r="C98658" s="3">
        <v>6</v>
      </c>
      <c r="D98658" s="3">
        <v>16</v>
      </c>
      <c r="E98658" s="277">
        <v>3880.4273244607998</v>
      </c>
    </row>
    <row r="98659" spans="1:5">
      <c r="A98659" s="3">
        <v>2032</v>
      </c>
      <c r="B98659" s="3">
        <v>4</v>
      </c>
      <c r="C98659" s="3">
        <v>6</v>
      </c>
      <c r="D98659" s="3">
        <v>17</v>
      </c>
      <c r="E98659" s="277">
        <v>3876.3765404681199</v>
      </c>
    </row>
    <row r="98660" spans="1:5">
      <c r="A98660" s="3">
        <v>2032</v>
      </c>
      <c r="B98660" s="3">
        <v>4</v>
      </c>
      <c r="C98660" s="3">
        <v>6</v>
      </c>
      <c r="D98660" s="3">
        <v>18</v>
      </c>
      <c r="E98660" s="277">
        <v>3734.6696965136698</v>
      </c>
    </row>
    <row r="98661" spans="1:5">
      <c r="A98661" s="3">
        <v>2032</v>
      </c>
      <c r="B98661" s="3">
        <v>4</v>
      </c>
      <c r="C98661" s="3">
        <v>6</v>
      </c>
      <c r="D98661" s="3">
        <v>19</v>
      </c>
      <c r="E98661" s="277">
        <v>3818.4191496490098</v>
      </c>
    </row>
    <row r="98662" spans="1:5">
      <c r="A98662" s="3">
        <v>2032</v>
      </c>
      <c r="B98662" s="3">
        <v>4</v>
      </c>
      <c r="C98662" s="3">
        <v>6</v>
      </c>
      <c r="D98662" s="3">
        <v>20</v>
      </c>
      <c r="E98662" s="277">
        <v>3694.9176845822799</v>
      </c>
    </row>
    <row r="98663" spans="1:5">
      <c r="A98663" s="3">
        <v>2032</v>
      </c>
      <c r="B98663" s="3">
        <v>4</v>
      </c>
      <c r="C98663" s="3">
        <v>6</v>
      </c>
      <c r="D98663" s="3">
        <v>21</v>
      </c>
      <c r="E98663" s="277">
        <v>3489.4225519659199</v>
      </c>
    </row>
    <row r="98664" spans="1:5">
      <c r="A98664" s="3">
        <v>2032</v>
      </c>
      <c r="B98664" s="3">
        <v>4</v>
      </c>
      <c r="C98664" s="3">
        <v>6</v>
      </c>
      <c r="D98664" s="3">
        <v>22</v>
      </c>
      <c r="E98664" s="277">
        <v>3299.69506036854</v>
      </c>
    </row>
    <row r="98665" spans="1:5">
      <c r="A98665" s="3">
        <v>2032</v>
      </c>
      <c r="B98665" s="3">
        <v>4</v>
      </c>
      <c r="C98665" s="3">
        <v>6</v>
      </c>
      <c r="D98665" s="3">
        <v>23</v>
      </c>
      <c r="E98665" s="277">
        <v>3103.4872217058801</v>
      </c>
    </row>
    <row r="98666" spans="1:5">
      <c r="A98666" s="3">
        <v>2032</v>
      </c>
      <c r="B98666" s="3">
        <v>4</v>
      </c>
      <c r="C98666" s="3">
        <v>7</v>
      </c>
      <c r="D98666" s="3">
        <v>0</v>
      </c>
      <c r="E98666" s="277">
        <v>2962.00481813135</v>
      </c>
    </row>
    <row r="98667" spans="1:5">
      <c r="A98667" s="3">
        <v>2032</v>
      </c>
      <c r="B98667" s="3">
        <v>4</v>
      </c>
      <c r="C98667" s="3">
        <v>7</v>
      </c>
      <c r="D98667" s="3">
        <v>1</v>
      </c>
      <c r="E98667" s="277">
        <v>2810.92294933123</v>
      </c>
    </row>
    <row r="98668" spans="1:5">
      <c r="A98668" s="3">
        <v>2032</v>
      </c>
      <c r="B98668" s="3">
        <v>4</v>
      </c>
      <c r="C98668" s="3">
        <v>7</v>
      </c>
      <c r="D98668" s="3">
        <v>2</v>
      </c>
      <c r="E98668" s="277">
        <v>2732.8597203567501</v>
      </c>
    </row>
    <row r="98669" spans="1:5">
      <c r="A98669" s="3">
        <v>2032</v>
      </c>
      <c r="B98669" s="3">
        <v>4</v>
      </c>
      <c r="C98669" s="3">
        <v>7</v>
      </c>
      <c r="D98669" s="3">
        <v>3</v>
      </c>
      <c r="E98669" s="277">
        <v>2704.1387438670999</v>
      </c>
    </row>
    <row r="98670" spans="1:5">
      <c r="A98670" s="3">
        <v>2032</v>
      </c>
      <c r="B98670" s="3">
        <v>4</v>
      </c>
      <c r="C98670" s="3">
        <v>7</v>
      </c>
      <c r="D98670" s="3">
        <v>4</v>
      </c>
      <c r="E98670" s="277">
        <v>2811.4616755392699</v>
      </c>
    </row>
    <row r="98671" spans="1:5">
      <c r="A98671" s="3">
        <v>2032</v>
      </c>
      <c r="B98671" s="3">
        <v>4</v>
      </c>
      <c r="C98671" s="3">
        <v>7</v>
      </c>
      <c r="D98671" s="3">
        <v>5</v>
      </c>
      <c r="E98671" s="277">
        <v>3092.5772497786602</v>
      </c>
    </row>
    <row r="98672" spans="1:5">
      <c r="A98672" s="3">
        <v>2032</v>
      </c>
      <c r="B98672" s="3">
        <v>4</v>
      </c>
      <c r="C98672" s="3">
        <v>7</v>
      </c>
      <c r="D98672" s="3">
        <v>6</v>
      </c>
      <c r="E98672" s="277">
        <v>3227.9814390229399</v>
      </c>
    </row>
    <row r="98673" spans="1:5">
      <c r="A98673" s="3">
        <v>2032</v>
      </c>
      <c r="B98673" s="3">
        <v>4</v>
      </c>
      <c r="C98673" s="3">
        <v>7</v>
      </c>
      <c r="D98673" s="3">
        <v>7</v>
      </c>
      <c r="E98673" s="277">
        <v>3244.1970135056399</v>
      </c>
    </row>
    <row r="98674" spans="1:5">
      <c r="A98674" s="3">
        <v>2032</v>
      </c>
      <c r="B98674" s="3">
        <v>4</v>
      </c>
      <c r="C98674" s="3">
        <v>7</v>
      </c>
      <c r="D98674" s="3">
        <v>8</v>
      </c>
      <c r="E98674" s="277">
        <v>3363.4824669353902</v>
      </c>
    </row>
    <row r="98675" spans="1:5">
      <c r="A98675" s="3">
        <v>2032</v>
      </c>
      <c r="B98675" s="3">
        <v>4</v>
      </c>
      <c r="C98675" s="3">
        <v>7</v>
      </c>
      <c r="D98675" s="3">
        <v>9</v>
      </c>
      <c r="E98675" s="277">
        <v>3534.9628297132199</v>
      </c>
    </row>
    <row r="98676" spans="1:5">
      <c r="A98676" s="3">
        <v>2032</v>
      </c>
      <c r="B98676" s="3">
        <v>4</v>
      </c>
      <c r="C98676" s="3">
        <v>7</v>
      </c>
      <c r="D98676" s="3">
        <v>10</v>
      </c>
      <c r="E98676" s="277">
        <v>3579.5090206464502</v>
      </c>
    </row>
    <row r="98677" spans="1:5">
      <c r="A98677" s="3">
        <v>2032</v>
      </c>
      <c r="B98677" s="3">
        <v>4</v>
      </c>
      <c r="C98677" s="3">
        <v>7</v>
      </c>
      <c r="D98677" s="3">
        <v>11</v>
      </c>
      <c r="E98677" s="277">
        <v>3619.0217353426501</v>
      </c>
    </row>
    <row r="98678" spans="1:5">
      <c r="A98678" s="3">
        <v>2032</v>
      </c>
      <c r="B98678" s="3">
        <v>4</v>
      </c>
      <c r="C98678" s="3">
        <v>7</v>
      </c>
      <c r="D98678" s="3">
        <v>12</v>
      </c>
      <c r="E98678" s="277">
        <v>3655.44189329042</v>
      </c>
    </row>
    <row r="98679" spans="1:5">
      <c r="A98679" s="3">
        <v>2032</v>
      </c>
      <c r="B98679" s="3">
        <v>4</v>
      </c>
      <c r="C98679" s="3">
        <v>7</v>
      </c>
      <c r="D98679" s="3">
        <v>13</v>
      </c>
      <c r="E98679" s="277">
        <v>3648.8250349606501</v>
      </c>
    </row>
    <row r="98680" spans="1:5">
      <c r="A98680" s="3">
        <v>2032</v>
      </c>
      <c r="B98680" s="3">
        <v>4</v>
      </c>
      <c r="C98680" s="3">
        <v>7</v>
      </c>
      <c r="D98680" s="3">
        <v>14</v>
      </c>
      <c r="E98680" s="277">
        <v>3606.8805296186101</v>
      </c>
    </row>
    <row r="98681" spans="1:5">
      <c r="A98681" s="3">
        <v>2032</v>
      </c>
      <c r="B98681" s="3">
        <v>4</v>
      </c>
      <c r="C98681" s="3">
        <v>7</v>
      </c>
      <c r="D98681" s="3">
        <v>15</v>
      </c>
      <c r="E98681" s="277">
        <v>3571.4342307432798</v>
      </c>
    </row>
    <row r="98682" spans="1:5">
      <c r="A98682" s="3">
        <v>2032</v>
      </c>
      <c r="B98682" s="3">
        <v>4</v>
      </c>
      <c r="C98682" s="3">
        <v>7</v>
      </c>
      <c r="D98682" s="3">
        <v>16</v>
      </c>
      <c r="E98682" s="277">
        <v>3534.0835337629201</v>
      </c>
    </row>
    <row r="98683" spans="1:5">
      <c r="A98683" s="3">
        <v>2032</v>
      </c>
      <c r="B98683" s="3">
        <v>4</v>
      </c>
      <c r="C98683" s="3">
        <v>7</v>
      </c>
      <c r="D98683" s="3">
        <v>17</v>
      </c>
      <c r="E98683" s="277">
        <v>3512.6348759248999</v>
      </c>
    </row>
    <row r="98684" spans="1:5">
      <c r="A98684" s="3">
        <v>2032</v>
      </c>
      <c r="B98684" s="3">
        <v>4</v>
      </c>
      <c r="C98684" s="3">
        <v>7</v>
      </c>
      <c r="D98684" s="3">
        <v>18</v>
      </c>
      <c r="E98684" s="277">
        <v>3473.71458664997</v>
      </c>
    </row>
    <row r="98685" spans="1:5">
      <c r="A98685" s="3">
        <v>2032</v>
      </c>
      <c r="B98685" s="3">
        <v>4</v>
      </c>
      <c r="C98685" s="3">
        <v>7</v>
      </c>
      <c r="D98685" s="3">
        <v>19</v>
      </c>
      <c r="E98685" s="277">
        <v>3558.9423949762399</v>
      </c>
    </row>
    <row r="98686" spans="1:5">
      <c r="A98686" s="3">
        <v>2032</v>
      </c>
      <c r="B98686" s="3">
        <v>4</v>
      </c>
      <c r="C98686" s="3">
        <v>7</v>
      </c>
      <c r="D98686" s="3">
        <v>20</v>
      </c>
      <c r="E98686" s="277">
        <v>3482.3715110543899</v>
      </c>
    </row>
    <row r="98687" spans="1:5">
      <c r="A98687" s="3">
        <v>2032</v>
      </c>
      <c r="B98687" s="3">
        <v>4</v>
      </c>
      <c r="C98687" s="3">
        <v>7</v>
      </c>
      <c r="D98687" s="3">
        <v>21</v>
      </c>
      <c r="E98687" s="277">
        <v>3315.6452478627102</v>
      </c>
    </row>
    <row r="98688" spans="1:5">
      <c r="A98688" s="3">
        <v>2032</v>
      </c>
      <c r="B98688" s="3">
        <v>4</v>
      </c>
      <c r="C98688" s="3">
        <v>7</v>
      </c>
      <c r="D98688" s="3">
        <v>22</v>
      </c>
      <c r="E98688" s="277">
        <v>3126.2259009369</v>
      </c>
    </row>
    <row r="98689" spans="1:5">
      <c r="A98689" s="3">
        <v>2032</v>
      </c>
      <c r="B98689" s="3">
        <v>4</v>
      </c>
      <c r="C98689" s="3">
        <v>7</v>
      </c>
      <c r="D98689" s="3">
        <v>23</v>
      </c>
      <c r="E98689" s="277">
        <v>2931.4412150978801</v>
      </c>
    </row>
    <row r="98690" spans="1:5">
      <c r="A98690" s="3">
        <v>2032</v>
      </c>
      <c r="B98690" s="3">
        <v>4</v>
      </c>
      <c r="C98690" s="3">
        <v>8</v>
      </c>
      <c r="D98690" s="3">
        <v>0</v>
      </c>
      <c r="E98690" s="277">
        <v>2748.0680691338298</v>
      </c>
    </row>
    <row r="98691" spans="1:5">
      <c r="A98691" s="3">
        <v>2032</v>
      </c>
      <c r="B98691" s="3">
        <v>4</v>
      </c>
      <c r="C98691" s="3">
        <v>8</v>
      </c>
      <c r="D98691" s="3">
        <v>1</v>
      </c>
      <c r="E98691" s="277">
        <v>2661.11959453293</v>
      </c>
    </row>
    <row r="98692" spans="1:5">
      <c r="A98692" s="3">
        <v>2032</v>
      </c>
      <c r="B98692" s="3">
        <v>4</v>
      </c>
      <c r="C98692" s="3">
        <v>8</v>
      </c>
      <c r="D98692" s="3">
        <v>2</v>
      </c>
      <c r="E98692" s="277">
        <v>2596.4232897291199</v>
      </c>
    </row>
    <row r="98693" spans="1:5">
      <c r="A98693" s="3">
        <v>2032</v>
      </c>
      <c r="B98693" s="3">
        <v>4</v>
      </c>
      <c r="C98693" s="3">
        <v>8</v>
      </c>
      <c r="D98693" s="3">
        <v>3</v>
      </c>
      <c r="E98693" s="277">
        <v>2657.5904463625998</v>
      </c>
    </row>
    <row r="98694" spans="1:5">
      <c r="A98694" s="3">
        <v>2032</v>
      </c>
      <c r="B98694" s="3">
        <v>4</v>
      </c>
      <c r="C98694" s="3">
        <v>8</v>
      </c>
      <c r="D98694" s="3">
        <v>4</v>
      </c>
      <c r="E98694" s="277">
        <v>2728.0347190022198</v>
      </c>
    </row>
    <row r="98695" spans="1:5">
      <c r="A98695" s="3">
        <v>2032</v>
      </c>
      <c r="B98695" s="3">
        <v>4</v>
      </c>
      <c r="C98695" s="3">
        <v>8</v>
      </c>
      <c r="D98695" s="3">
        <v>5</v>
      </c>
      <c r="E98695" s="277">
        <v>2990.0463085922902</v>
      </c>
    </row>
    <row r="98696" spans="1:5">
      <c r="A98696" s="3">
        <v>2032</v>
      </c>
      <c r="B98696" s="3">
        <v>4</v>
      </c>
      <c r="C98696" s="3">
        <v>8</v>
      </c>
      <c r="D98696" s="3">
        <v>6</v>
      </c>
      <c r="E98696" s="277">
        <v>3148.5149363686301</v>
      </c>
    </row>
    <row r="98697" spans="1:5">
      <c r="A98697" s="3">
        <v>2032</v>
      </c>
      <c r="B98697" s="3">
        <v>4</v>
      </c>
      <c r="C98697" s="3">
        <v>8</v>
      </c>
      <c r="D98697" s="3">
        <v>7</v>
      </c>
      <c r="E98697" s="277">
        <v>3208.8687440233698</v>
      </c>
    </row>
    <row r="98698" spans="1:5">
      <c r="A98698" s="3">
        <v>2032</v>
      </c>
      <c r="B98698" s="3">
        <v>4</v>
      </c>
      <c r="C98698" s="3">
        <v>8</v>
      </c>
      <c r="D98698" s="3">
        <v>8</v>
      </c>
      <c r="E98698" s="277">
        <v>3237.8951098412599</v>
      </c>
    </row>
    <row r="98699" spans="1:5">
      <c r="A98699" s="3">
        <v>2032</v>
      </c>
      <c r="B98699" s="3">
        <v>4</v>
      </c>
      <c r="C98699" s="3">
        <v>8</v>
      </c>
      <c r="D98699" s="3">
        <v>9</v>
      </c>
      <c r="E98699" s="277">
        <v>3307.5128594408102</v>
      </c>
    </row>
    <row r="98700" spans="1:5">
      <c r="A98700" s="3">
        <v>2032</v>
      </c>
      <c r="B98700" s="3">
        <v>4</v>
      </c>
      <c r="C98700" s="3">
        <v>8</v>
      </c>
      <c r="D98700" s="3">
        <v>10</v>
      </c>
      <c r="E98700" s="277">
        <v>3303.5400556025102</v>
      </c>
    </row>
    <row r="98701" spans="1:5">
      <c r="A98701" s="3">
        <v>2032</v>
      </c>
      <c r="B98701" s="3">
        <v>4</v>
      </c>
      <c r="C98701" s="3">
        <v>8</v>
      </c>
      <c r="D98701" s="3">
        <v>11</v>
      </c>
      <c r="E98701" s="277">
        <v>3315.1634039642099</v>
      </c>
    </row>
    <row r="98702" spans="1:5">
      <c r="A98702" s="3">
        <v>2032</v>
      </c>
      <c r="B98702" s="3">
        <v>4</v>
      </c>
      <c r="C98702" s="3">
        <v>8</v>
      </c>
      <c r="D98702" s="3">
        <v>12</v>
      </c>
      <c r="E98702" s="277">
        <v>3291.99532782905</v>
      </c>
    </row>
    <row r="98703" spans="1:5">
      <c r="A98703" s="3">
        <v>2032</v>
      </c>
      <c r="B98703" s="3">
        <v>4</v>
      </c>
      <c r="C98703" s="3">
        <v>8</v>
      </c>
      <c r="D98703" s="3">
        <v>13</v>
      </c>
      <c r="E98703" s="277">
        <v>3258.8437513387398</v>
      </c>
    </row>
    <row r="98704" spans="1:5">
      <c r="A98704" s="3">
        <v>2032</v>
      </c>
      <c r="B98704" s="3">
        <v>4</v>
      </c>
      <c r="C98704" s="3">
        <v>8</v>
      </c>
      <c r="D98704" s="3">
        <v>14</v>
      </c>
      <c r="E98704" s="277">
        <v>3206.6913322975001</v>
      </c>
    </row>
    <row r="98705" spans="1:5">
      <c r="A98705" s="3">
        <v>2032</v>
      </c>
      <c r="B98705" s="3">
        <v>4</v>
      </c>
      <c r="C98705" s="3">
        <v>8</v>
      </c>
      <c r="D98705" s="3">
        <v>15</v>
      </c>
      <c r="E98705" s="277">
        <v>3187.1116322643202</v>
      </c>
    </row>
    <row r="98706" spans="1:5">
      <c r="A98706" s="3">
        <v>2032</v>
      </c>
      <c r="B98706" s="3">
        <v>4</v>
      </c>
      <c r="C98706" s="3">
        <v>8</v>
      </c>
      <c r="D98706" s="3">
        <v>16</v>
      </c>
      <c r="E98706" s="277">
        <v>3157.3951190767798</v>
      </c>
    </row>
    <row r="98707" spans="1:5">
      <c r="A98707" s="3">
        <v>2032</v>
      </c>
      <c r="B98707" s="3">
        <v>4</v>
      </c>
      <c r="C98707" s="3">
        <v>8</v>
      </c>
      <c r="D98707" s="3">
        <v>17</v>
      </c>
      <c r="E98707" s="277">
        <v>3164.1174088298599</v>
      </c>
    </row>
    <row r="98708" spans="1:5">
      <c r="A98708" s="3">
        <v>2032</v>
      </c>
      <c r="B98708" s="3">
        <v>4</v>
      </c>
      <c r="C98708" s="3">
        <v>8</v>
      </c>
      <c r="D98708" s="3">
        <v>18</v>
      </c>
      <c r="E98708" s="277">
        <v>3151.8846414670202</v>
      </c>
    </row>
    <row r="98709" spans="1:5">
      <c r="A98709" s="3">
        <v>2032</v>
      </c>
      <c r="B98709" s="3">
        <v>4</v>
      </c>
      <c r="C98709" s="3">
        <v>8</v>
      </c>
      <c r="D98709" s="3">
        <v>19</v>
      </c>
      <c r="E98709" s="277">
        <v>3262.51031006419</v>
      </c>
    </row>
    <row r="98710" spans="1:5">
      <c r="A98710" s="3">
        <v>2032</v>
      </c>
      <c r="B98710" s="3">
        <v>4</v>
      </c>
      <c r="C98710" s="3">
        <v>8</v>
      </c>
      <c r="D98710" s="3">
        <v>20</v>
      </c>
      <c r="E98710" s="277">
        <v>3238.8584468665499</v>
      </c>
    </row>
    <row r="98711" spans="1:5">
      <c r="A98711" s="3">
        <v>2032</v>
      </c>
      <c r="B98711" s="3">
        <v>4</v>
      </c>
      <c r="C98711" s="3">
        <v>8</v>
      </c>
      <c r="D98711" s="3">
        <v>21</v>
      </c>
      <c r="E98711" s="277">
        <v>3140.9687786478598</v>
      </c>
    </row>
    <row r="98712" spans="1:5">
      <c r="A98712" s="3">
        <v>2032</v>
      </c>
      <c r="B98712" s="3">
        <v>4</v>
      </c>
      <c r="C98712" s="3">
        <v>8</v>
      </c>
      <c r="D98712" s="3">
        <v>22</v>
      </c>
      <c r="E98712" s="277">
        <v>3043.98387296603</v>
      </c>
    </row>
    <row r="98713" spans="1:5">
      <c r="A98713" s="3">
        <v>2032</v>
      </c>
      <c r="B98713" s="3">
        <v>4</v>
      </c>
      <c r="C98713" s="3">
        <v>8</v>
      </c>
      <c r="D98713" s="3">
        <v>23</v>
      </c>
      <c r="E98713" s="277">
        <v>2910.0437795347202</v>
      </c>
    </row>
    <row r="98714" spans="1:5">
      <c r="A98714" s="3">
        <v>2032</v>
      </c>
      <c r="B98714" s="3">
        <v>4</v>
      </c>
      <c r="C98714" s="3">
        <v>9</v>
      </c>
      <c r="D98714" s="3">
        <v>0</v>
      </c>
      <c r="E98714" s="277">
        <v>2800.5019523249298</v>
      </c>
    </row>
    <row r="98715" spans="1:5">
      <c r="A98715" s="3">
        <v>2032</v>
      </c>
      <c r="B98715" s="3">
        <v>4</v>
      </c>
      <c r="C98715" s="3">
        <v>9</v>
      </c>
      <c r="D98715" s="3">
        <v>1</v>
      </c>
      <c r="E98715" s="277">
        <v>2749.35312812233</v>
      </c>
    </row>
    <row r="98716" spans="1:5">
      <c r="A98716" s="3">
        <v>2032</v>
      </c>
      <c r="B98716" s="3">
        <v>4</v>
      </c>
      <c r="C98716" s="3">
        <v>9</v>
      </c>
      <c r="D98716" s="3">
        <v>2</v>
      </c>
      <c r="E98716" s="277">
        <v>2678.2474831289401</v>
      </c>
    </row>
    <row r="98717" spans="1:5">
      <c r="A98717" s="3">
        <v>2032</v>
      </c>
      <c r="B98717" s="3">
        <v>4</v>
      </c>
      <c r="C98717" s="3">
        <v>9</v>
      </c>
      <c r="D98717" s="3">
        <v>3</v>
      </c>
      <c r="E98717" s="277">
        <v>2695.24529504473</v>
      </c>
    </row>
    <row r="98718" spans="1:5">
      <c r="A98718" s="3">
        <v>2032</v>
      </c>
      <c r="B98718" s="3">
        <v>4</v>
      </c>
      <c r="C98718" s="3">
        <v>9</v>
      </c>
      <c r="D98718" s="3">
        <v>4</v>
      </c>
      <c r="E98718" s="277">
        <v>2855.3612292727898</v>
      </c>
    </row>
    <row r="98719" spans="1:5">
      <c r="A98719" s="3">
        <v>2032</v>
      </c>
      <c r="B98719" s="3">
        <v>4</v>
      </c>
      <c r="C98719" s="3">
        <v>9</v>
      </c>
      <c r="D98719" s="3">
        <v>5</v>
      </c>
      <c r="E98719" s="277">
        <v>3120.5661603775902</v>
      </c>
    </row>
    <row r="98720" spans="1:5">
      <c r="A98720" s="3">
        <v>2032</v>
      </c>
      <c r="B98720" s="3">
        <v>4</v>
      </c>
      <c r="C98720" s="3">
        <v>9</v>
      </c>
      <c r="D98720" s="3">
        <v>6</v>
      </c>
      <c r="E98720" s="277">
        <v>3351.4920210938599</v>
      </c>
    </row>
    <row r="98721" spans="1:5">
      <c r="A98721" s="3">
        <v>2032</v>
      </c>
      <c r="B98721" s="3">
        <v>4</v>
      </c>
      <c r="C98721" s="3">
        <v>9</v>
      </c>
      <c r="D98721" s="3">
        <v>7</v>
      </c>
      <c r="E98721" s="277">
        <v>3373.8534672855099</v>
      </c>
    </row>
    <row r="98722" spans="1:5">
      <c r="A98722" s="3">
        <v>2032</v>
      </c>
      <c r="B98722" s="3">
        <v>4</v>
      </c>
      <c r="C98722" s="3">
        <v>9</v>
      </c>
      <c r="D98722" s="3">
        <v>8</v>
      </c>
      <c r="E98722" s="277">
        <v>3363.8867333757398</v>
      </c>
    </row>
    <row r="98723" spans="1:5">
      <c r="A98723" s="3">
        <v>2032</v>
      </c>
      <c r="B98723" s="3">
        <v>4</v>
      </c>
      <c r="C98723" s="3">
        <v>9</v>
      </c>
      <c r="D98723" s="3">
        <v>9</v>
      </c>
      <c r="E98723" s="277">
        <v>3336.3568899540101</v>
      </c>
    </row>
    <row r="98724" spans="1:5">
      <c r="A98724" s="3">
        <v>2032</v>
      </c>
      <c r="B98724" s="3">
        <v>4</v>
      </c>
      <c r="C98724" s="3">
        <v>9</v>
      </c>
      <c r="D98724" s="3">
        <v>10</v>
      </c>
      <c r="E98724" s="277">
        <v>3335.4528603665499</v>
      </c>
    </row>
    <row r="98725" spans="1:5">
      <c r="A98725" s="3">
        <v>2032</v>
      </c>
      <c r="B98725" s="3">
        <v>4</v>
      </c>
      <c r="C98725" s="3">
        <v>9</v>
      </c>
      <c r="D98725" s="3">
        <v>11</v>
      </c>
      <c r="E98725" s="277">
        <v>3283.5847732406401</v>
      </c>
    </row>
    <row r="98726" spans="1:5">
      <c r="A98726" s="3">
        <v>2032</v>
      </c>
      <c r="B98726" s="3">
        <v>4</v>
      </c>
      <c r="C98726" s="3">
        <v>9</v>
      </c>
      <c r="D98726" s="3">
        <v>12</v>
      </c>
      <c r="E98726" s="277">
        <v>3220.7122204963198</v>
      </c>
    </row>
    <row r="98727" spans="1:5">
      <c r="A98727" s="3">
        <v>2032</v>
      </c>
      <c r="B98727" s="3">
        <v>4</v>
      </c>
      <c r="C98727" s="3">
        <v>9</v>
      </c>
      <c r="D98727" s="3">
        <v>13</v>
      </c>
      <c r="E98727" s="277">
        <v>3172.8103820455599</v>
      </c>
    </row>
    <row r="98728" spans="1:5">
      <c r="A98728" s="3">
        <v>2032</v>
      </c>
      <c r="B98728" s="3">
        <v>4</v>
      </c>
      <c r="C98728" s="3">
        <v>9</v>
      </c>
      <c r="D98728" s="3">
        <v>14</v>
      </c>
      <c r="E98728" s="277">
        <v>3113.0540912995798</v>
      </c>
    </row>
    <row r="98729" spans="1:5">
      <c r="A98729" s="3">
        <v>2032</v>
      </c>
      <c r="B98729" s="3">
        <v>4</v>
      </c>
      <c r="C98729" s="3">
        <v>9</v>
      </c>
      <c r="D98729" s="3">
        <v>15</v>
      </c>
      <c r="E98729" s="277">
        <v>3079.98790368852</v>
      </c>
    </row>
    <row r="98730" spans="1:5">
      <c r="A98730" s="3">
        <v>2032</v>
      </c>
      <c r="B98730" s="3">
        <v>4</v>
      </c>
      <c r="C98730" s="3">
        <v>9</v>
      </c>
      <c r="D98730" s="3">
        <v>16</v>
      </c>
      <c r="E98730" s="277">
        <v>3065.7736947881399</v>
      </c>
    </row>
    <row r="98731" spans="1:5">
      <c r="A98731" s="3">
        <v>2032</v>
      </c>
      <c r="B98731" s="3">
        <v>4</v>
      </c>
      <c r="C98731" s="3">
        <v>9</v>
      </c>
      <c r="D98731" s="3">
        <v>17</v>
      </c>
      <c r="E98731" s="277">
        <v>3042.28266547475</v>
      </c>
    </row>
    <row r="98732" spans="1:5">
      <c r="A98732" s="3">
        <v>2032</v>
      </c>
      <c r="B98732" s="3">
        <v>4</v>
      </c>
      <c r="C98732" s="3">
        <v>9</v>
      </c>
      <c r="D98732" s="3">
        <v>18</v>
      </c>
      <c r="E98732" s="277">
        <v>3050.5707177231002</v>
      </c>
    </row>
    <row r="98733" spans="1:5">
      <c r="A98733" s="3">
        <v>2032</v>
      </c>
      <c r="B98733" s="3">
        <v>4</v>
      </c>
      <c r="C98733" s="3">
        <v>9</v>
      </c>
      <c r="D98733" s="3">
        <v>19</v>
      </c>
      <c r="E98733" s="277">
        <v>3176.1110355072901</v>
      </c>
    </row>
    <row r="98734" spans="1:5">
      <c r="A98734" s="3">
        <v>2032</v>
      </c>
      <c r="B98734" s="3">
        <v>4</v>
      </c>
      <c r="C98734" s="3">
        <v>9</v>
      </c>
      <c r="D98734" s="3">
        <v>20</v>
      </c>
      <c r="E98734" s="277">
        <v>3185.38756674462</v>
      </c>
    </row>
    <row r="98735" spans="1:5">
      <c r="A98735" s="3">
        <v>2032</v>
      </c>
      <c r="B98735" s="3">
        <v>4</v>
      </c>
      <c r="C98735" s="3">
        <v>9</v>
      </c>
      <c r="D98735" s="3">
        <v>21</v>
      </c>
      <c r="E98735" s="277">
        <v>3093.93649212936</v>
      </c>
    </row>
    <row r="98736" spans="1:5">
      <c r="A98736" s="3">
        <v>2032</v>
      </c>
      <c r="B98736" s="3">
        <v>4</v>
      </c>
      <c r="C98736" s="3">
        <v>9</v>
      </c>
      <c r="D98736" s="3">
        <v>22</v>
      </c>
      <c r="E98736" s="277">
        <v>3014.4914427321801</v>
      </c>
    </row>
    <row r="98737" spans="1:5">
      <c r="A98737" s="3">
        <v>2032</v>
      </c>
      <c r="B98737" s="3">
        <v>4</v>
      </c>
      <c r="C98737" s="3">
        <v>9</v>
      </c>
      <c r="D98737" s="3">
        <v>23</v>
      </c>
      <c r="E98737" s="277">
        <v>2902.0848982727398</v>
      </c>
    </row>
    <row r="98738" spans="1:5">
      <c r="A98738" s="3">
        <v>2032</v>
      </c>
      <c r="B98738" s="3">
        <v>4</v>
      </c>
      <c r="C98738" s="3">
        <v>10</v>
      </c>
      <c r="D98738" s="3">
        <v>0</v>
      </c>
      <c r="E98738" s="277">
        <v>2759.25072741438</v>
      </c>
    </row>
    <row r="98739" spans="1:5">
      <c r="A98739" s="3">
        <v>2032</v>
      </c>
      <c r="B98739" s="3">
        <v>4</v>
      </c>
      <c r="C98739" s="3">
        <v>10</v>
      </c>
      <c r="D98739" s="3">
        <v>1</v>
      </c>
      <c r="E98739" s="277">
        <v>2734.1381934578699</v>
      </c>
    </row>
    <row r="98740" spans="1:5">
      <c r="A98740" s="3">
        <v>2032</v>
      </c>
      <c r="B98740" s="3">
        <v>4</v>
      </c>
      <c r="C98740" s="3">
        <v>10</v>
      </c>
      <c r="D98740" s="3">
        <v>2</v>
      </c>
      <c r="E98740" s="277">
        <v>2663.99535361159</v>
      </c>
    </row>
    <row r="98741" spans="1:5">
      <c r="A98741" s="3">
        <v>2032</v>
      </c>
      <c r="B98741" s="3">
        <v>4</v>
      </c>
      <c r="C98741" s="3">
        <v>10</v>
      </c>
      <c r="D98741" s="3">
        <v>3</v>
      </c>
      <c r="E98741" s="277">
        <v>2712.4498394201801</v>
      </c>
    </row>
    <row r="98742" spans="1:5">
      <c r="A98742" s="3">
        <v>2032</v>
      </c>
      <c r="B98742" s="3">
        <v>4</v>
      </c>
      <c r="C98742" s="3">
        <v>10</v>
      </c>
      <c r="D98742" s="3">
        <v>4</v>
      </c>
      <c r="E98742" s="277">
        <v>2768.3799866442801</v>
      </c>
    </row>
    <row r="98743" spans="1:5">
      <c r="A98743" s="3">
        <v>2032</v>
      </c>
      <c r="B98743" s="3">
        <v>4</v>
      </c>
      <c r="C98743" s="3">
        <v>10</v>
      </c>
      <c r="D98743" s="3">
        <v>5</v>
      </c>
      <c r="E98743" s="277">
        <v>2932.1240764526201</v>
      </c>
    </row>
    <row r="98744" spans="1:5">
      <c r="A98744" s="3">
        <v>2032</v>
      </c>
      <c r="B98744" s="3">
        <v>4</v>
      </c>
      <c r="C98744" s="3">
        <v>10</v>
      </c>
      <c r="D98744" s="3">
        <v>6</v>
      </c>
      <c r="E98744" s="277">
        <v>2993.8692515539401</v>
      </c>
    </row>
    <row r="98745" spans="1:5">
      <c r="A98745" s="3">
        <v>2032</v>
      </c>
      <c r="B98745" s="3">
        <v>4</v>
      </c>
      <c r="C98745" s="3">
        <v>10</v>
      </c>
      <c r="D98745" s="3">
        <v>7</v>
      </c>
      <c r="E98745" s="277">
        <v>3030.1429993776301</v>
      </c>
    </row>
    <row r="98746" spans="1:5">
      <c r="A98746" s="3">
        <v>2032</v>
      </c>
      <c r="B98746" s="3">
        <v>4</v>
      </c>
      <c r="C98746" s="3">
        <v>10</v>
      </c>
      <c r="D98746" s="3">
        <v>8</v>
      </c>
      <c r="E98746" s="277">
        <v>3036.5149173299201</v>
      </c>
    </row>
    <row r="98747" spans="1:5">
      <c r="A98747" s="3">
        <v>2032</v>
      </c>
      <c r="B98747" s="3">
        <v>4</v>
      </c>
      <c r="C98747" s="3">
        <v>10</v>
      </c>
      <c r="D98747" s="3">
        <v>9</v>
      </c>
      <c r="E98747" s="277">
        <v>3015.4914795618902</v>
      </c>
    </row>
    <row r="98748" spans="1:5">
      <c r="A98748" s="3">
        <v>2032</v>
      </c>
      <c r="B98748" s="3">
        <v>4</v>
      </c>
      <c r="C98748" s="3">
        <v>10</v>
      </c>
      <c r="D98748" s="3">
        <v>10</v>
      </c>
      <c r="E98748" s="277">
        <v>2985.3653345889702</v>
      </c>
    </row>
    <row r="98749" spans="1:5">
      <c r="A98749" s="3">
        <v>2032</v>
      </c>
      <c r="B98749" s="3">
        <v>4</v>
      </c>
      <c r="C98749" s="3">
        <v>10</v>
      </c>
      <c r="D98749" s="3">
        <v>11</v>
      </c>
      <c r="E98749" s="277">
        <v>2922.2143769189302</v>
      </c>
    </row>
    <row r="98750" spans="1:5">
      <c r="A98750" s="3">
        <v>2032</v>
      </c>
      <c r="B98750" s="3">
        <v>4</v>
      </c>
      <c r="C98750" s="3">
        <v>10</v>
      </c>
      <c r="D98750" s="3">
        <v>12</v>
      </c>
      <c r="E98750" s="277">
        <v>2856.9977072327802</v>
      </c>
    </row>
    <row r="98751" spans="1:5">
      <c r="A98751" s="3">
        <v>2032</v>
      </c>
      <c r="B98751" s="3">
        <v>4</v>
      </c>
      <c r="C98751" s="3">
        <v>10</v>
      </c>
      <c r="D98751" s="3">
        <v>13</v>
      </c>
      <c r="E98751" s="277">
        <v>2853.7770193677902</v>
      </c>
    </row>
    <row r="98752" spans="1:5">
      <c r="A98752" s="3">
        <v>2032</v>
      </c>
      <c r="B98752" s="3">
        <v>4</v>
      </c>
      <c r="C98752" s="3">
        <v>10</v>
      </c>
      <c r="D98752" s="3">
        <v>14</v>
      </c>
      <c r="E98752" s="277">
        <v>2835.7088991963301</v>
      </c>
    </row>
    <row r="98753" spans="1:5">
      <c r="A98753" s="3">
        <v>2032</v>
      </c>
      <c r="B98753" s="3">
        <v>4</v>
      </c>
      <c r="C98753" s="3">
        <v>10</v>
      </c>
      <c r="D98753" s="3">
        <v>15</v>
      </c>
      <c r="E98753" s="277">
        <v>2887.3248616426399</v>
      </c>
    </row>
    <row r="98754" spans="1:5">
      <c r="A98754" s="3">
        <v>2032</v>
      </c>
      <c r="B98754" s="3">
        <v>4</v>
      </c>
      <c r="C98754" s="3">
        <v>10</v>
      </c>
      <c r="D98754" s="3">
        <v>16</v>
      </c>
      <c r="E98754" s="277">
        <v>2910.6078556659199</v>
      </c>
    </row>
    <row r="98755" spans="1:5">
      <c r="A98755" s="3">
        <v>2032</v>
      </c>
      <c r="B98755" s="3">
        <v>4</v>
      </c>
      <c r="C98755" s="3">
        <v>10</v>
      </c>
      <c r="D98755" s="3">
        <v>17</v>
      </c>
      <c r="E98755" s="277">
        <v>2920.9703432813599</v>
      </c>
    </row>
    <row r="98756" spans="1:5">
      <c r="A98756" s="3">
        <v>2032</v>
      </c>
      <c r="B98756" s="3">
        <v>4</v>
      </c>
      <c r="C98756" s="3">
        <v>10</v>
      </c>
      <c r="D98756" s="3">
        <v>18</v>
      </c>
      <c r="E98756" s="277">
        <v>2901.0349501542401</v>
      </c>
    </row>
    <row r="98757" spans="1:5">
      <c r="A98757" s="3">
        <v>2032</v>
      </c>
      <c r="B98757" s="3">
        <v>4</v>
      </c>
      <c r="C98757" s="3">
        <v>10</v>
      </c>
      <c r="D98757" s="3">
        <v>19</v>
      </c>
      <c r="E98757" s="277">
        <v>3002.9762984962199</v>
      </c>
    </row>
    <row r="98758" spans="1:5">
      <c r="A98758" s="3">
        <v>2032</v>
      </c>
      <c r="B98758" s="3">
        <v>4</v>
      </c>
      <c r="C98758" s="3">
        <v>10</v>
      </c>
      <c r="D98758" s="3">
        <v>20</v>
      </c>
      <c r="E98758" s="277">
        <v>2949.3824862330798</v>
      </c>
    </row>
    <row r="98759" spans="1:5">
      <c r="A98759" s="3">
        <v>2032</v>
      </c>
      <c r="B98759" s="3">
        <v>4</v>
      </c>
      <c r="C98759" s="3">
        <v>10</v>
      </c>
      <c r="D98759" s="3">
        <v>21</v>
      </c>
      <c r="E98759" s="277">
        <v>2891.0417313161402</v>
      </c>
    </row>
    <row r="98760" spans="1:5">
      <c r="A98760" s="3">
        <v>2032</v>
      </c>
      <c r="B98760" s="3">
        <v>4</v>
      </c>
      <c r="C98760" s="3">
        <v>10</v>
      </c>
      <c r="D98760" s="3">
        <v>22</v>
      </c>
      <c r="E98760" s="277">
        <v>2700.53485121324</v>
      </c>
    </row>
    <row r="98761" spans="1:5">
      <c r="A98761" s="3">
        <v>2032</v>
      </c>
      <c r="B98761" s="3">
        <v>4</v>
      </c>
      <c r="C98761" s="3">
        <v>10</v>
      </c>
      <c r="D98761" s="3">
        <v>23</v>
      </c>
      <c r="E98761" s="277">
        <v>2547.9174178992998</v>
      </c>
    </row>
    <row r="98762" spans="1:5">
      <c r="A98762" s="3">
        <v>2032</v>
      </c>
      <c r="B98762" s="3">
        <v>4</v>
      </c>
      <c r="C98762" s="3">
        <v>11</v>
      </c>
      <c r="D98762" s="3">
        <v>0</v>
      </c>
      <c r="E98762" s="277">
        <v>2471.8367920115802</v>
      </c>
    </row>
    <row r="98763" spans="1:5">
      <c r="A98763" s="3">
        <v>2032</v>
      </c>
      <c r="B98763" s="3">
        <v>4</v>
      </c>
      <c r="C98763" s="3">
        <v>11</v>
      </c>
      <c r="D98763" s="3">
        <v>1</v>
      </c>
      <c r="E98763" s="277">
        <v>2420.34593504537</v>
      </c>
    </row>
    <row r="98764" spans="1:5">
      <c r="A98764" s="3">
        <v>2032</v>
      </c>
      <c r="B98764" s="3">
        <v>4</v>
      </c>
      <c r="C98764" s="3">
        <v>11</v>
      </c>
      <c r="D98764" s="3">
        <v>2</v>
      </c>
      <c r="E98764" s="277">
        <v>2372.14415686241</v>
      </c>
    </row>
    <row r="98765" spans="1:5">
      <c r="A98765" s="3">
        <v>2032</v>
      </c>
      <c r="B98765" s="3">
        <v>4</v>
      </c>
      <c r="C98765" s="3">
        <v>11</v>
      </c>
      <c r="D98765" s="3">
        <v>3</v>
      </c>
      <c r="E98765" s="277">
        <v>2345.9939143380002</v>
      </c>
    </row>
    <row r="98766" spans="1:5">
      <c r="A98766" s="3">
        <v>2032</v>
      </c>
      <c r="B98766" s="3">
        <v>4</v>
      </c>
      <c r="C98766" s="3">
        <v>11</v>
      </c>
      <c r="D98766" s="3">
        <v>4</v>
      </c>
      <c r="E98766" s="277">
        <v>2467.22118361412</v>
      </c>
    </row>
    <row r="98767" spans="1:5">
      <c r="A98767" s="3">
        <v>2032</v>
      </c>
      <c r="B98767" s="3">
        <v>4</v>
      </c>
      <c r="C98767" s="3">
        <v>11</v>
      </c>
      <c r="D98767" s="3">
        <v>5</v>
      </c>
      <c r="E98767" s="277">
        <v>2586.5625943270202</v>
      </c>
    </row>
    <row r="98768" spans="1:5">
      <c r="A98768" s="3">
        <v>2032</v>
      </c>
      <c r="B98768" s="3">
        <v>4</v>
      </c>
      <c r="C98768" s="3">
        <v>11</v>
      </c>
      <c r="D98768" s="3">
        <v>6</v>
      </c>
      <c r="E98768" s="277">
        <v>2623.9865186258498</v>
      </c>
    </row>
    <row r="98769" spans="1:5">
      <c r="A98769" s="3">
        <v>2032</v>
      </c>
      <c r="B98769" s="3">
        <v>4</v>
      </c>
      <c r="C98769" s="3">
        <v>11</v>
      </c>
      <c r="D98769" s="3">
        <v>7</v>
      </c>
      <c r="E98769" s="277">
        <v>2731.09051054663</v>
      </c>
    </row>
    <row r="98770" spans="1:5">
      <c r="A98770" s="3">
        <v>2032</v>
      </c>
      <c r="B98770" s="3">
        <v>4</v>
      </c>
      <c r="C98770" s="3">
        <v>11</v>
      </c>
      <c r="D98770" s="3">
        <v>8</v>
      </c>
      <c r="E98770" s="277">
        <v>2817.3751274285801</v>
      </c>
    </row>
    <row r="98771" spans="1:5">
      <c r="A98771" s="3">
        <v>2032</v>
      </c>
      <c r="B98771" s="3">
        <v>4</v>
      </c>
      <c r="C98771" s="3">
        <v>11</v>
      </c>
      <c r="D98771" s="3">
        <v>9</v>
      </c>
      <c r="E98771" s="277">
        <v>2795.1957175950001</v>
      </c>
    </row>
    <row r="98772" spans="1:5">
      <c r="A98772" s="3">
        <v>2032</v>
      </c>
      <c r="B98772" s="3">
        <v>4</v>
      </c>
      <c r="C98772" s="3">
        <v>11</v>
      </c>
      <c r="D98772" s="3">
        <v>10</v>
      </c>
      <c r="E98772" s="277">
        <v>2765.1253761817002</v>
      </c>
    </row>
    <row r="98773" spans="1:5">
      <c r="A98773" s="3">
        <v>2032</v>
      </c>
      <c r="B98773" s="3">
        <v>4</v>
      </c>
      <c r="C98773" s="3">
        <v>11</v>
      </c>
      <c r="D98773" s="3">
        <v>11</v>
      </c>
      <c r="E98773" s="277">
        <v>2772.7384986463799</v>
      </c>
    </row>
    <row r="98774" spans="1:5">
      <c r="A98774" s="3">
        <v>2032</v>
      </c>
      <c r="B98774" s="3">
        <v>4</v>
      </c>
      <c r="C98774" s="3">
        <v>11</v>
      </c>
      <c r="D98774" s="3">
        <v>12</v>
      </c>
      <c r="E98774" s="277">
        <v>2801.0479100970401</v>
      </c>
    </row>
    <row r="98775" spans="1:5">
      <c r="A98775" s="3">
        <v>2032</v>
      </c>
      <c r="B98775" s="3">
        <v>4</v>
      </c>
      <c r="C98775" s="3">
        <v>11</v>
      </c>
      <c r="D98775" s="3">
        <v>13</v>
      </c>
      <c r="E98775" s="277">
        <v>2851.8091205583401</v>
      </c>
    </row>
    <row r="98776" spans="1:5">
      <c r="A98776" s="3">
        <v>2032</v>
      </c>
      <c r="B98776" s="3">
        <v>4</v>
      </c>
      <c r="C98776" s="3">
        <v>11</v>
      </c>
      <c r="D98776" s="3">
        <v>14</v>
      </c>
      <c r="E98776" s="277">
        <v>2872.0668180561102</v>
      </c>
    </row>
    <row r="98777" spans="1:5">
      <c r="A98777" s="3">
        <v>2032</v>
      </c>
      <c r="B98777" s="3">
        <v>4</v>
      </c>
      <c r="C98777" s="3">
        <v>11</v>
      </c>
      <c r="D98777" s="3">
        <v>15</v>
      </c>
      <c r="E98777" s="277">
        <v>2937.7781991061602</v>
      </c>
    </row>
    <row r="98778" spans="1:5">
      <c r="A98778" s="3">
        <v>2032</v>
      </c>
      <c r="B98778" s="3">
        <v>4</v>
      </c>
      <c r="C98778" s="3">
        <v>11</v>
      </c>
      <c r="D98778" s="3">
        <v>16</v>
      </c>
      <c r="E98778" s="277">
        <v>3003.8681087382602</v>
      </c>
    </row>
    <row r="98779" spans="1:5">
      <c r="A98779" s="3">
        <v>2032</v>
      </c>
      <c r="B98779" s="3">
        <v>4</v>
      </c>
      <c r="C98779" s="3">
        <v>11</v>
      </c>
      <c r="D98779" s="3">
        <v>17</v>
      </c>
      <c r="E98779" s="277">
        <v>2985.2136655689301</v>
      </c>
    </row>
    <row r="98780" spans="1:5">
      <c r="A98780" s="3">
        <v>2032</v>
      </c>
      <c r="B98780" s="3">
        <v>4</v>
      </c>
      <c r="C98780" s="3">
        <v>11</v>
      </c>
      <c r="D98780" s="3">
        <v>18</v>
      </c>
      <c r="E98780" s="277">
        <v>2990.7832081973802</v>
      </c>
    </row>
    <row r="98781" spans="1:5">
      <c r="A98781" s="3">
        <v>2032</v>
      </c>
      <c r="B98781" s="3">
        <v>4</v>
      </c>
      <c r="C98781" s="3">
        <v>11</v>
      </c>
      <c r="D98781" s="3">
        <v>19</v>
      </c>
      <c r="E98781" s="277">
        <v>3116.9376389529598</v>
      </c>
    </row>
    <row r="98782" spans="1:5">
      <c r="A98782" s="3">
        <v>2032</v>
      </c>
      <c r="B98782" s="3">
        <v>4</v>
      </c>
      <c r="C98782" s="3">
        <v>11</v>
      </c>
      <c r="D98782" s="3">
        <v>20</v>
      </c>
      <c r="E98782" s="277">
        <v>3126.3687299439498</v>
      </c>
    </row>
    <row r="98783" spans="1:5">
      <c r="A98783" s="3">
        <v>2032</v>
      </c>
      <c r="B98783" s="3">
        <v>4</v>
      </c>
      <c r="C98783" s="3">
        <v>11</v>
      </c>
      <c r="D98783" s="3">
        <v>21</v>
      </c>
      <c r="E98783" s="277">
        <v>2946.1497260995002</v>
      </c>
    </row>
    <row r="98784" spans="1:5">
      <c r="A98784" s="3">
        <v>2032</v>
      </c>
      <c r="B98784" s="3">
        <v>4</v>
      </c>
      <c r="C98784" s="3">
        <v>11</v>
      </c>
      <c r="D98784" s="3">
        <v>22</v>
      </c>
      <c r="E98784" s="277">
        <v>2724.5020049029999</v>
      </c>
    </row>
    <row r="98785" spans="1:5">
      <c r="A98785" s="3">
        <v>2032</v>
      </c>
      <c r="B98785" s="3">
        <v>4</v>
      </c>
      <c r="C98785" s="3">
        <v>11</v>
      </c>
      <c r="D98785" s="3">
        <v>23</v>
      </c>
      <c r="E98785" s="277">
        <v>2573.6428633201299</v>
      </c>
    </row>
    <row r="98786" spans="1:5">
      <c r="A98786" s="3">
        <v>2032</v>
      </c>
      <c r="B98786" s="3">
        <v>4</v>
      </c>
      <c r="C98786" s="3">
        <v>12</v>
      </c>
      <c r="D98786" s="3">
        <v>0</v>
      </c>
      <c r="E98786" s="277">
        <v>2522.3379271294398</v>
      </c>
    </row>
    <row r="98787" spans="1:5">
      <c r="A98787" s="3">
        <v>2032</v>
      </c>
      <c r="B98787" s="3">
        <v>4</v>
      </c>
      <c r="C98787" s="3">
        <v>12</v>
      </c>
      <c r="D98787" s="3">
        <v>1</v>
      </c>
      <c r="E98787" s="277">
        <v>2460.80343035027</v>
      </c>
    </row>
    <row r="98788" spans="1:5">
      <c r="A98788" s="3">
        <v>2032</v>
      </c>
      <c r="B98788" s="3">
        <v>4</v>
      </c>
      <c r="C98788" s="3">
        <v>12</v>
      </c>
      <c r="D98788" s="3">
        <v>2</v>
      </c>
      <c r="E98788" s="277">
        <v>2430.7732757076901</v>
      </c>
    </row>
    <row r="98789" spans="1:5">
      <c r="A98789" s="3">
        <v>2032</v>
      </c>
      <c r="B98789" s="3">
        <v>4</v>
      </c>
      <c r="C98789" s="3">
        <v>12</v>
      </c>
      <c r="D98789" s="3">
        <v>3</v>
      </c>
      <c r="E98789" s="277">
        <v>2492.8086204966598</v>
      </c>
    </row>
    <row r="98790" spans="1:5">
      <c r="A98790" s="3">
        <v>2032</v>
      </c>
      <c r="B98790" s="3">
        <v>4</v>
      </c>
      <c r="C98790" s="3">
        <v>12</v>
      </c>
      <c r="D98790" s="3">
        <v>4</v>
      </c>
      <c r="E98790" s="277">
        <v>2617.8011628576101</v>
      </c>
    </row>
    <row r="98791" spans="1:5">
      <c r="A98791" s="3">
        <v>2032</v>
      </c>
      <c r="B98791" s="3">
        <v>4</v>
      </c>
      <c r="C98791" s="3">
        <v>12</v>
      </c>
      <c r="D98791" s="3">
        <v>5</v>
      </c>
      <c r="E98791" s="277">
        <v>3031.6228940208298</v>
      </c>
    </row>
    <row r="98792" spans="1:5">
      <c r="A98792" s="3">
        <v>2032</v>
      </c>
      <c r="B98792" s="3">
        <v>4</v>
      </c>
      <c r="C98792" s="3">
        <v>12</v>
      </c>
      <c r="D98792" s="3">
        <v>6</v>
      </c>
      <c r="E98792" s="277">
        <v>3232.7513515896799</v>
      </c>
    </row>
    <row r="98793" spans="1:5">
      <c r="A98793" s="3">
        <v>2032</v>
      </c>
      <c r="B98793" s="3">
        <v>4</v>
      </c>
      <c r="C98793" s="3">
        <v>12</v>
      </c>
      <c r="D98793" s="3">
        <v>7</v>
      </c>
      <c r="E98793" s="277">
        <v>3279.1654866600802</v>
      </c>
    </row>
    <row r="98794" spans="1:5">
      <c r="A98794" s="3">
        <v>2032</v>
      </c>
      <c r="B98794" s="3">
        <v>4</v>
      </c>
      <c r="C98794" s="3">
        <v>12</v>
      </c>
      <c r="D98794" s="3">
        <v>8</v>
      </c>
      <c r="E98794" s="277">
        <v>3331.6895951632901</v>
      </c>
    </row>
    <row r="98795" spans="1:5">
      <c r="A98795" s="3">
        <v>2032</v>
      </c>
      <c r="B98795" s="3">
        <v>4</v>
      </c>
      <c r="C98795" s="3">
        <v>12</v>
      </c>
      <c r="D98795" s="3">
        <v>9</v>
      </c>
      <c r="E98795" s="277">
        <v>3338.2267622575901</v>
      </c>
    </row>
    <row r="98796" spans="1:5">
      <c r="A98796" s="3">
        <v>2032</v>
      </c>
      <c r="B98796" s="3">
        <v>4</v>
      </c>
      <c r="C98796" s="3">
        <v>12</v>
      </c>
      <c r="D98796" s="3">
        <v>10</v>
      </c>
      <c r="E98796" s="277">
        <v>3367.72636498354</v>
      </c>
    </row>
    <row r="98797" spans="1:5">
      <c r="A98797" s="3">
        <v>2032</v>
      </c>
      <c r="B98797" s="3">
        <v>4</v>
      </c>
      <c r="C98797" s="3">
        <v>12</v>
      </c>
      <c r="D98797" s="3">
        <v>11</v>
      </c>
      <c r="E98797" s="277">
        <v>3385.8209303642502</v>
      </c>
    </row>
    <row r="98798" spans="1:5">
      <c r="A98798" s="3">
        <v>2032</v>
      </c>
      <c r="B98798" s="3">
        <v>4</v>
      </c>
      <c r="C98798" s="3">
        <v>12</v>
      </c>
      <c r="D98798" s="3">
        <v>12</v>
      </c>
      <c r="E98798" s="277">
        <v>3440.3542362819699</v>
      </c>
    </row>
    <row r="98799" spans="1:5">
      <c r="A98799" s="3">
        <v>2032</v>
      </c>
      <c r="B98799" s="3">
        <v>4</v>
      </c>
      <c r="C98799" s="3">
        <v>12</v>
      </c>
      <c r="D98799" s="3">
        <v>13</v>
      </c>
      <c r="E98799" s="277">
        <v>3486.7011996471601</v>
      </c>
    </row>
    <row r="98800" spans="1:5">
      <c r="A98800" s="3">
        <v>2032</v>
      </c>
      <c r="B98800" s="3">
        <v>4</v>
      </c>
      <c r="C98800" s="3">
        <v>12</v>
      </c>
      <c r="D98800" s="3">
        <v>14</v>
      </c>
      <c r="E98800" s="277">
        <v>3484.4404013731601</v>
      </c>
    </row>
    <row r="98801" spans="1:5">
      <c r="A98801" s="3">
        <v>2032</v>
      </c>
      <c r="B98801" s="3">
        <v>4</v>
      </c>
      <c r="C98801" s="3">
        <v>12</v>
      </c>
      <c r="D98801" s="3">
        <v>15</v>
      </c>
      <c r="E98801" s="277">
        <v>3483.5027190212099</v>
      </c>
    </row>
    <row r="98802" spans="1:5">
      <c r="A98802" s="3">
        <v>2032</v>
      </c>
      <c r="B98802" s="3">
        <v>4</v>
      </c>
      <c r="C98802" s="3">
        <v>12</v>
      </c>
      <c r="D98802" s="3">
        <v>16</v>
      </c>
      <c r="E98802" s="277">
        <v>3510.0773734732002</v>
      </c>
    </row>
    <row r="98803" spans="1:5">
      <c r="A98803" s="3">
        <v>2032</v>
      </c>
      <c r="B98803" s="3">
        <v>4</v>
      </c>
      <c r="C98803" s="3">
        <v>12</v>
      </c>
      <c r="D98803" s="3">
        <v>17</v>
      </c>
      <c r="E98803" s="277">
        <v>3513.0851693497102</v>
      </c>
    </row>
    <row r="98804" spans="1:5">
      <c r="A98804" s="3">
        <v>2032</v>
      </c>
      <c r="B98804" s="3">
        <v>4</v>
      </c>
      <c r="C98804" s="3">
        <v>12</v>
      </c>
      <c r="D98804" s="3">
        <v>18</v>
      </c>
      <c r="E98804" s="277">
        <v>3441.16915098758</v>
      </c>
    </row>
    <row r="98805" spans="1:5">
      <c r="A98805" s="3">
        <v>2032</v>
      </c>
      <c r="B98805" s="3">
        <v>4</v>
      </c>
      <c r="C98805" s="3">
        <v>12</v>
      </c>
      <c r="D98805" s="3">
        <v>19</v>
      </c>
      <c r="E98805" s="277">
        <v>3541.1488806325501</v>
      </c>
    </row>
    <row r="98806" spans="1:5">
      <c r="A98806" s="3">
        <v>2032</v>
      </c>
      <c r="B98806" s="3">
        <v>4</v>
      </c>
      <c r="C98806" s="3">
        <v>12</v>
      </c>
      <c r="D98806" s="3">
        <v>20</v>
      </c>
      <c r="E98806" s="277">
        <v>3504.1277243321101</v>
      </c>
    </row>
    <row r="98807" spans="1:5">
      <c r="A98807" s="3">
        <v>2032</v>
      </c>
      <c r="B98807" s="3">
        <v>4</v>
      </c>
      <c r="C98807" s="3">
        <v>12</v>
      </c>
      <c r="D98807" s="3">
        <v>21</v>
      </c>
      <c r="E98807" s="277">
        <v>3282.6801394271902</v>
      </c>
    </row>
    <row r="98808" spans="1:5">
      <c r="A98808" s="3">
        <v>2032</v>
      </c>
      <c r="B98808" s="3">
        <v>4</v>
      </c>
      <c r="C98808" s="3">
        <v>12</v>
      </c>
      <c r="D98808" s="3">
        <v>22</v>
      </c>
      <c r="E98808" s="277">
        <v>3085.5306573922799</v>
      </c>
    </row>
    <row r="98809" spans="1:5">
      <c r="A98809" s="3">
        <v>2032</v>
      </c>
      <c r="B98809" s="3">
        <v>4</v>
      </c>
      <c r="C98809" s="3">
        <v>12</v>
      </c>
      <c r="D98809" s="3">
        <v>23</v>
      </c>
      <c r="E98809" s="277">
        <v>2905.9570209877002</v>
      </c>
    </row>
    <row r="98810" spans="1:5">
      <c r="A98810" s="3">
        <v>2032</v>
      </c>
      <c r="B98810" s="3">
        <v>4</v>
      </c>
      <c r="C98810" s="3">
        <v>13</v>
      </c>
      <c r="D98810" s="3">
        <v>0</v>
      </c>
      <c r="E98810" s="277">
        <v>2726.7801428055</v>
      </c>
    </row>
    <row r="98811" spans="1:5">
      <c r="A98811" s="3">
        <v>2032</v>
      </c>
      <c r="B98811" s="3">
        <v>4</v>
      </c>
      <c r="C98811" s="3">
        <v>13</v>
      </c>
      <c r="D98811" s="3">
        <v>1</v>
      </c>
      <c r="E98811" s="277">
        <v>2628.8132315664202</v>
      </c>
    </row>
    <row r="98812" spans="1:5">
      <c r="A98812" s="3">
        <v>2032</v>
      </c>
      <c r="B98812" s="3">
        <v>4</v>
      </c>
      <c r="C98812" s="3">
        <v>13</v>
      </c>
      <c r="D98812" s="3">
        <v>2</v>
      </c>
      <c r="E98812" s="277">
        <v>2567.06702385475</v>
      </c>
    </row>
    <row r="98813" spans="1:5">
      <c r="A98813" s="3">
        <v>2032</v>
      </c>
      <c r="B98813" s="3">
        <v>4</v>
      </c>
      <c r="C98813" s="3">
        <v>13</v>
      </c>
      <c r="D98813" s="3">
        <v>3</v>
      </c>
      <c r="E98813" s="277">
        <v>2582.3965656134201</v>
      </c>
    </row>
    <row r="98814" spans="1:5">
      <c r="A98814" s="3">
        <v>2032</v>
      </c>
      <c r="B98814" s="3">
        <v>4</v>
      </c>
      <c r="C98814" s="3">
        <v>13</v>
      </c>
      <c r="D98814" s="3">
        <v>4</v>
      </c>
      <c r="E98814" s="277">
        <v>2717.1370997624299</v>
      </c>
    </row>
    <row r="98815" spans="1:5">
      <c r="A98815" s="3">
        <v>2032</v>
      </c>
      <c r="B98815" s="3">
        <v>4</v>
      </c>
      <c r="C98815" s="3">
        <v>13</v>
      </c>
      <c r="D98815" s="3">
        <v>5</v>
      </c>
      <c r="E98815" s="277">
        <v>3077.1532649610399</v>
      </c>
    </row>
    <row r="98816" spans="1:5">
      <c r="A98816" s="3">
        <v>2032</v>
      </c>
      <c r="B98816" s="3">
        <v>4</v>
      </c>
      <c r="C98816" s="3">
        <v>13</v>
      </c>
      <c r="D98816" s="3">
        <v>6</v>
      </c>
      <c r="E98816" s="277">
        <v>3270.46023122421</v>
      </c>
    </row>
    <row r="98817" spans="1:5">
      <c r="A98817" s="3">
        <v>2032</v>
      </c>
      <c r="B98817" s="3">
        <v>4</v>
      </c>
      <c r="C98817" s="3">
        <v>13</v>
      </c>
      <c r="D98817" s="3">
        <v>7</v>
      </c>
      <c r="E98817" s="277">
        <v>3267.20866138575</v>
      </c>
    </row>
    <row r="98818" spans="1:5">
      <c r="A98818" s="3">
        <v>2032</v>
      </c>
      <c r="B98818" s="3">
        <v>4</v>
      </c>
      <c r="C98818" s="3">
        <v>13</v>
      </c>
      <c r="D98818" s="3">
        <v>8</v>
      </c>
      <c r="E98818" s="277">
        <v>3313.5407350304899</v>
      </c>
    </row>
    <row r="98819" spans="1:5">
      <c r="A98819" s="3">
        <v>2032</v>
      </c>
      <c r="B98819" s="3">
        <v>4</v>
      </c>
      <c r="C98819" s="3">
        <v>13</v>
      </c>
      <c r="D98819" s="3">
        <v>9</v>
      </c>
      <c r="E98819" s="277">
        <v>3390.9543571157301</v>
      </c>
    </row>
    <row r="98820" spans="1:5">
      <c r="A98820" s="3">
        <v>2032</v>
      </c>
      <c r="B98820" s="3">
        <v>4</v>
      </c>
      <c r="C98820" s="3">
        <v>13</v>
      </c>
      <c r="D98820" s="3">
        <v>10</v>
      </c>
      <c r="E98820" s="277">
        <v>3414.07275158229</v>
      </c>
    </row>
    <row r="98821" spans="1:5">
      <c r="A98821" s="3">
        <v>2032</v>
      </c>
      <c r="B98821" s="3">
        <v>4</v>
      </c>
      <c r="C98821" s="3">
        <v>13</v>
      </c>
      <c r="D98821" s="3">
        <v>11</v>
      </c>
      <c r="E98821" s="277">
        <v>3485.8773249283599</v>
      </c>
    </row>
    <row r="98822" spans="1:5">
      <c r="A98822" s="3">
        <v>2032</v>
      </c>
      <c r="B98822" s="3">
        <v>4</v>
      </c>
      <c r="C98822" s="3">
        <v>13</v>
      </c>
      <c r="D98822" s="3">
        <v>12</v>
      </c>
      <c r="E98822" s="277">
        <v>3550.92761760248</v>
      </c>
    </row>
    <row r="98823" spans="1:5">
      <c r="A98823" s="3">
        <v>2032</v>
      </c>
      <c r="B98823" s="3">
        <v>4</v>
      </c>
      <c r="C98823" s="3">
        <v>13</v>
      </c>
      <c r="D98823" s="3">
        <v>13</v>
      </c>
      <c r="E98823" s="277">
        <v>3598.6677480702601</v>
      </c>
    </row>
    <row r="98824" spans="1:5">
      <c r="A98824" s="3">
        <v>2032</v>
      </c>
      <c r="B98824" s="3">
        <v>4</v>
      </c>
      <c r="C98824" s="3">
        <v>13</v>
      </c>
      <c r="D98824" s="3">
        <v>14</v>
      </c>
      <c r="E98824" s="277">
        <v>3662.9600671099502</v>
      </c>
    </row>
    <row r="98825" spans="1:5">
      <c r="A98825" s="3">
        <v>2032</v>
      </c>
      <c r="B98825" s="3">
        <v>4</v>
      </c>
      <c r="C98825" s="3">
        <v>13</v>
      </c>
      <c r="D98825" s="3">
        <v>15</v>
      </c>
      <c r="E98825" s="277">
        <v>3695.8634040359402</v>
      </c>
    </row>
    <row r="98826" spans="1:5">
      <c r="A98826" s="3">
        <v>2032</v>
      </c>
      <c r="B98826" s="3">
        <v>4</v>
      </c>
      <c r="C98826" s="3">
        <v>13</v>
      </c>
      <c r="D98826" s="3">
        <v>16</v>
      </c>
      <c r="E98826" s="277">
        <v>3756.6751286825101</v>
      </c>
    </row>
    <row r="98827" spans="1:5">
      <c r="A98827" s="3">
        <v>2032</v>
      </c>
      <c r="B98827" s="3">
        <v>4</v>
      </c>
      <c r="C98827" s="3">
        <v>13</v>
      </c>
      <c r="D98827" s="3">
        <v>17</v>
      </c>
      <c r="E98827" s="277">
        <v>3721.3249026337098</v>
      </c>
    </row>
    <row r="98828" spans="1:5">
      <c r="A98828" s="3">
        <v>2032</v>
      </c>
      <c r="B98828" s="3">
        <v>4</v>
      </c>
      <c r="C98828" s="3">
        <v>13</v>
      </c>
      <c r="D98828" s="3">
        <v>18</v>
      </c>
      <c r="E98828" s="277">
        <v>3627.22723248886</v>
      </c>
    </row>
    <row r="98829" spans="1:5">
      <c r="A98829" s="3">
        <v>2032</v>
      </c>
      <c r="B98829" s="3">
        <v>4</v>
      </c>
      <c r="C98829" s="3">
        <v>13</v>
      </c>
      <c r="D98829" s="3">
        <v>19</v>
      </c>
      <c r="E98829" s="277">
        <v>3701.4361773626101</v>
      </c>
    </row>
    <row r="98830" spans="1:5">
      <c r="A98830" s="3">
        <v>2032</v>
      </c>
      <c r="B98830" s="3">
        <v>4</v>
      </c>
      <c r="C98830" s="3">
        <v>13</v>
      </c>
      <c r="D98830" s="3">
        <v>20</v>
      </c>
      <c r="E98830" s="277">
        <v>3637.6392560078498</v>
      </c>
    </row>
    <row r="98831" spans="1:5">
      <c r="A98831" s="3">
        <v>2032</v>
      </c>
      <c r="B98831" s="3">
        <v>4</v>
      </c>
      <c r="C98831" s="3">
        <v>13</v>
      </c>
      <c r="D98831" s="3">
        <v>21</v>
      </c>
      <c r="E98831" s="277">
        <v>3379.6851029811801</v>
      </c>
    </row>
    <row r="98832" spans="1:5">
      <c r="A98832" s="3">
        <v>2032</v>
      </c>
      <c r="B98832" s="3">
        <v>4</v>
      </c>
      <c r="C98832" s="3">
        <v>13</v>
      </c>
      <c r="D98832" s="3">
        <v>22</v>
      </c>
      <c r="E98832" s="277">
        <v>3180.62593516978</v>
      </c>
    </row>
    <row r="98833" spans="1:5">
      <c r="A98833" s="3">
        <v>2032</v>
      </c>
      <c r="B98833" s="3">
        <v>4</v>
      </c>
      <c r="C98833" s="3">
        <v>13</v>
      </c>
      <c r="D98833" s="3">
        <v>23</v>
      </c>
      <c r="E98833" s="277">
        <v>3004.6770215142501</v>
      </c>
    </row>
    <row r="98834" spans="1:5">
      <c r="A98834" s="3">
        <v>2032</v>
      </c>
      <c r="B98834" s="3">
        <v>4</v>
      </c>
      <c r="C98834" s="3">
        <v>14</v>
      </c>
      <c r="D98834" s="3">
        <v>0</v>
      </c>
      <c r="E98834" s="277">
        <v>2788.5967589680299</v>
      </c>
    </row>
    <row r="98835" spans="1:5">
      <c r="A98835" s="3">
        <v>2032</v>
      </c>
      <c r="B98835" s="3">
        <v>4</v>
      </c>
      <c r="C98835" s="3">
        <v>14</v>
      </c>
      <c r="D98835" s="3">
        <v>1</v>
      </c>
      <c r="E98835" s="277">
        <v>2692.79709896964</v>
      </c>
    </row>
    <row r="98836" spans="1:5">
      <c r="A98836" s="3">
        <v>2032</v>
      </c>
      <c r="B98836" s="3">
        <v>4</v>
      </c>
      <c r="C98836" s="3">
        <v>14</v>
      </c>
      <c r="D98836" s="3">
        <v>2</v>
      </c>
      <c r="E98836" s="277">
        <v>2633.9445433011401</v>
      </c>
    </row>
    <row r="98837" spans="1:5">
      <c r="A98837" s="3">
        <v>2032</v>
      </c>
      <c r="B98837" s="3">
        <v>4</v>
      </c>
      <c r="C98837" s="3">
        <v>14</v>
      </c>
      <c r="D98837" s="3">
        <v>3</v>
      </c>
      <c r="E98837" s="277">
        <v>2606.5955037601102</v>
      </c>
    </row>
    <row r="98838" spans="1:5">
      <c r="A98838" s="3">
        <v>2032</v>
      </c>
      <c r="B98838" s="3">
        <v>4</v>
      </c>
      <c r="C98838" s="3">
        <v>14</v>
      </c>
      <c r="D98838" s="3">
        <v>4</v>
      </c>
      <c r="E98838" s="277">
        <v>2716.42109187398</v>
      </c>
    </row>
    <row r="98839" spans="1:5">
      <c r="A98839" s="3">
        <v>2032</v>
      </c>
      <c r="B98839" s="3">
        <v>4</v>
      </c>
      <c r="C98839" s="3">
        <v>14</v>
      </c>
      <c r="D98839" s="3">
        <v>5</v>
      </c>
      <c r="E98839" s="277">
        <v>3050.9114876270301</v>
      </c>
    </row>
    <row r="98840" spans="1:5">
      <c r="A98840" s="3">
        <v>2032</v>
      </c>
      <c r="B98840" s="3">
        <v>4</v>
      </c>
      <c r="C98840" s="3">
        <v>14</v>
      </c>
      <c r="D98840" s="3">
        <v>6</v>
      </c>
      <c r="E98840" s="277">
        <v>3137.1272283778098</v>
      </c>
    </row>
    <row r="98841" spans="1:5">
      <c r="A98841" s="3">
        <v>2032</v>
      </c>
      <c r="B98841" s="3">
        <v>4</v>
      </c>
      <c r="C98841" s="3">
        <v>14</v>
      </c>
      <c r="D98841" s="3">
        <v>7</v>
      </c>
      <c r="E98841" s="277">
        <v>3200.5246169079401</v>
      </c>
    </row>
    <row r="98842" spans="1:5">
      <c r="A98842" s="3">
        <v>2032</v>
      </c>
      <c r="B98842" s="3">
        <v>4</v>
      </c>
      <c r="C98842" s="3">
        <v>14</v>
      </c>
      <c r="D98842" s="3">
        <v>8</v>
      </c>
      <c r="E98842" s="277">
        <v>3284.0308413224402</v>
      </c>
    </row>
    <row r="98843" spans="1:5">
      <c r="A98843" s="3">
        <v>2032</v>
      </c>
      <c r="B98843" s="3">
        <v>4</v>
      </c>
      <c r="C98843" s="3">
        <v>14</v>
      </c>
      <c r="D98843" s="3">
        <v>9</v>
      </c>
      <c r="E98843" s="277">
        <v>3338.4005355193599</v>
      </c>
    </row>
    <row r="98844" spans="1:5">
      <c r="A98844" s="3">
        <v>2032</v>
      </c>
      <c r="B98844" s="3">
        <v>4</v>
      </c>
      <c r="C98844" s="3">
        <v>14</v>
      </c>
      <c r="D98844" s="3">
        <v>10</v>
      </c>
      <c r="E98844" s="277">
        <v>3418.9234908667099</v>
      </c>
    </row>
    <row r="98845" spans="1:5">
      <c r="A98845" s="3">
        <v>2032</v>
      </c>
      <c r="B98845" s="3">
        <v>4</v>
      </c>
      <c r="C98845" s="3">
        <v>14</v>
      </c>
      <c r="D98845" s="3">
        <v>11</v>
      </c>
      <c r="E98845" s="277">
        <v>3504.9118218675098</v>
      </c>
    </row>
    <row r="98846" spans="1:5">
      <c r="A98846" s="3">
        <v>2032</v>
      </c>
      <c r="B98846" s="3">
        <v>4</v>
      </c>
      <c r="C98846" s="3">
        <v>14</v>
      </c>
      <c r="D98846" s="3">
        <v>12</v>
      </c>
      <c r="E98846" s="277">
        <v>3611.6494443481201</v>
      </c>
    </row>
    <row r="98847" spans="1:5">
      <c r="A98847" s="3">
        <v>2032</v>
      </c>
      <c r="B98847" s="3">
        <v>4</v>
      </c>
      <c r="C98847" s="3">
        <v>14</v>
      </c>
      <c r="D98847" s="3">
        <v>13</v>
      </c>
      <c r="E98847" s="277">
        <v>3669.51158975202</v>
      </c>
    </row>
    <row r="98848" spans="1:5">
      <c r="A98848" s="3">
        <v>2032</v>
      </c>
      <c r="B98848" s="3">
        <v>4</v>
      </c>
      <c r="C98848" s="3">
        <v>14</v>
      </c>
      <c r="D98848" s="3">
        <v>14</v>
      </c>
      <c r="E98848" s="277">
        <v>3812.0080200065299</v>
      </c>
    </row>
    <row r="98849" spans="1:5">
      <c r="A98849" s="3">
        <v>2032</v>
      </c>
      <c r="B98849" s="3">
        <v>4</v>
      </c>
      <c r="C98849" s="3">
        <v>14</v>
      </c>
      <c r="D98849" s="3">
        <v>15</v>
      </c>
      <c r="E98849" s="277">
        <v>3962.8014650601699</v>
      </c>
    </row>
    <row r="98850" spans="1:5">
      <c r="A98850" s="3">
        <v>2032</v>
      </c>
      <c r="B98850" s="3">
        <v>4</v>
      </c>
      <c r="C98850" s="3">
        <v>14</v>
      </c>
      <c r="D98850" s="3">
        <v>16</v>
      </c>
      <c r="E98850" s="277">
        <v>3922.55312032863</v>
      </c>
    </row>
    <row r="98851" spans="1:5">
      <c r="A98851" s="3">
        <v>2032</v>
      </c>
      <c r="B98851" s="3">
        <v>4</v>
      </c>
      <c r="C98851" s="3">
        <v>14</v>
      </c>
      <c r="D98851" s="3">
        <v>17</v>
      </c>
      <c r="E98851" s="277">
        <v>3861.1046585961399</v>
      </c>
    </row>
    <row r="98852" spans="1:5">
      <c r="A98852" s="3">
        <v>2032</v>
      </c>
      <c r="B98852" s="3">
        <v>4</v>
      </c>
      <c r="C98852" s="3">
        <v>14</v>
      </c>
      <c r="D98852" s="3">
        <v>18</v>
      </c>
      <c r="E98852" s="277">
        <v>3765.6586168200502</v>
      </c>
    </row>
    <row r="98853" spans="1:5">
      <c r="A98853" s="3">
        <v>2032</v>
      </c>
      <c r="B98853" s="3">
        <v>4</v>
      </c>
      <c r="C98853" s="3">
        <v>14</v>
      </c>
      <c r="D98853" s="3">
        <v>19</v>
      </c>
      <c r="E98853" s="277">
        <v>3751.4206286794501</v>
      </c>
    </row>
    <row r="98854" spans="1:5">
      <c r="A98854" s="3">
        <v>2032</v>
      </c>
      <c r="B98854" s="3">
        <v>4</v>
      </c>
      <c r="C98854" s="3">
        <v>14</v>
      </c>
      <c r="D98854" s="3">
        <v>20</v>
      </c>
      <c r="E98854" s="277">
        <v>3682.0150776962901</v>
      </c>
    </row>
    <row r="98855" spans="1:5">
      <c r="A98855" s="3">
        <v>2032</v>
      </c>
      <c r="B98855" s="3">
        <v>4</v>
      </c>
      <c r="C98855" s="3">
        <v>14</v>
      </c>
      <c r="D98855" s="3">
        <v>21</v>
      </c>
      <c r="E98855" s="277">
        <v>3400.7741068935102</v>
      </c>
    </row>
    <row r="98856" spans="1:5">
      <c r="A98856" s="3">
        <v>2032</v>
      </c>
      <c r="B98856" s="3">
        <v>4</v>
      </c>
      <c r="C98856" s="3">
        <v>14</v>
      </c>
      <c r="D98856" s="3">
        <v>22</v>
      </c>
      <c r="E98856" s="277">
        <v>3194.4843228151599</v>
      </c>
    </row>
    <row r="98857" spans="1:5">
      <c r="A98857" s="3">
        <v>2032</v>
      </c>
      <c r="B98857" s="3">
        <v>4</v>
      </c>
      <c r="C98857" s="3">
        <v>14</v>
      </c>
      <c r="D98857" s="3">
        <v>23</v>
      </c>
      <c r="E98857" s="277">
        <v>3001.7635800253702</v>
      </c>
    </row>
    <row r="98858" spans="1:5">
      <c r="A98858" s="3">
        <v>2032</v>
      </c>
      <c r="B98858" s="3">
        <v>4</v>
      </c>
      <c r="C98858" s="3">
        <v>15</v>
      </c>
      <c r="D98858" s="3">
        <v>0</v>
      </c>
      <c r="E98858" s="277">
        <v>2792.6554778669401</v>
      </c>
    </row>
    <row r="98859" spans="1:5">
      <c r="A98859" s="3">
        <v>2032</v>
      </c>
      <c r="B98859" s="3">
        <v>4</v>
      </c>
      <c r="C98859" s="3">
        <v>15</v>
      </c>
      <c r="D98859" s="3">
        <v>1</v>
      </c>
      <c r="E98859" s="277">
        <v>2688.1598377219598</v>
      </c>
    </row>
    <row r="98860" spans="1:5">
      <c r="A98860" s="3">
        <v>2032</v>
      </c>
      <c r="B98860" s="3">
        <v>4</v>
      </c>
      <c r="C98860" s="3">
        <v>15</v>
      </c>
      <c r="D98860" s="3">
        <v>2</v>
      </c>
      <c r="E98860" s="277">
        <v>2601.1078206822299</v>
      </c>
    </row>
    <row r="98861" spans="1:5">
      <c r="A98861" s="3">
        <v>2032</v>
      </c>
      <c r="B98861" s="3">
        <v>4</v>
      </c>
      <c r="C98861" s="3">
        <v>15</v>
      </c>
      <c r="D98861" s="3">
        <v>3</v>
      </c>
      <c r="E98861" s="277">
        <v>2557.9749452691699</v>
      </c>
    </row>
    <row r="98862" spans="1:5">
      <c r="A98862" s="3">
        <v>2032</v>
      </c>
      <c r="B98862" s="3">
        <v>4</v>
      </c>
      <c r="C98862" s="3">
        <v>15</v>
      </c>
      <c r="D98862" s="3">
        <v>4</v>
      </c>
      <c r="E98862" s="277">
        <v>2685.1004134971599</v>
      </c>
    </row>
    <row r="98863" spans="1:5">
      <c r="A98863" s="3">
        <v>2032</v>
      </c>
      <c r="B98863" s="3">
        <v>4</v>
      </c>
      <c r="C98863" s="3">
        <v>15</v>
      </c>
      <c r="D98863" s="3">
        <v>5</v>
      </c>
      <c r="E98863" s="277">
        <v>3059.4272762342498</v>
      </c>
    </row>
    <row r="98864" spans="1:5">
      <c r="A98864" s="3">
        <v>2032</v>
      </c>
      <c r="B98864" s="3">
        <v>4</v>
      </c>
      <c r="C98864" s="3">
        <v>15</v>
      </c>
      <c r="D98864" s="3">
        <v>6</v>
      </c>
      <c r="E98864" s="277">
        <v>3221.3056965891701</v>
      </c>
    </row>
    <row r="98865" spans="1:5">
      <c r="A98865" s="3">
        <v>2032</v>
      </c>
      <c r="B98865" s="3">
        <v>4</v>
      </c>
      <c r="C98865" s="3">
        <v>15</v>
      </c>
      <c r="D98865" s="3">
        <v>7</v>
      </c>
      <c r="E98865" s="277">
        <v>3288.1487663662101</v>
      </c>
    </row>
    <row r="98866" spans="1:5">
      <c r="A98866" s="3">
        <v>2032</v>
      </c>
      <c r="B98866" s="3">
        <v>4</v>
      </c>
      <c r="C98866" s="3">
        <v>15</v>
      </c>
      <c r="D98866" s="3">
        <v>8</v>
      </c>
      <c r="E98866" s="277">
        <v>3374.7798575440502</v>
      </c>
    </row>
    <row r="98867" spans="1:5">
      <c r="A98867" s="3">
        <v>2032</v>
      </c>
      <c r="B98867" s="3">
        <v>4</v>
      </c>
      <c r="C98867" s="3">
        <v>15</v>
      </c>
      <c r="D98867" s="3">
        <v>9</v>
      </c>
      <c r="E98867" s="277">
        <v>3498.3056539183499</v>
      </c>
    </row>
    <row r="98868" spans="1:5">
      <c r="A98868" s="3">
        <v>2032</v>
      </c>
      <c r="B98868" s="3">
        <v>4</v>
      </c>
      <c r="C98868" s="3">
        <v>15</v>
      </c>
      <c r="D98868" s="3">
        <v>10</v>
      </c>
      <c r="E98868" s="277">
        <v>3570.2318696992002</v>
      </c>
    </row>
    <row r="98869" spans="1:5">
      <c r="A98869" s="3">
        <v>2032</v>
      </c>
      <c r="B98869" s="3">
        <v>4</v>
      </c>
      <c r="C98869" s="3">
        <v>15</v>
      </c>
      <c r="D98869" s="3">
        <v>11</v>
      </c>
      <c r="E98869" s="277">
        <v>3656.7932417943298</v>
      </c>
    </row>
    <row r="98870" spans="1:5">
      <c r="A98870" s="3">
        <v>2032</v>
      </c>
      <c r="B98870" s="3">
        <v>4</v>
      </c>
      <c r="C98870" s="3">
        <v>15</v>
      </c>
      <c r="D98870" s="3">
        <v>12</v>
      </c>
      <c r="E98870" s="277">
        <v>3915.3759967208998</v>
      </c>
    </row>
    <row r="98871" spans="1:5">
      <c r="A98871" s="3">
        <v>2032</v>
      </c>
      <c r="B98871" s="3">
        <v>4</v>
      </c>
      <c r="C98871" s="3">
        <v>15</v>
      </c>
      <c r="D98871" s="3">
        <v>13</v>
      </c>
      <c r="E98871" s="277">
        <v>4063.9963109436899</v>
      </c>
    </row>
    <row r="98872" spans="1:5">
      <c r="A98872" s="3">
        <v>2032</v>
      </c>
      <c r="B98872" s="3">
        <v>4</v>
      </c>
      <c r="C98872" s="3">
        <v>15</v>
      </c>
      <c r="D98872" s="3">
        <v>14</v>
      </c>
      <c r="E98872" s="277">
        <v>4130.0105831317896</v>
      </c>
    </row>
    <row r="98873" spans="1:5">
      <c r="A98873" s="3">
        <v>2032</v>
      </c>
      <c r="B98873" s="3">
        <v>4</v>
      </c>
      <c r="C98873" s="3">
        <v>15</v>
      </c>
      <c r="D98873" s="3">
        <v>15</v>
      </c>
      <c r="E98873" s="277">
        <v>4182.5921708448104</v>
      </c>
    </row>
    <row r="98874" spans="1:5">
      <c r="A98874" s="3">
        <v>2032</v>
      </c>
      <c r="B98874" s="3">
        <v>4</v>
      </c>
      <c r="C98874" s="3">
        <v>15</v>
      </c>
      <c r="D98874" s="3">
        <v>16</v>
      </c>
      <c r="E98874" s="277">
        <v>4069.90030240734</v>
      </c>
    </row>
    <row r="98875" spans="1:5">
      <c r="A98875" s="3">
        <v>2032</v>
      </c>
      <c r="B98875" s="3">
        <v>4</v>
      </c>
      <c r="C98875" s="3">
        <v>15</v>
      </c>
      <c r="D98875" s="3">
        <v>17</v>
      </c>
      <c r="E98875" s="277">
        <v>3971.9227755085699</v>
      </c>
    </row>
    <row r="98876" spans="1:5">
      <c r="A98876" s="3">
        <v>2032</v>
      </c>
      <c r="B98876" s="3">
        <v>4</v>
      </c>
      <c r="C98876" s="3">
        <v>15</v>
      </c>
      <c r="D98876" s="3">
        <v>18</v>
      </c>
      <c r="E98876" s="277">
        <v>3882.1445125659002</v>
      </c>
    </row>
    <row r="98877" spans="1:5">
      <c r="A98877" s="3">
        <v>2032</v>
      </c>
      <c r="B98877" s="3">
        <v>4</v>
      </c>
      <c r="C98877" s="3">
        <v>15</v>
      </c>
      <c r="D98877" s="3">
        <v>19</v>
      </c>
      <c r="E98877" s="277">
        <v>3888.37068741967</v>
      </c>
    </row>
    <row r="98878" spans="1:5">
      <c r="A98878" s="3">
        <v>2032</v>
      </c>
      <c r="B98878" s="3">
        <v>4</v>
      </c>
      <c r="C98878" s="3">
        <v>15</v>
      </c>
      <c r="D98878" s="3">
        <v>20</v>
      </c>
      <c r="E98878" s="277">
        <v>3795.1897328376999</v>
      </c>
    </row>
    <row r="98879" spans="1:5">
      <c r="A98879" s="3">
        <v>2032</v>
      </c>
      <c r="B98879" s="3">
        <v>4</v>
      </c>
      <c r="C98879" s="3">
        <v>15</v>
      </c>
      <c r="D98879" s="3">
        <v>21</v>
      </c>
      <c r="E98879" s="277">
        <v>3509.2928141651901</v>
      </c>
    </row>
    <row r="98880" spans="1:5">
      <c r="A98880" s="3">
        <v>2032</v>
      </c>
      <c r="B98880" s="3">
        <v>4</v>
      </c>
      <c r="C98880" s="3">
        <v>15</v>
      </c>
      <c r="D98880" s="3">
        <v>22</v>
      </c>
      <c r="E98880" s="277">
        <v>3253.2012692390899</v>
      </c>
    </row>
    <row r="98881" spans="1:5">
      <c r="A98881" s="3">
        <v>2032</v>
      </c>
      <c r="B98881" s="3">
        <v>4</v>
      </c>
      <c r="C98881" s="3">
        <v>15</v>
      </c>
      <c r="D98881" s="3">
        <v>23</v>
      </c>
      <c r="E98881" s="277">
        <v>3075.1961042801099</v>
      </c>
    </row>
    <row r="98882" spans="1:5">
      <c r="A98882" s="3">
        <v>2032</v>
      </c>
      <c r="B98882" s="3">
        <v>4</v>
      </c>
      <c r="C98882" s="3">
        <v>16</v>
      </c>
      <c r="D98882" s="3">
        <v>0</v>
      </c>
      <c r="E98882" s="277">
        <v>2857.46549990944</v>
      </c>
    </row>
    <row r="98883" spans="1:5">
      <c r="A98883" s="3">
        <v>2032</v>
      </c>
      <c r="B98883" s="3">
        <v>4</v>
      </c>
      <c r="C98883" s="3">
        <v>16</v>
      </c>
      <c r="D98883" s="3">
        <v>1</v>
      </c>
      <c r="E98883" s="277">
        <v>2690.4435483043999</v>
      </c>
    </row>
    <row r="98884" spans="1:5">
      <c r="A98884" s="3">
        <v>2032</v>
      </c>
      <c r="B98884" s="3">
        <v>4</v>
      </c>
      <c r="C98884" s="3">
        <v>16</v>
      </c>
      <c r="D98884" s="3">
        <v>2</v>
      </c>
      <c r="E98884" s="277">
        <v>2619.3637628725701</v>
      </c>
    </row>
    <row r="98885" spans="1:5">
      <c r="A98885" s="3">
        <v>2032</v>
      </c>
      <c r="B98885" s="3">
        <v>4</v>
      </c>
      <c r="C98885" s="3">
        <v>16</v>
      </c>
      <c r="D98885" s="3">
        <v>3</v>
      </c>
      <c r="E98885" s="277">
        <v>2624.4533617349398</v>
      </c>
    </row>
    <row r="98886" spans="1:5">
      <c r="A98886" s="3">
        <v>2032</v>
      </c>
      <c r="B98886" s="3">
        <v>4</v>
      </c>
      <c r="C98886" s="3">
        <v>16</v>
      </c>
      <c r="D98886" s="3">
        <v>4</v>
      </c>
      <c r="E98886" s="277">
        <v>2703.14365311558</v>
      </c>
    </row>
    <row r="98887" spans="1:5">
      <c r="A98887" s="3">
        <v>2032</v>
      </c>
      <c r="B98887" s="3">
        <v>4</v>
      </c>
      <c r="C98887" s="3">
        <v>16</v>
      </c>
      <c r="D98887" s="3">
        <v>5</v>
      </c>
      <c r="E98887" s="277">
        <v>3013.4922705525501</v>
      </c>
    </row>
    <row r="98888" spans="1:5">
      <c r="A98888" s="3">
        <v>2032</v>
      </c>
      <c r="B98888" s="3">
        <v>4</v>
      </c>
      <c r="C98888" s="3">
        <v>16</v>
      </c>
      <c r="D98888" s="3">
        <v>6</v>
      </c>
      <c r="E98888" s="277">
        <v>3153.67779888825</v>
      </c>
    </row>
    <row r="98889" spans="1:5">
      <c r="A98889" s="3">
        <v>2032</v>
      </c>
      <c r="B98889" s="3">
        <v>4</v>
      </c>
      <c r="C98889" s="3">
        <v>16</v>
      </c>
      <c r="D98889" s="3">
        <v>7</v>
      </c>
      <c r="E98889" s="277">
        <v>3228.8592546016598</v>
      </c>
    </row>
    <row r="98890" spans="1:5">
      <c r="A98890" s="3">
        <v>2032</v>
      </c>
      <c r="B98890" s="3">
        <v>4</v>
      </c>
      <c r="C98890" s="3">
        <v>16</v>
      </c>
      <c r="D98890" s="3">
        <v>8</v>
      </c>
      <c r="E98890" s="277">
        <v>3319.5122815769901</v>
      </c>
    </row>
    <row r="98891" spans="1:5">
      <c r="A98891" s="3">
        <v>2032</v>
      </c>
      <c r="B98891" s="3">
        <v>4</v>
      </c>
      <c r="C98891" s="3">
        <v>16</v>
      </c>
      <c r="D98891" s="3">
        <v>9</v>
      </c>
      <c r="E98891" s="277">
        <v>3501.5371587454101</v>
      </c>
    </row>
    <row r="98892" spans="1:5">
      <c r="A98892" s="3">
        <v>2032</v>
      </c>
      <c r="B98892" s="3">
        <v>4</v>
      </c>
      <c r="C98892" s="3">
        <v>16</v>
      </c>
      <c r="D98892" s="3">
        <v>10</v>
      </c>
      <c r="E98892" s="277">
        <v>3546.6021863200499</v>
      </c>
    </row>
    <row r="98893" spans="1:5">
      <c r="A98893" s="3">
        <v>2032</v>
      </c>
      <c r="B98893" s="3">
        <v>4</v>
      </c>
      <c r="C98893" s="3">
        <v>16</v>
      </c>
      <c r="D98893" s="3">
        <v>11</v>
      </c>
      <c r="E98893" s="277">
        <v>3690.7894966813101</v>
      </c>
    </row>
    <row r="98894" spans="1:5">
      <c r="A98894" s="3">
        <v>2032</v>
      </c>
      <c r="B98894" s="3">
        <v>4</v>
      </c>
      <c r="C98894" s="3">
        <v>16</v>
      </c>
      <c r="D98894" s="3">
        <v>12</v>
      </c>
      <c r="E98894" s="277">
        <v>3742.4233016560001</v>
      </c>
    </row>
    <row r="98895" spans="1:5">
      <c r="A98895" s="3">
        <v>2032</v>
      </c>
      <c r="B98895" s="3">
        <v>4</v>
      </c>
      <c r="C98895" s="3">
        <v>16</v>
      </c>
      <c r="D98895" s="3">
        <v>13</v>
      </c>
      <c r="E98895" s="277">
        <v>3832.1624017028498</v>
      </c>
    </row>
    <row r="98896" spans="1:5">
      <c r="A98896" s="3">
        <v>2032</v>
      </c>
      <c r="B98896" s="3">
        <v>4</v>
      </c>
      <c r="C98896" s="3">
        <v>16</v>
      </c>
      <c r="D98896" s="3">
        <v>14</v>
      </c>
      <c r="E98896" s="277">
        <v>3828.5344182118101</v>
      </c>
    </row>
    <row r="98897" spans="1:5">
      <c r="A98897" s="3">
        <v>2032</v>
      </c>
      <c r="B98897" s="3">
        <v>4</v>
      </c>
      <c r="C98897" s="3">
        <v>16</v>
      </c>
      <c r="D98897" s="3">
        <v>15</v>
      </c>
      <c r="E98897" s="277">
        <v>3814.4429356854298</v>
      </c>
    </row>
    <row r="98898" spans="1:5">
      <c r="A98898" s="3">
        <v>2032</v>
      </c>
      <c r="B98898" s="3">
        <v>4</v>
      </c>
      <c r="C98898" s="3">
        <v>16</v>
      </c>
      <c r="D98898" s="3">
        <v>16</v>
      </c>
      <c r="E98898" s="277">
        <v>3638.5282771792299</v>
      </c>
    </row>
    <row r="98899" spans="1:5">
      <c r="A98899" s="3">
        <v>2032</v>
      </c>
      <c r="B98899" s="3">
        <v>4</v>
      </c>
      <c r="C98899" s="3">
        <v>16</v>
      </c>
      <c r="D98899" s="3">
        <v>17</v>
      </c>
      <c r="E98899" s="277">
        <v>3561.7507295392602</v>
      </c>
    </row>
    <row r="98900" spans="1:5">
      <c r="A98900" s="3">
        <v>2032</v>
      </c>
      <c r="B98900" s="3">
        <v>4</v>
      </c>
      <c r="C98900" s="3">
        <v>16</v>
      </c>
      <c r="D98900" s="3">
        <v>18</v>
      </c>
      <c r="E98900" s="277">
        <v>3481.2068561310398</v>
      </c>
    </row>
    <row r="98901" spans="1:5">
      <c r="A98901" s="3">
        <v>2032</v>
      </c>
      <c r="B98901" s="3">
        <v>4</v>
      </c>
      <c r="C98901" s="3">
        <v>16</v>
      </c>
      <c r="D98901" s="3">
        <v>19</v>
      </c>
      <c r="E98901" s="277">
        <v>3464.9428814643202</v>
      </c>
    </row>
    <row r="98902" spans="1:5">
      <c r="A98902" s="3">
        <v>2032</v>
      </c>
      <c r="B98902" s="3">
        <v>4</v>
      </c>
      <c r="C98902" s="3">
        <v>16</v>
      </c>
      <c r="D98902" s="3">
        <v>20</v>
      </c>
      <c r="E98902" s="277">
        <v>3346.90575254437</v>
      </c>
    </row>
    <row r="98903" spans="1:5">
      <c r="A98903" s="3">
        <v>2032</v>
      </c>
      <c r="B98903" s="3">
        <v>4</v>
      </c>
      <c r="C98903" s="3">
        <v>16</v>
      </c>
      <c r="D98903" s="3">
        <v>21</v>
      </c>
      <c r="E98903" s="277">
        <v>3201.4386621567601</v>
      </c>
    </row>
    <row r="98904" spans="1:5">
      <c r="A98904" s="3">
        <v>2032</v>
      </c>
      <c r="B98904" s="3">
        <v>4</v>
      </c>
      <c r="C98904" s="3">
        <v>16</v>
      </c>
      <c r="D98904" s="3">
        <v>22</v>
      </c>
      <c r="E98904" s="277">
        <v>3025.7495599031799</v>
      </c>
    </row>
    <row r="98905" spans="1:5">
      <c r="A98905" s="3">
        <v>2032</v>
      </c>
      <c r="B98905" s="3">
        <v>4</v>
      </c>
      <c r="C98905" s="3">
        <v>16</v>
      </c>
      <c r="D98905" s="3">
        <v>23</v>
      </c>
      <c r="E98905" s="277">
        <v>2788.3774710020002</v>
      </c>
    </row>
    <row r="98906" spans="1:5">
      <c r="A98906" s="3">
        <v>2032</v>
      </c>
      <c r="B98906" s="3">
        <v>4</v>
      </c>
      <c r="C98906" s="3">
        <v>17</v>
      </c>
      <c r="D98906" s="3">
        <v>0</v>
      </c>
      <c r="E98906" s="277">
        <v>2590.8703264277501</v>
      </c>
    </row>
    <row r="98907" spans="1:5">
      <c r="A98907" s="3">
        <v>2032</v>
      </c>
      <c r="B98907" s="3">
        <v>4</v>
      </c>
      <c r="C98907" s="3">
        <v>17</v>
      </c>
      <c r="D98907" s="3">
        <v>1</v>
      </c>
      <c r="E98907" s="277">
        <v>2487.69700075638</v>
      </c>
    </row>
    <row r="98908" spans="1:5">
      <c r="A98908" s="3">
        <v>2032</v>
      </c>
      <c r="B98908" s="3">
        <v>4</v>
      </c>
      <c r="C98908" s="3">
        <v>17</v>
      </c>
      <c r="D98908" s="3">
        <v>2</v>
      </c>
      <c r="E98908" s="277">
        <v>2445.13225264221</v>
      </c>
    </row>
    <row r="98909" spans="1:5">
      <c r="A98909" s="3">
        <v>2032</v>
      </c>
      <c r="B98909" s="3">
        <v>4</v>
      </c>
      <c r="C98909" s="3">
        <v>17</v>
      </c>
      <c r="D98909" s="3">
        <v>3</v>
      </c>
      <c r="E98909" s="277">
        <v>2425.4512317151398</v>
      </c>
    </row>
    <row r="98910" spans="1:5">
      <c r="A98910" s="3">
        <v>2032</v>
      </c>
      <c r="B98910" s="3">
        <v>4</v>
      </c>
      <c r="C98910" s="3">
        <v>17</v>
      </c>
      <c r="D98910" s="3">
        <v>4</v>
      </c>
      <c r="E98910" s="277">
        <v>2432.93890724015</v>
      </c>
    </row>
    <row r="98911" spans="1:5">
      <c r="A98911" s="3">
        <v>2032</v>
      </c>
      <c r="B98911" s="3">
        <v>4</v>
      </c>
      <c r="C98911" s="3">
        <v>17</v>
      </c>
      <c r="D98911" s="3">
        <v>5</v>
      </c>
      <c r="E98911" s="277">
        <v>2474.0712603390898</v>
      </c>
    </row>
    <row r="98912" spans="1:5">
      <c r="A98912" s="3">
        <v>2032</v>
      </c>
      <c r="B98912" s="3">
        <v>4</v>
      </c>
      <c r="C98912" s="3">
        <v>17</v>
      </c>
      <c r="D98912" s="3">
        <v>6</v>
      </c>
      <c r="E98912" s="277">
        <v>2506.7633555952798</v>
      </c>
    </row>
    <row r="98913" spans="1:5">
      <c r="A98913" s="3">
        <v>2032</v>
      </c>
      <c r="B98913" s="3">
        <v>4</v>
      </c>
      <c r="C98913" s="3">
        <v>17</v>
      </c>
      <c r="D98913" s="3">
        <v>7</v>
      </c>
      <c r="E98913" s="277">
        <v>2644.3478186726502</v>
      </c>
    </row>
    <row r="98914" spans="1:5">
      <c r="A98914" s="3">
        <v>2032</v>
      </c>
      <c r="B98914" s="3">
        <v>4</v>
      </c>
      <c r="C98914" s="3">
        <v>17</v>
      </c>
      <c r="D98914" s="3">
        <v>8</v>
      </c>
      <c r="E98914" s="277">
        <v>2765.5018715517599</v>
      </c>
    </row>
    <row r="98915" spans="1:5">
      <c r="A98915" s="3">
        <v>2032</v>
      </c>
      <c r="B98915" s="3">
        <v>4</v>
      </c>
      <c r="C98915" s="3">
        <v>17</v>
      </c>
      <c r="D98915" s="3">
        <v>9</v>
      </c>
      <c r="E98915" s="277">
        <v>2884.4609473537398</v>
      </c>
    </row>
    <row r="98916" spans="1:5">
      <c r="A98916" s="3">
        <v>2032</v>
      </c>
      <c r="B98916" s="3">
        <v>4</v>
      </c>
      <c r="C98916" s="3">
        <v>17</v>
      </c>
      <c r="D98916" s="3">
        <v>10</v>
      </c>
      <c r="E98916" s="277">
        <v>2867.6887877265299</v>
      </c>
    </row>
    <row r="98917" spans="1:5">
      <c r="A98917" s="3">
        <v>2032</v>
      </c>
      <c r="B98917" s="3">
        <v>4</v>
      </c>
      <c r="C98917" s="3">
        <v>17</v>
      </c>
      <c r="D98917" s="3">
        <v>11</v>
      </c>
      <c r="E98917" s="277">
        <v>2882.45848609005</v>
      </c>
    </row>
    <row r="98918" spans="1:5">
      <c r="A98918" s="3">
        <v>2032</v>
      </c>
      <c r="B98918" s="3">
        <v>4</v>
      </c>
      <c r="C98918" s="3">
        <v>17</v>
      </c>
      <c r="D98918" s="3">
        <v>12</v>
      </c>
      <c r="E98918" s="277">
        <v>2800.35946454434</v>
      </c>
    </row>
    <row r="98919" spans="1:5">
      <c r="A98919" s="3">
        <v>2032</v>
      </c>
      <c r="B98919" s="3">
        <v>4</v>
      </c>
      <c r="C98919" s="3">
        <v>17</v>
      </c>
      <c r="D98919" s="3">
        <v>13</v>
      </c>
      <c r="E98919" s="277">
        <v>2794.2728324800501</v>
      </c>
    </row>
    <row r="98920" spans="1:5">
      <c r="A98920" s="3">
        <v>2032</v>
      </c>
      <c r="B98920" s="3">
        <v>4</v>
      </c>
      <c r="C98920" s="3">
        <v>17</v>
      </c>
      <c r="D98920" s="3">
        <v>14</v>
      </c>
      <c r="E98920" s="277">
        <v>2874.2975133980999</v>
      </c>
    </row>
    <row r="98921" spans="1:5">
      <c r="A98921" s="3">
        <v>2032</v>
      </c>
      <c r="B98921" s="3">
        <v>4</v>
      </c>
      <c r="C98921" s="3">
        <v>17</v>
      </c>
      <c r="D98921" s="3">
        <v>15</v>
      </c>
      <c r="E98921" s="277">
        <v>2834.6587037949898</v>
      </c>
    </row>
    <row r="98922" spans="1:5">
      <c r="A98922" s="3">
        <v>2032</v>
      </c>
      <c r="B98922" s="3">
        <v>4</v>
      </c>
      <c r="C98922" s="3">
        <v>17</v>
      </c>
      <c r="D98922" s="3">
        <v>16</v>
      </c>
      <c r="E98922" s="277">
        <v>2853.4952908013101</v>
      </c>
    </row>
    <row r="98923" spans="1:5">
      <c r="A98923" s="3">
        <v>2032</v>
      </c>
      <c r="B98923" s="3">
        <v>4</v>
      </c>
      <c r="C98923" s="3">
        <v>17</v>
      </c>
      <c r="D98923" s="3">
        <v>17</v>
      </c>
      <c r="E98923" s="277">
        <v>2804.9672096036802</v>
      </c>
    </row>
    <row r="98924" spans="1:5">
      <c r="A98924" s="3">
        <v>2032</v>
      </c>
      <c r="B98924" s="3">
        <v>4</v>
      </c>
      <c r="C98924" s="3">
        <v>17</v>
      </c>
      <c r="D98924" s="3">
        <v>18</v>
      </c>
      <c r="E98924" s="277">
        <v>2784.3795115326402</v>
      </c>
    </row>
    <row r="98925" spans="1:5">
      <c r="A98925" s="3">
        <v>2032</v>
      </c>
      <c r="B98925" s="3">
        <v>4</v>
      </c>
      <c r="C98925" s="3">
        <v>17</v>
      </c>
      <c r="D98925" s="3">
        <v>19</v>
      </c>
      <c r="E98925" s="277">
        <v>2903.8151380035602</v>
      </c>
    </row>
    <row r="98926" spans="1:5">
      <c r="A98926" s="3">
        <v>2032</v>
      </c>
      <c r="B98926" s="3">
        <v>4</v>
      </c>
      <c r="C98926" s="3">
        <v>17</v>
      </c>
      <c r="D98926" s="3">
        <v>20</v>
      </c>
      <c r="E98926" s="277">
        <v>2921.6125863933098</v>
      </c>
    </row>
    <row r="98927" spans="1:5">
      <c r="A98927" s="3">
        <v>2032</v>
      </c>
      <c r="B98927" s="3">
        <v>4</v>
      </c>
      <c r="C98927" s="3">
        <v>17</v>
      </c>
      <c r="D98927" s="3">
        <v>21</v>
      </c>
      <c r="E98927" s="277">
        <v>2753.8723269652601</v>
      </c>
    </row>
    <row r="98928" spans="1:5">
      <c r="A98928" s="3">
        <v>2032</v>
      </c>
      <c r="B98928" s="3">
        <v>4</v>
      </c>
      <c r="C98928" s="3">
        <v>17</v>
      </c>
      <c r="D98928" s="3">
        <v>22</v>
      </c>
      <c r="E98928" s="277">
        <v>2601.0254240582099</v>
      </c>
    </row>
    <row r="98929" spans="1:5">
      <c r="A98929" s="3">
        <v>2032</v>
      </c>
      <c r="B98929" s="3">
        <v>4</v>
      </c>
      <c r="C98929" s="3">
        <v>17</v>
      </c>
      <c r="D98929" s="3">
        <v>23</v>
      </c>
      <c r="E98929" s="277">
        <v>2457.1075443402101</v>
      </c>
    </row>
    <row r="98930" spans="1:5">
      <c r="A98930" s="3">
        <v>2032</v>
      </c>
      <c r="B98930" s="3">
        <v>4</v>
      </c>
      <c r="C98930" s="3">
        <v>18</v>
      </c>
      <c r="D98930" s="3">
        <v>0</v>
      </c>
      <c r="E98930" s="277">
        <v>2375.0241450070798</v>
      </c>
    </row>
    <row r="98931" spans="1:5">
      <c r="A98931" s="3">
        <v>2032</v>
      </c>
      <c r="B98931" s="3">
        <v>4</v>
      </c>
      <c r="C98931" s="3">
        <v>18</v>
      </c>
      <c r="D98931" s="3">
        <v>1</v>
      </c>
      <c r="E98931" s="277">
        <v>2320.1276104942599</v>
      </c>
    </row>
    <row r="98932" spans="1:5">
      <c r="A98932" s="3">
        <v>2032</v>
      </c>
      <c r="B98932" s="3">
        <v>4</v>
      </c>
      <c r="C98932" s="3">
        <v>18</v>
      </c>
      <c r="D98932" s="3">
        <v>2</v>
      </c>
      <c r="E98932" s="277">
        <v>2281.8204089527599</v>
      </c>
    </row>
    <row r="98933" spans="1:5">
      <c r="A98933" s="3">
        <v>2032</v>
      </c>
      <c r="B98933" s="3">
        <v>4</v>
      </c>
      <c r="C98933" s="3">
        <v>18</v>
      </c>
      <c r="D98933" s="3">
        <v>3</v>
      </c>
      <c r="E98933" s="277">
        <v>2327.1041867284998</v>
      </c>
    </row>
    <row r="98934" spans="1:5">
      <c r="A98934" s="3">
        <v>2032</v>
      </c>
      <c r="B98934" s="3">
        <v>4</v>
      </c>
      <c r="C98934" s="3">
        <v>18</v>
      </c>
      <c r="D98934" s="3">
        <v>4</v>
      </c>
      <c r="E98934" s="277">
        <v>2364.6155784868802</v>
      </c>
    </row>
    <row r="98935" spans="1:5">
      <c r="A98935" s="3">
        <v>2032</v>
      </c>
      <c r="B98935" s="3">
        <v>4</v>
      </c>
      <c r="C98935" s="3">
        <v>18</v>
      </c>
      <c r="D98935" s="3">
        <v>5</v>
      </c>
      <c r="E98935" s="277">
        <v>2493.2792363591602</v>
      </c>
    </row>
    <row r="98936" spans="1:5">
      <c r="A98936" s="3">
        <v>2032</v>
      </c>
      <c r="B98936" s="3">
        <v>4</v>
      </c>
      <c r="C98936" s="3">
        <v>18</v>
      </c>
      <c r="D98936" s="3">
        <v>6</v>
      </c>
      <c r="E98936" s="277">
        <v>2600.2307992031801</v>
      </c>
    </row>
    <row r="98937" spans="1:5">
      <c r="A98937" s="3">
        <v>2032</v>
      </c>
      <c r="B98937" s="3">
        <v>4</v>
      </c>
      <c r="C98937" s="3">
        <v>18</v>
      </c>
      <c r="D98937" s="3">
        <v>7</v>
      </c>
      <c r="E98937" s="277">
        <v>2670.9937980992499</v>
      </c>
    </row>
    <row r="98938" spans="1:5">
      <c r="A98938" s="3">
        <v>2032</v>
      </c>
      <c r="B98938" s="3">
        <v>4</v>
      </c>
      <c r="C98938" s="3">
        <v>18</v>
      </c>
      <c r="D98938" s="3">
        <v>8</v>
      </c>
      <c r="E98938" s="277">
        <v>2813.8560960418599</v>
      </c>
    </row>
    <row r="98939" spans="1:5">
      <c r="A98939" s="3">
        <v>2032</v>
      </c>
      <c r="B98939" s="3">
        <v>4</v>
      </c>
      <c r="C98939" s="3">
        <v>18</v>
      </c>
      <c r="D98939" s="3">
        <v>9</v>
      </c>
      <c r="E98939" s="277">
        <v>2783.2546772927399</v>
      </c>
    </row>
    <row r="98940" spans="1:5">
      <c r="A98940" s="3">
        <v>2032</v>
      </c>
      <c r="B98940" s="3">
        <v>4</v>
      </c>
      <c r="C98940" s="3">
        <v>18</v>
      </c>
      <c r="D98940" s="3">
        <v>10</v>
      </c>
      <c r="E98940" s="277">
        <v>2701.7111312359698</v>
      </c>
    </row>
    <row r="98941" spans="1:5">
      <c r="A98941" s="3">
        <v>2032</v>
      </c>
      <c r="B98941" s="3">
        <v>4</v>
      </c>
      <c r="C98941" s="3">
        <v>18</v>
      </c>
      <c r="D98941" s="3">
        <v>11</v>
      </c>
      <c r="E98941" s="277">
        <v>2721.35622062312</v>
      </c>
    </row>
    <row r="98942" spans="1:5">
      <c r="A98942" s="3">
        <v>2032</v>
      </c>
      <c r="B98942" s="3">
        <v>4</v>
      </c>
      <c r="C98942" s="3">
        <v>18</v>
      </c>
      <c r="D98942" s="3">
        <v>12</v>
      </c>
      <c r="E98942" s="277">
        <v>2685.6691097285502</v>
      </c>
    </row>
    <row r="98943" spans="1:5">
      <c r="A98943" s="3">
        <v>2032</v>
      </c>
      <c r="B98943" s="3">
        <v>4</v>
      </c>
      <c r="C98943" s="3">
        <v>18</v>
      </c>
      <c r="D98943" s="3">
        <v>13</v>
      </c>
      <c r="E98943" s="277">
        <v>2675.4945750684001</v>
      </c>
    </row>
    <row r="98944" spans="1:5">
      <c r="A98944" s="3">
        <v>2032</v>
      </c>
      <c r="B98944" s="3">
        <v>4</v>
      </c>
      <c r="C98944" s="3">
        <v>18</v>
      </c>
      <c r="D98944" s="3">
        <v>14</v>
      </c>
      <c r="E98944" s="277">
        <v>2627.4440203958002</v>
      </c>
    </row>
    <row r="98945" spans="1:5">
      <c r="A98945" s="3">
        <v>2032</v>
      </c>
      <c r="B98945" s="3">
        <v>4</v>
      </c>
      <c r="C98945" s="3">
        <v>18</v>
      </c>
      <c r="D98945" s="3">
        <v>15</v>
      </c>
      <c r="E98945" s="277">
        <v>2642.6455344195801</v>
      </c>
    </row>
    <row r="98946" spans="1:5">
      <c r="A98946" s="3">
        <v>2032</v>
      </c>
      <c r="B98946" s="3">
        <v>4</v>
      </c>
      <c r="C98946" s="3">
        <v>18</v>
      </c>
      <c r="D98946" s="3">
        <v>16</v>
      </c>
      <c r="E98946" s="277">
        <v>2752.7130968811898</v>
      </c>
    </row>
    <row r="98947" spans="1:5">
      <c r="A98947" s="3">
        <v>2032</v>
      </c>
      <c r="B98947" s="3">
        <v>4</v>
      </c>
      <c r="C98947" s="3">
        <v>18</v>
      </c>
      <c r="D98947" s="3">
        <v>17</v>
      </c>
      <c r="E98947" s="277">
        <v>2787.3821338754301</v>
      </c>
    </row>
    <row r="98948" spans="1:5">
      <c r="A98948" s="3">
        <v>2032</v>
      </c>
      <c r="B98948" s="3">
        <v>4</v>
      </c>
      <c r="C98948" s="3">
        <v>18</v>
      </c>
      <c r="D98948" s="3">
        <v>18</v>
      </c>
      <c r="E98948" s="277">
        <v>2812.0635753367701</v>
      </c>
    </row>
    <row r="98949" spans="1:5">
      <c r="A98949" s="3">
        <v>2032</v>
      </c>
      <c r="B98949" s="3">
        <v>4</v>
      </c>
      <c r="C98949" s="3">
        <v>18</v>
      </c>
      <c r="D98949" s="3">
        <v>19</v>
      </c>
      <c r="E98949" s="277">
        <v>2981.6954087506501</v>
      </c>
    </row>
    <row r="98950" spans="1:5">
      <c r="A98950" s="3">
        <v>2032</v>
      </c>
      <c r="B98950" s="3">
        <v>4</v>
      </c>
      <c r="C98950" s="3">
        <v>18</v>
      </c>
      <c r="D98950" s="3">
        <v>20</v>
      </c>
      <c r="E98950" s="277">
        <v>3037.10761125312</v>
      </c>
    </row>
    <row r="98951" spans="1:5">
      <c r="A98951" s="3">
        <v>2032</v>
      </c>
      <c r="B98951" s="3">
        <v>4</v>
      </c>
      <c r="C98951" s="3">
        <v>18</v>
      </c>
      <c r="D98951" s="3">
        <v>21</v>
      </c>
      <c r="E98951" s="277">
        <v>2868.54787925551</v>
      </c>
    </row>
    <row r="98952" spans="1:5">
      <c r="A98952" s="3">
        <v>2032</v>
      </c>
      <c r="B98952" s="3">
        <v>4</v>
      </c>
      <c r="C98952" s="3">
        <v>18</v>
      </c>
      <c r="D98952" s="3">
        <v>22</v>
      </c>
      <c r="E98952" s="277">
        <v>2663.4649432337601</v>
      </c>
    </row>
    <row r="98953" spans="1:5">
      <c r="A98953" s="3">
        <v>2032</v>
      </c>
      <c r="B98953" s="3">
        <v>4</v>
      </c>
      <c r="C98953" s="3">
        <v>18</v>
      </c>
      <c r="D98953" s="3">
        <v>23</v>
      </c>
      <c r="E98953" s="277">
        <v>2510.72636362611</v>
      </c>
    </row>
    <row r="98954" spans="1:5">
      <c r="A98954" s="3">
        <v>2032</v>
      </c>
      <c r="B98954" s="3">
        <v>4</v>
      </c>
      <c r="C98954" s="3">
        <v>19</v>
      </c>
      <c r="D98954" s="3">
        <v>0</v>
      </c>
      <c r="E98954" s="277">
        <v>2433.5808961326502</v>
      </c>
    </row>
    <row r="98955" spans="1:5">
      <c r="A98955" s="3">
        <v>2032</v>
      </c>
      <c r="B98955" s="3">
        <v>4</v>
      </c>
      <c r="C98955" s="3">
        <v>19</v>
      </c>
      <c r="D98955" s="3">
        <v>1</v>
      </c>
      <c r="E98955" s="277">
        <v>2457.1423862904999</v>
      </c>
    </row>
    <row r="98956" spans="1:5">
      <c r="A98956" s="3">
        <v>2032</v>
      </c>
      <c r="B98956" s="3">
        <v>4</v>
      </c>
      <c r="C98956" s="3">
        <v>19</v>
      </c>
      <c r="D98956" s="3">
        <v>2</v>
      </c>
      <c r="E98956" s="277">
        <v>2474.3027300035501</v>
      </c>
    </row>
    <row r="98957" spans="1:5">
      <c r="A98957" s="3">
        <v>2032</v>
      </c>
      <c r="B98957" s="3">
        <v>4</v>
      </c>
      <c r="C98957" s="3">
        <v>19</v>
      </c>
      <c r="D98957" s="3">
        <v>3</v>
      </c>
      <c r="E98957" s="277">
        <v>2552.7567275227002</v>
      </c>
    </row>
    <row r="98958" spans="1:5">
      <c r="A98958" s="3">
        <v>2032</v>
      </c>
      <c r="B98958" s="3">
        <v>4</v>
      </c>
      <c r="C98958" s="3">
        <v>19</v>
      </c>
      <c r="D98958" s="3">
        <v>4</v>
      </c>
      <c r="E98958" s="277">
        <v>2773.5210957674799</v>
      </c>
    </row>
    <row r="98959" spans="1:5">
      <c r="A98959" s="3">
        <v>2032</v>
      </c>
      <c r="B98959" s="3">
        <v>4</v>
      </c>
      <c r="C98959" s="3">
        <v>19</v>
      </c>
      <c r="D98959" s="3">
        <v>5</v>
      </c>
      <c r="E98959" s="277">
        <v>3114.2017103671301</v>
      </c>
    </row>
    <row r="98960" spans="1:5">
      <c r="A98960" s="3">
        <v>2032</v>
      </c>
      <c r="B98960" s="3">
        <v>4</v>
      </c>
      <c r="C98960" s="3">
        <v>19</v>
      </c>
      <c r="D98960" s="3">
        <v>6</v>
      </c>
      <c r="E98960" s="277">
        <v>3326.9264745575101</v>
      </c>
    </row>
    <row r="98961" spans="1:5">
      <c r="A98961" s="3">
        <v>2032</v>
      </c>
      <c r="B98961" s="3">
        <v>4</v>
      </c>
      <c r="C98961" s="3">
        <v>19</v>
      </c>
      <c r="D98961" s="3">
        <v>7</v>
      </c>
      <c r="E98961" s="277">
        <v>3384.1888030385999</v>
      </c>
    </row>
    <row r="98962" spans="1:5">
      <c r="A98962" s="3">
        <v>2032</v>
      </c>
      <c r="B98962" s="3">
        <v>4</v>
      </c>
      <c r="C98962" s="3">
        <v>19</v>
      </c>
      <c r="D98962" s="3">
        <v>8</v>
      </c>
      <c r="E98962" s="277">
        <v>3355.4533517844302</v>
      </c>
    </row>
    <row r="98963" spans="1:5">
      <c r="A98963" s="3">
        <v>2032</v>
      </c>
      <c r="B98963" s="3">
        <v>4</v>
      </c>
      <c r="C98963" s="3">
        <v>19</v>
      </c>
      <c r="D98963" s="3">
        <v>9</v>
      </c>
      <c r="E98963" s="277">
        <v>3441.2249678215198</v>
      </c>
    </row>
    <row r="98964" spans="1:5">
      <c r="A98964" s="3">
        <v>2032</v>
      </c>
      <c r="B98964" s="3">
        <v>4</v>
      </c>
      <c r="C98964" s="3">
        <v>19</v>
      </c>
      <c r="D98964" s="3">
        <v>10</v>
      </c>
      <c r="E98964" s="277">
        <v>3327.4833506985401</v>
      </c>
    </row>
    <row r="98965" spans="1:5">
      <c r="A98965" s="3">
        <v>2032</v>
      </c>
      <c r="B98965" s="3">
        <v>4</v>
      </c>
      <c r="C98965" s="3">
        <v>19</v>
      </c>
      <c r="D98965" s="3">
        <v>11</v>
      </c>
      <c r="E98965" s="277">
        <v>3306.12346347021</v>
      </c>
    </row>
    <row r="98966" spans="1:5">
      <c r="A98966" s="3">
        <v>2032</v>
      </c>
      <c r="B98966" s="3">
        <v>4</v>
      </c>
      <c r="C98966" s="3">
        <v>19</v>
      </c>
      <c r="D98966" s="3">
        <v>12</v>
      </c>
      <c r="E98966" s="277">
        <v>3314.42546939363</v>
      </c>
    </row>
    <row r="98967" spans="1:5">
      <c r="A98967" s="3">
        <v>2032</v>
      </c>
      <c r="B98967" s="3">
        <v>4</v>
      </c>
      <c r="C98967" s="3">
        <v>19</v>
      </c>
      <c r="D98967" s="3">
        <v>13</v>
      </c>
      <c r="E98967" s="277">
        <v>3285.93321348976</v>
      </c>
    </row>
    <row r="98968" spans="1:5">
      <c r="A98968" s="3">
        <v>2032</v>
      </c>
      <c r="B98968" s="3">
        <v>4</v>
      </c>
      <c r="C98968" s="3">
        <v>19</v>
      </c>
      <c r="D98968" s="3">
        <v>14</v>
      </c>
      <c r="E98968" s="277">
        <v>3248.2424554098902</v>
      </c>
    </row>
    <row r="98969" spans="1:5">
      <c r="A98969" s="3">
        <v>2032</v>
      </c>
      <c r="B98969" s="3">
        <v>4</v>
      </c>
      <c r="C98969" s="3">
        <v>19</v>
      </c>
      <c r="D98969" s="3">
        <v>15</v>
      </c>
      <c r="E98969" s="277">
        <v>3211.4626917752198</v>
      </c>
    </row>
    <row r="98970" spans="1:5">
      <c r="A98970" s="3">
        <v>2032</v>
      </c>
      <c r="B98970" s="3">
        <v>4</v>
      </c>
      <c r="C98970" s="3">
        <v>19</v>
      </c>
      <c r="D98970" s="3">
        <v>16</v>
      </c>
      <c r="E98970" s="277">
        <v>3192.6147455291102</v>
      </c>
    </row>
    <row r="98971" spans="1:5">
      <c r="A98971" s="3">
        <v>2032</v>
      </c>
      <c r="B98971" s="3">
        <v>4</v>
      </c>
      <c r="C98971" s="3">
        <v>19</v>
      </c>
      <c r="D98971" s="3">
        <v>17</v>
      </c>
      <c r="E98971" s="277">
        <v>3158.1701330546898</v>
      </c>
    </row>
    <row r="98972" spans="1:5">
      <c r="A98972" s="3">
        <v>2032</v>
      </c>
      <c r="B98972" s="3">
        <v>4</v>
      </c>
      <c r="C98972" s="3">
        <v>19</v>
      </c>
      <c r="D98972" s="3">
        <v>18</v>
      </c>
      <c r="E98972" s="277">
        <v>3173.1760693935598</v>
      </c>
    </row>
    <row r="98973" spans="1:5">
      <c r="A98973" s="3">
        <v>2032</v>
      </c>
      <c r="B98973" s="3">
        <v>4</v>
      </c>
      <c r="C98973" s="3">
        <v>19</v>
      </c>
      <c r="D98973" s="3">
        <v>19</v>
      </c>
      <c r="E98973" s="277">
        <v>3293.10671506979</v>
      </c>
    </row>
    <row r="98974" spans="1:5">
      <c r="A98974" s="3">
        <v>2032</v>
      </c>
      <c r="B98974" s="3">
        <v>4</v>
      </c>
      <c r="C98974" s="3">
        <v>19</v>
      </c>
      <c r="D98974" s="3">
        <v>20</v>
      </c>
      <c r="E98974" s="277">
        <v>3268.0406313130302</v>
      </c>
    </row>
    <row r="98975" spans="1:5">
      <c r="A98975" s="3">
        <v>2032</v>
      </c>
      <c r="B98975" s="3">
        <v>4</v>
      </c>
      <c r="C98975" s="3">
        <v>19</v>
      </c>
      <c r="D98975" s="3">
        <v>21</v>
      </c>
      <c r="E98975" s="277">
        <v>3120.5707153513599</v>
      </c>
    </row>
    <row r="98976" spans="1:5">
      <c r="A98976" s="3">
        <v>2032</v>
      </c>
      <c r="B98976" s="3">
        <v>4</v>
      </c>
      <c r="C98976" s="3">
        <v>19</v>
      </c>
      <c r="D98976" s="3">
        <v>22</v>
      </c>
      <c r="E98976" s="277">
        <v>2966.0438093376802</v>
      </c>
    </row>
    <row r="98977" spans="1:5">
      <c r="A98977" s="3">
        <v>2032</v>
      </c>
      <c r="B98977" s="3">
        <v>4</v>
      </c>
      <c r="C98977" s="3">
        <v>19</v>
      </c>
      <c r="D98977" s="3">
        <v>23</v>
      </c>
      <c r="E98977" s="277">
        <v>2802.32719254823</v>
      </c>
    </row>
    <row r="98978" spans="1:5">
      <c r="A98978" s="3">
        <v>2032</v>
      </c>
      <c r="B98978" s="3">
        <v>4</v>
      </c>
      <c r="C98978" s="3">
        <v>20</v>
      </c>
      <c r="D98978" s="3">
        <v>0</v>
      </c>
      <c r="E98978" s="277">
        <v>2662.63491212997</v>
      </c>
    </row>
    <row r="98979" spans="1:5">
      <c r="A98979" s="3">
        <v>2032</v>
      </c>
      <c r="B98979" s="3">
        <v>4</v>
      </c>
      <c r="C98979" s="3">
        <v>20</v>
      </c>
      <c r="D98979" s="3">
        <v>1</v>
      </c>
      <c r="E98979" s="277">
        <v>2560.2667044948498</v>
      </c>
    </row>
    <row r="98980" spans="1:5">
      <c r="A98980" s="3">
        <v>2032</v>
      </c>
      <c r="B98980" s="3">
        <v>4</v>
      </c>
      <c r="C98980" s="3">
        <v>20</v>
      </c>
      <c r="D98980" s="3">
        <v>2</v>
      </c>
      <c r="E98980" s="277">
        <v>2515.20686263681</v>
      </c>
    </row>
    <row r="98981" spans="1:5">
      <c r="A98981" s="3">
        <v>2032</v>
      </c>
      <c r="B98981" s="3">
        <v>4</v>
      </c>
      <c r="C98981" s="3">
        <v>20</v>
      </c>
      <c r="D98981" s="3">
        <v>3</v>
      </c>
      <c r="E98981" s="277">
        <v>2525.38906260863</v>
      </c>
    </row>
    <row r="98982" spans="1:5">
      <c r="A98982" s="3">
        <v>2032</v>
      </c>
      <c r="B98982" s="3">
        <v>4</v>
      </c>
      <c r="C98982" s="3">
        <v>20</v>
      </c>
      <c r="D98982" s="3">
        <v>4</v>
      </c>
      <c r="E98982" s="277">
        <v>2756.7295610208298</v>
      </c>
    </row>
    <row r="98983" spans="1:5">
      <c r="A98983" s="3">
        <v>2032</v>
      </c>
      <c r="B98983" s="3">
        <v>4</v>
      </c>
      <c r="C98983" s="3">
        <v>20</v>
      </c>
      <c r="D98983" s="3">
        <v>5</v>
      </c>
      <c r="E98983" s="277">
        <v>3051.9138439667599</v>
      </c>
    </row>
    <row r="98984" spans="1:5">
      <c r="A98984" s="3">
        <v>2032</v>
      </c>
      <c r="B98984" s="3">
        <v>4</v>
      </c>
      <c r="C98984" s="3">
        <v>20</v>
      </c>
      <c r="D98984" s="3">
        <v>6</v>
      </c>
      <c r="E98984" s="277">
        <v>3244.00182753748</v>
      </c>
    </row>
    <row r="98985" spans="1:5">
      <c r="A98985" s="3">
        <v>2032</v>
      </c>
      <c r="B98985" s="3">
        <v>4</v>
      </c>
      <c r="C98985" s="3">
        <v>20</v>
      </c>
      <c r="D98985" s="3">
        <v>7</v>
      </c>
      <c r="E98985" s="277">
        <v>3261.2404822242702</v>
      </c>
    </row>
    <row r="98986" spans="1:5">
      <c r="A98986" s="3">
        <v>2032</v>
      </c>
      <c r="B98986" s="3">
        <v>4</v>
      </c>
      <c r="C98986" s="3">
        <v>20</v>
      </c>
      <c r="D98986" s="3">
        <v>8</v>
      </c>
      <c r="E98986" s="277">
        <v>3278.9541076209498</v>
      </c>
    </row>
    <row r="98987" spans="1:5">
      <c r="A98987" s="3">
        <v>2032</v>
      </c>
      <c r="B98987" s="3">
        <v>4</v>
      </c>
      <c r="C98987" s="3">
        <v>20</v>
      </c>
      <c r="D98987" s="3">
        <v>9</v>
      </c>
      <c r="E98987" s="277">
        <v>3278.7538064580799</v>
      </c>
    </row>
    <row r="98988" spans="1:5">
      <c r="A98988" s="3">
        <v>2032</v>
      </c>
      <c r="B98988" s="3">
        <v>4</v>
      </c>
      <c r="C98988" s="3">
        <v>20</v>
      </c>
      <c r="D98988" s="3">
        <v>10</v>
      </c>
      <c r="E98988" s="277">
        <v>3271.7221144124701</v>
      </c>
    </row>
    <row r="98989" spans="1:5">
      <c r="A98989" s="3">
        <v>2032</v>
      </c>
      <c r="B98989" s="3">
        <v>4</v>
      </c>
      <c r="C98989" s="3">
        <v>20</v>
      </c>
      <c r="D98989" s="3">
        <v>11</v>
      </c>
      <c r="E98989" s="277">
        <v>3298.4258030320898</v>
      </c>
    </row>
    <row r="98990" spans="1:5">
      <c r="A98990" s="3">
        <v>2032</v>
      </c>
      <c r="B98990" s="3">
        <v>4</v>
      </c>
      <c r="C98990" s="3">
        <v>20</v>
      </c>
      <c r="D98990" s="3">
        <v>12</v>
      </c>
      <c r="E98990" s="277">
        <v>3307.85571865673</v>
      </c>
    </row>
    <row r="98991" spans="1:5">
      <c r="A98991" s="3">
        <v>2032</v>
      </c>
      <c r="B98991" s="3">
        <v>4</v>
      </c>
      <c r="C98991" s="3">
        <v>20</v>
      </c>
      <c r="D98991" s="3">
        <v>13</v>
      </c>
      <c r="E98991" s="277">
        <v>3329.8928281714502</v>
      </c>
    </row>
    <row r="98992" spans="1:5">
      <c r="A98992" s="3">
        <v>2032</v>
      </c>
      <c r="B98992" s="3">
        <v>4</v>
      </c>
      <c r="C98992" s="3">
        <v>20</v>
      </c>
      <c r="D98992" s="3">
        <v>14</v>
      </c>
      <c r="E98992" s="277">
        <v>3285.2565096615999</v>
      </c>
    </row>
    <row r="98993" spans="1:5">
      <c r="A98993" s="3">
        <v>2032</v>
      </c>
      <c r="B98993" s="3">
        <v>4</v>
      </c>
      <c r="C98993" s="3">
        <v>20</v>
      </c>
      <c r="D98993" s="3">
        <v>15</v>
      </c>
      <c r="E98993" s="277">
        <v>3256.0614950855002</v>
      </c>
    </row>
    <row r="98994" spans="1:5">
      <c r="A98994" s="3">
        <v>2032</v>
      </c>
      <c r="B98994" s="3">
        <v>4</v>
      </c>
      <c r="C98994" s="3">
        <v>20</v>
      </c>
      <c r="D98994" s="3">
        <v>16</v>
      </c>
      <c r="E98994" s="277">
        <v>3225.5018177659299</v>
      </c>
    </row>
    <row r="98995" spans="1:5">
      <c r="A98995" s="3">
        <v>2032</v>
      </c>
      <c r="B98995" s="3">
        <v>4</v>
      </c>
      <c r="C98995" s="3">
        <v>20</v>
      </c>
      <c r="D98995" s="3">
        <v>17</v>
      </c>
      <c r="E98995" s="277">
        <v>3224.5893474842001</v>
      </c>
    </row>
    <row r="98996" spans="1:5">
      <c r="A98996" s="3">
        <v>2032</v>
      </c>
      <c r="B98996" s="3">
        <v>4</v>
      </c>
      <c r="C98996" s="3">
        <v>20</v>
      </c>
      <c r="D98996" s="3">
        <v>18</v>
      </c>
      <c r="E98996" s="277">
        <v>3230.4045649873301</v>
      </c>
    </row>
    <row r="98997" spans="1:5">
      <c r="A98997" s="3">
        <v>2032</v>
      </c>
      <c r="B98997" s="3">
        <v>4</v>
      </c>
      <c r="C98997" s="3">
        <v>20</v>
      </c>
      <c r="D98997" s="3">
        <v>19</v>
      </c>
      <c r="E98997" s="277">
        <v>3327.3976370945702</v>
      </c>
    </row>
    <row r="98998" spans="1:5">
      <c r="A98998" s="3">
        <v>2032</v>
      </c>
      <c r="B98998" s="3">
        <v>4</v>
      </c>
      <c r="C98998" s="3">
        <v>20</v>
      </c>
      <c r="D98998" s="3">
        <v>20</v>
      </c>
      <c r="E98998" s="277">
        <v>3284.7015549288299</v>
      </c>
    </row>
    <row r="98999" spans="1:5">
      <c r="A98999" s="3">
        <v>2032</v>
      </c>
      <c r="B98999" s="3">
        <v>4</v>
      </c>
      <c r="C98999" s="3">
        <v>20</v>
      </c>
      <c r="D98999" s="3">
        <v>21</v>
      </c>
      <c r="E98999" s="277">
        <v>3128.3995439116202</v>
      </c>
    </row>
    <row r="99000" spans="1:5">
      <c r="A99000" s="3">
        <v>2032</v>
      </c>
      <c r="B99000" s="3">
        <v>4</v>
      </c>
      <c r="C99000" s="3">
        <v>20</v>
      </c>
      <c r="D99000" s="3">
        <v>22</v>
      </c>
      <c r="E99000" s="277">
        <v>2964.3763140031601</v>
      </c>
    </row>
    <row r="99001" spans="1:5">
      <c r="A99001" s="3">
        <v>2032</v>
      </c>
      <c r="B99001" s="3">
        <v>4</v>
      </c>
      <c r="C99001" s="3">
        <v>20</v>
      </c>
      <c r="D99001" s="3">
        <v>23</v>
      </c>
      <c r="E99001" s="277">
        <v>2846.6170931871002</v>
      </c>
    </row>
    <row r="99002" spans="1:5">
      <c r="A99002" s="3">
        <v>2032</v>
      </c>
      <c r="B99002" s="3">
        <v>4</v>
      </c>
      <c r="C99002" s="3">
        <v>21</v>
      </c>
      <c r="D99002" s="3">
        <v>0</v>
      </c>
      <c r="E99002" s="277">
        <v>2697.99778425766</v>
      </c>
    </row>
    <row r="99003" spans="1:5">
      <c r="A99003" s="3">
        <v>2032</v>
      </c>
      <c r="B99003" s="3">
        <v>4</v>
      </c>
      <c r="C99003" s="3">
        <v>21</v>
      </c>
      <c r="D99003" s="3">
        <v>1</v>
      </c>
      <c r="E99003" s="277">
        <v>2625.17763081256</v>
      </c>
    </row>
    <row r="99004" spans="1:5">
      <c r="A99004" s="3">
        <v>2032</v>
      </c>
      <c r="B99004" s="3">
        <v>4</v>
      </c>
      <c r="C99004" s="3">
        <v>21</v>
      </c>
      <c r="D99004" s="3">
        <v>2</v>
      </c>
      <c r="E99004" s="277">
        <v>2526.2348365630201</v>
      </c>
    </row>
    <row r="99005" spans="1:5">
      <c r="A99005" s="3">
        <v>2032</v>
      </c>
      <c r="B99005" s="3">
        <v>4</v>
      </c>
      <c r="C99005" s="3">
        <v>21</v>
      </c>
      <c r="D99005" s="3">
        <v>3</v>
      </c>
      <c r="E99005" s="277">
        <v>2533.8174107309701</v>
      </c>
    </row>
    <row r="99006" spans="1:5">
      <c r="A99006" s="3">
        <v>2032</v>
      </c>
      <c r="B99006" s="3">
        <v>4</v>
      </c>
      <c r="C99006" s="3">
        <v>21</v>
      </c>
      <c r="D99006" s="3">
        <v>4</v>
      </c>
      <c r="E99006" s="277">
        <v>2769.84165022344</v>
      </c>
    </row>
    <row r="99007" spans="1:5">
      <c r="A99007" s="3">
        <v>2032</v>
      </c>
      <c r="B99007" s="3">
        <v>4</v>
      </c>
      <c r="C99007" s="3">
        <v>21</v>
      </c>
      <c r="D99007" s="3">
        <v>5</v>
      </c>
      <c r="E99007" s="277">
        <v>3111.7820031802798</v>
      </c>
    </row>
    <row r="99008" spans="1:5">
      <c r="A99008" s="3">
        <v>2032</v>
      </c>
      <c r="B99008" s="3">
        <v>4</v>
      </c>
      <c r="C99008" s="3">
        <v>21</v>
      </c>
      <c r="D99008" s="3">
        <v>6</v>
      </c>
      <c r="E99008" s="277">
        <v>3304.4979502533101</v>
      </c>
    </row>
    <row r="99009" spans="1:5">
      <c r="A99009" s="3">
        <v>2032</v>
      </c>
      <c r="B99009" s="3">
        <v>4</v>
      </c>
      <c r="C99009" s="3">
        <v>21</v>
      </c>
      <c r="D99009" s="3">
        <v>7</v>
      </c>
      <c r="E99009" s="277">
        <v>3350.568935752</v>
      </c>
    </row>
    <row r="99010" spans="1:5">
      <c r="A99010" s="3">
        <v>2032</v>
      </c>
      <c r="B99010" s="3">
        <v>4</v>
      </c>
      <c r="C99010" s="3">
        <v>21</v>
      </c>
      <c r="D99010" s="3">
        <v>8</v>
      </c>
      <c r="E99010" s="277">
        <v>3279.46071986672</v>
      </c>
    </row>
    <row r="99011" spans="1:5">
      <c r="A99011" s="3">
        <v>2032</v>
      </c>
      <c r="B99011" s="3">
        <v>4</v>
      </c>
      <c r="C99011" s="3">
        <v>21</v>
      </c>
      <c r="D99011" s="3">
        <v>9</v>
      </c>
      <c r="E99011" s="277">
        <v>3315.89855171619</v>
      </c>
    </row>
    <row r="99012" spans="1:5">
      <c r="A99012" s="3">
        <v>2032</v>
      </c>
      <c r="B99012" s="3">
        <v>4</v>
      </c>
      <c r="C99012" s="3">
        <v>21</v>
      </c>
      <c r="D99012" s="3">
        <v>10</v>
      </c>
      <c r="E99012" s="277">
        <v>3316.8839563927099</v>
      </c>
    </row>
    <row r="99013" spans="1:5">
      <c r="A99013" s="3">
        <v>2032</v>
      </c>
      <c r="B99013" s="3">
        <v>4</v>
      </c>
      <c r="C99013" s="3">
        <v>21</v>
      </c>
      <c r="D99013" s="3">
        <v>11</v>
      </c>
      <c r="E99013" s="277">
        <v>3315.4251080033901</v>
      </c>
    </row>
    <row r="99014" spans="1:5">
      <c r="A99014" s="3">
        <v>2032</v>
      </c>
      <c r="B99014" s="3">
        <v>4</v>
      </c>
      <c r="C99014" s="3">
        <v>21</v>
      </c>
      <c r="D99014" s="3">
        <v>12</v>
      </c>
      <c r="E99014" s="277">
        <v>3363.3628340980499</v>
      </c>
    </row>
    <row r="99015" spans="1:5">
      <c r="A99015" s="3">
        <v>2032</v>
      </c>
      <c r="B99015" s="3">
        <v>4</v>
      </c>
      <c r="C99015" s="3">
        <v>21</v>
      </c>
      <c r="D99015" s="3">
        <v>13</v>
      </c>
      <c r="E99015" s="277">
        <v>3374.5732213802999</v>
      </c>
    </row>
    <row r="99016" spans="1:5">
      <c r="A99016" s="3">
        <v>2032</v>
      </c>
      <c r="B99016" s="3">
        <v>4</v>
      </c>
      <c r="C99016" s="3">
        <v>21</v>
      </c>
      <c r="D99016" s="3">
        <v>14</v>
      </c>
      <c r="E99016" s="277">
        <v>3336.0890031968502</v>
      </c>
    </row>
    <row r="99017" spans="1:5">
      <c r="A99017" s="3">
        <v>2032</v>
      </c>
      <c r="B99017" s="3">
        <v>4</v>
      </c>
      <c r="C99017" s="3">
        <v>21</v>
      </c>
      <c r="D99017" s="3">
        <v>15</v>
      </c>
      <c r="E99017" s="277">
        <v>3299.1474902823502</v>
      </c>
    </row>
    <row r="99018" spans="1:5">
      <c r="A99018" s="3">
        <v>2032</v>
      </c>
      <c r="B99018" s="3">
        <v>4</v>
      </c>
      <c r="C99018" s="3">
        <v>21</v>
      </c>
      <c r="D99018" s="3">
        <v>16</v>
      </c>
      <c r="E99018" s="277">
        <v>3266.8050088558198</v>
      </c>
    </row>
    <row r="99019" spans="1:5">
      <c r="A99019" s="3">
        <v>2032</v>
      </c>
      <c r="B99019" s="3">
        <v>4</v>
      </c>
      <c r="C99019" s="3">
        <v>21</v>
      </c>
      <c r="D99019" s="3">
        <v>17</v>
      </c>
      <c r="E99019" s="277">
        <v>3233.8507543697001</v>
      </c>
    </row>
    <row r="99020" spans="1:5">
      <c r="A99020" s="3">
        <v>2032</v>
      </c>
      <c r="B99020" s="3">
        <v>4</v>
      </c>
      <c r="C99020" s="3">
        <v>21</v>
      </c>
      <c r="D99020" s="3">
        <v>18</v>
      </c>
      <c r="E99020" s="277">
        <v>3200.26967651619</v>
      </c>
    </row>
    <row r="99021" spans="1:5">
      <c r="A99021" s="3">
        <v>2032</v>
      </c>
      <c r="B99021" s="3">
        <v>4</v>
      </c>
      <c r="C99021" s="3">
        <v>21</v>
      </c>
      <c r="D99021" s="3">
        <v>19</v>
      </c>
      <c r="E99021" s="277">
        <v>3314.2426960790799</v>
      </c>
    </row>
    <row r="99022" spans="1:5">
      <c r="A99022" s="3">
        <v>2032</v>
      </c>
      <c r="B99022" s="3">
        <v>4</v>
      </c>
      <c r="C99022" s="3">
        <v>21</v>
      </c>
      <c r="D99022" s="3">
        <v>20</v>
      </c>
      <c r="E99022" s="277">
        <v>3323.7009207115002</v>
      </c>
    </row>
    <row r="99023" spans="1:5">
      <c r="A99023" s="3">
        <v>2032</v>
      </c>
      <c r="B99023" s="3">
        <v>4</v>
      </c>
      <c r="C99023" s="3">
        <v>21</v>
      </c>
      <c r="D99023" s="3">
        <v>21</v>
      </c>
      <c r="E99023" s="277">
        <v>3174.8630281460401</v>
      </c>
    </row>
    <row r="99024" spans="1:5">
      <c r="A99024" s="3">
        <v>2032</v>
      </c>
      <c r="B99024" s="3">
        <v>4</v>
      </c>
      <c r="C99024" s="3">
        <v>21</v>
      </c>
      <c r="D99024" s="3">
        <v>22</v>
      </c>
      <c r="E99024" s="277">
        <v>3003.3633919455201</v>
      </c>
    </row>
    <row r="99025" spans="1:5">
      <c r="A99025" s="3">
        <v>2032</v>
      </c>
      <c r="B99025" s="3">
        <v>4</v>
      </c>
      <c r="C99025" s="3">
        <v>21</v>
      </c>
      <c r="D99025" s="3">
        <v>23</v>
      </c>
      <c r="E99025" s="277">
        <v>2839.0456893567898</v>
      </c>
    </row>
    <row r="99026" spans="1:5">
      <c r="A99026" s="3">
        <v>2032</v>
      </c>
      <c r="B99026" s="3">
        <v>4</v>
      </c>
      <c r="C99026" s="3">
        <v>22</v>
      </c>
      <c r="D99026" s="3">
        <v>0</v>
      </c>
      <c r="E99026" s="277">
        <v>2705.7039603950402</v>
      </c>
    </row>
    <row r="99027" spans="1:5">
      <c r="A99027" s="3">
        <v>2032</v>
      </c>
      <c r="B99027" s="3">
        <v>4</v>
      </c>
      <c r="C99027" s="3">
        <v>22</v>
      </c>
      <c r="D99027" s="3">
        <v>1</v>
      </c>
      <c r="E99027" s="277">
        <v>2651.1913058947698</v>
      </c>
    </row>
    <row r="99028" spans="1:5">
      <c r="A99028" s="3">
        <v>2032</v>
      </c>
      <c r="B99028" s="3">
        <v>4</v>
      </c>
      <c r="C99028" s="3">
        <v>22</v>
      </c>
      <c r="D99028" s="3">
        <v>2</v>
      </c>
      <c r="E99028" s="277">
        <v>2593.4281676897699</v>
      </c>
    </row>
    <row r="99029" spans="1:5">
      <c r="A99029" s="3">
        <v>2032</v>
      </c>
      <c r="B99029" s="3">
        <v>4</v>
      </c>
      <c r="C99029" s="3">
        <v>22</v>
      </c>
      <c r="D99029" s="3">
        <v>3</v>
      </c>
      <c r="E99029" s="277">
        <v>2602.2804658015998</v>
      </c>
    </row>
    <row r="99030" spans="1:5">
      <c r="A99030" s="3">
        <v>2032</v>
      </c>
      <c r="B99030" s="3">
        <v>4</v>
      </c>
      <c r="C99030" s="3">
        <v>22</v>
      </c>
      <c r="D99030" s="3">
        <v>4</v>
      </c>
      <c r="E99030" s="277">
        <v>2806.78114978861</v>
      </c>
    </row>
    <row r="99031" spans="1:5">
      <c r="A99031" s="3">
        <v>2032</v>
      </c>
      <c r="B99031" s="3">
        <v>4</v>
      </c>
      <c r="C99031" s="3">
        <v>22</v>
      </c>
      <c r="D99031" s="3">
        <v>5</v>
      </c>
      <c r="E99031" s="277">
        <v>3095.6141600344499</v>
      </c>
    </row>
    <row r="99032" spans="1:5">
      <c r="A99032" s="3">
        <v>2032</v>
      </c>
      <c r="B99032" s="3">
        <v>4</v>
      </c>
      <c r="C99032" s="3">
        <v>22</v>
      </c>
      <c r="D99032" s="3">
        <v>6</v>
      </c>
      <c r="E99032" s="277">
        <v>3344.63774646912</v>
      </c>
    </row>
    <row r="99033" spans="1:5">
      <c r="A99033" s="3">
        <v>2032</v>
      </c>
      <c r="B99033" s="3">
        <v>4</v>
      </c>
      <c r="C99033" s="3">
        <v>22</v>
      </c>
      <c r="D99033" s="3">
        <v>7</v>
      </c>
      <c r="E99033" s="277">
        <v>3392.8051272728098</v>
      </c>
    </row>
    <row r="99034" spans="1:5">
      <c r="A99034" s="3">
        <v>2032</v>
      </c>
      <c r="B99034" s="3">
        <v>4</v>
      </c>
      <c r="C99034" s="3">
        <v>22</v>
      </c>
      <c r="D99034" s="3">
        <v>8</v>
      </c>
      <c r="E99034" s="277">
        <v>3377.7167519222799</v>
      </c>
    </row>
    <row r="99035" spans="1:5">
      <c r="A99035" s="3">
        <v>2032</v>
      </c>
      <c r="B99035" s="3">
        <v>4</v>
      </c>
      <c r="C99035" s="3">
        <v>22</v>
      </c>
      <c r="D99035" s="3">
        <v>9</v>
      </c>
      <c r="E99035" s="277">
        <v>3401.5566592044802</v>
      </c>
    </row>
    <row r="99036" spans="1:5">
      <c r="A99036" s="3">
        <v>2032</v>
      </c>
      <c r="B99036" s="3">
        <v>4</v>
      </c>
      <c r="C99036" s="3">
        <v>22</v>
      </c>
      <c r="D99036" s="3">
        <v>10</v>
      </c>
      <c r="E99036" s="277">
        <v>3397.8333018266899</v>
      </c>
    </row>
    <row r="99037" spans="1:5">
      <c r="A99037" s="3">
        <v>2032</v>
      </c>
      <c r="B99037" s="3">
        <v>4</v>
      </c>
      <c r="C99037" s="3">
        <v>22</v>
      </c>
      <c r="D99037" s="3">
        <v>11</v>
      </c>
      <c r="E99037" s="277">
        <v>3367.6042521516802</v>
      </c>
    </row>
    <row r="99038" spans="1:5">
      <c r="A99038" s="3">
        <v>2032</v>
      </c>
      <c r="B99038" s="3">
        <v>4</v>
      </c>
      <c r="C99038" s="3">
        <v>22</v>
      </c>
      <c r="D99038" s="3">
        <v>12</v>
      </c>
      <c r="E99038" s="277">
        <v>3367.3115795150702</v>
      </c>
    </row>
    <row r="99039" spans="1:5">
      <c r="A99039" s="3">
        <v>2032</v>
      </c>
      <c r="B99039" s="3">
        <v>4</v>
      </c>
      <c r="C99039" s="3">
        <v>22</v>
      </c>
      <c r="D99039" s="3">
        <v>13</v>
      </c>
      <c r="E99039" s="277">
        <v>3381.1122916699701</v>
      </c>
    </row>
    <row r="99040" spans="1:5">
      <c r="A99040" s="3">
        <v>2032</v>
      </c>
      <c r="B99040" s="3">
        <v>4</v>
      </c>
      <c r="C99040" s="3">
        <v>22</v>
      </c>
      <c r="D99040" s="3">
        <v>14</v>
      </c>
      <c r="E99040" s="277">
        <v>3335.6535038770899</v>
      </c>
    </row>
    <row r="99041" spans="1:5">
      <c r="A99041" s="3">
        <v>2032</v>
      </c>
      <c r="B99041" s="3">
        <v>4</v>
      </c>
      <c r="C99041" s="3">
        <v>22</v>
      </c>
      <c r="D99041" s="3">
        <v>15</v>
      </c>
      <c r="E99041" s="277">
        <v>3310.96762849484</v>
      </c>
    </row>
    <row r="99042" spans="1:5">
      <c r="A99042" s="3">
        <v>2032</v>
      </c>
      <c r="B99042" s="3">
        <v>4</v>
      </c>
      <c r="C99042" s="3">
        <v>22</v>
      </c>
      <c r="D99042" s="3">
        <v>16</v>
      </c>
      <c r="E99042" s="277">
        <v>3266.8433886930202</v>
      </c>
    </row>
    <row r="99043" spans="1:5">
      <c r="A99043" s="3">
        <v>2032</v>
      </c>
      <c r="B99043" s="3">
        <v>4</v>
      </c>
      <c r="C99043" s="3">
        <v>22</v>
      </c>
      <c r="D99043" s="3">
        <v>17</v>
      </c>
      <c r="E99043" s="277">
        <v>3257.1812944498101</v>
      </c>
    </row>
    <row r="99044" spans="1:5">
      <c r="A99044" s="3">
        <v>2032</v>
      </c>
      <c r="B99044" s="3">
        <v>4</v>
      </c>
      <c r="C99044" s="3">
        <v>22</v>
      </c>
      <c r="D99044" s="3">
        <v>18</v>
      </c>
      <c r="E99044" s="277">
        <v>3232.7377580196298</v>
      </c>
    </row>
    <row r="99045" spans="1:5">
      <c r="A99045" s="3">
        <v>2032</v>
      </c>
      <c r="B99045" s="3">
        <v>4</v>
      </c>
      <c r="C99045" s="3">
        <v>22</v>
      </c>
      <c r="D99045" s="3">
        <v>19</v>
      </c>
      <c r="E99045" s="277">
        <v>3343.1699077041699</v>
      </c>
    </row>
    <row r="99046" spans="1:5">
      <c r="A99046" s="3">
        <v>2032</v>
      </c>
      <c r="B99046" s="3">
        <v>4</v>
      </c>
      <c r="C99046" s="3">
        <v>22</v>
      </c>
      <c r="D99046" s="3">
        <v>20</v>
      </c>
      <c r="E99046" s="277">
        <v>3390.2198978849601</v>
      </c>
    </row>
    <row r="99047" spans="1:5">
      <c r="A99047" s="3">
        <v>2032</v>
      </c>
      <c r="B99047" s="3">
        <v>4</v>
      </c>
      <c r="C99047" s="3">
        <v>22</v>
      </c>
      <c r="D99047" s="3">
        <v>21</v>
      </c>
      <c r="E99047" s="277">
        <v>3185.19966828312</v>
      </c>
    </row>
    <row r="99048" spans="1:5">
      <c r="A99048" s="3">
        <v>2032</v>
      </c>
      <c r="B99048" s="3">
        <v>4</v>
      </c>
      <c r="C99048" s="3">
        <v>22</v>
      </c>
      <c r="D99048" s="3">
        <v>22</v>
      </c>
      <c r="E99048" s="277">
        <v>3036.0345317646702</v>
      </c>
    </row>
    <row r="99049" spans="1:5">
      <c r="A99049" s="3">
        <v>2032</v>
      </c>
      <c r="B99049" s="3">
        <v>4</v>
      </c>
      <c r="C99049" s="3">
        <v>22</v>
      </c>
      <c r="D99049" s="3">
        <v>23</v>
      </c>
      <c r="E99049" s="277">
        <v>2849.8918218836802</v>
      </c>
    </row>
    <row r="99050" spans="1:5">
      <c r="A99050" s="3">
        <v>2032</v>
      </c>
      <c r="B99050" s="3">
        <v>4</v>
      </c>
      <c r="C99050" s="3">
        <v>23</v>
      </c>
      <c r="D99050" s="3">
        <v>0</v>
      </c>
      <c r="E99050" s="277">
        <v>2690.4265940643299</v>
      </c>
    </row>
    <row r="99051" spans="1:5">
      <c r="A99051" s="3">
        <v>2032</v>
      </c>
      <c r="B99051" s="3">
        <v>4</v>
      </c>
      <c r="C99051" s="3">
        <v>23</v>
      </c>
      <c r="D99051" s="3">
        <v>1</v>
      </c>
      <c r="E99051" s="277">
        <v>2611.0580975974299</v>
      </c>
    </row>
    <row r="99052" spans="1:5">
      <c r="A99052" s="3">
        <v>2032</v>
      </c>
      <c r="B99052" s="3">
        <v>4</v>
      </c>
      <c r="C99052" s="3">
        <v>23</v>
      </c>
      <c r="D99052" s="3">
        <v>2</v>
      </c>
      <c r="E99052" s="277">
        <v>2572.7505486023601</v>
      </c>
    </row>
    <row r="99053" spans="1:5">
      <c r="A99053" s="3">
        <v>2032</v>
      </c>
      <c r="B99053" s="3">
        <v>4</v>
      </c>
      <c r="C99053" s="3">
        <v>23</v>
      </c>
      <c r="D99053" s="3">
        <v>3</v>
      </c>
      <c r="E99053" s="277">
        <v>2595.62106077318</v>
      </c>
    </row>
    <row r="99054" spans="1:5">
      <c r="A99054" s="3">
        <v>2032</v>
      </c>
      <c r="B99054" s="3">
        <v>4</v>
      </c>
      <c r="C99054" s="3">
        <v>23</v>
      </c>
      <c r="D99054" s="3">
        <v>4</v>
      </c>
      <c r="E99054" s="277">
        <v>2739.8088179135698</v>
      </c>
    </row>
    <row r="99055" spans="1:5">
      <c r="A99055" s="3">
        <v>2032</v>
      </c>
      <c r="B99055" s="3">
        <v>4</v>
      </c>
      <c r="C99055" s="3">
        <v>23</v>
      </c>
      <c r="D99055" s="3">
        <v>5</v>
      </c>
      <c r="E99055" s="277">
        <v>3000.0422879968701</v>
      </c>
    </row>
    <row r="99056" spans="1:5">
      <c r="A99056" s="3">
        <v>2032</v>
      </c>
      <c r="B99056" s="3">
        <v>4</v>
      </c>
      <c r="C99056" s="3">
        <v>23</v>
      </c>
      <c r="D99056" s="3">
        <v>6</v>
      </c>
      <c r="E99056" s="277">
        <v>3199.3464228176999</v>
      </c>
    </row>
    <row r="99057" spans="1:5">
      <c r="A99057" s="3">
        <v>2032</v>
      </c>
      <c r="B99057" s="3">
        <v>4</v>
      </c>
      <c r="C99057" s="3">
        <v>23</v>
      </c>
      <c r="D99057" s="3">
        <v>7</v>
      </c>
      <c r="E99057" s="277">
        <v>3258.90756646711</v>
      </c>
    </row>
    <row r="99058" spans="1:5">
      <c r="A99058" s="3">
        <v>2032</v>
      </c>
      <c r="B99058" s="3">
        <v>4</v>
      </c>
      <c r="C99058" s="3">
        <v>23</v>
      </c>
      <c r="D99058" s="3">
        <v>8</v>
      </c>
      <c r="E99058" s="277">
        <v>3307.0554613970999</v>
      </c>
    </row>
    <row r="99059" spans="1:5">
      <c r="A99059" s="3">
        <v>2032</v>
      </c>
      <c r="B99059" s="3">
        <v>4</v>
      </c>
      <c r="C99059" s="3">
        <v>23</v>
      </c>
      <c r="D99059" s="3">
        <v>9</v>
      </c>
      <c r="E99059" s="277">
        <v>3429.92839706008</v>
      </c>
    </row>
    <row r="99060" spans="1:5">
      <c r="A99060" s="3">
        <v>2032</v>
      </c>
      <c r="B99060" s="3">
        <v>4</v>
      </c>
      <c r="C99060" s="3">
        <v>23</v>
      </c>
      <c r="D99060" s="3">
        <v>10</v>
      </c>
      <c r="E99060" s="277">
        <v>3435.9592265548599</v>
      </c>
    </row>
    <row r="99061" spans="1:5">
      <c r="A99061" s="3">
        <v>2032</v>
      </c>
      <c r="B99061" s="3">
        <v>4</v>
      </c>
      <c r="C99061" s="3">
        <v>23</v>
      </c>
      <c r="D99061" s="3">
        <v>11</v>
      </c>
      <c r="E99061" s="277">
        <v>3382.4495398159902</v>
      </c>
    </row>
    <row r="99062" spans="1:5">
      <c r="A99062" s="3">
        <v>2032</v>
      </c>
      <c r="B99062" s="3">
        <v>4</v>
      </c>
      <c r="C99062" s="3">
        <v>23</v>
      </c>
      <c r="D99062" s="3">
        <v>12</v>
      </c>
      <c r="E99062" s="277">
        <v>3387.3111450910001</v>
      </c>
    </row>
    <row r="99063" spans="1:5">
      <c r="A99063" s="3">
        <v>2032</v>
      </c>
      <c r="B99063" s="3">
        <v>4</v>
      </c>
      <c r="C99063" s="3">
        <v>23</v>
      </c>
      <c r="D99063" s="3">
        <v>13</v>
      </c>
      <c r="E99063" s="277">
        <v>3421.5029460577598</v>
      </c>
    </row>
    <row r="99064" spans="1:5">
      <c r="A99064" s="3">
        <v>2032</v>
      </c>
      <c r="B99064" s="3">
        <v>4</v>
      </c>
      <c r="C99064" s="3">
        <v>23</v>
      </c>
      <c r="D99064" s="3">
        <v>14</v>
      </c>
      <c r="E99064" s="277">
        <v>3359.23675429082</v>
      </c>
    </row>
    <row r="99065" spans="1:5">
      <c r="A99065" s="3">
        <v>2032</v>
      </c>
      <c r="B99065" s="3">
        <v>4</v>
      </c>
      <c r="C99065" s="3">
        <v>23</v>
      </c>
      <c r="D99065" s="3">
        <v>15</v>
      </c>
      <c r="E99065" s="277">
        <v>3295.6240268090701</v>
      </c>
    </row>
    <row r="99066" spans="1:5">
      <c r="A99066" s="3">
        <v>2032</v>
      </c>
      <c r="B99066" s="3">
        <v>4</v>
      </c>
      <c r="C99066" s="3">
        <v>23</v>
      </c>
      <c r="D99066" s="3">
        <v>16</v>
      </c>
      <c r="E99066" s="277">
        <v>3307.2204110847101</v>
      </c>
    </row>
    <row r="99067" spans="1:5">
      <c r="A99067" s="3">
        <v>2032</v>
      </c>
      <c r="B99067" s="3">
        <v>4</v>
      </c>
      <c r="C99067" s="3">
        <v>23</v>
      </c>
      <c r="D99067" s="3">
        <v>17</v>
      </c>
      <c r="E99067" s="277">
        <v>3255.2854293198802</v>
      </c>
    </row>
    <row r="99068" spans="1:5">
      <c r="A99068" s="3">
        <v>2032</v>
      </c>
      <c r="B99068" s="3">
        <v>4</v>
      </c>
      <c r="C99068" s="3">
        <v>23</v>
      </c>
      <c r="D99068" s="3">
        <v>18</v>
      </c>
      <c r="E99068" s="277">
        <v>3200.3517810877602</v>
      </c>
    </row>
    <row r="99069" spans="1:5">
      <c r="A99069" s="3">
        <v>2032</v>
      </c>
      <c r="B99069" s="3">
        <v>4</v>
      </c>
      <c r="C99069" s="3">
        <v>23</v>
      </c>
      <c r="D99069" s="3">
        <v>19</v>
      </c>
      <c r="E99069" s="277">
        <v>3269.7244775183899</v>
      </c>
    </row>
    <row r="99070" spans="1:5">
      <c r="A99070" s="3">
        <v>2032</v>
      </c>
      <c r="B99070" s="3">
        <v>4</v>
      </c>
      <c r="C99070" s="3">
        <v>23</v>
      </c>
      <c r="D99070" s="3">
        <v>20</v>
      </c>
      <c r="E99070" s="277">
        <v>3241.8692527685698</v>
      </c>
    </row>
    <row r="99071" spans="1:5">
      <c r="A99071" s="3">
        <v>2032</v>
      </c>
      <c r="B99071" s="3">
        <v>4</v>
      </c>
      <c r="C99071" s="3">
        <v>23</v>
      </c>
      <c r="D99071" s="3">
        <v>21</v>
      </c>
      <c r="E99071" s="277">
        <v>3121.7998823452299</v>
      </c>
    </row>
    <row r="99072" spans="1:5">
      <c r="A99072" s="3">
        <v>2032</v>
      </c>
      <c r="B99072" s="3">
        <v>4</v>
      </c>
      <c r="C99072" s="3">
        <v>23</v>
      </c>
      <c r="D99072" s="3">
        <v>22</v>
      </c>
      <c r="E99072" s="277">
        <v>2995.7901276362099</v>
      </c>
    </row>
    <row r="99073" spans="1:5">
      <c r="A99073" s="3">
        <v>2032</v>
      </c>
      <c r="B99073" s="3">
        <v>4</v>
      </c>
      <c r="C99073" s="3">
        <v>23</v>
      </c>
      <c r="D99073" s="3">
        <v>23</v>
      </c>
      <c r="E99073" s="277">
        <v>2820.4310563501499</v>
      </c>
    </row>
    <row r="99074" spans="1:5">
      <c r="A99074" s="3">
        <v>2032</v>
      </c>
      <c r="B99074" s="3">
        <v>4</v>
      </c>
      <c r="C99074" s="3">
        <v>24</v>
      </c>
      <c r="D99074" s="3">
        <v>0</v>
      </c>
      <c r="E99074" s="277">
        <v>2656.9613294767701</v>
      </c>
    </row>
    <row r="99075" spans="1:5">
      <c r="A99075" s="3">
        <v>2032</v>
      </c>
      <c r="B99075" s="3">
        <v>4</v>
      </c>
      <c r="C99075" s="3">
        <v>24</v>
      </c>
      <c r="D99075" s="3">
        <v>1</v>
      </c>
      <c r="E99075" s="277">
        <v>2549.8710963877002</v>
      </c>
    </row>
    <row r="99076" spans="1:5">
      <c r="A99076" s="3">
        <v>2032</v>
      </c>
      <c r="B99076" s="3">
        <v>4</v>
      </c>
      <c r="C99076" s="3">
        <v>24</v>
      </c>
      <c r="D99076" s="3">
        <v>2</v>
      </c>
      <c r="E99076" s="277">
        <v>2507.4763104182298</v>
      </c>
    </row>
    <row r="99077" spans="1:5">
      <c r="A99077" s="3">
        <v>2032</v>
      </c>
      <c r="B99077" s="3">
        <v>4</v>
      </c>
      <c r="C99077" s="3">
        <v>24</v>
      </c>
      <c r="D99077" s="3">
        <v>3</v>
      </c>
      <c r="E99077" s="277">
        <v>2456.85056503125</v>
      </c>
    </row>
    <row r="99078" spans="1:5">
      <c r="A99078" s="3">
        <v>2032</v>
      </c>
      <c r="B99078" s="3">
        <v>4</v>
      </c>
      <c r="C99078" s="3">
        <v>24</v>
      </c>
      <c r="D99078" s="3">
        <v>4</v>
      </c>
      <c r="E99078" s="277">
        <v>2474.5163568859298</v>
      </c>
    </row>
    <row r="99079" spans="1:5">
      <c r="A99079" s="3">
        <v>2032</v>
      </c>
      <c r="B99079" s="3">
        <v>4</v>
      </c>
      <c r="C99079" s="3">
        <v>24</v>
      </c>
      <c r="D99079" s="3">
        <v>5</v>
      </c>
      <c r="E99079" s="277">
        <v>2545.3767837778</v>
      </c>
    </row>
    <row r="99080" spans="1:5">
      <c r="A99080" s="3">
        <v>2032</v>
      </c>
      <c r="B99080" s="3">
        <v>4</v>
      </c>
      <c r="C99080" s="3">
        <v>24</v>
      </c>
      <c r="D99080" s="3">
        <v>6</v>
      </c>
      <c r="E99080" s="277">
        <v>2675.1292973965901</v>
      </c>
    </row>
    <row r="99081" spans="1:5">
      <c r="A99081" s="3">
        <v>2032</v>
      </c>
      <c r="B99081" s="3">
        <v>4</v>
      </c>
      <c r="C99081" s="3">
        <v>24</v>
      </c>
      <c r="D99081" s="3">
        <v>7</v>
      </c>
      <c r="E99081" s="277">
        <v>2781.0239167374998</v>
      </c>
    </row>
    <row r="99082" spans="1:5">
      <c r="A99082" s="3">
        <v>2032</v>
      </c>
      <c r="B99082" s="3">
        <v>4</v>
      </c>
      <c r="C99082" s="3">
        <v>24</v>
      </c>
      <c r="D99082" s="3">
        <v>8</v>
      </c>
      <c r="E99082" s="277">
        <v>2850.44850466463</v>
      </c>
    </row>
    <row r="99083" spans="1:5">
      <c r="A99083" s="3">
        <v>2032</v>
      </c>
      <c r="B99083" s="3">
        <v>4</v>
      </c>
      <c r="C99083" s="3">
        <v>24</v>
      </c>
      <c r="D99083" s="3">
        <v>9</v>
      </c>
      <c r="E99083" s="277">
        <v>3029.31785575808</v>
      </c>
    </row>
    <row r="99084" spans="1:5">
      <c r="A99084" s="3">
        <v>2032</v>
      </c>
      <c r="B99084" s="3">
        <v>4</v>
      </c>
      <c r="C99084" s="3">
        <v>24</v>
      </c>
      <c r="D99084" s="3">
        <v>10</v>
      </c>
      <c r="E99084" s="277">
        <v>3080.1473340696398</v>
      </c>
    </row>
    <row r="99085" spans="1:5">
      <c r="A99085" s="3">
        <v>2032</v>
      </c>
      <c r="B99085" s="3">
        <v>4</v>
      </c>
      <c r="C99085" s="3">
        <v>24</v>
      </c>
      <c r="D99085" s="3">
        <v>11</v>
      </c>
      <c r="E99085" s="277">
        <v>3115.63587173206</v>
      </c>
    </row>
    <row r="99086" spans="1:5">
      <c r="A99086" s="3">
        <v>2032</v>
      </c>
      <c r="B99086" s="3">
        <v>4</v>
      </c>
      <c r="C99086" s="3">
        <v>24</v>
      </c>
      <c r="D99086" s="3">
        <v>12</v>
      </c>
      <c r="E99086" s="277">
        <v>3122.2668199249301</v>
      </c>
    </row>
    <row r="99087" spans="1:5">
      <c r="A99087" s="3">
        <v>2032</v>
      </c>
      <c r="B99087" s="3">
        <v>4</v>
      </c>
      <c r="C99087" s="3">
        <v>24</v>
      </c>
      <c r="D99087" s="3">
        <v>13</v>
      </c>
      <c r="E99087" s="277">
        <v>3052.3144640686901</v>
      </c>
    </row>
    <row r="99088" spans="1:5">
      <c r="A99088" s="3">
        <v>2032</v>
      </c>
      <c r="B99088" s="3">
        <v>4</v>
      </c>
      <c r="C99088" s="3">
        <v>24</v>
      </c>
      <c r="D99088" s="3">
        <v>14</v>
      </c>
      <c r="E99088" s="277">
        <v>3068.7233292088799</v>
      </c>
    </row>
    <row r="99089" spans="1:5">
      <c r="A99089" s="3">
        <v>2032</v>
      </c>
      <c r="B99089" s="3">
        <v>4</v>
      </c>
      <c r="C99089" s="3">
        <v>24</v>
      </c>
      <c r="D99089" s="3">
        <v>15</v>
      </c>
      <c r="E99089" s="277">
        <v>3074.0520468939699</v>
      </c>
    </row>
    <row r="99090" spans="1:5">
      <c r="A99090" s="3">
        <v>2032</v>
      </c>
      <c r="B99090" s="3">
        <v>4</v>
      </c>
      <c r="C99090" s="3">
        <v>24</v>
      </c>
      <c r="D99090" s="3">
        <v>16</v>
      </c>
      <c r="E99090" s="277">
        <v>3052.3368784805898</v>
      </c>
    </row>
    <row r="99091" spans="1:5">
      <c r="A99091" s="3">
        <v>2032</v>
      </c>
      <c r="B99091" s="3">
        <v>4</v>
      </c>
      <c r="C99091" s="3">
        <v>24</v>
      </c>
      <c r="D99091" s="3">
        <v>17</v>
      </c>
      <c r="E99091" s="277">
        <v>3022.7015689866698</v>
      </c>
    </row>
    <row r="99092" spans="1:5">
      <c r="A99092" s="3">
        <v>2032</v>
      </c>
      <c r="B99092" s="3">
        <v>4</v>
      </c>
      <c r="C99092" s="3">
        <v>24</v>
      </c>
      <c r="D99092" s="3">
        <v>18</v>
      </c>
      <c r="E99092" s="277">
        <v>3053.2986830561499</v>
      </c>
    </row>
    <row r="99093" spans="1:5">
      <c r="A99093" s="3">
        <v>2032</v>
      </c>
      <c r="B99093" s="3">
        <v>4</v>
      </c>
      <c r="C99093" s="3">
        <v>24</v>
      </c>
      <c r="D99093" s="3">
        <v>19</v>
      </c>
      <c r="E99093" s="277">
        <v>3034.0899125630399</v>
      </c>
    </row>
    <row r="99094" spans="1:5">
      <c r="A99094" s="3">
        <v>2032</v>
      </c>
      <c r="B99094" s="3">
        <v>4</v>
      </c>
      <c r="C99094" s="3">
        <v>24</v>
      </c>
      <c r="D99094" s="3">
        <v>20</v>
      </c>
      <c r="E99094" s="277">
        <v>2982.9140635597701</v>
      </c>
    </row>
    <row r="99095" spans="1:5">
      <c r="A99095" s="3">
        <v>2032</v>
      </c>
      <c r="B99095" s="3">
        <v>4</v>
      </c>
      <c r="C99095" s="3">
        <v>24</v>
      </c>
      <c r="D99095" s="3">
        <v>21</v>
      </c>
      <c r="E99095" s="277">
        <v>2855.8723040551199</v>
      </c>
    </row>
    <row r="99096" spans="1:5">
      <c r="A99096" s="3">
        <v>2032</v>
      </c>
      <c r="B99096" s="3">
        <v>4</v>
      </c>
      <c r="C99096" s="3">
        <v>24</v>
      </c>
      <c r="D99096" s="3">
        <v>22</v>
      </c>
      <c r="E99096" s="277">
        <v>2657.20258763927</v>
      </c>
    </row>
    <row r="99097" spans="1:5">
      <c r="A99097" s="3">
        <v>2032</v>
      </c>
      <c r="B99097" s="3">
        <v>4</v>
      </c>
      <c r="C99097" s="3">
        <v>24</v>
      </c>
      <c r="D99097" s="3">
        <v>23</v>
      </c>
      <c r="E99097" s="277">
        <v>2516.3235906995501</v>
      </c>
    </row>
    <row r="99098" spans="1:5">
      <c r="A99098" s="3">
        <v>2032</v>
      </c>
      <c r="B99098" s="3">
        <v>4</v>
      </c>
      <c r="C99098" s="3">
        <v>25</v>
      </c>
      <c r="D99098" s="3">
        <v>0</v>
      </c>
      <c r="E99098" s="277">
        <v>2460.3893470128201</v>
      </c>
    </row>
    <row r="99099" spans="1:5">
      <c r="A99099" s="3">
        <v>2032</v>
      </c>
      <c r="B99099" s="3">
        <v>4</v>
      </c>
      <c r="C99099" s="3">
        <v>25</v>
      </c>
      <c r="D99099" s="3">
        <v>1</v>
      </c>
      <c r="E99099" s="277">
        <v>2371.6587162962401</v>
      </c>
    </row>
    <row r="99100" spans="1:5">
      <c r="A99100" s="3">
        <v>2032</v>
      </c>
      <c r="B99100" s="3">
        <v>4</v>
      </c>
      <c r="C99100" s="3">
        <v>25</v>
      </c>
      <c r="D99100" s="3">
        <v>2</v>
      </c>
      <c r="E99100" s="277">
        <v>2336.2329111447302</v>
      </c>
    </row>
    <row r="99101" spans="1:5">
      <c r="A99101" s="3">
        <v>2032</v>
      </c>
      <c r="B99101" s="3">
        <v>4</v>
      </c>
      <c r="C99101" s="3">
        <v>25</v>
      </c>
      <c r="D99101" s="3">
        <v>3</v>
      </c>
      <c r="E99101" s="277">
        <v>2297.3990173828201</v>
      </c>
    </row>
    <row r="99102" spans="1:5">
      <c r="A99102" s="3">
        <v>2032</v>
      </c>
      <c r="B99102" s="3">
        <v>4</v>
      </c>
      <c r="C99102" s="3">
        <v>25</v>
      </c>
      <c r="D99102" s="3">
        <v>4</v>
      </c>
      <c r="E99102" s="277">
        <v>2319.0251926867099</v>
      </c>
    </row>
    <row r="99103" spans="1:5">
      <c r="A99103" s="3">
        <v>2032</v>
      </c>
      <c r="B99103" s="3">
        <v>4</v>
      </c>
      <c r="C99103" s="3">
        <v>25</v>
      </c>
      <c r="D99103" s="3">
        <v>5</v>
      </c>
      <c r="E99103" s="277">
        <v>2312.0014553051901</v>
      </c>
    </row>
    <row r="99104" spans="1:5">
      <c r="A99104" s="3">
        <v>2032</v>
      </c>
      <c r="B99104" s="3">
        <v>4</v>
      </c>
      <c r="C99104" s="3">
        <v>25</v>
      </c>
      <c r="D99104" s="3">
        <v>6</v>
      </c>
      <c r="E99104" s="277">
        <v>2379.66628877631</v>
      </c>
    </row>
    <row r="99105" spans="1:5">
      <c r="A99105" s="3">
        <v>2032</v>
      </c>
      <c r="B99105" s="3">
        <v>4</v>
      </c>
      <c r="C99105" s="3">
        <v>25</v>
      </c>
      <c r="D99105" s="3">
        <v>7</v>
      </c>
      <c r="E99105" s="277">
        <v>2505.44675788327</v>
      </c>
    </row>
    <row r="99106" spans="1:5">
      <c r="A99106" s="3">
        <v>2032</v>
      </c>
      <c r="B99106" s="3">
        <v>4</v>
      </c>
      <c r="C99106" s="3">
        <v>25</v>
      </c>
      <c r="D99106" s="3">
        <v>8</v>
      </c>
      <c r="E99106" s="277">
        <v>2705.2201619053699</v>
      </c>
    </row>
    <row r="99107" spans="1:5">
      <c r="A99107" s="3">
        <v>2032</v>
      </c>
      <c r="B99107" s="3">
        <v>4</v>
      </c>
      <c r="C99107" s="3">
        <v>25</v>
      </c>
      <c r="D99107" s="3">
        <v>9</v>
      </c>
      <c r="E99107" s="277">
        <v>2813.8951411152898</v>
      </c>
    </row>
    <row r="99108" spans="1:5">
      <c r="A99108" s="3">
        <v>2032</v>
      </c>
      <c r="B99108" s="3">
        <v>4</v>
      </c>
      <c r="C99108" s="3">
        <v>25</v>
      </c>
      <c r="D99108" s="3">
        <v>10</v>
      </c>
      <c r="E99108" s="277">
        <v>2789.4293591333699</v>
      </c>
    </row>
    <row r="99109" spans="1:5">
      <c r="A99109" s="3">
        <v>2032</v>
      </c>
      <c r="B99109" s="3">
        <v>4</v>
      </c>
      <c r="C99109" s="3">
        <v>25</v>
      </c>
      <c r="D99109" s="3">
        <v>11</v>
      </c>
      <c r="E99109" s="277">
        <v>2889.5322699155699</v>
      </c>
    </row>
    <row r="99110" spans="1:5">
      <c r="A99110" s="3">
        <v>2032</v>
      </c>
      <c r="B99110" s="3">
        <v>4</v>
      </c>
      <c r="C99110" s="3">
        <v>25</v>
      </c>
      <c r="D99110" s="3">
        <v>12</v>
      </c>
      <c r="E99110" s="277">
        <v>2825.2720889482198</v>
      </c>
    </row>
    <row r="99111" spans="1:5">
      <c r="A99111" s="3">
        <v>2032</v>
      </c>
      <c r="B99111" s="3">
        <v>4</v>
      </c>
      <c r="C99111" s="3">
        <v>25</v>
      </c>
      <c r="D99111" s="3">
        <v>13</v>
      </c>
      <c r="E99111" s="277">
        <v>2874.8960060824902</v>
      </c>
    </row>
    <row r="99112" spans="1:5">
      <c r="A99112" s="3">
        <v>2032</v>
      </c>
      <c r="B99112" s="3">
        <v>4</v>
      </c>
      <c r="C99112" s="3">
        <v>25</v>
      </c>
      <c r="D99112" s="3">
        <v>14</v>
      </c>
      <c r="E99112" s="277">
        <v>2848.5823078323201</v>
      </c>
    </row>
    <row r="99113" spans="1:5">
      <c r="A99113" s="3">
        <v>2032</v>
      </c>
      <c r="B99113" s="3">
        <v>4</v>
      </c>
      <c r="C99113" s="3">
        <v>25</v>
      </c>
      <c r="D99113" s="3">
        <v>15</v>
      </c>
      <c r="E99113" s="277">
        <v>2896.2339956395899</v>
      </c>
    </row>
    <row r="99114" spans="1:5">
      <c r="A99114" s="3">
        <v>2032</v>
      </c>
      <c r="B99114" s="3">
        <v>4</v>
      </c>
      <c r="C99114" s="3">
        <v>25</v>
      </c>
      <c r="D99114" s="3">
        <v>16</v>
      </c>
      <c r="E99114" s="277">
        <v>2960.54429601319</v>
      </c>
    </row>
    <row r="99115" spans="1:5">
      <c r="A99115" s="3">
        <v>2032</v>
      </c>
      <c r="B99115" s="3">
        <v>4</v>
      </c>
      <c r="C99115" s="3">
        <v>25</v>
      </c>
      <c r="D99115" s="3">
        <v>17</v>
      </c>
      <c r="E99115" s="277">
        <v>2957.3844160223498</v>
      </c>
    </row>
    <row r="99116" spans="1:5">
      <c r="A99116" s="3">
        <v>2032</v>
      </c>
      <c r="B99116" s="3">
        <v>4</v>
      </c>
      <c r="C99116" s="3">
        <v>25</v>
      </c>
      <c r="D99116" s="3">
        <v>18</v>
      </c>
      <c r="E99116" s="277">
        <v>2976.30563577772</v>
      </c>
    </row>
    <row r="99117" spans="1:5">
      <c r="A99117" s="3">
        <v>2032</v>
      </c>
      <c r="B99117" s="3">
        <v>4</v>
      </c>
      <c r="C99117" s="3">
        <v>25</v>
      </c>
      <c r="D99117" s="3">
        <v>19</v>
      </c>
      <c r="E99117" s="277">
        <v>3044.9859676125402</v>
      </c>
    </row>
    <row r="99118" spans="1:5">
      <c r="A99118" s="3">
        <v>2032</v>
      </c>
      <c r="B99118" s="3">
        <v>4</v>
      </c>
      <c r="C99118" s="3">
        <v>25</v>
      </c>
      <c r="D99118" s="3">
        <v>20</v>
      </c>
      <c r="E99118" s="277">
        <v>3039.5968468716401</v>
      </c>
    </row>
    <row r="99119" spans="1:5">
      <c r="A99119" s="3">
        <v>2032</v>
      </c>
      <c r="B99119" s="3">
        <v>4</v>
      </c>
      <c r="C99119" s="3">
        <v>25</v>
      </c>
      <c r="D99119" s="3">
        <v>21</v>
      </c>
      <c r="E99119" s="277">
        <v>2886.4510126780501</v>
      </c>
    </row>
    <row r="99120" spans="1:5">
      <c r="A99120" s="3">
        <v>2032</v>
      </c>
      <c r="B99120" s="3">
        <v>4</v>
      </c>
      <c r="C99120" s="3">
        <v>25</v>
      </c>
      <c r="D99120" s="3">
        <v>22</v>
      </c>
      <c r="E99120" s="277">
        <v>2665.6603853492002</v>
      </c>
    </row>
    <row r="99121" spans="1:5">
      <c r="A99121" s="3">
        <v>2032</v>
      </c>
      <c r="B99121" s="3">
        <v>4</v>
      </c>
      <c r="C99121" s="3">
        <v>25</v>
      </c>
      <c r="D99121" s="3">
        <v>23</v>
      </c>
      <c r="E99121" s="277">
        <v>2521.5479454975398</v>
      </c>
    </row>
    <row r="99122" spans="1:5">
      <c r="A99122" s="3">
        <v>2032</v>
      </c>
      <c r="B99122" s="3">
        <v>4</v>
      </c>
      <c r="C99122" s="3">
        <v>26</v>
      </c>
      <c r="D99122" s="3">
        <v>0</v>
      </c>
      <c r="E99122" s="277">
        <v>2475.6763241715598</v>
      </c>
    </row>
    <row r="99123" spans="1:5">
      <c r="A99123" s="3">
        <v>2032</v>
      </c>
      <c r="B99123" s="3">
        <v>4</v>
      </c>
      <c r="C99123" s="3">
        <v>26</v>
      </c>
      <c r="D99123" s="3">
        <v>1</v>
      </c>
      <c r="E99123" s="277">
        <v>2393.9078161174598</v>
      </c>
    </row>
    <row r="99124" spans="1:5">
      <c r="A99124" s="3">
        <v>2032</v>
      </c>
      <c r="B99124" s="3">
        <v>4</v>
      </c>
      <c r="C99124" s="3">
        <v>26</v>
      </c>
      <c r="D99124" s="3">
        <v>2</v>
      </c>
      <c r="E99124" s="277">
        <v>2430.1881603218499</v>
      </c>
    </row>
    <row r="99125" spans="1:5">
      <c r="A99125" s="3">
        <v>2032</v>
      </c>
      <c r="B99125" s="3">
        <v>4</v>
      </c>
      <c r="C99125" s="3">
        <v>26</v>
      </c>
      <c r="D99125" s="3">
        <v>3</v>
      </c>
      <c r="E99125" s="277">
        <v>2480.4770210336301</v>
      </c>
    </row>
    <row r="99126" spans="1:5">
      <c r="A99126" s="3">
        <v>2032</v>
      </c>
      <c r="B99126" s="3">
        <v>4</v>
      </c>
      <c r="C99126" s="3">
        <v>26</v>
      </c>
      <c r="D99126" s="3">
        <v>4</v>
      </c>
      <c r="E99126" s="277">
        <v>2626.9704845798301</v>
      </c>
    </row>
    <row r="99127" spans="1:5">
      <c r="A99127" s="3">
        <v>2032</v>
      </c>
      <c r="B99127" s="3">
        <v>4</v>
      </c>
      <c r="C99127" s="3">
        <v>26</v>
      </c>
      <c r="D99127" s="3">
        <v>5</v>
      </c>
      <c r="E99127" s="277">
        <v>3010.6378245715</v>
      </c>
    </row>
    <row r="99128" spans="1:5">
      <c r="A99128" s="3">
        <v>2032</v>
      </c>
      <c r="B99128" s="3">
        <v>4</v>
      </c>
      <c r="C99128" s="3">
        <v>26</v>
      </c>
      <c r="D99128" s="3">
        <v>6</v>
      </c>
      <c r="E99128" s="277">
        <v>3200.2419163955801</v>
      </c>
    </row>
    <row r="99129" spans="1:5">
      <c r="A99129" s="3">
        <v>2032</v>
      </c>
      <c r="B99129" s="3">
        <v>4</v>
      </c>
      <c r="C99129" s="3">
        <v>26</v>
      </c>
      <c r="D99129" s="3">
        <v>7</v>
      </c>
      <c r="E99129" s="277">
        <v>3276.2286092377499</v>
      </c>
    </row>
    <row r="99130" spans="1:5">
      <c r="A99130" s="3">
        <v>2032</v>
      </c>
      <c r="B99130" s="3">
        <v>4</v>
      </c>
      <c r="C99130" s="3">
        <v>26</v>
      </c>
      <c r="D99130" s="3">
        <v>8</v>
      </c>
      <c r="E99130" s="277">
        <v>3366.5416983151299</v>
      </c>
    </row>
    <row r="99131" spans="1:5">
      <c r="A99131" s="3">
        <v>2032</v>
      </c>
      <c r="B99131" s="3">
        <v>4</v>
      </c>
      <c r="C99131" s="3">
        <v>26</v>
      </c>
      <c r="D99131" s="3">
        <v>9</v>
      </c>
      <c r="E99131" s="277">
        <v>3426.9758057487702</v>
      </c>
    </row>
    <row r="99132" spans="1:5">
      <c r="A99132" s="3">
        <v>2032</v>
      </c>
      <c r="B99132" s="3">
        <v>4</v>
      </c>
      <c r="C99132" s="3">
        <v>26</v>
      </c>
      <c r="D99132" s="3">
        <v>10</v>
      </c>
      <c r="E99132" s="277">
        <v>3419.44871471345</v>
      </c>
    </row>
    <row r="99133" spans="1:5">
      <c r="A99133" s="3">
        <v>2032</v>
      </c>
      <c r="B99133" s="3">
        <v>4</v>
      </c>
      <c r="C99133" s="3">
        <v>26</v>
      </c>
      <c r="D99133" s="3">
        <v>11</v>
      </c>
      <c r="E99133" s="277">
        <v>3447.3023465742199</v>
      </c>
    </row>
    <row r="99134" spans="1:5">
      <c r="A99134" s="3">
        <v>2032</v>
      </c>
      <c r="B99134" s="3">
        <v>4</v>
      </c>
      <c r="C99134" s="3">
        <v>26</v>
      </c>
      <c r="D99134" s="3">
        <v>12</v>
      </c>
      <c r="E99134" s="277">
        <v>3411.7148294595199</v>
      </c>
    </row>
    <row r="99135" spans="1:5">
      <c r="A99135" s="3">
        <v>2032</v>
      </c>
      <c r="B99135" s="3">
        <v>4</v>
      </c>
      <c r="C99135" s="3">
        <v>26</v>
      </c>
      <c r="D99135" s="3">
        <v>13</v>
      </c>
      <c r="E99135" s="277">
        <v>3408.7161097760099</v>
      </c>
    </row>
    <row r="99136" spans="1:5">
      <c r="A99136" s="3">
        <v>2032</v>
      </c>
      <c r="B99136" s="3">
        <v>4</v>
      </c>
      <c r="C99136" s="3">
        <v>26</v>
      </c>
      <c r="D99136" s="3">
        <v>14</v>
      </c>
      <c r="E99136" s="277">
        <v>3352.72267994508</v>
      </c>
    </row>
    <row r="99137" spans="1:5">
      <c r="A99137" s="3">
        <v>2032</v>
      </c>
      <c r="B99137" s="3">
        <v>4</v>
      </c>
      <c r="C99137" s="3">
        <v>26</v>
      </c>
      <c r="D99137" s="3">
        <v>15</v>
      </c>
      <c r="E99137" s="277">
        <v>3314.12718749639</v>
      </c>
    </row>
    <row r="99138" spans="1:5">
      <c r="A99138" s="3">
        <v>2032</v>
      </c>
      <c r="B99138" s="3">
        <v>4</v>
      </c>
      <c r="C99138" s="3">
        <v>26</v>
      </c>
      <c r="D99138" s="3">
        <v>16</v>
      </c>
      <c r="E99138" s="277">
        <v>3332.51287290551</v>
      </c>
    </row>
    <row r="99139" spans="1:5">
      <c r="A99139" s="3">
        <v>2032</v>
      </c>
      <c r="B99139" s="3">
        <v>4</v>
      </c>
      <c r="C99139" s="3">
        <v>26</v>
      </c>
      <c r="D99139" s="3">
        <v>17</v>
      </c>
      <c r="E99139" s="277">
        <v>3333.44453109284</v>
      </c>
    </row>
    <row r="99140" spans="1:5">
      <c r="A99140" s="3">
        <v>2032</v>
      </c>
      <c r="B99140" s="3">
        <v>4</v>
      </c>
      <c r="C99140" s="3">
        <v>26</v>
      </c>
      <c r="D99140" s="3">
        <v>18</v>
      </c>
      <c r="E99140" s="277">
        <v>3334.0955971581998</v>
      </c>
    </row>
    <row r="99141" spans="1:5">
      <c r="A99141" s="3">
        <v>2032</v>
      </c>
      <c r="B99141" s="3">
        <v>4</v>
      </c>
      <c r="C99141" s="3">
        <v>26</v>
      </c>
      <c r="D99141" s="3">
        <v>19</v>
      </c>
      <c r="E99141" s="277">
        <v>3424.7631562953702</v>
      </c>
    </row>
    <row r="99142" spans="1:5">
      <c r="A99142" s="3">
        <v>2032</v>
      </c>
      <c r="B99142" s="3">
        <v>4</v>
      </c>
      <c r="C99142" s="3">
        <v>26</v>
      </c>
      <c r="D99142" s="3">
        <v>20</v>
      </c>
      <c r="E99142" s="277">
        <v>3360.6562293890502</v>
      </c>
    </row>
    <row r="99143" spans="1:5">
      <c r="A99143" s="3">
        <v>2032</v>
      </c>
      <c r="B99143" s="3">
        <v>4</v>
      </c>
      <c r="C99143" s="3">
        <v>26</v>
      </c>
      <c r="D99143" s="3">
        <v>21</v>
      </c>
      <c r="E99143" s="277">
        <v>3192.37477966099</v>
      </c>
    </row>
    <row r="99144" spans="1:5">
      <c r="A99144" s="3">
        <v>2032</v>
      </c>
      <c r="B99144" s="3">
        <v>4</v>
      </c>
      <c r="C99144" s="3">
        <v>26</v>
      </c>
      <c r="D99144" s="3">
        <v>22</v>
      </c>
      <c r="E99144" s="277">
        <v>3049.3932155718198</v>
      </c>
    </row>
    <row r="99145" spans="1:5">
      <c r="A99145" s="3">
        <v>2032</v>
      </c>
      <c r="B99145" s="3">
        <v>4</v>
      </c>
      <c r="C99145" s="3">
        <v>26</v>
      </c>
      <c r="D99145" s="3">
        <v>23</v>
      </c>
      <c r="E99145" s="277">
        <v>2904.2910880466502</v>
      </c>
    </row>
    <row r="99146" spans="1:5">
      <c r="A99146" s="3">
        <v>2032</v>
      </c>
      <c r="B99146" s="3">
        <v>4</v>
      </c>
      <c r="C99146" s="3">
        <v>27</v>
      </c>
      <c r="D99146" s="3">
        <v>0</v>
      </c>
      <c r="E99146" s="277">
        <v>2799.0234237954701</v>
      </c>
    </row>
    <row r="99147" spans="1:5">
      <c r="A99147" s="3">
        <v>2032</v>
      </c>
      <c r="B99147" s="3">
        <v>4</v>
      </c>
      <c r="C99147" s="3">
        <v>27</v>
      </c>
      <c r="D99147" s="3">
        <v>1</v>
      </c>
      <c r="E99147" s="277">
        <v>2691.4256419919502</v>
      </c>
    </row>
    <row r="99148" spans="1:5">
      <c r="A99148" s="3">
        <v>2032</v>
      </c>
      <c r="B99148" s="3">
        <v>4</v>
      </c>
      <c r="C99148" s="3">
        <v>27</v>
      </c>
      <c r="D99148" s="3">
        <v>2</v>
      </c>
      <c r="E99148" s="277">
        <v>2658.6757698384999</v>
      </c>
    </row>
    <row r="99149" spans="1:5">
      <c r="A99149" s="3">
        <v>2032</v>
      </c>
      <c r="B99149" s="3">
        <v>4</v>
      </c>
      <c r="C99149" s="3">
        <v>27</v>
      </c>
      <c r="D99149" s="3">
        <v>3</v>
      </c>
      <c r="E99149" s="277">
        <v>2667.02216475977</v>
      </c>
    </row>
    <row r="99150" spans="1:5">
      <c r="A99150" s="3">
        <v>2032</v>
      </c>
      <c r="B99150" s="3">
        <v>4</v>
      </c>
      <c r="C99150" s="3">
        <v>27</v>
      </c>
      <c r="D99150" s="3">
        <v>4</v>
      </c>
      <c r="E99150" s="277">
        <v>2853.3752512208998</v>
      </c>
    </row>
    <row r="99151" spans="1:5">
      <c r="A99151" s="3">
        <v>2032</v>
      </c>
      <c r="B99151" s="3">
        <v>4</v>
      </c>
      <c r="C99151" s="3">
        <v>27</v>
      </c>
      <c r="D99151" s="3">
        <v>5</v>
      </c>
      <c r="E99151" s="277">
        <v>3110.4589580904999</v>
      </c>
    </row>
    <row r="99152" spans="1:5">
      <c r="A99152" s="3">
        <v>2032</v>
      </c>
      <c r="B99152" s="3">
        <v>4</v>
      </c>
      <c r="C99152" s="3">
        <v>27</v>
      </c>
      <c r="D99152" s="3">
        <v>6</v>
      </c>
      <c r="E99152" s="277">
        <v>3302.3890602991601</v>
      </c>
    </row>
    <row r="99153" spans="1:5">
      <c r="A99153" s="3">
        <v>2032</v>
      </c>
      <c r="B99153" s="3">
        <v>4</v>
      </c>
      <c r="C99153" s="3">
        <v>27</v>
      </c>
      <c r="D99153" s="3">
        <v>7</v>
      </c>
      <c r="E99153" s="277">
        <v>3344.9736539697101</v>
      </c>
    </row>
    <row r="99154" spans="1:5">
      <c r="A99154" s="3">
        <v>2032</v>
      </c>
      <c r="B99154" s="3">
        <v>4</v>
      </c>
      <c r="C99154" s="3">
        <v>27</v>
      </c>
      <c r="D99154" s="3">
        <v>8</v>
      </c>
      <c r="E99154" s="277">
        <v>3399.3615032849798</v>
      </c>
    </row>
    <row r="99155" spans="1:5">
      <c r="A99155" s="3">
        <v>2032</v>
      </c>
      <c r="B99155" s="3">
        <v>4</v>
      </c>
      <c r="C99155" s="3">
        <v>27</v>
      </c>
      <c r="D99155" s="3">
        <v>9</v>
      </c>
      <c r="E99155" s="277">
        <v>3482.8837852073898</v>
      </c>
    </row>
    <row r="99156" spans="1:5">
      <c r="A99156" s="3">
        <v>2032</v>
      </c>
      <c r="B99156" s="3">
        <v>4</v>
      </c>
      <c r="C99156" s="3">
        <v>27</v>
      </c>
      <c r="D99156" s="3">
        <v>10</v>
      </c>
      <c r="E99156" s="277">
        <v>3443.1915510938302</v>
      </c>
    </row>
    <row r="99157" spans="1:5">
      <c r="A99157" s="3">
        <v>2032</v>
      </c>
      <c r="B99157" s="3">
        <v>4</v>
      </c>
      <c r="C99157" s="3">
        <v>27</v>
      </c>
      <c r="D99157" s="3">
        <v>11</v>
      </c>
      <c r="E99157" s="277">
        <v>3439.0581541191</v>
      </c>
    </row>
    <row r="99158" spans="1:5">
      <c r="A99158" s="3">
        <v>2032</v>
      </c>
      <c r="B99158" s="3">
        <v>4</v>
      </c>
      <c r="C99158" s="3">
        <v>27</v>
      </c>
      <c r="D99158" s="3">
        <v>12</v>
      </c>
      <c r="E99158" s="277">
        <v>3433.5687535021898</v>
      </c>
    </row>
    <row r="99159" spans="1:5">
      <c r="A99159" s="3">
        <v>2032</v>
      </c>
      <c r="B99159" s="3">
        <v>4</v>
      </c>
      <c r="C99159" s="3">
        <v>27</v>
      </c>
      <c r="D99159" s="3">
        <v>13</v>
      </c>
      <c r="E99159" s="277">
        <v>3377.6310948024002</v>
      </c>
    </row>
    <row r="99160" spans="1:5">
      <c r="A99160" s="3">
        <v>2032</v>
      </c>
      <c r="B99160" s="3">
        <v>4</v>
      </c>
      <c r="C99160" s="3">
        <v>27</v>
      </c>
      <c r="D99160" s="3">
        <v>14</v>
      </c>
      <c r="E99160" s="277">
        <v>3267.5605133274398</v>
      </c>
    </row>
    <row r="99161" spans="1:5">
      <c r="A99161" s="3">
        <v>2032</v>
      </c>
      <c r="B99161" s="3">
        <v>4</v>
      </c>
      <c r="C99161" s="3">
        <v>27</v>
      </c>
      <c r="D99161" s="3">
        <v>15</v>
      </c>
      <c r="E99161" s="277">
        <v>3249.7002196713802</v>
      </c>
    </row>
    <row r="99162" spans="1:5">
      <c r="A99162" s="3">
        <v>2032</v>
      </c>
      <c r="B99162" s="3">
        <v>4</v>
      </c>
      <c r="C99162" s="3">
        <v>27</v>
      </c>
      <c r="D99162" s="3">
        <v>16</v>
      </c>
      <c r="E99162" s="277">
        <v>3205.1564188493398</v>
      </c>
    </row>
    <row r="99163" spans="1:5">
      <c r="A99163" s="3">
        <v>2032</v>
      </c>
      <c r="B99163" s="3">
        <v>4</v>
      </c>
      <c r="C99163" s="3">
        <v>27</v>
      </c>
      <c r="D99163" s="3">
        <v>17</v>
      </c>
      <c r="E99163" s="277">
        <v>3179.46727520183</v>
      </c>
    </row>
    <row r="99164" spans="1:5">
      <c r="A99164" s="3">
        <v>2032</v>
      </c>
      <c r="B99164" s="3">
        <v>4</v>
      </c>
      <c r="C99164" s="3">
        <v>27</v>
      </c>
      <c r="D99164" s="3">
        <v>18</v>
      </c>
      <c r="E99164" s="277">
        <v>3188.46905669229</v>
      </c>
    </row>
    <row r="99165" spans="1:5">
      <c r="A99165" s="3">
        <v>2032</v>
      </c>
      <c r="B99165" s="3">
        <v>4</v>
      </c>
      <c r="C99165" s="3">
        <v>27</v>
      </c>
      <c r="D99165" s="3">
        <v>19</v>
      </c>
      <c r="E99165" s="277">
        <v>3289.1351420565802</v>
      </c>
    </row>
    <row r="99166" spans="1:5">
      <c r="A99166" s="3">
        <v>2032</v>
      </c>
      <c r="B99166" s="3">
        <v>4</v>
      </c>
      <c r="C99166" s="3">
        <v>27</v>
      </c>
      <c r="D99166" s="3">
        <v>20</v>
      </c>
      <c r="E99166" s="277">
        <v>3351.2018783294302</v>
      </c>
    </row>
    <row r="99167" spans="1:5">
      <c r="A99167" s="3">
        <v>2032</v>
      </c>
      <c r="B99167" s="3">
        <v>4</v>
      </c>
      <c r="C99167" s="3">
        <v>27</v>
      </c>
      <c r="D99167" s="3">
        <v>21</v>
      </c>
      <c r="E99167" s="277">
        <v>3205.2683275805002</v>
      </c>
    </row>
    <row r="99168" spans="1:5">
      <c r="A99168" s="3">
        <v>2032</v>
      </c>
      <c r="B99168" s="3">
        <v>4</v>
      </c>
      <c r="C99168" s="3">
        <v>27</v>
      </c>
      <c r="D99168" s="3">
        <v>22</v>
      </c>
      <c r="E99168" s="277">
        <v>3057.8581116188302</v>
      </c>
    </row>
    <row r="99169" spans="1:5">
      <c r="A99169" s="3">
        <v>2032</v>
      </c>
      <c r="B99169" s="3">
        <v>4</v>
      </c>
      <c r="C99169" s="3">
        <v>27</v>
      </c>
      <c r="D99169" s="3">
        <v>23</v>
      </c>
      <c r="E99169" s="277">
        <v>2975.97752214408</v>
      </c>
    </row>
    <row r="99170" spans="1:5">
      <c r="A99170" s="3">
        <v>2032</v>
      </c>
      <c r="B99170" s="3">
        <v>4</v>
      </c>
      <c r="C99170" s="3">
        <v>28</v>
      </c>
      <c r="D99170" s="3">
        <v>0</v>
      </c>
      <c r="E99170" s="277">
        <v>2908.1356928688601</v>
      </c>
    </row>
    <row r="99171" spans="1:5">
      <c r="A99171" s="3">
        <v>2032</v>
      </c>
      <c r="B99171" s="3">
        <v>4</v>
      </c>
      <c r="C99171" s="3">
        <v>28</v>
      </c>
      <c r="D99171" s="3">
        <v>1</v>
      </c>
      <c r="E99171" s="277">
        <v>2850.11563169287</v>
      </c>
    </row>
    <row r="99172" spans="1:5">
      <c r="A99172" s="3">
        <v>2032</v>
      </c>
      <c r="B99172" s="3">
        <v>4</v>
      </c>
      <c r="C99172" s="3">
        <v>28</v>
      </c>
      <c r="D99172" s="3">
        <v>2</v>
      </c>
      <c r="E99172" s="277">
        <v>2808.19698676281</v>
      </c>
    </row>
    <row r="99173" spans="1:5">
      <c r="A99173" s="3">
        <v>2032</v>
      </c>
      <c r="B99173" s="3">
        <v>4</v>
      </c>
      <c r="C99173" s="3">
        <v>28</v>
      </c>
      <c r="D99173" s="3">
        <v>3</v>
      </c>
      <c r="E99173" s="277">
        <v>2885.9168435464398</v>
      </c>
    </row>
    <row r="99174" spans="1:5">
      <c r="A99174" s="3">
        <v>2032</v>
      </c>
      <c r="B99174" s="3">
        <v>4</v>
      </c>
      <c r="C99174" s="3">
        <v>28</v>
      </c>
      <c r="D99174" s="3">
        <v>4</v>
      </c>
      <c r="E99174" s="277">
        <v>3034.4025965492501</v>
      </c>
    </row>
    <row r="99175" spans="1:5">
      <c r="A99175" s="3">
        <v>2032</v>
      </c>
      <c r="B99175" s="3">
        <v>4</v>
      </c>
      <c r="C99175" s="3">
        <v>28</v>
      </c>
      <c r="D99175" s="3">
        <v>5</v>
      </c>
      <c r="E99175" s="277">
        <v>3434.5371945701099</v>
      </c>
    </row>
    <row r="99176" spans="1:5">
      <c r="A99176" s="3">
        <v>2032</v>
      </c>
      <c r="B99176" s="3">
        <v>4</v>
      </c>
      <c r="C99176" s="3">
        <v>28</v>
      </c>
      <c r="D99176" s="3">
        <v>6</v>
      </c>
      <c r="E99176" s="277">
        <v>3651.8913165415802</v>
      </c>
    </row>
    <row r="99177" spans="1:5">
      <c r="A99177" s="3">
        <v>2032</v>
      </c>
      <c r="B99177" s="3">
        <v>4</v>
      </c>
      <c r="C99177" s="3">
        <v>28</v>
      </c>
      <c r="D99177" s="3">
        <v>7</v>
      </c>
      <c r="E99177" s="277">
        <v>3597.6515755018399</v>
      </c>
    </row>
    <row r="99178" spans="1:5">
      <c r="A99178" s="3">
        <v>2032</v>
      </c>
      <c r="B99178" s="3">
        <v>4</v>
      </c>
      <c r="C99178" s="3">
        <v>28</v>
      </c>
      <c r="D99178" s="3">
        <v>8</v>
      </c>
      <c r="E99178" s="277">
        <v>3483.7804128099801</v>
      </c>
    </row>
    <row r="99179" spans="1:5">
      <c r="A99179" s="3">
        <v>2032</v>
      </c>
      <c r="B99179" s="3">
        <v>4</v>
      </c>
      <c r="C99179" s="3">
        <v>28</v>
      </c>
      <c r="D99179" s="3">
        <v>9</v>
      </c>
      <c r="E99179" s="277">
        <v>3438.2397917540802</v>
      </c>
    </row>
    <row r="99180" spans="1:5">
      <c r="A99180" s="3">
        <v>2032</v>
      </c>
      <c r="B99180" s="3">
        <v>4</v>
      </c>
      <c r="C99180" s="3">
        <v>28</v>
      </c>
      <c r="D99180" s="3">
        <v>10</v>
      </c>
      <c r="E99180" s="277">
        <v>3394.3258478668999</v>
      </c>
    </row>
    <row r="99181" spans="1:5">
      <c r="A99181" s="3">
        <v>2032</v>
      </c>
      <c r="B99181" s="3">
        <v>4</v>
      </c>
      <c r="C99181" s="3">
        <v>28</v>
      </c>
      <c r="D99181" s="3">
        <v>11</v>
      </c>
      <c r="E99181" s="277">
        <v>3354.4543239261002</v>
      </c>
    </row>
    <row r="99182" spans="1:5">
      <c r="A99182" s="3">
        <v>2032</v>
      </c>
      <c r="B99182" s="3">
        <v>4</v>
      </c>
      <c r="C99182" s="3">
        <v>28</v>
      </c>
      <c r="D99182" s="3">
        <v>12</v>
      </c>
      <c r="E99182" s="277">
        <v>3332.1835888550399</v>
      </c>
    </row>
    <row r="99183" spans="1:5">
      <c r="A99183" s="3">
        <v>2032</v>
      </c>
      <c r="B99183" s="3">
        <v>4</v>
      </c>
      <c r="C99183" s="3">
        <v>28</v>
      </c>
      <c r="D99183" s="3">
        <v>13</v>
      </c>
      <c r="E99183" s="277">
        <v>3288.5694782491901</v>
      </c>
    </row>
    <row r="99184" spans="1:5">
      <c r="A99184" s="3">
        <v>2032</v>
      </c>
      <c r="B99184" s="3">
        <v>4</v>
      </c>
      <c r="C99184" s="3">
        <v>28</v>
      </c>
      <c r="D99184" s="3">
        <v>14</v>
      </c>
      <c r="E99184" s="277">
        <v>3223.43729632641</v>
      </c>
    </row>
    <row r="99185" spans="1:5">
      <c r="A99185" s="3">
        <v>2032</v>
      </c>
      <c r="B99185" s="3">
        <v>4</v>
      </c>
      <c r="C99185" s="3">
        <v>28</v>
      </c>
      <c r="D99185" s="3">
        <v>15</v>
      </c>
      <c r="E99185" s="277">
        <v>3180.8110697664401</v>
      </c>
    </row>
    <row r="99186" spans="1:5">
      <c r="A99186" s="3">
        <v>2032</v>
      </c>
      <c r="B99186" s="3">
        <v>4</v>
      </c>
      <c r="C99186" s="3">
        <v>28</v>
      </c>
      <c r="D99186" s="3">
        <v>16</v>
      </c>
      <c r="E99186" s="277">
        <v>3172.06403507605</v>
      </c>
    </row>
    <row r="99187" spans="1:5">
      <c r="A99187" s="3">
        <v>2032</v>
      </c>
      <c r="B99187" s="3">
        <v>4</v>
      </c>
      <c r="C99187" s="3">
        <v>28</v>
      </c>
      <c r="D99187" s="3">
        <v>17</v>
      </c>
      <c r="E99187" s="277">
        <v>3161.0035642620001</v>
      </c>
    </row>
    <row r="99188" spans="1:5">
      <c r="A99188" s="3">
        <v>2032</v>
      </c>
      <c r="B99188" s="3">
        <v>4</v>
      </c>
      <c r="C99188" s="3">
        <v>28</v>
      </c>
      <c r="D99188" s="3">
        <v>18</v>
      </c>
      <c r="E99188" s="277">
        <v>3148.7465553759498</v>
      </c>
    </row>
    <row r="99189" spans="1:5">
      <c r="A99189" s="3">
        <v>2032</v>
      </c>
      <c r="B99189" s="3">
        <v>4</v>
      </c>
      <c r="C99189" s="3">
        <v>28</v>
      </c>
      <c r="D99189" s="3">
        <v>19</v>
      </c>
      <c r="E99189" s="277">
        <v>3242.30110599212</v>
      </c>
    </row>
    <row r="99190" spans="1:5">
      <c r="A99190" s="3">
        <v>2032</v>
      </c>
      <c r="B99190" s="3">
        <v>4</v>
      </c>
      <c r="C99190" s="3">
        <v>28</v>
      </c>
      <c r="D99190" s="3">
        <v>20</v>
      </c>
      <c r="E99190" s="277">
        <v>3292.3180207553401</v>
      </c>
    </row>
    <row r="99191" spans="1:5">
      <c r="A99191" s="3">
        <v>2032</v>
      </c>
      <c r="B99191" s="3">
        <v>4</v>
      </c>
      <c r="C99191" s="3">
        <v>28</v>
      </c>
      <c r="D99191" s="3">
        <v>21</v>
      </c>
      <c r="E99191" s="277">
        <v>3163.9917470559599</v>
      </c>
    </row>
    <row r="99192" spans="1:5">
      <c r="A99192" s="3">
        <v>2032</v>
      </c>
      <c r="B99192" s="3">
        <v>4</v>
      </c>
      <c r="C99192" s="3">
        <v>28</v>
      </c>
      <c r="D99192" s="3">
        <v>22</v>
      </c>
      <c r="E99192" s="277">
        <v>3040.18727023266</v>
      </c>
    </row>
    <row r="99193" spans="1:5">
      <c r="A99193" s="3">
        <v>2032</v>
      </c>
      <c r="B99193" s="3">
        <v>4</v>
      </c>
      <c r="C99193" s="3">
        <v>28</v>
      </c>
      <c r="D99193" s="3">
        <v>23</v>
      </c>
      <c r="E99193" s="277">
        <v>2909.04230406333</v>
      </c>
    </row>
    <row r="99194" spans="1:5">
      <c r="A99194" s="3">
        <v>2032</v>
      </c>
      <c r="B99194" s="3">
        <v>4</v>
      </c>
      <c r="C99194" s="3">
        <v>29</v>
      </c>
      <c r="D99194" s="3">
        <v>0</v>
      </c>
      <c r="E99194" s="277">
        <v>2736.7409820862599</v>
      </c>
    </row>
    <row r="99195" spans="1:5">
      <c r="A99195" s="3">
        <v>2032</v>
      </c>
      <c r="B99195" s="3">
        <v>4</v>
      </c>
      <c r="C99195" s="3">
        <v>29</v>
      </c>
      <c r="D99195" s="3">
        <v>1</v>
      </c>
      <c r="E99195" s="277">
        <v>2659.3747155948699</v>
      </c>
    </row>
    <row r="99196" spans="1:5">
      <c r="A99196" s="3">
        <v>2032</v>
      </c>
      <c r="B99196" s="3">
        <v>4</v>
      </c>
      <c r="C99196" s="3">
        <v>29</v>
      </c>
      <c r="D99196" s="3">
        <v>2</v>
      </c>
      <c r="E99196" s="277">
        <v>2616.3305811949699</v>
      </c>
    </row>
    <row r="99197" spans="1:5">
      <c r="A99197" s="3">
        <v>2032</v>
      </c>
      <c r="B99197" s="3">
        <v>4</v>
      </c>
      <c r="C99197" s="3">
        <v>29</v>
      </c>
      <c r="D99197" s="3">
        <v>3</v>
      </c>
      <c r="E99197" s="277">
        <v>2646.89740385</v>
      </c>
    </row>
    <row r="99198" spans="1:5">
      <c r="A99198" s="3">
        <v>2032</v>
      </c>
      <c r="B99198" s="3">
        <v>4</v>
      </c>
      <c r="C99198" s="3">
        <v>29</v>
      </c>
      <c r="D99198" s="3">
        <v>4</v>
      </c>
      <c r="E99198" s="277">
        <v>2829.4442178645299</v>
      </c>
    </row>
    <row r="99199" spans="1:5">
      <c r="A99199" s="3">
        <v>2032</v>
      </c>
      <c r="B99199" s="3">
        <v>4</v>
      </c>
      <c r="C99199" s="3">
        <v>29</v>
      </c>
      <c r="D99199" s="3">
        <v>5</v>
      </c>
      <c r="E99199" s="277">
        <v>3132.3718570081901</v>
      </c>
    </row>
    <row r="99200" spans="1:5">
      <c r="A99200" s="3">
        <v>2032</v>
      </c>
      <c r="B99200" s="3">
        <v>4</v>
      </c>
      <c r="C99200" s="3">
        <v>29</v>
      </c>
      <c r="D99200" s="3">
        <v>6</v>
      </c>
      <c r="E99200" s="277">
        <v>3320.0347613416602</v>
      </c>
    </row>
    <row r="99201" spans="1:5">
      <c r="A99201" s="3">
        <v>2032</v>
      </c>
      <c r="B99201" s="3">
        <v>4</v>
      </c>
      <c r="C99201" s="3">
        <v>29</v>
      </c>
      <c r="D99201" s="3">
        <v>7</v>
      </c>
      <c r="E99201" s="277">
        <v>3293.3631526162799</v>
      </c>
    </row>
    <row r="99202" spans="1:5">
      <c r="A99202" s="3">
        <v>2032</v>
      </c>
      <c r="B99202" s="3">
        <v>4</v>
      </c>
      <c r="C99202" s="3">
        <v>29</v>
      </c>
      <c r="D99202" s="3">
        <v>8</v>
      </c>
      <c r="E99202" s="277">
        <v>3288.5693712474699</v>
      </c>
    </row>
    <row r="99203" spans="1:5">
      <c r="A99203" s="3">
        <v>2032</v>
      </c>
      <c r="B99203" s="3">
        <v>4</v>
      </c>
      <c r="C99203" s="3">
        <v>29</v>
      </c>
      <c r="D99203" s="3">
        <v>9</v>
      </c>
      <c r="E99203" s="277">
        <v>3284.77390199402</v>
      </c>
    </row>
    <row r="99204" spans="1:5">
      <c r="A99204" s="3">
        <v>2032</v>
      </c>
      <c r="B99204" s="3">
        <v>4</v>
      </c>
      <c r="C99204" s="3">
        <v>29</v>
      </c>
      <c r="D99204" s="3">
        <v>10</v>
      </c>
      <c r="E99204" s="277">
        <v>3261.1095444727098</v>
      </c>
    </row>
    <row r="99205" spans="1:5">
      <c r="A99205" s="3">
        <v>2032</v>
      </c>
      <c r="B99205" s="3">
        <v>4</v>
      </c>
      <c r="C99205" s="3">
        <v>29</v>
      </c>
      <c r="D99205" s="3">
        <v>11</v>
      </c>
      <c r="E99205" s="277">
        <v>3254.9156174759701</v>
      </c>
    </row>
    <row r="99206" spans="1:5">
      <c r="A99206" s="3">
        <v>2032</v>
      </c>
      <c r="B99206" s="3">
        <v>4</v>
      </c>
      <c r="C99206" s="3">
        <v>29</v>
      </c>
      <c r="D99206" s="3">
        <v>12</v>
      </c>
      <c r="E99206" s="277">
        <v>3306.77089320302</v>
      </c>
    </row>
    <row r="99207" spans="1:5">
      <c r="A99207" s="3">
        <v>2032</v>
      </c>
      <c r="B99207" s="3">
        <v>4</v>
      </c>
      <c r="C99207" s="3">
        <v>29</v>
      </c>
      <c r="D99207" s="3">
        <v>13</v>
      </c>
      <c r="E99207" s="277">
        <v>3317.3776996001302</v>
      </c>
    </row>
    <row r="99208" spans="1:5">
      <c r="A99208" s="3">
        <v>2032</v>
      </c>
      <c r="B99208" s="3">
        <v>4</v>
      </c>
      <c r="C99208" s="3">
        <v>29</v>
      </c>
      <c r="D99208" s="3">
        <v>14</v>
      </c>
      <c r="E99208" s="277">
        <v>3285.8422824622198</v>
      </c>
    </row>
    <row r="99209" spans="1:5">
      <c r="A99209" s="3">
        <v>2032</v>
      </c>
      <c r="B99209" s="3">
        <v>4</v>
      </c>
      <c r="C99209" s="3">
        <v>29</v>
      </c>
      <c r="D99209" s="3">
        <v>15</v>
      </c>
      <c r="E99209" s="277">
        <v>3271.67076651759</v>
      </c>
    </row>
    <row r="99210" spans="1:5">
      <c r="A99210" s="3">
        <v>2032</v>
      </c>
      <c r="B99210" s="3">
        <v>4</v>
      </c>
      <c r="C99210" s="3">
        <v>29</v>
      </c>
      <c r="D99210" s="3">
        <v>16</v>
      </c>
      <c r="E99210" s="277">
        <v>3254.94144127546</v>
      </c>
    </row>
    <row r="99211" spans="1:5">
      <c r="A99211" s="3">
        <v>2032</v>
      </c>
      <c r="B99211" s="3">
        <v>4</v>
      </c>
      <c r="C99211" s="3">
        <v>29</v>
      </c>
      <c r="D99211" s="3">
        <v>17</v>
      </c>
      <c r="E99211" s="277">
        <v>3236.7875824295802</v>
      </c>
    </row>
    <row r="99212" spans="1:5">
      <c r="A99212" s="3">
        <v>2032</v>
      </c>
      <c r="B99212" s="3">
        <v>4</v>
      </c>
      <c r="C99212" s="3">
        <v>29</v>
      </c>
      <c r="D99212" s="3">
        <v>18</v>
      </c>
      <c r="E99212" s="277">
        <v>3190.7369225061698</v>
      </c>
    </row>
    <row r="99213" spans="1:5">
      <c r="A99213" s="3">
        <v>2032</v>
      </c>
      <c r="B99213" s="3">
        <v>4</v>
      </c>
      <c r="C99213" s="3">
        <v>29</v>
      </c>
      <c r="D99213" s="3">
        <v>19</v>
      </c>
      <c r="E99213" s="277">
        <v>3299.3714340105298</v>
      </c>
    </row>
    <row r="99214" spans="1:5">
      <c r="A99214" s="3">
        <v>2032</v>
      </c>
      <c r="B99214" s="3">
        <v>4</v>
      </c>
      <c r="C99214" s="3">
        <v>29</v>
      </c>
      <c r="D99214" s="3">
        <v>20</v>
      </c>
      <c r="E99214" s="277">
        <v>3350.3003886843799</v>
      </c>
    </row>
    <row r="99215" spans="1:5">
      <c r="A99215" s="3">
        <v>2032</v>
      </c>
      <c r="B99215" s="3">
        <v>4</v>
      </c>
      <c r="C99215" s="3">
        <v>29</v>
      </c>
      <c r="D99215" s="3">
        <v>21</v>
      </c>
      <c r="E99215" s="277">
        <v>3209.06789480718</v>
      </c>
    </row>
    <row r="99216" spans="1:5">
      <c r="A99216" s="3">
        <v>2032</v>
      </c>
      <c r="B99216" s="3">
        <v>4</v>
      </c>
      <c r="C99216" s="3">
        <v>29</v>
      </c>
      <c r="D99216" s="3">
        <v>22</v>
      </c>
      <c r="E99216" s="277">
        <v>3007.9739713316098</v>
      </c>
    </row>
    <row r="99217" spans="1:5">
      <c r="A99217" s="3">
        <v>2032</v>
      </c>
      <c r="B99217" s="3">
        <v>4</v>
      </c>
      <c r="C99217" s="3">
        <v>29</v>
      </c>
      <c r="D99217" s="3">
        <v>23</v>
      </c>
      <c r="E99217" s="277">
        <v>2844.5735976996798</v>
      </c>
    </row>
    <row r="99218" spans="1:5">
      <c r="A99218" s="3">
        <v>2032</v>
      </c>
      <c r="B99218" s="3">
        <v>4</v>
      </c>
      <c r="C99218" s="3">
        <v>30</v>
      </c>
      <c r="D99218" s="3">
        <v>0</v>
      </c>
      <c r="E99218" s="277">
        <v>2737.8363564075798</v>
      </c>
    </row>
    <row r="99219" spans="1:5">
      <c r="A99219" s="3">
        <v>2032</v>
      </c>
      <c r="B99219" s="3">
        <v>4</v>
      </c>
      <c r="C99219" s="3">
        <v>30</v>
      </c>
      <c r="D99219" s="3">
        <v>1</v>
      </c>
      <c r="E99219" s="277">
        <v>2659.4479666478401</v>
      </c>
    </row>
    <row r="99220" spans="1:5">
      <c r="A99220" s="3">
        <v>2032</v>
      </c>
      <c r="B99220" s="3">
        <v>4</v>
      </c>
      <c r="C99220" s="3">
        <v>30</v>
      </c>
      <c r="D99220" s="3">
        <v>2</v>
      </c>
      <c r="E99220" s="277">
        <v>2613.8468330160299</v>
      </c>
    </row>
    <row r="99221" spans="1:5">
      <c r="A99221" s="3">
        <v>2032</v>
      </c>
      <c r="B99221" s="3">
        <v>4</v>
      </c>
      <c r="C99221" s="3">
        <v>30</v>
      </c>
      <c r="D99221" s="3">
        <v>3</v>
      </c>
      <c r="E99221" s="277">
        <v>2579.3971871500098</v>
      </c>
    </row>
    <row r="99222" spans="1:5">
      <c r="A99222" s="3">
        <v>2032</v>
      </c>
      <c r="B99222" s="3">
        <v>4</v>
      </c>
      <c r="C99222" s="3">
        <v>30</v>
      </c>
      <c r="D99222" s="3">
        <v>4</v>
      </c>
      <c r="E99222" s="277">
        <v>2700.6208746556199</v>
      </c>
    </row>
    <row r="99223" spans="1:5">
      <c r="A99223" s="3">
        <v>2032</v>
      </c>
      <c r="B99223" s="3">
        <v>4</v>
      </c>
      <c r="C99223" s="3">
        <v>30</v>
      </c>
      <c r="D99223" s="3">
        <v>5</v>
      </c>
      <c r="E99223" s="277">
        <v>2962.5539223912801</v>
      </c>
    </row>
    <row r="99224" spans="1:5">
      <c r="A99224" s="3">
        <v>2032</v>
      </c>
      <c r="B99224" s="3">
        <v>4</v>
      </c>
      <c r="C99224" s="3">
        <v>30</v>
      </c>
      <c r="D99224" s="3">
        <v>6</v>
      </c>
      <c r="E99224" s="277">
        <v>3108.29050837145</v>
      </c>
    </row>
    <row r="99225" spans="1:5">
      <c r="A99225" s="3">
        <v>2032</v>
      </c>
      <c r="B99225" s="3">
        <v>4</v>
      </c>
      <c r="C99225" s="3">
        <v>30</v>
      </c>
      <c r="D99225" s="3">
        <v>7</v>
      </c>
      <c r="E99225" s="277">
        <v>3190.5750782222599</v>
      </c>
    </row>
    <row r="99226" spans="1:5">
      <c r="A99226" s="3">
        <v>2032</v>
      </c>
      <c r="B99226" s="3">
        <v>4</v>
      </c>
      <c r="C99226" s="3">
        <v>30</v>
      </c>
      <c r="D99226" s="3">
        <v>8</v>
      </c>
      <c r="E99226" s="277">
        <v>3240.0197447414398</v>
      </c>
    </row>
    <row r="99227" spans="1:5">
      <c r="A99227" s="3">
        <v>2032</v>
      </c>
      <c r="B99227" s="3">
        <v>4</v>
      </c>
      <c r="C99227" s="3">
        <v>30</v>
      </c>
      <c r="D99227" s="3">
        <v>9</v>
      </c>
      <c r="E99227" s="277">
        <v>3349.4145651574399</v>
      </c>
    </row>
    <row r="99228" spans="1:5">
      <c r="A99228" s="3">
        <v>2032</v>
      </c>
      <c r="B99228" s="3">
        <v>4</v>
      </c>
      <c r="C99228" s="3">
        <v>30</v>
      </c>
      <c r="D99228" s="3">
        <v>10</v>
      </c>
      <c r="E99228" s="277">
        <v>3378.95478931146</v>
      </c>
    </row>
    <row r="99229" spans="1:5">
      <c r="A99229" s="3">
        <v>2032</v>
      </c>
      <c r="B99229" s="3">
        <v>4</v>
      </c>
      <c r="C99229" s="3">
        <v>30</v>
      </c>
      <c r="D99229" s="3">
        <v>11</v>
      </c>
      <c r="E99229" s="277">
        <v>3414.56341011829</v>
      </c>
    </row>
    <row r="99230" spans="1:5">
      <c r="A99230" s="3">
        <v>2032</v>
      </c>
      <c r="B99230" s="3">
        <v>4</v>
      </c>
      <c r="C99230" s="3">
        <v>30</v>
      </c>
      <c r="D99230" s="3">
        <v>12</v>
      </c>
      <c r="E99230" s="277">
        <v>3484.8260544289301</v>
      </c>
    </row>
    <row r="99231" spans="1:5">
      <c r="A99231" s="3">
        <v>2032</v>
      </c>
      <c r="B99231" s="3">
        <v>4</v>
      </c>
      <c r="C99231" s="3">
        <v>30</v>
      </c>
      <c r="D99231" s="3">
        <v>13</v>
      </c>
      <c r="E99231" s="277">
        <v>3501.74127543439</v>
      </c>
    </row>
    <row r="99232" spans="1:5">
      <c r="A99232" s="3">
        <v>2032</v>
      </c>
      <c r="B99232" s="3">
        <v>4</v>
      </c>
      <c r="C99232" s="3">
        <v>30</v>
      </c>
      <c r="D99232" s="3">
        <v>14</v>
      </c>
      <c r="E99232" s="277">
        <v>3523.9974810915301</v>
      </c>
    </row>
    <row r="99233" spans="1:5">
      <c r="A99233" s="3">
        <v>2032</v>
      </c>
      <c r="B99233" s="3">
        <v>4</v>
      </c>
      <c r="C99233" s="3">
        <v>30</v>
      </c>
      <c r="D99233" s="3">
        <v>15</v>
      </c>
      <c r="E99233" s="277">
        <v>3570.4297873004102</v>
      </c>
    </row>
    <row r="99234" spans="1:5">
      <c r="A99234" s="3">
        <v>2032</v>
      </c>
      <c r="B99234" s="3">
        <v>4</v>
      </c>
      <c r="C99234" s="3">
        <v>30</v>
      </c>
      <c r="D99234" s="3">
        <v>16</v>
      </c>
      <c r="E99234" s="277">
        <v>3563.99388328229</v>
      </c>
    </row>
    <row r="99235" spans="1:5">
      <c r="A99235" s="3">
        <v>2032</v>
      </c>
      <c r="B99235" s="3">
        <v>4</v>
      </c>
      <c r="C99235" s="3">
        <v>30</v>
      </c>
      <c r="D99235" s="3">
        <v>17</v>
      </c>
      <c r="E99235" s="277">
        <v>3572.5356276810298</v>
      </c>
    </row>
    <row r="99236" spans="1:5">
      <c r="A99236" s="3">
        <v>2032</v>
      </c>
      <c r="B99236" s="3">
        <v>4</v>
      </c>
      <c r="C99236" s="3">
        <v>30</v>
      </c>
      <c r="D99236" s="3">
        <v>18</v>
      </c>
      <c r="E99236" s="277">
        <v>3497.5349858561599</v>
      </c>
    </row>
    <row r="99237" spans="1:5">
      <c r="A99237" s="3">
        <v>2032</v>
      </c>
      <c r="B99237" s="3">
        <v>4</v>
      </c>
      <c r="C99237" s="3">
        <v>30</v>
      </c>
      <c r="D99237" s="3">
        <v>19</v>
      </c>
      <c r="E99237" s="277">
        <v>3509.0760553267</v>
      </c>
    </row>
    <row r="99238" spans="1:5">
      <c r="A99238" s="3">
        <v>2032</v>
      </c>
      <c r="B99238" s="3">
        <v>4</v>
      </c>
      <c r="C99238" s="3">
        <v>30</v>
      </c>
      <c r="D99238" s="3">
        <v>20</v>
      </c>
      <c r="E99238" s="277">
        <v>3509.7538371823698</v>
      </c>
    </row>
    <row r="99239" spans="1:5">
      <c r="A99239" s="3">
        <v>2032</v>
      </c>
      <c r="B99239" s="3">
        <v>4</v>
      </c>
      <c r="C99239" s="3">
        <v>30</v>
      </c>
      <c r="D99239" s="3">
        <v>21</v>
      </c>
      <c r="E99239" s="277">
        <v>3361.42909000186</v>
      </c>
    </row>
    <row r="99240" spans="1:5">
      <c r="A99240" s="3">
        <v>2032</v>
      </c>
      <c r="B99240" s="3">
        <v>4</v>
      </c>
      <c r="C99240" s="3">
        <v>30</v>
      </c>
      <c r="D99240" s="3">
        <v>22</v>
      </c>
      <c r="E99240" s="277">
        <v>3213.6675243222699</v>
      </c>
    </row>
    <row r="99241" spans="1:5">
      <c r="A99241" s="3">
        <v>2032</v>
      </c>
      <c r="B99241" s="3">
        <v>4</v>
      </c>
      <c r="C99241" s="3">
        <v>30</v>
      </c>
      <c r="D99241" s="3">
        <v>23</v>
      </c>
      <c r="E99241" s="277">
        <v>3045.0189912025799</v>
      </c>
    </row>
    <row r="99242" spans="1:5">
      <c r="A99242" s="3">
        <v>2032</v>
      </c>
      <c r="B99242" s="3">
        <v>5</v>
      </c>
      <c r="C99242" s="3">
        <v>1</v>
      </c>
      <c r="D99242" s="3">
        <v>0</v>
      </c>
      <c r="E99242" s="277">
        <v>2748.7223301200002</v>
      </c>
    </row>
    <row r="99243" spans="1:5">
      <c r="A99243" s="3">
        <v>2032</v>
      </c>
      <c r="B99243" s="3">
        <v>5</v>
      </c>
      <c r="C99243" s="3">
        <v>1</v>
      </c>
      <c r="D99243" s="3">
        <v>1</v>
      </c>
      <c r="E99243" s="277">
        <v>2608.6263844882301</v>
      </c>
    </row>
    <row r="99244" spans="1:5">
      <c r="A99244" s="3">
        <v>2032</v>
      </c>
      <c r="B99244" s="3">
        <v>5</v>
      </c>
      <c r="C99244" s="3">
        <v>1</v>
      </c>
      <c r="D99244" s="3">
        <v>2</v>
      </c>
      <c r="E99244" s="277">
        <v>2496.9009244076201</v>
      </c>
    </row>
    <row r="99245" spans="1:5">
      <c r="A99245" s="3">
        <v>2032</v>
      </c>
      <c r="B99245" s="3">
        <v>5</v>
      </c>
      <c r="C99245" s="3">
        <v>1</v>
      </c>
      <c r="D99245" s="3">
        <v>3</v>
      </c>
      <c r="E99245" s="277">
        <v>2459.8930129463001</v>
      </c>
    </row>
    <row r="99246" spans="1:5">
      <c r="A99246" s="3">
        <v>2032</v>
      </c>
      <c r="B99246" s="3">
        <v>5</v>
      </c>
      <c r="C99246" s="3">
        <v>1</v>
      </c>
      <c r="D99246" s="3">
        <v>4</v>
      </c>
      <c r="E99246" s="277">
        <v>2413.0885635568602</v>
      </c>
    </row>
    <row r="99247" spans="1:5">
      <c r="A99247" s="3">
        <v>2032</v>
      </c>
      <c r="B99247" s="3">
        <v>5</v>
      </c>
      <c r="C99247" s="3">
        <v>1</v>
      </c>
      <c r="D99247" s="3">
        <v>5</v>
      </c>
      <c r="E99247" s="277">
        <v>2472.77656666242</v>
      </c>
    </row>
    <row r="99248" spans="1:5">
      <c r="A99248" s="3">
        <v>2032</v>
      </c>
      <c r="B99248" s="3">
        <v>5</v>
      </c>
      <c r="C99248" s="3">
        <v>1</v>
      </c>
      <c r="D99248" s="3">
        <v>6</v>
      </c>
      <c r="E99248" s="277">
        <v>2531.0637675267899</v>
      </c>
    </row>
    <row r="99249" spans="1:5">
      <c r="A99249" s="3">
        <v>2032</v>
      </c>
      <c r="B99249" s="3">
        <v>5</v>
      </c>
      <c r="C99249" s="3">
        <v>1</v>
      </c>
      <c r="D99249" s="3">
        <v>7</v>
      </c>
      <c r="E99249" s="277">
        <v>2706.0291081565501</v>
      </c>
    </row>
    <row r="99250" spans="1:5">
      <c r="A99250" s="3">
        <v>2032</v>
      </c>
      <c r="B99250" s="3">
        <v>5</v>
      </c>
      <c r="C99250" s="3">
        <v>1</v>
      </c>
      <c r="D99250" s="3">
        <v>8</v>
      </c>
      <c r="E99250" s="277">
        <v>2852.47406732832</v>
      </c>
    </row>
    <row r="99251" spans="1:5">
      <c r="A99251" s="3">
        <v>2032</v>
      </c>
      <c r="B99251" s="3">
        <v>5</v>
      </c>
      <c r="C99251" s="3">
        <v>1</v>
      </c>
      <c r="D99251" s="3">
        <v>9</v>
      </c>
      <c r="E99251" s="277">
        <v>2978.7484791043698</v>
      </c>
    </row>
    <row r="99252" spans="1:5">
      <c r="A99252" s="3">
        <v>2032</v>
      </c>
      <c r="B99252" s="3">
        <v>5</v>
      </c>
      <c r="C99252" s="3">
        <v>1</v>
      </c>
      <c r="D99252" s="3">
        <v>10</v>
      </c>
      <c r="E99252" s="277">
        <v>3007.9061864168698</v>
      </c>
    </row>
    <row r="99253" spans="1:5">
      <c r="A99253" s="3">
        <v>2032</v>
      </c>
      <c r="B99253" s="3">
        <v>5</v>
      </c>
      <c r="C99253" s="3">
        <v>1</v>
      </c>
      <c r="D99253" s="3">
        <v>11</v>
      </c>
      <c r="E99253" s="277">
        <v>3043.8403506345699</v>
      </c>
    </row>
    <row r="99254" spans="1:5">
      <c r="A99254" s="3">
        <v>2032</v>
      </c>
      <c r="B99254" s="3">
        <v>5</v>
      </c>
      <c r="C99254" s="3">
        <v>1</v>
      </c>
      <c r="D99254" s="3">
        <v>12</v>
      </c>
      <c r="E99254" s="277">
        <v>3003.55352739207</v>
      </c>
    </row>
    <row r="99255" spans="1:5">
      <c r="A99255" s="3">
        <v>2032</v>
      </c>
      <c r="B99255" s="3">
        <v>5</v>
      </c>
      <c r="C99255" s="3">
        <v>1</v>
      </c>
      <c r="D99255" s="3">
        <v>13</v>
      </c>
      <c r="E99255" s="277">
        <v>2952.88860596739</v>
      </c>
    </row>
    <row r="99256" spans="1:5">
      <c r="A99256" s="3">
        <v>2032</v>
      </c>
      <c r="B99256" s="3">
        <v>5</v>
      </c>
      <c r="C99256" s="3">
        <v>1</v>
      </c>
      <c r="D99256" s="3">
        <v>14</v>
      </c>
      <c r="E99256" s="277">
        <v>2919.4597744941502</v>
      </c>
    </row>
    <row r="99257" spans="1:5">
      <c r="A99257" s="3">
        <v>2032</v>
      </c>
      <c r="B99257" s="3">
        <v>5</v>
      </c>
      <c r="C99257" s="3">
        <v>1</v>
      </c>
      <c r="D99257" s="3">
        <v>15</v>
      </c>
      <c r="E99257" s="277">
        <v>2946.1944306057399</v>
      </c>
    </row>
    <row r="99258" spans="1:5">
      <c r="A99258" s="3">
        <v>2032</v>
      </c>
      <c r="B99258" s="3">
        <v>5</v>
      </c>
      <c r="C99258" s="3">
        <v>1</v>
      </c>
      <c r="D99258" s="3">
        <v>16</v>
      </c>
      <c r="E99258" s="277">
        <v>2884.9842771150002</v>
      </c>
    </row>
    <row r="99259" spans="1:5">
      <c r="A99259" s="3">
        <v>2032</v>
      </c>
      <c r="B99259" s="3">
        <v>5</v>
      </c>
      <c r="C99259" s="3">
        <v>1</v>
      </c>
      <c r="D99259" s="3">
        <v>17</v>
      </c>
      <c r="E99259" s="277">
        <v>2859.82907738432</v>
      </c>
    </row>
    <row r="99260" spans="1:5">
      <c r="A99260" s="3">
        <v>2032</v>
      </c>
      <c r="B99260" s="3">
        <v>5</v>
      </c>
      <c r="C99260" s="3">
        <v>1</v>
      </c>
      <c r="D99260" s="3">
        <v>18</v>
      </c>
      <c r="E99260" s="277">
        <v>2849.0987851006498</v>
      </c>
    </row>
    <row r="99261" spans="1:5">
      <c r="A99261" s="3">
        <v>2032</v>
      </c>
      <c r="B99261" s="3">
        <v>5</v>
      </c>
      <c r="C99261" s="3">
        <v>1</v>
      </c>
      <c r="D99261" s="3">
        <v>19</v>
      </c>
      <c r="E99261" s="277">
        <v>2916.0497136479698</v>
      </c>
    </row>
    <row r="99262" spans="1:5">
      <c r="A99262" s="3">
        <v>2032</v>
      </c>
      <c r="B99262" s="3">
        <v>5</v>
      </c>
      <c r="C99262" s="3">
        <v>1</v>
      </c>
      <c r="D99262" s="3">
        <v>20</v>
      </c>
      <c r="E99262" s="277">
        <v>2924.4638714131402</v>
      </c>
    </row>
    <row r="99263" spans="1:5">
      <c r="A99263" s="3">
        <v>2032</v>
      </c>
      <c r="B99263" s="3">
        <v>5</v>
      </c>
      <c r="C99263" s="3">
        <v>1</v>
      </c>
      <c r="D99263" s="3">
        <v>21</v>
      </c>
      <c r="E99263" s="277">
        <v>2848.4693249617299</v>
      </c>
    </row>
    <row r="99264" spans="1:5">
      <c r="A99264" s="3">
        <v>2032</v>
      </c>
      <c r="B99264" s="3">
        <v>5</v>
      </c>
      <c r="C99264" s="3">
        <v>1</v>
      </c>
      <c r="D99264" s="3">
        <v>22</v>
      </c>
      <c r="E99264" s="277">
        <v>2717.5393257720598</v>
      </c>
    </row>
    <row r="99265" spans="1:5">
      <c r="A99265" s="3">
        <v>2032</v>
      </c>
      <c r="B99265" s="3">
        <v>5</v>
      </c>
      <c r="C99265" s="3">
        <v>1</v>
      </c>
      <c r="D99265" s="3">
        <v>23</v>
      </c>
      <c r="E99265" s="277">
        <v>2506.97773669347</v>
      </c>
    </row>
    <row r="99266" spans="1:5">
      <c r="A99266" s="3">
        <v>2032</v>
      </c>
      <c r="B99266" s="3">
        <v>5</v>
      </c>
      <c r="C99266" s="3">
        <v>2</v>
      </c>
      <c r="D99266" s="3">
        <v>0</v>
      </c>
      <c r="E99266" s="277">
        <v>2349.01184012061</v>
      </c>
    </row>
    <row r="99267" spans="1:5">
      <c r="A99267" s="3">
        <v>2032</v>
      </c>
      <c r="B99267" s="3">
        <v>5</v>
      </c>
      <c r="C99267" s="3">
        <v>2</v>
      </c>
      <c r="D99267" s="3">
        <v>1</v>
      </c>
      <c r="E99267" s="277">
        <v>2252.8894640630301</v>
      </c>
    </row>
    <row r="99268" spans="1:5">
      <c r="A99268" s="3">
        <v>2032</v>
      </c>
      <c r="B99268" s="3">
        <v>5</v>
      </c>
      <c r="C99268" s="3">
        <v>2</v>
      </c>
      <c r="D99268" s="3">
        <v>2</v>
      </c>
      <c r="E99268" s="277">
        <v>2229.5462371738499</v>
      </c>
    </row>
    <row r="99269" spans="1:5">
      <c r="A99269" s="3">
        <v>2032</v>
      </c>
      <c r="B99269" s="3">
        <v>5</v>
      </c>
      <c r="C99269" s="3">
        <v>2</v>
      </c>
      <c r="D99269" s="3">
        <v>3</v>
      </c>
      <c r="E99269" s="277">
        <v>2196.8041266022801</v>
      </c>
    </row>
    <row r="99270" spans="1:5">
      <c r="A99270" s="3">
        <v>2032</v>
      </c>
      <c r="B99270" s="3">
        <v>5</v>
      </c>
      <c r="C99270" s="3">
        <v>2</v>
      </c>
      <c r="D99270" s="3">
        <v>4</v>
      </c>
      <c r="E99270" s="277">
        <v>2214.2715145494499</v>
      </c>
    </row>
    <row r="99271" spans="1:5">
      <c r="A99271" s="3">
        <v>2032</v>
      </c>
      <c r="B99271" s="3">
        <v>5</v>
      </c>
      <c r="C99271" s="3">
        <v>2</v>
      </c>
      <c r="D99271" s="3">
        <v>5</v>
      </c>
      <c r="E99271" s="277">
        <v>2254.7159342313798</v>
      </c>
    </row>
    <row r="99272" spans="1:5">
      <c r="A99272" s="3">
        <v>2032</v>
      </c>
      <c r="B99272" s="3">
        <v>5</v>
      </c>
      <c r="C99272" s="3">
        <v>2</v>
      </c>
      <c r="D99272" s="3">
        <v>6</v>
      </c>
      <c r="E99272" s="277">
        <v>2395.4665190913502</v>
      </c>
    </row>
    <row r="99273" spans="1:5">
      <c r="A99273" s="3">
        <v>2032</v>
      </c>
      <c r="B99273" s="3">
        <v>5</v>
      </c>
      <c r="C99273" s="3">
        <v>2</v>
      </c>
      <c r="D99273" s="3">
        <v>7</v>
      </c>
      <c r="E99273" s="277">
        <v>2577.5836970503001</v>
      </c>
    </row>
    <row r="99274" spans="1:5">
      <c r="A99274" s="3">
        <v>2032</v>
      </c>
      <c r="B99274" s="3">
        <v>5</v>
      </c>
      <c r="C99274" s="3">
        <v>2</v>
      </c>
      <c r="D99274" s="3">
        <v>8</v>
      </c>
      <c r="E99274" s="277">
        <v>2737.5667551644201</v>
      </c>
    </row>
    <row r="99275" spans="1:5">
      <c r="A99275" s="3">
        <v>2032</v>
      </c>
      <c r="B99275" s="3">
        <v>5</v>
      </c>
      <c r="C99275" s="3">
        <v>2</v>
      </c>
      <c r="D99275" s="3">
        <v>9</v>
      </c>
      <c r="E99275" s="277">
        <v>2837.9347520247902</v>
      </c>
    </row>
    <row r="99276" spans="1:5">
      <c r="A99276" s="3">
        <v>2032</v>
      </c>
      <c r="B99276" s="3">
        <v>5</v>
      </c>
      <c r="C99276" s="3">
        <v>2</v>
      </c>
      <c r="D99276" s="3">
        <v>10</v>
      </c>
      <c r="E99276" s="277">
        <v>2945.48683467808</v>
      </c>
    </row>
    <row r="99277" spans="1:5">
      <c r="A99277" s="3">
        <v>2032</v>
      </c>
      <c r="B99277" s="3">
        <v>5</v>
      </c>
      <c r="C99277" s="3">
        <v>2</v>
      </c>
      <c r="D99277" s="3">
        <v>11</v>
      </c>
      <c r="E99277" s="277">
        <v>3001.42738679883</v>
      </c>
    </row>
    <row r="99278" spans="1:5">
      <c r="A99278" s="3">
        <v>2032</v>
      </c>
      <c r="B99278" s="3">
        <v>5</v>
      </c>
      <c r="C99278" s="3">
        <v>2</v>
      </c>
      <c r="D99278" s="3">
        <v>12</v>
      </c>
      <c r="E99278" s="277">
        <v>3039.9353011585499</v>
      </c>
    </row>
    <row r="99279" spans="1:5">
      <c r="A99279" s="3">
        <v>2032</v>
      </c>
      <c r="B99279" s="3">
        <v>5</v>
      </c>
      <c r="C99279" s="3">
        <v>2</v>
      </c>
      <c r="D99279" s="3">
        <v>13</v>
      </c>
      <c r="E99279" s="277">
        <v>3024.9294748868901</v>
      </c>
    </row>
    <row r="99280" spans="1:5">
      <c r="A99280" s="3">
        <v>2032</v>
      </c>
      <c r="B99280" s="3">
        <v>5</v>
      </c>
      <c r="C99280" s="3">
        <v>2</v>
      </c>
      <c r="D99280" s="3">
        <v>14</v>
      </c>
      <c r="E99280" s="277">
        <v>3070.59003236545</v>
      </c>
    </row>
    <row r="99281" spans="1:5">
      <c r="A99281" s="3">
        <v>2032</v>
      </c>
      <c r="B99281" s="3">
        <v>5</v>
      </c>
      <c r="C99281" s="3">
        <v>2</v>
      </c>
      <c r="D99281" s="3">
        <v>15</v>
      </c>
      <c r="E99281" s="277">
        <v>3064.97920594881</v>
      </c>
    </row>
    <row r="99282" spans="1:5">
      <c r="A99282" s="3">
        <v>2032</v>
      </c>
      <c r="B99282" s="3">
        <v>5</v>
      </c>
      <c r="C99282" s="3">
        <v>2</v>
      </c>
      <c r="D99282" s="3">
        <v>16</v>
      </c>
      <c r="E99282" s="277">
        <v>3090.5541985022601</v>
      </c>
    </row>
    <row r="99283" spans="1:5">
      <c r="A99283" s="3">
        <v>2032</v>
      </c>
      <c r="B99283" s="3">
        <v>5</v>
      </c>
      <c r="C99283" s="3">
        <v>2</v>
      </c>
      <c r="D99283" s="3">
        <v>17</v>
      </c>
      <c r="E99283" s="277">
        <v>3116.6214220083002</v>
      </c>
    </row>
    <row r="99284" spans="1:5">
      <c r="A99284" s="3">
        <v>2032</v>
      </c>
      <c r="B99284" s="3">
        <v>5</v>
      </c>
      <c r="C99284" s="3">
        <v>2</v>
      </c>
      <c r="D99284" s="3">
        <v>18</v>
      </c>
      <c r="E99284" s="277">
        <v>3115.1068500501301</v>
      </c>
    </row>
    <row r="99285" spans="1:5">
      <c r="A99285" s="3">
        <v>2032</v>
      </c>
      <c r="B99285" s="3">
        <v>5</v>
      </c>
      <c r="C99285" s="3">
        <v>2</v>
      </c>
      <c r="D99285" s="3">
        <v>19</v>
      </c>
      <c r="E99285" s="277">
        <v>3133.9843895603699</v>
      </c>
    </row>
    <row r="99286" spans="1:5">
      <c r="A99286" s="3">
        <v>2032</v>
      </c>
      <c r="B99286" s="3">
        <v>5</v>
      </c>
      <c r="C99286" s="3">
        <v>2</v>
      </c>
      <c r="D99286" s="3">
        <v>20</v>
      </c>
      <c r="E99286" s="277">
        <v>3169.78516834127</v>
      </c>
    </row>
    <row r="99287" spans="1:5">
      <c r="A99287" s="3">
        <v>2032</v>
      </c>
      <c r="B99287" s="3">
        <v>5</v>
      </c>
      <c r="C99287" s="3">
        <v>2</v>
      </c>
      <c r="D99287" s="3">
        <v>21</v>
      </c>
      <c r="E99287" s="277">
        <v>3035.9249698068802</v>
      </c>
    </row>
    <row r="99288" spans="1:5">
      <c r="A99288" s="3">
        <v>2032</v>
      </c>
      <c r="B99288" s="3">
        <v>5</v>
      </c>
      <c r="C99288" s="3">
        <v>2</v>
      </c>
      <c r="D99288" s="3">
        <v>22</v>
      </c>
      <c r="E99288" s="277">
        <v>2817.2020349029999</v>
      </c>
    </row>
    <row r="99289" spans="1:5">
      <c r="A99289" s="3">
        <v>2032</v>
      </c>
      <c r="B99289" s="3">
        <v>5</v>
      </c>
      <c r="C99289" s="3">
        <v>2</v>
      </c>
      <c r="D99289" s="3">
        <v>23</v>
      </c>
      <c r="E99289" s="277">
        <v>2647.1272435494898</v>
      </c>
    </row>
    <row r="99290" spans="1:5">
      <c r="A99290" s="3">
        <v>2032</v>
      </c>
      <c r="B99290" s="3">
        <v>5</v>
      </c>
      <c r="C99290" s="3">
        <v>3</v>
      </c>
      <c r="D99290" s="3">
        <v>0</v>
      </c>
      <c r="E99290" s="277">
        <v>2521.45698025713</v>
      </c>
    </row>
    <row r="99291" spans="1:5">
      <c r="A99291" s="3">
        <v>2032</v>
      </c>
      <c r="B99291" s="3">
        <v>5</v>
      </c>
      <c r="C99291" s="3">
        <v>3</v>
      </c>
      <c r="D99291" s="3">
        <v>1</v>
      </c>
      <c r="E99291" s="277">
        <v>2422.2049614770299</v>
      </c>
    </row>
    <row r="99292" spans="1:5">
      <c r="A99292" s="3">
        <v>2032</v>
      </c>
      <c r="B99292" s="3">
        <v>5</v>
      </c>
      <c r="C99292" s="3">
        <v>3</v>
      </c>
      <c r="D99292" s="3">
        <v>2</v>
      </c>
      <c r="E99292" s="277">
        <v>2472.6990744117802</v>
      </c>
    </row>
    <row r="99293" spans="1:5">
      <c r="A99293" s="3">
        <v>2032</v>
      </c>
      <c r="B99293" s="3">
        <v>5</v>
      </c>
      <c r="C99293" s="3">
        <v>3</v>
      </c>
      <c r="D99293" s="3">
        <v>3</v>
      </c>
      <c r="E99293" s="277">
        <v>2392.40627700191</v>
      </c>
    </row>
    <row r="99294" spans="1:5">
      <c r="A99294" s="3">
        <v>2032</v>
      </c>
      <c r="B99294" s="3">
        <v>5</v>
      </c>
      <c r="C99294" s="3">
        <v>3</v>
      </c>
      <c r="D99294" s="3">
        <v>4</v>
      </c>
      <c r="E99294" s="277">
        <v>2581.0548744273401</v>
      </c>
    </row>
    <row r="99295" spans="1:5">
      <c r="A99295" s="3">
        <v>2032</v>
      </c>
      <c r="B99295" s="3">
        <v>5</v>
      </c>
      <c r="C99295" s="3">
        <v>3</v>
      </c>
      <c r="D99295" s="3">
        <v>5</v>
      </c>
      <c r="E99295" s="277">
        <v>2897.39623350291</v>
      </c>
    </row>
    <row r="99296" spans="1:5">
      <c r="A99296" s="3">
        <v>2032</v>
      </c>
      <c r="B99296" s="3">
        <v>5</v>
      </c>
      <c r="C99296" s="3">
        <v>3</v>
      </c>
      <c r="D99296" s="3">
        <v>6</v>
      </c>
      <c r="E99296" s="277">
        <v>3091.9763427384701</v>
      </c>
    </row>
    <row r="99297" spans="1:5">
      <c r="A99297" s="3">
        <v>2032</v>
      </c>
      <c r="B99297" s="3">
        <v>5</v>
      </c>
      <c r="C99297" s="3">
        <v>3</v>
      </c>
      <c r="D99297" s="3">
        <v>7</v>
      </c>
      <c r="E99297" s="277">
        <v>3228.5022446891298</v>
      </c>
    </row>
    <row r="99298" spans="1:5">
      <c r="A99298" s="3">
        <v>2032</v>
      </c>
      <c r="B99298" s="3">
        <v>5</v>
      </c>
      <c r="C99298" s="3">
        <v>3</v>
      </c>
      <c r="D99298" s="3">
        <v>8</v>
      </c>
      <c r="E99298" s="277">
        <v>3375.0576864015202</v>
      </c>
    </row>
    <row r="99299" spans="1:5">
      <c r="A99299" s="3">
        <v>2032</v>
      </c>
      <c r="B99299" s="3">
        <v>5</v>
      </c>
      <c r="C99299" s="3">
        <v>3</v>
      </c>
      <c r="D99299" s="3">
        <v>9</v>
      </c>
      <c r="E99299" s="277">
        <v>3508.2680258837299</v>
      </c>
    </row>
    <row r="99300" spans="1:5">
      <c r="A99300" s="3">
        <v>2032</v>
      </c>
      <c r="B99300" s="3">
        <v>5</v>
      </c>
      <c r="C99300" s="3">
        <v>3</v>
      </c>
      <c r="D99300" s="3">
        <v>10</v>
      </c>
      <c r="E99300" s="277">
        <v>3597.8287029509902</v>
      </c>
    </row>
    <row r="99301" spans="1:5">
      <c r="A99301" s="3">
        <v>2032</v>
      </c>
      <c r="B99301" s="3">
        <v>5</v>
      </c>
      <c r="C99301" s="3">
        <v>3</v>
      </c>
      <c r="D99301" s="3">
        <v>11</v>
      </c>
      <c r="E99301" s="277">
        <v>3672.9525386170999</v>
      </c>
    </row>
    <row r="99302" spans="1:5">
      <c r="A99302" s="3">
        <v>2032</v>
      </c>
      <c r="B99302" s="3">
        <v>5</v>
      </c>
      <c r="C99302" s="3">
        <v>3</v>
      </c>
      <c r="D99302" s="3">
        <v>12</v>
      </c>
      <c r="E99302" s="277">
        <v>3749.5298062674401</v>
      </c>
    </row>
    <row r="99303" spans="1:5">
      <c r="A99303" s="3">
        <v>2032</v>
      </c>
      <c r="B99303" s="3">
        <v>5</v>
      </c>
      <c r="C99303" s="3">
        <v>3</v>
      </c>
      <c r="D99303" s="3">
        <v>13</v>
      </c>
      <c r="E99303" s="277">
        <v>3793.68507443726</v>
      </c>
    </row>
    <row r="99304" spans="1:5">
      <c r="A99304" s="3">
        <v>2032</v>
      </c>
      <c r="B99304" s="3">
        <v>5</v>
      </c>
      <c r="C99304" s="3">
        <v>3</v>
      </c>
      <c r="D99304" s="3">
        <v>14</v>
      </c>
      <c r="E99304" s="277">
        <v>3831.9898529788102</v>
      </c>
    </row>
    <row r="99305" spans="1:5">
      <c r="A99305" s="3">
        <v>2032</v>
      </c>
      <c r="B99305" s="3">
        <v>5</v>
      </c>
      <c r="C99305" s="3">
        <v>3</v>
      </c>
      <c r="D99305" s="3">
        <v>15</v>
      </c>
      <c r="E99305" s="277">
        <v>3858.5180031947898</v>
      </c>
    </row>
    <row r="99306" spans="1:5">
      <c r="A99306" s="3">
        <v>2032</v>
      </c>
      <c r="B99306" s="3">
        <v>5</v>
      </c>
      <c r="C99306" s="3">
        <v>3</v>
      </c>
      <c r="D99306" s="3">
        <v>16</v>
      </c>
      <c r="E99306" s="277">
        <v>3845.6988134807498</v>
      </c>
    </row>
    <row r="99307" spans="1:5">
      <c r="A99307" s="3">
        <v>2032</v>
      </c>
      <c r="B99307" s="3">
        <v>5</v>
      </c>
      <c r="C99307" s="3">
        <v>3</v>
      </c>
      <c r="D99307" s="3">
        <v>17</v>
      </c>
      <c r="E99307" s="277">
        <v>3833.1211885489502</v>
      </c>
    </row>
    <row r="99308" spans="1:5">
      <c r="A99308" s="3">
        <v>2032</v>
      </c>
      <c r="B99308" s="3">
        <v>5</v>
      </c>
      <c r="C99308" s="3">
        <v>3</v>
      </c>
      <c r="D99308" s="3">
        <v>18</v>
      </c>
      <c r="E99308" s="277">
        <v>3745.5599360688002</v>
      </c>
    </row>
    <row r="99309" spans="1:5">
      <c r="A99309" s="3">
        <v>2032</v>
      </c>
      <c r="B99309" s="3">
        <v>5</v>
      </c>
      <c r="C99309" s="3">
        <v>3</v>
      </c>
      <c r="D99309" s="3">
        <v>19</v>
      </c>
      <c r="E99309" s="277">
        <v>3717.1723628618402</v>
      </c>
    </row>
    <row r="99310" spans="1:5">
      <c r="A99310" s="3">
        <v>2032</v>
      </c>
      <c r="B99310" s="3">
        <v>5</v>
      </c>
      <c r="C99310" s="3">
        <v>3</v>
      </c>
      <c r="D99310" s="3">
        <v>20</v>
      </c>
      <c r="E99310" s="277">
        <v>3689.8981007572902</v>
      </c>
    </row>
    <row r="99311" spans="1:5">
      <c r="A99311" s="3">
        <v>2032</v>
      </c>
      <c r="B99311" s="3">
        <v>5</v>
      </c>
      <c r="C99311" s="3">
        <v>3</v>
      </c>
      <c r="D99311" s="3">
        <v>21</v>
      </c>
      <c r="E99311" s="277">
        <v>3456.6218372978901</v>
      </c>
    </row>
    <row r="99312" spans="1:5">
      <c r="A99312" s="3">
        <v>2032</v>
      </c>
      <c r="B99312" s="3">
        <v>5</v>
      </c>
      <c r="C99312" s="3">
        <v>3</v>
      </c>
      <c r="D99312" s="3">
        <v>22</v>
      </c>
      <c r="E99312" s="277">
        <v>3194.9480915474601</v>
      </c>
    </row>
    <row r="99313" spans="1:5">
      <c r="A99313" s="3">
        <v>2032</v>
      </c>
      <c r="B99313" s="3">
        <v>5</v>
      </c>
      <c r="C99313" s="3">
        <v>3</v>
      </c>
      <c r="D99313" s="3">
        <v>23</v>
      </c>
      <c r="E99313" s="277">
        <v>2979.1439233555002</v>
      </c>
    </row>
    <row r="99314" spans="1:5">
      <c r="A99314" s="3">
        <v>2032</v>
      </c>
      <c r="B99314" s="3">
        <v>5</v>
      </c>
      <c r="C99314" s="3">
        <v>4</v>
      </c>
      <c r="D99314" s="3">
        <v>0</v>
      </c>
      <c r="E99314" s="277">
        <v>2813.6531478000602</v>
      </c>
    </row>
    <row r="99315" spans="1:5">
      <c r="A99315" s="3">
        <v>2032</v>
      </c>
      <c r="B99315" s="3">
        <v>5</v>
      </c>
      <c r="C99315" s="3">
        <v>4</v>
      </c>
      <c r="D99315" s="3">
        <v>1</v>
      </c>
      <c r="E99315" s="277">
        <v>2717.8161942214501</v>
      </c>
    </row>
    <row r="99316" spans="1:5">
      <c r="A99316" s="3">
        <v>2032</v>
      </c>
      <c r="B99316" s="3">
        <v>5</v>
      </c>
      <c r="C99316" s="3">
        <v>4</v>
      </c>
      <c r="D99316" s="3">
        <v>2</v>
      </c>
      <c r="E99316" s="277">
        <v>2623.21406207257</v>
      </c>
    </row>
    <row r="99317" spans="1:5">
      <c r="A99317" s="3">
        <v>2032</v>
      </c>
      <c r="B99317" s="3">
        <v>5</v>
      </c>
      <c r="C99317" s="3">
        <v>4</v>
      </c>
      <c r="D99317" s="3">
        <v>3</v>
      </c>
      <c r="E99317" s="277">
        <v>2571.8594592141599</v>
      </c>
    </row>
    <row r="99318" spans="1:5">
      <c r="A99318" s="3">
        <v>2032</v>
      </c>
      <c r="B99318" s="3">
        <v>5</v>
      </c>
      <c r="C99318" s="3">
        <v>4</v>
      </c>
      <c r="D99318" s="3">
        <v>4</v>
      </c>
      <c r="E99318" s="277">
        <v>2702.4087359999598</v>
      </c>
    </row>
    <row r="99319" spans="1:5">
      <c r="A99319" s="3">
        <v>2032</v>
      </c>
      <c r="B99319" s="3">
        <v>5</v>
      </c>
      <c r="C99319" s="3">
        <v>4</v>
      </c>
      <c r="D99319" s="3">
        <v>5</v>
      </c>
      <c r="E99319" s="277">
        <v>3001.8907972787001</v>
      </c>
    </row>
    <row r="99320" spans="1:5">
      <c r="A99320" s="3">
        <v>2032</v>
      </c>
      <c r="B99320" s="3">
        <v>5</v>
      </c>
      <c r="C99320" s="3">
        <v>4</v>
      </c>
      <c r="D99320" s="3">
        <v>6</v>
      </c>
      <c r="E99320" s="277">
        <v>3151.5607346257002</v>
      </c>
    </row>
    <row r="99321" spans="1:5">
      <c r="A99321" s="3">
        <v>2032</v>
      </c>
      <c r="B99321" s="3">
        <v>5</v>
      </c>
      <c r="C99321" s="3">
        <v>4</v>
      </c>
      <c r="D99321" s="3">
        <v>7</v>
      </c>
      <c r="E99321" s="277">
        <v>3237.2871735430999</v>
      </c>
    </row>
    <row r="99322" spans="1:5">
      <c r="A99322" s="3">
        <v>2032</v>
      </c>
      <c r="B99322" s="3">
        <v>5</v>
      </c>
      <c r="C99322" s="3">
        <v>4</v>
      </c>
      <c r="D99322" s="3">
        <v>8</v>
      </c>
      <c r="E99322" s="277">
        <v>3294.1657285936099</v>
      </c>
    </row>
    <row r="99323" spans="1:5">
      <c r="A99323" s="3">
        <v>2032</v>
      </c>
      <c r="B99323" s="3">
        <v>5</v>
      </c>
      <c r="C99323" s="3">
        <v>4</v>
      </c>
      <c r="D99323" s="3">
        <v>9</v>
      </c>
      <c r="E99323" s="277">
        <v>3482.11648818615</v>
      </c>
    </row>
    <row r="99324" spans="1:5">
      <c r="A99324" s="3">
        <v>2032</v>
      </c>
      <c r="B99324" s="3">
        <v>5</v>
      </c>
      <c r="C99324" s="3">
        <v>4</v>
      </c>
      <c r="D99324" s="3">
        <v>10</v>
      </c>
      <c r="E99324" s="277">
        <v>3505.2238323771599</v>
      </c>
    </row>
    <row r="99325" spans="1:5">
      <c r="A99325" s="3">
        <v>2032</v>
      </c>
      <c r="B99325" s="3">
        <v>5</v>
      </c>
      <c r="C99325" s="3">
        <v>4</v>
      </c>
      <c r="D99325" s="3">
        <v>11</v>
      </c>
      <c r="E99325" s="277">
        <v>3591.91204582314</v>
      </c>
    </row>
    <row r="99326" spans="1:5">
      <c r="A99326" s="3">
        <v>2032</v>
      </c>
      <c r="B99326" s="3">
        <v>5</v>
      </c>
      <c r="C99326" s="3">
        <v>4</v>
      </c>
      <c r="D99326" s="3">
        <v>12</v>
      </c>
      <c r="E99326" s="277">
        <v>3677.9375063880402</v>
      </c>
    </row>
    <row r="99327" spans="1:5">
      <c r="A99327" s="3">
        <v>2032</v>
      </c>
      <c r="B99327" s="3">
        <v>5</v>
      </c>
      <c r="C99327" s="3">
        <v>4</v>
      </c>
      <c r="D99327" s="3">
        <v>13</v>
      </c>
      <c r="E99327" s="277">
        <v>3740.0963821626001</v>
      </c>
    </row>
    <row r="99328" spans="1:5">
      <c r="A99328" s="3">
        <v>2032</v>
      </c>
      <c r="B99328" s="3">
        <v>5</v>
      </c>
      <c r="C99328" s="3">
        <v>4</v>
      </c>
      <c r="D99328" s="3">
        <v>14</v>
      </c>
      <c r="E99328" s="277">
        <v>3820.8515224504899</v>
      </c>
    </row>
    <row r="99329" spans="1:5">
      <c r="A99329" s="3">
        <v>2032</v>
      </c>
      <c r="B99329" s="3">
        <v>5</v>
      </c>
      <c r="C99329" s="3">
        <v>4</v>
      </c>
      <c r="D99329" s="3">
        <v>15</v>
      </c>
      <c r="E99329" s="277">
        <v>3848.2584427051602</v>
      </c>
    </row>
    <row r="99330" spans="1:5">
      <c r="A99330" s="3">
        <v>2032</v>
      </c>
      <c r="B99330" s="3">
        <v>5</v>
      </c>
      <c r="C99330" s="3">
        <v>4</v>
      </c>
      <c r="D99330" s="3">
        <v>16</v>
      </c>
      <c r="E99330" s="277">
        <v>3886.1345898936902</v>
      </c>
    </row>
    <row r="99331" spans="1:5">
      <c r="A99331" s="3">
        <v>2032</v>
      </c>
      <c r="B99331" s="3">
        <v>5</v>
      </c>
      <c r="C99331" s="3">
        <v>4</v>
      </c>
      <c r="D99331" s="3">
        <v>17</v>
      </c>
      <c r="E99331" s="277">
        <v>3845.5776384538999</v>
      </c>
    </row>
    <row r="99332" spans="1:5">
      <c r="A99332" s="3">
        <v>2032</v>
      </c>
      <c r="B99332" s="3">
        <v>5</v>
      </c>
      <c r="C99332" s="3">
        <v>4</v>
      </c>
      <c r="D99332" s="3">
        <v>18</v>
      </c>
      <c r="E99332" s="277">
        <v>3763.1943053333998</v>
      </c>
    </row>
    <row r="99333" spans="1:5">
      <c r="A99333" s="3">
        <v>2032</v>
      </c>
      <c r="B99333" s="3">
        <v>5</v>
      </c>
      <c r="C99333" s="3">
        <v>4</v>
      </c>
      <c r="D99333" s="3">
        <v>19</v>
      </c>
      <c r="E99333" s="277">
        <v>3703.9898211522</v>
      </c>
    </row>
    <row r="99334" spans="1:5">
      <c r="A99334" s="3">
        <v>2032</v>
      </c>
      <c r="B99334" s="3">
        <v>5</v>
      </c>
      <c r="C99334" s="3">
        <v>4</v>
      </c>
      <c r="D99334" s="3">
        <v>20</v>
      </c>
      <c r="E99334" s="277">
        <v>3704.9214433291299</v>
      </c>
    </row>
    <row r="99335" spans="1:5">
      <c r="A99335" s="3">
        <v>2032</v>
      </c>
      <c r="B99335" s="3">
        <v>5</v>
      </c>
      <c r="C99335" s="3">
        <v>4</v>
      </c>
      <c r="D99335" s="3">
        <v>21</v>
      </c>
      <c r="E99335" s="277">
        <v>3450.0724400547201</v>
      </c>
    </row>
    <row r="99336" spans="1:5">
      <c r="A99336" s="3">
        <v>2032</v>
      </c>
      <c r="B99336" s="3">
        <v>5</v>
      </c>
      <c r="C99336" s="3">
        <v>4</v>
      </c>
      <c r="D99336" s="3">
        <v>22</v>
      </c>
      <c r="E99336" s="277">
        <v>3159.11841493161</v>
      </c>
    </row>
    <row r="99337" spans="1:5">
      <c r="A99337" s="3">
        <v>2032</v>
      </c>
      <c r="B99337" s="3">
        <v>5</v>
      </c>
      <c r="C99337" s="3">
        <v>4</v>
      </c>
      <c r="D99337" s="3">
        <v>23</v>
      </c>
      <c r="E99337" s="277">
        <v>2931.4593615845502</v>
      </c>
    </row>
    <row r="99338" spans="1:5">
      <c r="A99338" s="3">
        <v>2032</v>
      </c>
      <c r="B99338" s="3">
        <v>5</v>
      </c>
      <c r="C99338" s="3">
        <v>5</v>
      </c>
      <c r="D99338" s="3">
        <v>0</v>
      </c>
      <c r="E99338" s="277">
        <v>2762.8665931865098</v>
      </c>
    </row>
    <row r="99339" spans="1:5">
      <c r="A99339" s="3">
        <v>2032</v>
      </c>
      <c r="B99339" s="3">
        <v>5</v>
      </c>
      <c r="C99339" s="3">
        <v>5</v>
      </c>
      <c r="D99339" s="3">
        <v>1</v>
      </c>
      <c r="E99339" s="277">
        <v>2633.9394858638102</v>
      </c>
    </row>
    <row r="99340" spans="1:5">
      <c r="A99340" s="3">
        <v>2032</v>
      </c>
      <c r="B99340" s="3">
        <v>5</v>
      </c>
      <c r="C99340" s="3">
        <v>5</v>
      </c>
      <c r="D99340" s="3">
        <v>2</v>
      </c>
      <c r="E99340" s="277">
        <v>2568.6355752607001</v>
      </c>
    </row>
    <row r="99341" spans="1:5">
      <c r="A99341" s="3">
        <v>2032</v>
      </c>
      <c r="B99341" s="3">
        <v>5</v>
      </c>
      <c r="C99341" s="3">
        <v>5</v>
      </c>
      <c r="D99341" s="3">
        <v>3</v>
      </c>
      <c r="E99341" s="277">
        <v>2552.2605038584102</v>
      </c>
    </row>
    <row r="99342" spans="1:5">
      <c r="A99342" s="3">
        <v>2032</v>
      </c>
      <c r="B99342" s="3">
        <v>5</v>
      </c>
      <c r="C99342" s="3">
        <v>5</v>
      </c>
      <c r="D99342" s="3">
        <v>4</v>
      </c>
      <c r="E99342" s="277">
        <v>2663.3895379718201</v>
      </c>
    </row>
    <row r="99343" spans="1:5">
      <c r="A99343" s="3">
        <v>2032</v>
      </c>
      <c r="B99343" s="3">
        <v>5</v>
      </c>
      <c r="C99343" s="3">
        <v>5</v>
      </c>
      <c r="D99343" s="3">
        <v>5</v>
      </c>
      <c r="E99343" s="277">
        <v>2942.1343155517202</v>
      </c>
    </row>
    <row r="99344" spans="1:5">
      <c r="A99344" s="3">
        <v>2032</v>
      </c>
      <c r="B99344" s="3">
        <v>5</v>
      </c>
      <c r="C99344" s="3">
        <v>5</v>
      </c>
      <c r="D99344" s="3">
        <v>6</v>
      </c>
      <c r="E99344" s="277">
        <v>3132.3656253975901</v>
      </c>
    </row>
    <row r="99345" spans="1:5">
      <c r="A99345" s="3">
        <v>2032</v>
      </c>
      <c r="B99345" s="3">
        <v>5</v>
      </c>
      <c r="C99345" s="3">
        <v>5</v>
      </c>
      <c r="D99345" s="3">
        <v>7</v>
      </c>
      <c r="E99345" s="277">
        <v>3262.68038462708</v>
      </c>
    </row>
    <row r="99346" spans="1:5">
      <c r="A99346" s="3">
        <v>2032</v>
      </c>
      <c r="B99346" s="3">
        <v>5</v>
      </c>
      <c r="C99346" s="3">
        <v>5</v>
      </c>
      <c r="D99346" s="3">
        <v>8</v>
      </c>
      <c r="E99346" s="277">
        <v>3376.98825120932</v>
      </c>
    </row>
    <row r="99347" spans="1:5">
      <c r="A99347" s="3">
        <v>2032</v>
      </c>
      <c r="B99347" s="3">
        <v>5</v>
      </c>
      <c r="C99347" s="3">
        <v>5</v>
      </c>
      <c r="D99347" s="3">
        <v>9</v>
      </c>
      <c r="E99347" s="277">
        <v>3525.90375739412</v>
      </c>
    </row>
    <row r="99348" spans="1:5">
      <c r="A99348" s="3">
        <v>2032</v>
      </c>
      <c r="B99348" s="3">
        <v>5</v>
      </c>
      <c r="C99348" s="3">
        <v>5</v>
      </c>
      <c r="D99348" s="3">
        <v>10</v>
      </c>
      <c r="E99348" s="277">
        <v>3608.6300282812099</v>
      </c>
    </row>
    <row r="99349" spans="1:5">
      <c r="A99349" s="3">
        <v>2032</v>
      </c>
      <c r="B99349" s="3">
        <v>5</v>
      </c>
      <c r="C99349" s="3">
        <v>5</v>
      </c>
      <c r="D99349" s="3">
        <v>11</v>
      </c>
      <c r="E99349" s="277">
        <v>3779.6454223000801</v>
      </c>
    </row>
    <row r="99350" spans="1:5">
      <c r="A99350" s="3">
        <v>2032</v>
      </c>
      <c r="B99350" s="3">
        <v>5</v>
      </c>
      <c r="C99350" s="3">
        <v>5</v>
      </c>
      <c r="D99350" s="3">
        <v>12</v>
      </c>
      <c r="E99350" s="277">
        <v>3888.4388396081899</v>
      </c>
    </row>
    <row r="99351" spans="1:5">
      <c r="A99351" s="3">
        <v>2032</v>
      </c>
      <c r="B99351" s="3">
        <v>5</v>
      </c>
      <c r="C99351" s="3">
        <v>5</v>
      </c>
      <c r="D99351" s="3">
        <v>13</v>
      </c>
      <c r="E99351" s="277">
        <v>3989.9028218109002</v>
      </c>
    </row>
    <row r="99352" spans="1:5">
      <c r="A99352" s="3">
        <v>2032</v>
      </c>
      <c r="B99352" s="3">
        <v>5</v>
      </c>
      <c r="C99352" s="3">
        <v>5</v>
      </c>
      <c r="D99352" s="3">
        <v>14</v>
      </c>
      <c r="E99352" s="277">
        <v>4051.99730907708</v>
      </c>
    </row>
    <row r="99353" spans="1:5">
      <c r="A99353" s="3">
        <v>2032</v>
      </c>
      <c r="B99353" s="3">
        <v>5</v>
      </c>
      <c r="C99353" s="3">
        <v>5</v>
      </c>
      <c r="D99353" s="3">
        <v>15</v>
      </c>
      <c r="E99353" s="277">
        <v>4140.7228934022096</v>
      </c>
    </row>
    <row r="99354" spans="1:5">
      <c r="A99354" s="3">
        <v>2032</v>
      </c>
      <c r="B99354" s="3">
        <v>5</v>
      </c>
      <c r="C99354" s="3">
        <v>5</v>
      </c>
      <c r="D99354" s="3">
        <v>16</v>
      </c>
      <c r="E99354" s="277">
        <v>4209.4448021545704</v>
      </c>
    </row>
    <row r="99355" spans="1:5">
      <c r="A99355" s="3">
        <v>2032</v>
      </c>
      <c r="B99355" s="3">
        <v>5</v>
      </c>
      <c r="C99355" s="3">
        <v>5</v>
      </c>
      <c r="D99355" s="3">
        <v>17</v>
      </c>
      <c r="E99355" s="277">
        <v>4125.0048087130899</v>
      </c>
    </row>
    <row r="99356" spans="1:5">
      <c r="A99356" s="3">
        <v>2032</v>
      </c>
      <c r="B99356" s="3">
        <v>5</v>
      </c>
      <c r="C99356" s="3">
        <v>5</v>
      </c>
      <c r="D99356" s="3">
        <v>18</v>
      </c>
      <c r="E99356" s="277">
        <v>4047.0623364437602</v>
      </c>
    </row>
    <row r="99357" spans="1:5">
      <c r="A99357" s="3">
        <v>2032</v>
      </c>
      <c r="B99357" s="3">
        <v>5</v>
      </c>
      <c r="C99357" s="3">
        <v>5</v>
      </c>
      <c r="D99357" s="3">
        <v>19</v>
      </c>
      <c r="E99357" s="277">
        <v>3996.7370955976298</v>
      </c>
    </row>
    <row r="99358" spans="1:5">
      <c r="A99358" s="3">
        <v>2032</v>
      </c>
      <c r="B99358" s="3">
        <v>5</v>
      </c>
      <c r="C99358" s="3">
        <v>5</v>
      </c>
      <c r="D99358" s="3">
        <v>20</v>
      </c>
      <c r="E99358" s="277">
        <v>3966.8227650080999</v>
      </c>
    </row>
    <row r="99359" spans="1:5">
      <c r="A99359" s="3">
        <v>2032</v>
      </c>
      <c r="B99359" s="3">
        <v>5</v>
      </c>
      <c r="C99359" s="3">
        <v>5</v>
      </c>
      <c r="D99359" s="3">
        <v>21</v>
      </c>
      <c r="E99359" s="277">
        <v>3704.8526831506501</v>
      </c>
    </row>
    <row r="99360" spans="1:5">
      <c r="A99360" s="3">
        <v>2032</v>
      </c>
      <c r="B99360" s="3">
        <v>5</v>
      </c>
      <c r="C99360" s="3">
        <v>5</v>
      </c>
      <c r="D99360" s="3">
        <v>22</v>
      </c>
      <c r="E99360" s="277">
        <v>3405.9553467999999</v>
      </c>
    </row>
    <row r="99361" spans="1:5">
      <c r="A99361" s="3">
        <v>2032</v>
      </c>
      <c r="B99361" s="3">
        <v>5</v>
      </c>
      <c r="C99361" s="3">
        <v>5</v>
      </c>
      <c r="D99361" s="3">
        <v>23</v>
      </c>
      <c r="E99361" s="277">
        <v>3279.3620072118301</v>
      </c>
    </row>
    <row r="99362" spans="1:5">
      <c r="A99362" s="3">
        <v>2032</v>
      </c>
      <c r="B99362" s="3">
        <v>5</v>
      </c>
      <c r="C99362" s="3">
        <v>6</v>
      </c>
      <c r="D99362" s="3">
        <v>0</v>
      </c>
      <c r="E99362" s="277">
        <v>2961.7607825817599</v>
      </c>
    </row>
    <row r="99363" spans="1:5">
      <c r="A99363" s="3">
        <v>2032</v>
      </c>
      <c r="B99363" s="3">
        <v>5</v>
      </c>
      <c r="C99363" s="3">
        <v>6</v>
      </c>
      <c r="D99363" s="3">
        <v>1</v>
      </c>
      <c r="E99363" s="277">
        <v>2845.71544061854</v>
      </c>
    </row>
    <row r="99364" spans="1:5">
      <c r="A99364" s="3">
        <v>2032</v>
      </c>
      <c r="B99364" s="3">
        <v>5</v>
      </c>
      <c r="C99364" s="3">
        <v>6</v>
      </c>
      <c r="D99364" s="3">
        <v>2</v>
      </c>
      <c r="E99364" s="277">
        <v>2757.27440220791</v>
      </c>
    </row>
    <row r="99365" spans="1:5">
      <c r="A99365" s="3">
        <v>2032</v>
      </c>
      <c r="B99365" s="3">
        <v>5</v>
      </c>
      <c r="C99365" s="3">
        <v>6</v>
      </c>
      <c r="D99365" s="3">
        <v>3</v>
      </c>
      <c r="E99365" s="277">
        <v>2753.88288849743</v>
      </c>
    </row>
    <row r="99366" spans="1:5">
      <c r="A99366" s="3">
        <v>2032</v>
      </c>
      <c r="B99366" s="3">
        <v>5</v>
      </c>
      <c r="C99366" s="3">
        <v>6</v>
      </c>
      <c r="D99366" s="3">
        <v>4</v>
      </c>
      <c r="E99366" s="277">
        <v>2813.8756195461001</v>
      </c>
    </row>
    <row r="99367" spans="1:5">
      <c r="A99367" s="3">
        <v>2032</v>
      </c>
      <c r="B99367" s="3">
        <v>5</v>
      </c>
      <c r="C99367" s="3">
        <v>6</v>
      </c>
      <c r="D99367" s="3">
        <v>5</v>
      </c>
      <c r="E99367" s="277">
        <v>3067.6443925261801</v>
      </c>
    </row>
    <row r="99368" spans="1:5">
      <c r="A99368" s="3">
        <v>2032</v>
      </c>
      <c r="B99368" s="3">
        <v>5</v>
      </c>
      <c r="C99368" s="3">
        <v>6</v>
      </c>
      <c r="D99368" s="3">
        <v>6</v>
      </c>
      <c r="E99368" s="277">
        <v>3182.7651754532299</v>
      </c>
    </row>
    <row r="99369" spans="1:5">
      <c r="A99369" s="3">
        <v>2032</v>
      </c>
      <c r="B99369" s="3">
        <v>5</v>
      </c>
      <c r="C99369" s="3">
        <v>6</v>
      </c>
      <c r="D99369" s="3">
        <v>7</v>
      </c>
      <c r="E99369" s="277">
        <v>3345.1409493194801</v>
      </c>
    </row>
    <row r="99370" spans="1:5">
      <c r="A99370" s="3">
        <v>2032</v>
      </c>
      <c r="B99370" s="3">
        <v>5</v>
      </c>
      <c r="C99370" s="3">
        <v>6</v>
      </c>
      <c r="D99370" s="3">
        <v>8</v>
      </c>
      <c r="E99370" s="277">
        <v>3473.81418816218</v>
      </c>
    </row>
    <row r="99371" spans="1:5">
      <c r="A99371" s="3">
        <v>2032</v>
      </c>
      <c r="B99371" s="3">
        <v>5</v>
      </c>
      <c r="C99371" s="3">
        <v>6</v>
      </c>
      <c r="D99371" s="3">
        <v>9</v>
      </c>
      <c r="E99371" s="277">
        <v>3575.58453315207</v>
      </c>
    </row>
    <row r="99372" spans="1:5">
      <c r="A99372" s="3">
        <v>2032</v>
      </c>
      <c r="B99372" s="3">
        <v>5</v>
      </c>
      <c r="C99372" s="3">
        <v>6</v>
      </c>
      <c r="D99372" s="3">
        <v>10</v>
      </c>
      <c r="E99372" s="277">
        <v>3631.0587851885398</v>
      </c>
    </row>
    <row r="99373" spans="1:5">
      <c r="A99373" s="3">
        <v>2032</v>
      </c>
      <c r="B99373" s="3">
        <v>5</v>
      </c>
      <c r="C99373" s="3">
        <v>6</v>
      </c>
      <c r="D99373" s="3">
        <v>11</v>
      </c>
      <c r="E99373" s="277">
        <v>3706.3732177901402</v>
      </c>
    </row>
    <row r="99374" spans="1:5">
      <c r="A99374" s="3">
        <v>2032</v>
      </c>
      <c r="B99374" s="3">
        <v>5</v>
      </c>
      <c r="C99374" s="3">
        <v>6</v>
      </c>
      <c r="D99374" s="3">
        <v>12</v>
      </c>
      <c r="E99374" s="277">
        <v>3782.5044620282301</v>
      </c>
    </row>
    <row r="99375" spans="1:5">
      <c r="A99375" s="3">
        <v>2032</v>
      </c>
      <c r="B99375" s="3">
        <v>5</v>
      </c>
      <c r="C99375" s="3">
        <v>6</v>
      </c>
      <c r="D99375" s="3">
        <v>13</v>
      </c>
      <c r="E99375" s="277">
        <v>3882.0693131821699</v>
      </c>
    </row>
    <row r="99376" spans="1:5">
      <c r="A99376" s="3">
        <v>2032</v>
      </c>
      <c r="B99376" s="3">
        <v>5</v>
      </c>
      <c r="C99376" s="3">
        <v>6</v>
      </c>
      <c r="D99376" s="3">
        <v>14</v>
      </c>
      <c r="E99376" s="277">
        <v>3934.4339786037799</v>
      </c>
    </row>
    <row r="99377" spans="1:5">
      <c r="A99377" s="3">
        <v>2032</v>
      </c>
      <c r="B99377" s="3">
        <v>5</v>
      </c>
      <c r="C99377" s="3">
        <v>6</v>
      </c>
      <c r="D99377" s="3">
        <v>15</v>
      </c>
      <c r="E99377" s="277">
        <v>3964.0531834387102</v>
      </c>
    </row>
    <row r="99378" spans="1:5">
      <c r="A99378" s="3">
        <v>2032</v>
      </c>
      <c r="B99378" s="3">
        <v>5</v>
      </c>
      <c r="C99378" s="3">
        <v>6</v>
      </c>
      <c r="D99378" s="3">
        <v>16</v>
      </c>
      <c r="E99378" s="277">
        <v>3980.1359309263698</v>
      </c>
    </row>
    <row r="99379" spans="1:5">
      <c r="A99379" s="3">
        <v>2032</v>
      </c>
      <c r="B99379" s="3">
        <v>5</v>
      </c>
      <c r="C99379" s="3">
        <v>6</v>
      </c>
      <c r="D99379" s="3">
        <v>17</v>
      </c>
      <c r="E99379" s="277">
        <v>3953.4188907910898</v>
      </c>
    </row>
    <row r="99380" spans="1:5">
      <c r="A99380" s="3">
        <v>2032</v>
      </c>
      <c r="B99380" s="3">
        <v>5</v>
      </c>
      <c r="C99380" s="3">
        <v>6</v>
      </c>
      <c r="D99380" s="3">
        <v>18</v>
      </c>
      <c r="E99380" s="277">
        <v>3850.1631047830901</v>
      </c>
    </row>
    <row r="99381" spans="1:5">
      <c r="A99381" s="3">
        <v>2032</v>
      </c>
      <c r="B99381" s="3">
        <v>5</v>
      </c>
      <c r="C99381" s="3">
        <v>6</v>
      </c>
      <c r="D99381" s="3">
        <v>19</v>
      </c>
      <c r="E99381" s="277">
        <v>3774.0358504333499</v>
      </c>
    </row>
    <row r="99382" spans="1:5">
      <c r="A99382" s="3">
        <v>2032</v>
      </c>
      <c r="B99382" s="3">
        <v>5</v>
      </c>
      <c r="C99382" s="3">
        <v>6</v>
      </c>
      <c r="D99382" s="3">
        <v>20</v>
      </c>
      <c r="E99382" s="277">
        <v>3731.9974917705699</v>
      </c>
    </row>
    <row r="99383" spans="1:5">
      <c r="A99383" s="3">
        <v>2032</v>
      </c>
      <c r="B99383" s="3">
        <v>5</v>
      </c>
      <c r="C99383" s="3">
        <v>6</v>
      </c>
      <c r="D99383" s="3">
        <v>21</v>
      </c>
      <c r="E99383" s="277">
        <v>3498.9132977424701</v>
      </c>
    </row>
    <row r="99384" spans="1:5">
      <c r="A99384" s="3">
        <v>2032</v>
      </c>
      <c r="B99384" s="3">
        <v>5</v>
      </c>
      <c r="C99384" s="3">
        <v>6</v>
      </c>
      <c r="D99384" s="3">
        <v>22</v>
      </c>
      <c r="E99384" s="277">
        <v>3196.90944748622</v>
      </c>
    </row>
    <row r="99385" spans="1:5">
      <c r="A99385" s="3">
        <v>2032</v>
      </c>
      <c r="B99385" s="3">
        <v>5</v>
      </c>
      <c r="C99385" s="3">
        <v>6</v>
      </c>
      <c r="D99385" s="3">
        <v>23</v>
      </c>
      <c r="E99385" s="277">
        <v>2942.7978829380399</v>
      </c>
    </row>
    <row r="99386" spans="1:5">
      <c r="A99386" s="3">
        <v>2032</v>
      </c>
      <c r="B99386" s="3">
        <v>5</v>
      </c>
      <c r="C99386" s="3">
        <v>7</v>
      </c>
      <c r="D99386" s="3">
        <v>0</v>
      </c>
      <c r="E99386" s="277">
        <v>2771.2178937690001</v>
      </c>
    </row>
    <row r="99387" spans="1:5">
      <c r="A99387" s="3">
        <v>2032</v>
      </c>
      <c r="B99387" s="3">
        <v>5</v>
      </c>
      <c r="C99387" s="3">
        <v>7</v>
      </c>
      <c r="D99387" s="3">
        <v>1</v>
      </c>
      <c r="E99387" s="277">
        <v>2667.0334988147201</v>
      </c>
    </row>
    <row r="99388" spans="1:5">
      <c r="A99388" s="3">
        <v>2032</v>
      </c>
      <c r="B99388" s="3">
        <v>5</v>
      </c>
      <c r="C99388" s="3">
        <v>7</v>
      </c>
      <c r="D99388" s="3">
        <v>2</v>
      </c>
      <c r="E99388" s="277">
        <v>2602.34322231325</v>
      </c>
    </row>
    <row r="99389" spans="1:5">
      <c r="A99389" s="3">
        <v>2032</v>
      </c>
      <c r="B99389" s="3">
        <v>5</v>
      </c>
      <c r="C99389" s="3">
        <v>7</v>
      </c>
      <c r="D99389" s="3">
        <v>3</v>
      </c>
      <c r="E99389" s="277">
        <v>2569.1475994622101</v>
      </c>
    </row>
    <row r="99390" spans="1:5">
      <c r="A99390" s="3">
        <v>2032</v>
      </c>
      <c r="B99390" s="3">
        <v>5</v>
      </c>
      <c r="C99390" s="3">
        <v>7</v>
      </c>
      <c r="D99390" s="3">
        <v>4</v>
      </c>
      <c r="E99390" s="277">
        <v>2711.8733538062402</v>
      </c>
    </row>
    <row r="99391" spans="1:5">
      <c r="A99391" s="3">
        <v>2032</v>
      </c>
      <c r="B99391" s="3">
        <v>5</v>
      </c>
      <c r="C99391" s="3">
        <v>7</v>
      </c>
      <c r="D99391" s="3">
        <v>5</v>
      </c>
      <c r="E99391" s="277">
        <v>2985.2782670955698</v>
      </c>
    </row>
    <row r="99392" spans="1:5">
      <c r="A99392" s="3">
        <v>2032</v>
      </c>
      <c r="B99392" s="3">
        <v>5</v>
      </c>
      <c r="C99392" s="3">
        <v>7</v>
      </c>
      <c r="D99392" s="3">
        <v>6</v>
      </c>
      <c r="E99392" s="277">
        <v>3140.0691338888901</v>
      </c>
    </row>
    <row r="99393" spans="1:5">
      <c r="A99393" s="3">
        <v>2032</v>
      </c>
      <c r="B99393" s="3">
        <v>5</v>
      </c>
      <c r="C99393" s="3">
        <v>7</v>
      </c>
      <c r="D99393" s="3">
        <v>7</v>
      </c>
      <c r="E99393" s="277">
        <v>3238.2799727659199</v>
      </c>
    </row>
    <row r="99394" spans="1:5">
      <c r="A99394" s="3">
        <v>2032</v>
      </c>
      <c r="B99394" s="3">
        <v>5</v>
      </c>
      <c r="C99394" s="3">
        <v>7</v>
      </c>
      <c r="D99394" s="3">
        <v>8</v>
      </c>
      <c r="E99394" s="277">
        <v>3419.7664962487902</v>
      </c>
    </row>
    <row r="99395" spans="1:5">
      <c r="A99395" s="3">
        <v>2032</v>
      </c>
      <c r="B99395" s="3">
        <v>5</v>
      </c>
      <c r="C99395" s="3">
        <v>7</v>
      </c>
      <c r="D99395" s="3">
        <v>9</v>
      </c>
      <c r="E99395" s="277">
        <v>3583.5290802666</v>
      </c>
    </row>
    <row r="99396" spans="1:5">
      <c r="A99396" s="3">
        <v>2032</v>
      </c>
      <c r="B99396" s="3">
        <v>5</v>
      </c>
      <c r="C99396" s="3">
        <v>7</v>
      </c>
      <c r="D99396" s="3">
        <v>10</v>
      </c>
      <c r="E99396" s="277">
        <v>3723.4462852977399</v>
      </c>
    </row>
    <row r="99397" spans="1:5">
      <c r="A99397" s="3">
        <v>2032</v>
      </c>
      <c r="B99397" s="3">
        <v>5</v>
      </c>
      <c r="C99397" s="3">
        <v>7</v>
      </c>
      <c r="D99397" s="3">
        <v>11</v>
      </c>
      <c r="E99397" s="277">
        <v>3843.3344249233301</v>
      </c>
    </row>
    <row r="99398" spans="1:5">
      <c r="A99398" s="3">
        <v>2032</v>
      </c>
      <c r="B99398" s="3">
        <v>5</v>
      </c>
      <c r="C99398" s="3">
        <v>7</v>
      </c>
      <c r="D99398" s="3">
        <v>12</v>
      </c>
      <c r="E99398" s="277">
        <v>3964.18145120294</v>
      </c>
    </row>
    <row r="99399" spans="1:5">
      <c r="A99399" s="3">
        <v>2032</v>
      </c>
      <c r="B99399" s="3">
        <v>5</v>
      </c>
      <c r="C99399" s="3">
        <v>7</v>
      </c>
      <c r="D99399" s="3">
        <v>13</v>
      </c>
      <c r="E99399" s="277">
        <v>4109.3030730824703</v>
      </c>
    </row>
    <row r="99400" spans="1:5">
      <c r="A99400" s="3">
        <v>2032</v>
      </c>
      <c r="B99400" s="3">
        <v>5</v>
      </c>
      <c r="C99400" s="3">
        <v>7</v>
      </c>
      <c r="D99400" s="3">
        <v>14</v>
      </c>
      <c r="E99400" s="277">
        <v>4208.5893118811</v>
      </c>
    </row>
    <row r="99401" spans="1:5">
      <c r="A99401" s="3">
        <v>2032</v>
      </c>
      <c r="B99401" s="3">
        <v>5</v>
      </c>
      <c r="C99401" s="3">
        <v>7</v>
      </c>
      <c r="D99401" s="3">
        <v>15</v>
      </c>
      <c r="E99401" s="277">
        <v>4250.3189580656799</v>
      </c>
    </row>
    <row r="99402" spans="1:5">
      <c r="A99402" s="3">
        <v>2032</v>
      </c>
      <c r="B99402" s="3">
        <v>5</v>
      </c>
      <c r="C99402" s="3">
        <v>7</v>
      </c>
      <c r="D99402" s="3">
        <v>16</v>
      </c>
      <c r="E99402" s="277">
        <v>4216.4515594280901</v>
      </c>
    </row>
    <row r="99403" spans="1:5">
      <c r="A99403" s="3">
        <v>2032</v>
      </c>
      <c r="B99403" s="3">
        <v>5</v>
      </c>
      <c r="C99403" s="3">
        <v>7</v>
      </c>
      <c r="D99403" s="3">
        <v>17</v>
      </c>
      <c r="E99403" s="277">
        <v>4069.3128927718199</v>
      </c>
    </row>
    <row r="99404" spans="1:5">
      <c r="A99404" s="3">
        <v>2032</v>
      </c>
      <c r="B99404" s="3">
        <v>5</v>
      </c>
      <c r="C99404" s="3">
        <v>7</v>
      </c>
      <c r="D99404" s="3">
        <v>18</v>
      </c>
      <c r="E99404" s="277">
        <v>3960.5865691741501</v>
      </c>
    </row>
    <row r="99405" spans="1:5">
      <c r="A99405" s="3">
        <v>2032</v>
      </c>
      <c r="B99405" s="3">
        <v>5</v>
      </c>
      <c r="C99405" s="3">
        <v>7</v>
      </c>
      <c r="D99405" s="3">
        <v>19</v>
      </c>
      <c r="E99405" s="277">
        <v>3942.9344261993301</v>
      </c>
    </row>
    <row r="99406" spans="1:5">
      <c r="A99406" s="3">
        <v>2032</v>
      </c>
      <c r="B99406" s="3">
        <v>5</v>
      </c>
      <c r="C99406" s="3">
        <v>7</v>
      </c>
      <c r="D99406" s="3">
        <v>20</v>
      </c>
      <c r="E99406" s="277">
        <v>3916.1844284635199</v>
      </c>
    </row>
    <row r="99407" spans="1:5">
      <c r="A99407" s="3">
        <v>2032</v>
      </c>
      <c r="B99407" s="3">
        <v>5</v>
      </c>
      <c r="C99407" s="3">
        <v>7</v>
      </c>
      <c r="D99407" s="3">
        <v>21</v>
      </c>
      <c r="E99407" s="277">
        <v>3725.0449187936902</v>
      </c>
    </row>
    <row r="99408" spans="1:5">
      <c r="A99408" s="3">
        <v>2032</v>
      </c>
      <c r="B99408" s="3">
        <v>5</v>
      </c>
      <c r="C99408" s="3">
        <v>7</v>
      </c>
      <c r="D99408" s="3">
        <v>22</v>
      </c>
      <c r="E99408" s="277">
        <v>3479.8137088234598</v>
      </c>
    </row>
    <row r="99409" spans="1:5">
      <c r="A99409" s="3">
        <v>2032</v>
      </c>
      <c r="B99409" s="3">
        <v>5</v>
      </c>
      <c r="C99409" s="3">
        <v>7</v>
      </c>
      <c r="D99409" s="3">
        <v>23</v>
      </c>
      <c r="E99409" s="277">
        <v>3150.4082863640601</v>
      </c>
    </row>
    <row r="99410" spans="1:5">
      <c r="A99410" s="3">
        <v>2032</v>
      </c>
      <c r="B99410" s="3">
        <v>5</v>
      </c>
      <c r="C99410" s="3">
        <v>8</v>
      </c>
      <c r="D99410" s="3">
        <v>0</v>
      </c>
      <c r="E99410" s="277">
        <v>2869.4375684881602</v>
      </c>
    </row>
    <row r="99411" spans="1:5">
      <c r="A99411" s="3">
        <v>2032</v>
      </c>
      <c r="B99411" s="3">
        <v>5</v>
      </c>
      <c r="C99411" s="3">
        <v>8</v>
      </c>
      <c r="D99411" s="3">
        <v>1</v>
      </c>
      <c r="E99411" s="277">
        <v>2685.50674832391</v>
      </c>
    </row>
    <row r="99412" spans="1:5">
      <c r="A99412" s="3">
        <v>2032</v>
      </c>
      <c r="B99412" s="3">
        <v>5</v>
      </c>
      <c r="C99412" s="3">
        <v>8</v>
      </c>
      <c r="D99412" s="3">
        <v>2</v>
      </c>
      <c r="E99412" s="277">
        <v>2522.6872502719102</v>
      </c>
    </row>
    <row r="99413" spans="1:5">
      <c r="A99413" s="3">
        <v>2032</v>
      </c>
      <c r="B99413" s="3">
        <v>5</v>
      </c>
      <c r="C99413" s="3">
        <v>8</v>
      </c>
      <c r="D99413" s="3">
        <v>3</v>
      </c>
      <c r="E99413" s="277">
        <v>2406.26580563587</v>
      </c>
    </row>
    <row r="99414" spans="1:5">
      <c r="A99414" s="3">
        <v>2032</v>
      </c>
      <c r="B99414" s="3">
        <v>5</v>
      </c>
      <c r="C99414" s="3">
        <v>8</v>
      </c>
      <c r="D99414" s="3">
        <v>4</v>
      </c>
      <c r="E99414" s="277">
        <v>2467.58489702717</v>
      </c>
    </row>
    <row r="99415" spans="1:5">
      <c r="A99415" s="3">
        <v>2032</v>
      </c>
      <c r="B99415" s="3">
        <v>5</v>
      </c>
      <c r="C99415" s="3">
        <v>8</v>
      </c>
      <c r="D99415" s="3">
        <v>5</v>
      </c>
      <c r="E99415" s="277">
        <v>2470.0965078069198</v>
      </c>
    </row>
    <row r="99416" spans="1:5">
      <c r="A99416" s="3">
        <v>2032</v>
      </c>
      <c r="B99416" s="3">
        <v>5</v>
      </c>
      <c r="C99416" s="3">
        <v>8</v>
      </c>
      <c r="D99416" s="3">
        <v>6</v>
      </c>
      <c r="E99416" s="277">
        <v>2549.6847120211501</v>
      </c>
    </row>
    <row r="99417" spans="1:5">
      <c r="A99417" s="3">
        <v>2032</v>
      </c>
      <c r="B99417" s="3">
        <v>5</v>
      </c>
      <c r="C99417" s="3">
        <v>8</v>
      </c>
      <c r="D99417" s="3">
        <v>7</v>
      </c>
      <c r="E99417" s="277">
        <v>2699.9124400441201</v>
      </c>
    </row>
    <row r="99418" spans="1:5">
      <c r="A99418" s="3">
        <v>2032</v>
      </c>
      <c r="B99418" s="3">
        <v>5</v>
      </c>
      <c r="C99418" s="3">
        <v>8</v>
      </c>
      <c r="D99418" s="3">
        <v>8</v>
      </c>
      <c r="E99418" s="277">
        <v>2825.0663380165602</v>
      </c>
    </row>
    <row r="99419" spans="1:5">
      <c r="A99419" s="3">
        <v>2032</v>
      </c>
      <c r="B99419" s="3">
        <v>5</v>
      </c>
      <c r="C99419" s="3">
        <v>8</v>
      </c>
      <c r="D99419" s="3">
        <v>9</v>
      </c>
      <c r="E99419" s="277">
        <v>2841.5495315861399</v>
      </c>
    </row>
    <row r="99420" spans="1:5">
      <c r="A99420" s="3">
        <v>2032</v>
      </c>
      <c r="B99420" s="3">
        <v>5</v>
      </c>
      <c r="C99420" s="3">
        <v>8</v>
      </c>
      <c r="D99420" s="3">
        <v>10</v>
      </c>
      <c r="E99420" s="277">
        <v>2841.8835206938402</v>
      </c>
    </row>
    <row r="99421" spans="1:5">
      <c r="A99421" s="3">
        <v>2032</v>
      </c>
      <c r="B99421" s="3">
        <v>5</v>
      </c>
      <c r="C99421" s="3">
        <v>8</v>
      </c>
      <c r="D99421" s="3">
        <v>11</v>
      </c>
      <c r="E99421" s="277">
        <v>2856.0639794706799</v>
      </c>
    </row>
    <row r="99422" spans="1:5">
      <c r="A99422" s="3">
        <v>2032</v>
      </c>
      <c r="B99422" s="3">
        <v>5</v>
      </c>
      <c r="C99422" s="3">
        <v>8</v>
      </c>
      <c r="D99422" s="3">
        <v>12</v>
      </c>
      <c r="E99422" s="277">
        <v>2836.1258249857501</v>
      </c>
    </row>
    <row r="99423" spans="1:5">
      <c r="A99423" s="3">
        <v>2032</v>
      </c>
      <c r="B99423" s="3">
        <v>5</v>
      </c>
      <c r="C99423" s="3">
        <v>8</v>
      </c>
      <c r="D99423" s="3">
        <v>13</v>
      </c>
      <c r="E99423" s="277">
        <v>2783.5356126892498</v>
      </c>
    </row>
    <row r="99424" spans="1:5">
      <c r="A99424" s="3">
        <v>2032</v>
      </c>
      <c r="B99424" s="3">
        <v>5</v>
      </c>
      <c r="C99424" s="3">
        <v>8</v>
      </c>
      <c r="D99424" s="3">
        <v>14</v>
      </c>
      <c r="E99424" s="277">
        <v>2774.0075307032798</v>
      </c>
    </row>
    <row r="99425" spans="1:5">
      <c r="A99425" s="3">
        <v>2032</v>
      </c>
      <c r="B99425" s="3">
        <v>5</v>
      </c>
      <c r="C99425" s="3">
        <v>8</v>
      </c>
      <c r="D99425" s="3">
        <v>15</v>
      </c>
      <c r="E99425" s="277">
        <v>2748.8462447879101</v>
      </c>
    </row>
    <row r="99426" spans="1:5">
      <c r="A99426" s="3">
        <v>2032</v>
      </c>
      <c r="B99426" s="3">
        <v>5</v>
      </c>
      <c r="C99426" s="3">
        <v>8</v>
      </c>
      <c r="D99426" s="3">
        <v>16</v>
      </c>
      <c r="E99426" s="277">
        <v>2740.0469723965798</v>
      </c>
    </row>
    <row r="99427" spans="1:5">
      <c r="A99427" s="3">
        <v>2032</v>
      </c>
      <c r="B99427" s="3">
        <v>5</v>
      </c>
      <c r="C99427" s="3">
        <v>8</v>
      </c>
      <c r="D99427" s="3">
        <v>17</v>
      </c>
      <c r="E99427" s="277">
        <v>2734.8118158571201</v>
      </c>
    </row>
    <row r="99428" spans="1:5">
      <c r="A99428" s="3">
        <v>2032</v>
      </c>
      <c r="B99428" s="3">
        <v>5</v>
      </c>
      <c r="C99428" s="3">
        <v>8</v>
      </c>
      <c r="D99428" s="3">
        <v>18</v>
      </c>
      <c r="E99428" s="277">
        <v>2707.2373428679998</v>
      </c>
    </row>
    <row r="99429" spans="1:5">
      <c r="A99429" s="3">
        <v>2032</v>
      </c>
      <c r="B99429" s="3">
        <v>5</v>
      </c>
      <c r="C99429" s="3">
        <v>8</v>
      </c>
      <c r="D99429" s="3">
        <v>19</v>
      </c>
      <c r="E99429" s="277">
        <v>2796.3655792510499</v>
      </c>
    </row>
    <row r="99430" spans="1:5">
      <c r="A99430" s="3">
        <v>2032</v>
      </c>
      <c r="B99430" s="3">
        <v>5</v>
      </c>
      <c r="C99430" s="3">
        <v>8</v>
      </c>
      <c r="D99430" s="3">
        <v>20</v>
      </c>
      <c r="E99430" s="277">
        <v>2814.8077703643498</v>
      </c>
    </row>
    <row r="99431" spans="1:5">
      <c r="A99431" s="3">
        <v>2032</v>
      </c>
      <c r="B99431" s="3">
        <v>5</v>
      </c>
      <c r="C99431" s="3">
        <v>8</v>
      </c>
      <c r="D99431" s="3">
        <v>21</v>
      </c>
      <c r="E99431" s="277">
        <v>2749.6632735275898</v>
      </c>
    </row>
    <row r="99432" spans="1:5">
      <c r="A99432" s="3">
        <v>2032</v>
      </c>
      <c r="B99432" s="3">
        <v>5</v>
      </c>
      <c r="C99432" s="3">
        <v>8</v>
      </c>
      <c r="D99432" s="3">
        <v>22</v>
      </c>
      <c r="E99432" s="277">
        <v>2619.4805278417798</v>
      </c>
    </row>
    <row r="99433" spans="1:5">
      <c r="A99433" s="3">
        <v>2032</v>
      </c>
      <c r="B99433" s="3">
        <v>5</v>
      </c>
      <c r="C99433" s="3">
        <v>8</v>
      </c>
      <c r="D99433" s="3">
        <v>23</v>
      </c>
      <c r="E99433" s="277">
        <v>2458.56151174152</v>
      </c>
    </row>
    <row r="99434" spans="1:5">
      <c r="A99434" s="3">
        <v>2032</v>
      </c>
      <c r="B99434" s="3">
        <v>5</v>
      </c>
      <c r="C99434" s="3">
        <v>9</v>
      </c>
      <c r="D99434" s="3">
        <v>0</v>
      </c>
      <c r="E99434" s="277">
        <v>2361.7767478014498</v>
      </c>
    </row>
    <row r="99435" spans="1:5">
      <c r="A99435" s="3">
        <v>2032</v>
      </c>
      <c r="B99435" s="3">
        <v>5</v>
      </c>
      <c r="C99435" s="3">
        <v>9</v>
      </c>
      <c r="D99435" s="3">
        <v>1</v>
      </c>
      <c r="E99435" s="277">
        <v>2288.5392297868998</v>
      </c>
    </row>
    <row r="99436" spans="1:5">
      <c r="A99436" s="3">
        <v>2032</v>
      </c>
      <c r="B99436" s="3">
        <v>5</v>
      </c>
      <c r="C99436" s="3">
        <v>9</v>
      </c>
      <c r="D99436" s="3">
        <v>2</v>
      </c>
      <c r="E99436" s="277">
        <v>2219.46679320866</v>
      </c>
    </row>
    <row r="99437" spans="1:5">
      <c r="A99437" s="3">
        <v>2032</v>
      </c>
      <c r="B99437" s="3">
        <v>5</v>
      </c>
      <c r="C99437" s="3">
        <v>9</v>
      </c>
      <c r="D99437" s="3">
        <v>3</v>
      </c>
      <c r="E99437" s="277">
        <v>2239.1627197779399</v>
      </c>
    </row>
    <row r="99438" spans="1:5">
      <c r="A99438" s="3">
        <v>2032</v>
      </c>
      <c r="B99438" s="3">
        <v>5</v>
      </c>
      <c r="C99438" s="3">
        <v>9</v>
      </c>
      <c r="D99438" s="3">
        <v>4</v>
      </c>
      <c r="E99438" s="277">
        <v>2272.7119883443702</v>
      </c>
    </row>
    <row r="99439" spans="1:5">
      <c r="A99439" s="3">
        <v>2032</v>
      </c>
      <c r="B99439" s="3">
        <v>5</v>
      </c>
      <c r="C99439" s="3">
        <v>9</v>
      </c>
      <c r="D99439" s="3">
        <v>5</v>
      </c>
      <c r="E99439" s="277">
        <v>2363.8019315829802</v>
      </c>
    </row>
    <row r="99440" spans="1:5">
      <c r="A99440" s="3">
        <v>2032</v>
      </c>
      <c r="B99440" s="3">
        <v>5</v>
      </c>
      <c r="C99440" s="3">
        <v>9</v>
      </c>
      <c r="D99440" s="3">
        <v>6</v>
      </c>
      <c r="E99440" s="277">
        <v>2431.6886233052501</v>
      </c>
    </row>
    <row r="99441" spans="1:5">
      <c r="A99441" s="3">
        <v>2032</v>
      </c>
      <c r="B99441" s="3">
        <v>5</v>
      </c>
      <c r="C99441" s="3">
        <v>9</v>
      </c>
      <c r="D99441" s="3">
        <v>7</v>
      </c>
      <c r="E99441" s="277">
        <v>2551.3981791671099</v>
      </c>
    </row>
    <row r="99442" spans="1:5">
      <c r="A99442" s="3">
        <v>2032</v>
      </c>
      <c r="B99442" s="3">
        <v>5</v>
      </c>
      <c r="C99442" s="3">
        <v>9</v>
      </c>
      <c r="D99442" s="3">
        <v>8</v>
      </c>
      <c r="E99442" s="277">
        <v>2665.5647243589901</v>
      </c>
    </row>
    <row r="99443" spans="1:5">
      <c r="A99443" s="3">
        <v>2032</v>
      </c>
      <c r="B99443" s="3">
        <v>5</v>
      </c>
      <c r="C99443" s="3">
        <v>9</v>
      </c>
      <c r="D99443" s="3">
        <v>9</v>
      </c>
      <c r="E99443" s="277">
        <v>2705.07039260395</v>
      </c>
    </row>
    <row r="99444" spans="1:5">
      <c r="A99444" s="3">
        <v>2032</v>
      </c>
      <c r="B99444" s="3">
        <v>5</v>
      </c>
      <c r="C99444" s="3">
        <v>9</v>
      </c>
      <c r="D99444" s="3">
        <v>10</v>
      </c>
      <c r="E99444" s="277">
        <v>2682.7565460422402</v>
      </c>
    </row>
    <row r="99445" spans="1:5">
      <c r="A99445" s="3">
        <v>2032</v>
      </c>
      <c r="B99445" s="3">
        <v>5</v>
      </c>
      <c r="C99445" s="3">
        <v>9</v>
      </c>
      <c r="D99445" s="3">
        <v>11</v>
      </c>
      <c r="E99445" s="277">
        <v>2606.73906207133</v>
      </c>
    </row>
    <row r="99446" spans="1:5">
      <c r="A99446" s="3">
        <v>2032</v>
      </c>
      <c r="B99446" s="3">
        <v>5</v>
      </c>
      <c r="C99446" s="3">
        <v>9</v>
      </c>
      <c r="D99446" s="3">
        <v>12</v>
      </c>
      <c r="E99446" s="277">
        <v>2557.9836381476498</v>
      </c>
    </row>
    <row r="99447" spans="1:5">
      <c r="A99447" s="3">
        <v>2032</v>
      </c>
      <c r="B99447" s="3">
        <v>5</v>
      </c>
      <c r="C99447" s="3">
        <v>9</v>
      </c>
      <c r="D99447" s="3">
        <v>13</v>
      </c>
      <c r="E99447" s="277">
        <v>2559.5296900035401</v>
      </c>
    </row>
    <row r="99448" spans="1:5">
      <c r="A99448" s="3">
        <v>2032</v>
      </c>
      <c r="B99448" s="3">
        <v>5</v>
      </c>
      <c r="C99448" s="3">
        <v>9</v>
      </c>
      <c r="D99448" s="3">
        <v>14</v>
      </c>
      <c r="E99448" s="277">
        <v>2529.02323076732</v>
      </c>
    </row>
    <row r="99449" spans="1:5">
      <c r="A99449" s="3">
        <v>2032</v>
      </c>
      <c r="B99449" s="3">
        <v>5</v>
      </c>
      <c r="C99449" s="3">
        <v>9</v>
      </c>
      <c r="D99449" s="3">
        <v>15</v>
      </c>
      <c r="E99449" s="277">
        <v>2551.3185678733998</v>
      </c>
    </row>
    <row r="99450" spans="1:5">
      <c r="A99450" s="3">
        <v>2032</v>
      </c>
      <c r="B99450" s="3">
        <v>5</v>
      </c>
      <c r="C99450" s="3">
        <v>9</v>
      </c>
      <c r="D99450" s="3">
        <v>16</v>
      </c>
      <c r="E99450" s="277">
        <v>2583.5775819647201</v>
      </c>
    </row>
    <row r="99451" spans="1:5">
      <c r="A99451" s="3">
        <v>2032</v>
      </c>
      <c r="B99451" s="3">
        <v>5</v>
      </c>
      <c r="C99451" s="3">
        <v>9</v>
      </c>
      <c r="D99451" s="3">
        <v>17</v>
      </c>
      <c r="E99451" s="277">
        <v>2597.9296419246698</v>
      </c>
    </row>
    <row r="99452" spans="1:5">
      <c r="A99452" s="3">
        <v>2032</v>
      </c>
      <c r="B99452" s="3">
        <v>5</v>
      </c>
      <c r="C99452" s="3">
        <v>9</v>
      </c>
      <c r="D99452" s="3">
        <v>18</v>
      </c>
      <c r="E99452" s="277">
        <v>2654.9051124051598</v>
      </c>
    </row>
    <row r="99453" spans="1:5">
      <c r="A99453" s="3">
        <v>2032</v>
      </c>
      <c r="B99453" s="3">
        <v>5</v>
      </c>
      <c r="C99453" s="3">
        <v>9</v>
      </c>
      <c r="D99453" s="3">
        <v>19</v>
      </c>
      <c r="E99453" s="277">
        <v>2792.06060737294</v>
      </c>
    </row>
    <row r="99454" spans="1:5">
      <c r="A99454" s="3">
        <v>2032</v>
      </c>
      <c r="B99454" s="3">
        <v>5</v>
      </c>
      <c r="C99454" s="3">
        <v>9</v>
      </c>
      <c r="D99454" s="3">
        <v>20</v>
      </c>
      <c r="E99454" s="277">
        <v>2880.84207043062</v>
      </c>
    </row>
    <row r="99455" spans="1:5">
      <c r="A99455" s="3">
        <v>2032</v>
      </c>
      <c r="B99455" s="3">
        <v>5</v>
      </c>
      <c r="C99455" s="3">
        <v>9</v>
      </c>
      <c r="D99455" s="3">
        <v>21</v>
      </c>
      <c r="E99455" s="277">
        <v>2751.9357268120798</v>
      </c>
    </row>
    <row r="99456" spans="1:5">
      <c r="A99456" s="3">
        <v>2032</v>
      </c>
      <c r="B99456" s="3">
        <v>5</v>
      </c>
      <c r="C99456" s="3">
        <v>9</v>
      </c>
      <c r="D99456" s="3">
        <v>22</v>
      </c>
      <c r="E99456" s="277">
        <v>2599.1779868696799</v>
      </c>
    </row>
    <row r="99457" spans="1:5">
      <c r="A99457" s="3">
        <v>2032</v>
      </c>
      <c r="B99457" s="3">
        <v>5</v>
      </c>
      <c r="C99457" s="3">
        <v>9</v>
      </c>
      <c r="D99457" s="3">
        <v>23</v>
      </c>
      <c r="E99457" s="277">
        <v>2497.0618270657101</v>
      </c>
    </row>
    <row r="99458" spans="1:5">
      <c r="A99458" s="3">
        <v>2032</v>
      </c>
      <c r="B99458" s="3">
        <v>5</v>
      </c>
      <c r="C99458" s="3">
        <v>10</v>
      </c>
      <c r="D99458" s="3">
        <v>0</v>
      </c>
      <c r="E99458" s="277">
        <v>2450.4495713486299</v>
      </c>
    </row>
    <row r="99459" spans="1:5">
      <c r="A99459" s="3">
        <v>2032</v>
      </c>
      <c r="B99459" s="3">
        <v>5</v>
      </c>
      <c r="C99459" s="3">
        <v>10</v>
      </c>
      <c r="D99459" s="3">
        <v>1</v>
      </c>
      <c r="E99459" s="277">
        <v>2413.6393795753002</v>
      </c>
    </row>
    <row r="99460" spans="1:5">
      <c r="A99460" s="3">
        <v>2032</v>
      </c>
      <c r="B99460" s="3">
        <v>5</v>
      </c>
      <c r="C99460" s="3">
        <v>10</v>
      </c>
      <c r="D99460" s="3">
        <v>2</v>
      </c>
      <c r="E99460" s="277">
        <v>2444.7710021093299</v>
      </c>
    </row>
    <row r="99461" spans="1:5">
      <c r="A99461" s="3">
        <v>2032</v>
      </c>
      <c r="B99461" s="3">
        <v>5</v>
      </c>
      <c r="C99461" s="3">
        <v>10</v>
      </c>
      <c r="D99461" s="3">
        <v>3</v>
      </c>
      <c r="E99461" s="277">
        <v>2486.4689527139999</v>
      </c>
    </row>
    <row r="99462" spans="1:5">
      <c r="A99462" s="3">
        <v>2032</v>
      </c>
      <c r="B99462" s="3">
        <v>5</v>
      </c>
      <c r="C99462" s="3">
        <v>10</v>
      </c>
      <c r="D99462" s="3">
        <v>4</v>
      </c>
      <c r="E99462" s="277">
        <v>2689.5927424522902</v>
      </c>
    </row>
    <row r="99463" spans="1:5">
      <c r="A99463" s="3">
        <v>2032</v>
      </c>
      <c r="B99463" s="3">
        <v>5</v>
      </c>
      <c r="C99463" s="3">
        <v>10</v>
      </c>
      <c r="D99463" s="3">
        <v>5</v>
      </c>
      <c r="E99463" s="277">
        <v>3031.8951477864398</v>
      </c>
    </row>
    <row r="99464" spans="1:5">
      <c r="A99464" s="3">
        <v>2032</v>
      </c>
      <c r="B99464" s="3">
        <v>5</v>
      </c>
      <c r="C99464" s="3">
        <v>10</v>
      </c>
      <c r="D99464" s="3">
        <v>6</v>
      </c>
      <c r="E99464" s="277">
        <v>3248.4683543923002</v>
      </c>
    </row>
    <row r="99465" spans="1:5">
      <c r="A99465" s="3">
        <v>2032</v>
      </c>
      <c r="B99465" s="3">
        <v>5</v>
      </c>
      <c r="C99465" s="3">
        <v>10</v>
      </c>
      <c r="D99465" s="3">
        <v>7</v>
      </c>
      <c r="E99465" s="277">
        <v>3247.8659686764699</v>
      </c>
    </row>
    <row r="99466" spans="1:5">
      <c r="A99466" s="3">
        <v>2032</v>
      </c>
      <c r="B99466" s="3">
        <v>5</v>
      </c>
      <c r="C99466" s="3">
        <v>10</v>
      </c>
      <c r="D99466" s="3">
        <v>8</v>
      </c>
      <c r="E99466" s="277">
        <v>3308.4628873942102</v>
      </c>
    </row>
    <row r="99467" spans="1:5">
      <c r="A99467" s="3">
        <v>2032</v>
      </c>
      <c r="B99467" s="3">
        <v>5</v>
      </c>
      <c r="C99467" s="3">
        <v>10</v>
      </c>
      <c r="D99467" s="3">
        <v>9</v>
      </c>
      <c r="E99467" s="277">
        <v>3319.1371063177198</v>
      </c>
    </row>
    <row r="99468" spans="1:5">
      <c r="A99468" s="3">
        <v>2032</v>
      </c>
      <c r="B99468" s="3">
        <v>5</v>
      </c>
      <c r="C99468" s="3">
        <v>10</v>
      </c>
      <c r="D99468" s="3">
        <v>10</v>
      </c>
      <c r="E99468" s="277">
        <v>3295.0494285152899</v>
      </c>
    </row>
    <row r="99469" spans="1:5">
      <c r="A99469" s="3">
        <v>2032</v>
      </c>
      <c r="B99469" s="3">
        <v>5</v>
      </c>
      <c r="C99469" s="3">
        <v>10</v>
      </c>
      <c r="D99469" s="3">
        <v>11</v>
      </c>
      <c r="E99469" s="277">
        <v>3298.7196204209799</v>
      </c>
    </row>
    <row r="99470" spans="1:5">
      <c r="A99470" s="3">
        <v>2032</v>
      </c>
      <c r="B99470" s="3">
        <v>5</v>
      </c>
      <c r="C99470" s="3">
        <v>10</v>
      </c>
      <c r="D99470" s="3">
        <v>12</v>
      </c>
      <c r="E99470" s="277">
        <v>3255.9601596597499</v>
      </c>
    </row>
    <row r="99471" spans="1:5">
      <c r="A99471" s="3">
        <v>2032</v>
      </c>
      <c r="B99471" s="3">
        <v>5</v>
      </c>
      <c r="C99471" s="3">
        <v>10</v>
      </c>
      <c r="D99471" s="3">
        <v>13</v>
      </c>
      <c r="E99471" s="277">
        <v>3254.56945697942</v>
      </c>
    </row>
    <row r="99472" spans="1:5">
      <c r="A99472" s="3">
        <v>2032</v>
      </c>
      <c r="B99472" s="3">
        <v>5</v>
      </c>
      <c r="C99472" s="3">
        <v>10</v>
      </c>
      <c r="D99472" s="3">
        <v>14</v>
      </c>
      <c r="E99472" s="277">
        <v>3211.4300927089998</v>
      </c>
    </row>
    <row r="99473" spans="1:5">
      <c r="A99473" s="3">
        <v>2032</v>
      </c>
      <c r="B99473" s="3">
        <v>5</v>
      </c>
      <c r="C99473" s="3">
        <v>10</v>
      </c>
      <c r="D99473" s="3">
        <v>15</v>
      </c>
      <c r="E99473" s="277">
        <v>3174.3696006207701</v>
      </c>
    </row>
    <row r="99474" spans="1:5">
      <c r="A99474" s="3">
        <v>2032</v>
      </c>
      <c r="B99474" s="3">
        <v>5</v>
      </c>
      <c r="C99474" s="3">
        <v>10</v>
      </c>
      <c r="D99474" s="3">
        <v>16</v>
      </c>
      <c r="E99474" s="277">
        <v>3134.5588708100699</v>
      </c>
    </row>
    <row r="99475" spans="1:5">
      <c r="A99475" s="3">
        <v>2032</v>
      </c>
      <c r="B99475" s="3">
        <v>5</v>
      </c>
      <c r="C99475" s="3">
        <v>10</v>
      </c>
      <c r="D99475" s="3">
        <v>17</v>
      </c>
      <c r="E99475" s="277">
        <v>3147.8527715216701</v>
      </c>
    </row>
    <row r="99476" spans="1:5">
      <c r="A99476" s="3">
        <v>2032</v>
      </c>
      <c r="B99476" s="3">
        <v>5</v>
      </c>
      <c r="C99476" s="3">
        <v>10</v>
      </c>
      <c r="D99476" s="3">
        <v>18</v>
      </c>
      <c r="E99476" s="277">
        <v>3160.79309151804</v>
      </c>
    </row>
    <row r="99477" spans="1:5">
      <c r="A99477" s="3">
        <v>2032</v>
      </c>
      <c r="B99477" s="3">
        <v>5</v>
      </c>
      <c r="C99477" s="3">
        <v>10</v>
      </c>
      <c r="D99477" s="3">
        <v>19</v>
      </c>
      <c r="E99477" s="277">
        <v>3217.91322998962</v>
      </c>
    </row>
    <row r="99478" spans="1:5">
      <c r="A99478" s="3">
        <v>2032</v>
      </c>
      <c r="B99478" s="3">
        <v>5</v>
      </c>
      <c r="C99478" s="3">
        <v>10</v>
      </c>
      <c r="D99478" s="3">
        <v>20</v>
      </c>
      <c r="E99478" s="277">
        <v>3267.7049135463999</v>
      </c>
    </row>
    <row r="99479" spans="1:5">
      <c r="A99479" s="3">
        <v>2032</v>
      </c>
      <c r="B99479" s="3">
        <v>5</v>
      </c>
      <c r="C99479" s="3">
        <v>10</v>
      </c>
      <c r="D99479" s="3">
        <v>21</v>
      </c>
      <c r="E99479" s="277">
        <v>3102.9529654804601</v>
      </c>
    </row>
    <row r="99480" spans="1:5">
      <c r="A99480" s="3">
        <v>2032</v>
      </c>
      <c r="B99480" s="3">
        <v>5</v>
      </c>
      <c r="C99480" s="3">
        <v>10</v>
      </c>
      <c r="D99480" s="3">
        <v>22</v>
      </c>
      <c r="E99480" s="277">
        <v>2945.0417212556199</v>
      </c>
    </row>
    <row r="99481" spans="1:5">
      <c r="A99481" s="3">
        <v>2032</v>
      </c>
      <c r="B99481" s="3">
        <v>5</v>
      </c>
      <c r="C99481" s="3">
        <v>10</v>
      </c>
      <c r="D99481" s="3">
        <v>23</v>
      </c>
      <c r="E99481" s="277">
        <v>2753.0153499113899</v>
      </c>
    </row>
    <row r="99482" spans="1:5">
      <c r="A99482" s="3">
        <v>2032</v>
      </c>
      <c r="B99482" s="3">
        <v>5</v>
      </c>
      <c r="C99482" s="3">
        <v>11</v>
      </c>
      <c r="D99482" s="3">
        <v>0</v>
      </c>
      <c r="E99482" s="277">
        <v>2625.3056652172099</v>
      </c>
    </row>
    <row r="99483" spans="1:5">
      <c r="A99483" s="3">
        <v>2032</v>
      </c>
      <c r="B99483" s="3">
        <v>5</v>
      </c>
      <c r="C99483" s="3">
        <v>11</v>
      </c>
      <c r="D99483" s="3">
        <v>1</v>
      </c>
      <c r="E99483" s="277">
        <v>2547.6668702759298</v>
      </c>
    </row>
    <row r="99484" spans="1:5">
      <c r="A99484" s="3">
        <v>2032</v>
      </c>
      <c r="B99484" s="3">
        <v>5</v>
      </c>
      <c r="C99484" s="3">
        <v>11</v>
      </c>
      <c r="D99484" s="3">
        <v>2</v>
      </c>
      <c r="E99484" s="277">
        <v>2463.7893990417601</v>
      </c>
    </row>
    <row r="99485" spans="1:5">
      <c r="A99485" s="3">
        <v>2032</v>
      </c>
      <c r="B99485" s="3">
        <v>5</v>
      </c>
      <c r="C99485" s="3">
        <v>11</v>
      </c>
      <c r="D99485" s="3">
        <v>3</v>
      </c>
      <c r="E99485" s="277">
        <v>2484.9981520466099</v>
      </c>
    </row>
    <row r="99486" spans="1:5">
      <c r="A99486" s="3">
        <v>2032</v>
      </c>
      <c r="B99486" s="3">
        <v>5</v>
      </c>
      <c r="C99486" s="3">
        <v>11</v>
      </c>
      <c r="D99486" s="3">
        <v>4</v>
      </c>
      <c r="E99486" s="277">
        <v>2628.9729827419401</v>
      </c>
    </row>
    <row r="99487" spans="1:5">
      <c r="A99487" s="3">
        <v>2032</v>
      </c>
      <c r="B99487" s="3">
        <v>5</v>
      </c>
      <c r="C99487" s="3">
        <v>11</v>
      </c>
      <c r="D99487" s="3">
        <v>5</v>
      </c>
      <c r="E99487" s="277">
        <v>2965.8889806090601</v>
      </c>
    </row>
    <row r="99488" spans="1:5">
      <c r="A99488" s="3">
        <v>2032</v>
      </c>
      <c r="B99488" s="3">
        <v>5</v>
      </c>
      <c r="C99488" s="3">
        <v>11</v>
      </c>
      <c r="D99488" s="3">
        <v>6</v>
      </c>
      <c r="E99488" s="277">
        <v>3159.6230393232299</v>
      </c>
    </row>
    <row r="99489" spans="1:5">
      <c r="A99489" s="3">
        <v>2032</v>
      </c>
      <c r="B99489" s="3">
        <v>5</v>
      </c>
      <c r="C99489" s="3">
        <v>11</v>
      </c>
      <c r="D99489" s="3">
        <v>7</v>
      </c>
      <c r="E99489" s="277">
        <v>3221.48443425188</v>
      </c>
    </row>
    <row r="99490" spans="1:5">
      <c r="A99490" s="3">
        <v>2032</v>
      </c>
      <c r="B99490" s="3">
        <v>5</v>
      </c>
      <c r="C99490" s="3">
        <v>11</v>
      </c>
      <c r="D99490" s="3">
        <v>8</v>
      </c>
      <c r="E99490" s="277">
        <v>3295.25219974431</v>
      </c>
    </row>
    <row r="99491" spans="1:5">
      <c r="A99491" s="3">
        <v>2032</v>
      </c>
      <c r="B99491" s="3">
        <v>5</v>
      </c>
      <c r="C99491" s="3">
        <v>11</v>
      </c>
      <c r="D99491" s="3">
        <v>9</v>
      </c>
      <c r="E99491" s="277">
        <v>3349.24016437712</v>
      </c>
    </row>
    <row r="99492" spans="1:5">
      <c r="A99492" s="3">
        <v>2032</v>
      </c>
      <c r="B99492" s="3">
        <v>5</v>
      </c>
      <c r="C99492" s="3">
        <v>11</v>
      </c>
      <c r="D99492" s="3">
        <v>10</v>
      </c>
      <c r="E99492" s="277">
        <v>3373.8052308925999</v>
      </c>
    </row>
    <row r="99493" spans="1:5">
      <c r="A99493" s="3">
        <v>2032</v>
      </c>
      <c r="B99493" s="3">
        <v>5</v>
      </c>
      <c r="C99493" s="3">
        <v>11</v>
      </c>
      <c r="D99493" s="3">
        <v>11</v>
      </c>
      <c r="E99493" s="277">
        <v>3425.7836328440299</v>
      </c>
    </row>
    <row r="99494" spans="1:5">
      <c r="A99494" s="3">
        <v>2032</v>
      </c>
      <c r="B99494" s="3">
        <v>5</v>
      </c>
      <c r="C99494" s="3">
        <v>11</v>
      </c>
      <c r="D99494" s="3">
        <v>12</v>
      </c>
      <c r="E99494" s="277">
        <v>3424.5470733256002</v>
      </c>
    </row>
    <row r="99495" spans="1:5">
      <c r="A99495" s="3">
        <v>2032</v>
      </c>
      <c r="B99495" s="3">
        <v>5</v>
      </c>
      <c r="C99495" s="3">
        <v>11</v>
      </c>
      <c r="D99495" s="3">
        <v>13</v>
      </c>
      <c r="E99495" s="277">
        <v>3471.7609400685401</v>
      </c>
    </row>
    <row r="99496" spans="1:5">
      <c r="A99496" s="3">
        <v>2032</v>
      </c>
      <c r="B99496" s="3">
        <v>5</v>
      </c>
      <c r="C99496" s="3">
        <v>11</v>
      </c>
      <c r="D99496" s="3">
        <v>14</v>
      </c>
      <c r="E99496" s="277">
        <v>3421.9708714517201</v>
      </c>
    </row>
    <row r="99497" spans="1:5">
      <c r="A99497" s="3">
        <v>2032</v>
      </c>
      <c r="B99497" s="3">
        <v>5</v>
      </c>
      <c r="C99497" s="3">
        <v>11</v>
      </c>
      <c r="D99497" s="3">
        <v>15</v>
      </c>
      <c r="E99497" s="277">
        <v>3394.9540434207101</v>
      </c>
    </row>
    <row r="99498" spans="1:5">
      <c r="A99498" s="3">
        <v>2032</v>
      </c>
      <c r="B99498" s="3">
        <v>5</v>
      </c>
      <c r="C99498" s="3">
        <v>11</v>
      </c>
      <c r="D99498" s="3">
        <v>16</v>
      </c>
      <c r="E99498" s="277">
        <v>3402.8976647673499</v>
      </c>
    </row>
    <row r="99499" spans="1:5">
      <c r="A99499" s="3">
        <v>2032</v>
      </c>
      <c r="B99499" s="3">
        <v>5</v>
      </c>
      <c r="C99499" s="3">
        <v>11</v>
      </c>
      <c r="D99499" s="3">
        <v>17</v>
      </c>
      <c r="E99499" s="277">
        <v>3339.0916019245201</v>
      </c>
    </row>
    <row r="99500" spans="1:5">
      <c r="A99500" s="3">
        <v>2032</v>
      </c>
      <c r="B99500" s="3">
        <v>5</v>
      </c>
      <c r="C99500" s="3">
        <v>11</v>
      </c>
      <c r="D99500" s="3">
        <v>18</v>
      </c>
      <c r="E99500" s="277">
        <v>3346.7630859496699</v>
      </c>
    </row>
    <row r="99501" spans="1:5">
      <c r="A99501" s="3">
        <v>2032</v>
      </c>
      <c r="B99501" s="3">
        <v>5</v>
      </c>
      <c r="C99501" s="3">
        <v>11</v>
      </c>
      <c r="D99501" s="3">
        <v>19</v>
      </c>
      <c r="E99501" s="277">
        <v>3436.2603967861501</v>
      </c>
    </row>
    <row r="99502" spans="1:5">
      <c r="A99502" s="3">
        <v>2032</v>
      </c>
      <c r="B99502" s="3">
        <v>5</v>
      </c>
      <c r="C99502" s="3">
        <v>11</v>
      </c>
      <c r="D99502" s="3">
        <v>20</v>
      </c>
      <c r="E99502" s="277">
        <v>3511.0675385387899</v>
      </c>
    </row>
    <row r="99503" spans="1:5">
      <c r="A99503" s="3">
        <v>2032</v>
      </c>
      <c r="B99503" s="3">
        <v>5</v>
      </c>
      <c r="C99503" s="3">
        <v>11</v>
      </c>
      <c r="D99503" s="3">
        <v>21</v>
      </c>
      <c r="E99503" s="277">
        <v>3315.94043078402</v>
      </c>
    </row>
    <row r="99504" spans="1:5">
      <c r="A99504" s="3">
        <v>2032</v>
      </c>
      <c r="B99504" s="3">
        <v>5</v>
      </c>
      <c r="C99504" s="3">
        <v>11</v>
      </c>
      <c r="D99504" s="3">
        <v>22</v>
      </c>
      <c r="E99504" s="277">
        <v>3127.4202321565499</v>
      </c>
    </row>
    <row r="99505" spans="1:5">
      <c r="A99505" s="3">
        <v>2032</v>
      </c>
      <c r="B99505" s="3">
        <v>5</v>
      </c>
      <c r="C99505" s="3">
        <v>11</v>
      </c>
      <c r="D99505" s="3">
        <v>23</v>
      </c>
      <c r="E99505" s="277">
        <v>2920.1660216964101</v>
      </c>
    </row>
    <row r="99506" spans="1:5">
      <c r="A99506" s="3">
        <v>2032</v>
      </c>
      <c r="B99506" s="3">
        <v>5</v>
      </c>
      <c r="C99506" s="3">
        <v>12</v>
      </c>
      <c r="D99506" s="3">
        <v>0</v>
      </c>
      <c r="E99506" s="277">
        <v>2805.7211424808102</v>
      </c>
    </row>
    <row r="99507" spans="1:5">
      <c r="A99507" s="3">
        <v>2032</v>
      </c>
      <c r="B99507" s="3">
        <v>5</v>
      </c>
      <c r="C99507" s="3">
        <v>12</v>
      </c>
      <c r="D99507" s="3">
        <v>1</v>
      </c>
      <c r="E99507" s="277">
        <v>2656.54781693424</v>
      </c>
    </row>
    <row r="99508" spans="1:5">
      <c r="A99508" s="3">
        <v>2032</v>
      </c>
      <c r="B99508" s="3">
        <v>5</v>
      </c>
      <c r="C99508" s="3">
        <v>12</v>
      </c>
      <c r="D99508" s="3">
        <v>2</v>
      </c>
      <c r="E99508" s="277">
        <v>2608.9755865120601</v>
      </c>
    </row>
    <row r="99509" spans="1:5">
      <c r="A99509" s="3">
        <v>2032</v>
      </c>
      <c r="B99509" s="3">
        <v>5</v>
      </c>
      <c r="C99509" s="3">
        <v>12</v>
      </c>
      <c r="D99509" s="3">
        <v>3</v>
      </c>
      <c r="E99509" s="277">
        <v>2584.0538135963202</v>
      </c>
    </row>
    <row r="99510" spans="1:5">
      <c r="A99510" s="3">
        <v>2032</v>
      </c>
      <c r="B99510" s="3">
        <v>5</v>
      </c>
      <c r="C99510" s="3">
        <v>12</v>
      </c>
      <c r="D99510" s="3">
        <v>4</v>
      </c>
      <c r="E99510" s="277">
        <v>2728.15403244958</v>
      </c>
    </row>
    <row r="99511" spans="1:5">
      <c r="A99511" s="3">
        <v>2032</v>
      </c>
      <c r="B99511" s="3">
        <v>5</v>
      </c>
      <c r="C99511" s="3">
        <v>12</v>
      </c>
      <c r="D99511" s="3">
        <v>5</v>
      </c>
      <c r="E99511" s="277">
        <v>3062.2798963823702</v>
      </c>
    </row>
    <row r="99512" spans="1:5">
      <c r="A99512" s="3">
        <v>2032</v>
      </c>
      <c r="B99512" s="3">
        <v>5</v>
      </c>
      <c r="C99512" s="3">
        <v>12</v>
      </c>
      <c r="D99512" s="3">
        <v>6</v>
      </c>
      <c r="E99512" s="277">
        <v>3270.0960004132498</v>
      </c>
    </row>
    <row r="99513" spans="1:5">
      <c r="A99513" s="3">
        <v>2032</v>
      </c>
      <c r="B99513" s="3">
        <v>5</v>
      </c>
      <c r="C99513" s="3">
        <v>12</v>
      </c>
      <c r="D99513" s="3">
        <v>7</v>
      </c>
      <c r="E99513" s="277">
        <v>3351.1282224745</v>
      </c>
    </row>
    <row r="99514" spans="1:5">
      <c r="A99514" s="3">
        <v>2032</v>
      </c>
      <c r="B99514" s="3">
        <v>5</v>
      </c>
      <c r="C99514" s="3">
        <v>12</v>
      </c>
      <c r="D99514" s="3">
        <v>8</v>
      </c>
      <c r="E99514" s="277">
        <v>3475.2096262171499</v>
      </c>
    </row>
    <row r="99515" spans="1:5">
      <c r="A99515" s="3">
        <v>2032</v>
      </c>
      <c r="B99515" s="3">
        <v>5</v>
      </c>
      <c r="C99515" s="3">
        <v>12</v>
      </c>
      <c r="D99515" s="3">
        <v>9</v>
      </c>
      <c r="E99515" s="277">
        <v>3566.0355635170099</v>
      </c>
    </row>
    <row r="99516" spans="1:5">
      <c r="A99516" s="3">
        <v>2032</v>
      </c>
      <c r="B99516" s="3">
        <v>5</v>
      </c>
      <c r="C99516" s="3">
        <v>12</v>
      </c>
      <c r="D99516" s="3">
        <v>10</v>
      </c>
      <c r="E99516" s="277">
        <v>3559.9388071069502</v>
      </c>
    </row>
    <row r="99517" spans="1:5">
      <c r="A99517" s="3">
        <v>2032</v>
      </c>
      <c r="B99517" s="3">
        <v>5</v>
      </c>
      <c r="C99517" s="3">
        <v>12</v>
      </c>
      <c r="D99517" s="3">
        <v>11</v>
      </c>
      <c r="E99517" s="277">
        <v>3573.98328544383</v>
      </c>
    </row>
    <row r="99518" spans="1:5">
      <c r="A99518" s="3">
        <v>2032</v>
      </c>
      <c r="B99518" s="3">
        <v>5</v>
      </c>
      <c r="C99518" s="3">
        <v>12</v>
      </c>
      <c r="D99518" s="3">
        <v>12</v>
      </c>
      <c r="E99518" s="277">
        <v>3611.9539049477598</v>
      </c>
    </row>
    <row r="99519" spans="1:5">
      <c r="A99519" s="3">
        <v>2032</v>
      </c>
      <c r="B99519" s="3">
        <v>5</v>
      </c>
      <c r="C99519" s="3">
        <v>12</v>
      </c>
      <c r="D99519" s="3">
        <v>13</v>
      </c>
      <c r="E99519" s="277">
        <v>3640.65028732672</v>
      </c>
    </row>
    <row r="99520" spans="1:5">
      <c r="A99520" s="3">
        <v>2032</v>
      </c>
      <c r="B99520" s="3">
        <v>5</v>
      </c>
      <c r="C99520" s="3">
        <v>12</v>
      </c>
      <c r="D99520" s="3">
        <v>14</v>
      </c>
      <c r="E99520" s="277">
        <v>3680.9914979325999</v>
      </c>
    </row>
    <row r="99521" spans="1:5">
      <c r="A99521" s="3">
        <v>2032</v>
      </c>
      <c r="B99521" s="3">
        <v>5</v>
      </c>
      <c r="C99521" s="3">
        <v>12</v>
      </c>
      <c r="D99521" s="3">
        <v>15</v>
      </c>
      <c r="E99521" s="277">
        <v>3746.81930334966</v>
      </c>
    </row>
    <row r="99522" spans="1:5">
      <c r="A99522" s="3">
        <v>2032</v>
      </c>
      <c r="B99522" s="3">
        <v>5</v>
      </c>
      <c r="C99522" s="3">
        <v>12</v>
      </c>
      <c r="D99522" s="3">
        <v>16</v>
      </c>
      <c r="E99522" s="277">
        <v>3776.0438159802202</v>
      </c>
    </row>
    <row r="99523" spans="1:5">
      <c r="A99523" s="3">
        <v>2032</v>
      </c>
      <c r="B99523" s="3">
        <v>5</v>
      </c>
      <c r="C99523" s="3">
        <v>12</v>
      </c>
      <c r="D99523" s="3">
        <v>17</v>
      </c>
      <c r="E99523" s="277">
        <v>3767.43296500615</v>
      </c>
    </row>
    <row r="99524" spans="1:5">
      <c r="A99524" s="3">
        <v>2032</v>
      </c>
      <c r="B99524" s="3">
        <v>5</v>
      </c>
      <c r="C99524" s="3">
        <v>12</v>
      </c>
      <c r="D99524" s="3">
        <v>18</v>
      </c>
      <c r="E99524" s="277">
        <v>3781.1686740605701</v>
      </c>
    </row>
    <row r="99525" spans="1:5">
      <c r="A99525" s="3">
        <v>2032</v>
      </c>
      <c r="B99525" s="3">
        <v>5</v>
      </c>
      <c r="C99525" s="3">
        <v>12</v>
      </c>
      <c r="D99525" s="3">
        <v>19</v>
      </c>
      <c r="E99525" s="277">
        <v>3770.2813149635799</v>
      </c>
    </row>
    <row r="99526" spans="1:5">
      <c r="A99526" s="3">
        <v>2032</v>
      </c>
      <c r="B99526" s="3">
        <v>5</v>
      </c>
      <c r="C99526" s="3">
        <v>12</v>
      </c>
      <c r="D99526" s="3">
        <v>20</v>
      </c>
      <c r="E99526" s="277">
        <v>3816.9929984107498</v>
      </c>
    </row>
    <row r="99527" spans="1:5">
      <c r="A99527" s="3">
        <v>2032</v>
      </c>
      <c r="B99527" s="3">
        <v>5</v>
      </c>
      <c r="C99527" s="3">
        <v>12</v>
      </c>
      <c r="D99527" s="3">
        <v>21</v>
      </c>
      <c r="E99527" s="277">
        <v>3620.2004319994298</v>
      </c>
    </row>
    <row r="99528" spans="1:5">
      <c r="A99528" s="3">
        <v>2032</v>
      </c>
      <c r="B99528" s="3">
        <v>5</v>
      </c>
      <c r="C99528" s="3">
        <v>12</v>
      </c>
      <c r="D99528" s="3">
        <v>22</v>
      </c>
      <c r="E99528" s="277">
        <v>3350.5632839537798</v>
      </c>
    </row>
    <row r="99529" spans="1:5">
      <c r="A99529" s="3">
        <v>2032</v>
      </c>
      <c r="B99529" s="3">
        <v>5</v>
      </c>
      <c r="C99529" s="3">
        <v>12</v>
      </c>
      <c r="D99529" s="3">
        <v>23</v>
      </c>
      <c r="E99529" s="277">
        <v>3132.54762833635</v>
      </c>
    </row>
    <row r="99530" spans="1:5">
      <c r="A99530" s="3">
        <v>2032</v>
      </c>
      <c r="B99530" s="3">
        <v>5</v>
      </c>
      <c r="C99530" s="3">
        <v>13</v>
      </c>
      <c r="D99530" s="3">
        <v>0</v>
      </c>
      <c r="E99530" s="277">
        <v>2920.8308371614798</v>
      </c>
    </row>
    <row r="99531" spans="1:5">
      <c r="A99531" s="3">
        <v>2032</v>
      </c>
      <c r="B99531" s="3">
        <v>5</v>
      </c>
      <c r="C99531" s="3">
        <v>13</v>
      </c>
      <c r="D99531" s="3">
        <v>1</v>
      </c>
      <c r="E99531" s="277">
        <v>2786.6371802775798</v>
      </c>
    </row>
    <row r="99532" spans="1:5">
      <c r="A99532" s="3">
        <v>2032</v>
      </c>
      <c r="B99532" s="3">
        <v>5</v>
      </c>
      <c r="C99532" s="3">
        <v>13</v>
      </c>
      <c r="D99532" s="3">
        <v>2</v>
      </c>
      <c r="E99532" s="277">
        <v>2727.7215862396101</v>
      </c>
    </row>
    <row r="99533" spans="1:5">
      <c r="A99533" s="3">
        <v>2032</v>
      </c>
      <c r="B99533" s="3">
        <v>5</v>
      </c>
      <c r="C99533" s="3">
        <v>13</v>
      </c>
      <c r="D99533" s="3">
        <v>3</v>
      </c>
      <c r="E99533" s="277">
        <v>2708.4871655840798</v>
      </c>
    </row>
    <row r="99534" spans="1:5">
      <c r="A99534" s="3">
        <v>2032</v>
      </c>
      <c r="B99534" s="3">
        <v>5</v>
      </c>
      <c r="C99534" s="3">
        <v>13</v>
      </c>
      <c r="D99534" s="3">
        <v>4</v>
      </c>
      <c r="E99534" s="277">
        <v>2809.4414552841099</v>
      </c>
    </row>
    <row r="99535" spans="1:5">
      <c r="A99535" s="3">
        <v>2032</v>
      </c>
      <c r="B99535" s="3">
        <v>5</v>
      </c>
      <c r="C99535" s="3">
        <v>13</v>
      </c>
      <c r="D99535" s="3">
        <v>5</v>
      </c>
      <c r="E99535" s="277">
        <v>3078.2339431186601</v>
      </c>
    </row>
    <row r="99536" spans="1:5">
      <c r="A99536" s="3">
        <v>2032</v>
      </c>
      <c r="B99536" s="3">
        <v>5</v>
      </c>
      <c r="C99536" s="3">
        <v>13</v>
      </c>
      <c r="D99536" s="3">
        <v>6</v>
      </c>
      <c r="E99536" s="277">
        <v>3319.7856545847799</v>
      </c>
    </row>
    <row r="99537" spans="1:5">
      <c r="A99537" s="3">
        <v>2032</v>
      </c>
      <c r="B99537" s="3">
        <v>5</v>
      </c>
      <c r="C99537" s="3">
        <v>13</v>
      </c>
      <c r="D99537" s="3">
        <v>7</v>
      </c>
      <c r="E99537" s="277">
        <v>3467.3460064174801</v>
      </c>
    </row>
    <row r="99538" spans="1:5">
      <c r="A99538" s="3">
        <v>2032</v>
      </c>
      <c r="B99538" s="3">
        <v>5</v>
      </c>
      <c r="C99538" s="3">
        <v>13</v>
      </c>
      <c r="D99538" s="3">
        <v>8</v>
      </c>
      <c r="E99538" s="277">
        <v>3620.95829507813</v>
      </c>
    </row>
    <row r="99539" spans="1:5">
      <c r="A99539" s="3">
        <v>2032</v>
      </c>
      <c r="B99539" s="3">
        <v>5</v>
      </c>
      <c r="C99539" s="3">
        <v>13</v>
      </c>
      <c r="D99539" s="3">
        <v>9</v>
      </c>
      <c r="E99539" s="277">
        <v>3796.5475558806302</v>
      </c>
    </row>
    <row r="99540" spans="1:5">
      <c r="A99540" s="3">
        <v>2032</v>
      </c>
      <c r="B99540" s="3">
        <v>5</v>
      </c>
      <c r="C99540" s="3">
        <v>13</v>
      </c>
      <c r="D99540" s="3">
        <v>10</v>
      </c>
      <c r="E99540" s="277">
        <v>3946.3393913353698</v>
      </c>
    </row>
    <row r="99541" spans="1:5">
      <c r="A99541" s="3">
        <v>2032</v>
      </c>
      <c r="B99541" s="3">
        <v>5</v>
      </c>
      <c r="C99541" s="3">
        <v>13</v>
      </c>
      <c r="D99541" s="3">
        <v>11</v>
      </c>
      <c r="E99541" s="277">
        <v>4047.2863217383201</v>
      </c>
    </row>
    <row r="99542" spans="1:5">
      <c r="A99542" s="3">
        <v>2032</v>
      </c>
      <c r="B99542" s="3">
        <v>5</v>
      </c>
      <c r="C99542" s="3">
        <v>13</v>
      </c>
      <c r="D99542" s="3">
        <v>12</v>
      </c>
      <c r="E99542" s="277">
        <v>4135.4144159077096</v>
      </c>
    </row>
    <row r="99543" spans="1:5">
      <c r="A99543" s="3">
        <v>2032</v>
      </c>
      <c r="B99543" s="3">
        <v>5</v>
      </c>
      <c r="C99543" s="3">
        <v>13</v>
      </c>
      <c r="D99543" s="3">
        <v>13</v>
      </c>
      <c r="E99543" s="277">
        <v>4231.2192982007</v>
      </c>
    </row>
    <row r="99544" spans="1:5">
      <c r="A99544" s="3">
        <v>2032</v>
      </c>
      <c r="B99544" s="3">
        <v>5</v>
      </c>
      <c r="C99544" s="3">
        <v>13</v>
      </c>
      <c r="D99544" s="3">
        <v>14</v>
      </c>
      <c r="E99544" s="277">
        <v>4289.5851569966799</v>
      </c>
    </row>
    <row r="99545" spans="1:5">
      <c r="A99545" s="3">
        <v>2032</v>
      </c>
      <c r="B99545" s="3">
        <v>5</v>
      </c>
      <c r="C99545" s="3">
        <v>13</v>
      </c>
      <c r="D99545" s="3">
        <v>15</v>
      </c>
      <c r="E99545" s="277">
        <v>4333.8415854577197</v>
      </c>
    </row>
    <row r="99546" spans="1:5">
      <c r="A99546" s="3">
        <v>2032</v>
      </c>
      <c r="B99546" s="3">
        <v>5</v>
      </c>
      <c r="C99546" s="3">
        <v>13</v>
      </c>
      <c r="D99546" s="3">
        <v>16</v>
      </c>
      <c r="E99546" s="277">
        <v>4295.9289404678402</v>
      </c>
    </row>
    <row r="99547" spans="1:5">
      <c r="A99547" s="3">
        <v>2032</v>
      </c>
      <c r="B99547" s="3">
        <v>5</v>
      </c>
      <c r="C99547" s="3">
        <v>13</v>
      </c>
      <c r="D99547" s="3">
        <v>17</v>
      </c>
      <c r="E99547" s="277">
        <v>4208.1030585359804</v>
      </c>
    </row>
    <row r="99548" spans="1:5">
      <c r="A99548" s="3">
        <v>2032</v>
      </c>
      <c r="B99548" s="3">
        <v>5</v>
      </c>
      <c r="C99548" s="3">
        <v>13</v>
      </c>
      <c r="D99548" s="3">
        <v>18</v>
      </c>
      <c r="E99548" s="277">
        <v>4135.9543444280098</v>
      </c>
    </row>
    <row r="99549" spans="1:5">
      <c r="A99549" s="3">
        <v>2032</v>
      </c>
      <c r="B99549" s="3">
        <v>5</v>
      </c>
      <c r="C99549" s="3">
        <v>13</v>
      </c>
      <c r="D99549" s="3">
        <v>19</v>
      </c>
      <c r="E99549" s="277">
        <v>4091.8405894278299</v>
      </c>
    </row>
    <row r="99550" spans="1:5">
      <c r="A99550" s="3">
        <v>2032</v>
      </c>
      <c r="B99550" s="3">
        <v>5</v>
      </c>
      <c r="C99550" s="3">
        <v>13</v>
      </c>
      <c r="D99550" s="3">
        <v>20</v>
      </c>
      <c r="E99550" s="277">
        <v>4130.3025695822998</v>
      </c>
    </row>
    <row r="99551" spans="1:5">
      <c r="A99551" s="3">
        <v>2032</v>
      </c>
      <c r="B99551" s="3">
        <v>5</v>
      </c>
      <c r="C99551" s="3">
        <v>13</v>
      </c>
      <c r="D99551" s="3">
        <v>21</v>
      </c>
      <c r="E99551" s="277">
        <v>3850.8555717449299</v>
      </c>
    </row>
    <row r="99552" spans="1:5">
      <c r="A99552" s="3">
        <v>2032</v>
      </c>
      <c r="B99552" s="3">
        <v>5</v>
      </c>
      <c r="C99552" s="3">
        <v>13</v>
      </c>
      <c r="D99552" s="3">
        <v>22</v>
      </c>
      <c r="E99552" s="277">
        <v>3570.8028281271099</v>
      </c>
    </row>
    <row r="99553" spans="1:5">
      <c r="A99553" s="3">
        <v>2032</v>
      </c>
      <c r="B99553" s="3">
        <v>5</v>
      </c>
      <c r="C99553" s="3">
        <v>13</v>
      </c>
      <c r="D99553" s="3">
        <v>23</v>
      </c>
      <c r="E99553" s="277">
        <v>3331.3516984746798</v>
      </c>
    </row>
    <row r="99554" spans="1:5">
      <c r="A99554" s="3">
        <v>2032</v>
      </c>
      <c r="B99554" s="3">
        <v>5</v>
      </c>
      <c r="C99554" s="3">
        <v>14</v>
      </c>
      <c r="D99554" s="3">
        <v>0</v>
      </c>
      <c r="E99554" s="277">
        <v>3130.2852424399498</v>
      </c>
    </row>
    <row r="99555" spans="1:5">
      <c r="A99555" s="3">
        <v>2032</v>
      </c>
      <c r="B99555" s="3">
        <v>5</v>
      </c>
      <c r="C99555" s="3">
        <v>14</v>
      </c>
      <c r="D99555" s="3">
        <v>1</v>
      </c>
      <c r="E99555" s="277">
        <v>2930.55719525428</v>
      </c>
    </row>
    <row r="99556" spans="1:5">
      <c r="A99556" s="3">
        <v>2032</v>
      </c>
      <c r="B99556" s="3">
        <v>5</v>
      </c>
      <c r="C99556" s="3">
        <v>14</v>
      </c>
      <c r="D99556" s="3">
        <v>2</v>
      </c>
      <c r="E99556" s="277">
        <v>2873.4839727308099</v>
      </c>
    </row>
    <row r="99557" spans="1:5">
      <c r="A99557" s="3">
        <v>2032</v>
      </c>
      <c r="B99557" s="3">
        <v>5</v>
      </c>
      <c r="C99557" s="3">
        <v>14</v>
      </c>
      <c r="D99557" s="3">
        <v>3</v>
      </c>
      <c r="E99557" s="277">
        <v>2837.3380447027998</v>
      </c>
    </row>
    <row r="99558" spans="1:5">
      <c r="A99558" s="3">
        <v>2032</v>
      </c>
      <c r="B99558" s="3">
        <v>5</v>
      </c>
      <c r="C99558" s="3">
        <v>14</v>
      </c>
      <c r="D99558" s="3">
        <v>4</v>
      </c>
      <c r="E99558" s="277">
        <v>2938.4609591639801</v>
      </c>
    </row>
    <row r="99559" spans="1:5">
      <c r="A99559" s="3">
        <v>2032</v>
      </c>
      <c r="B99559" s="3">
        <v>5</v>
      </c>
      <c r="C99559" s="3">
        <v>14</v>
      </c>
      <c r="D99559" s="3">
        <v>5</v>
      </c>
      <c r="E99559" s="277">
        <v>3233.8254048375202</v>
      </c>
    </row>
    <row r="99560" spans="1:5">
      <c r="A99560" s="3">
        <v>2032</v>
      </c>
      <c r="B99560" s="3">
        <v>5</v>
      </c>
      <c r="C99560" s="3">
        <v>14</v>
      </c>
      <c r="D99560" s="3">
        <v>6</v>
      </c>
      <c r="E99560" s="277">
        <v>3486.42652128897</v>
      </c>
    </row>
    <row r="99561" spans="1:5">
      <c r="A99561" s="3">
        <v>2032</v>
      </c>
      <c r="B99561" s="3">
        <v>5</v>
      </c>
      <c r="C99561" s="3">
        <v>14</v>
      </c>
      <c r="D99561" s="3">
        <v>7</v>
      </c>
      <c r="E99561" s="277">
        <v>3608.0556967723801</v>
      </c>
    </row>
    <row r="99562" spans="1:5">
      <c r="A99562" s="3">
        <v>2032</v>
      </c>
      <c r="B99562" s="3">
        <v>5</v>
      </c>
      <c r="C99562" s="3">
        <v>14</v>
      </c>
      <c r="D99562" s="3">
        <v>8</v>
      </c>
      <c r="E99562" s="277">
        <v>3715.5255868354102</v>
      </c>
    </row>
    <row r="99563" spans="1:5">
      <c r="A99563" s="3">
        <v>2032</v>
      </c>
      <c r="B99563" s="3">
        <v>5</v>
      </c>
      <c r="C99563" s="3">
        <v>14</v>
      </c>
      <c r="D99563" s="3">
        <v>9</v>
      </c>
      <c r="E99563" s="277">
        <v>3886.6357399335602</v>
      </c>
    </row>
    <row r="99564" spans="1:5">
      <c r="A99564" s="3">
        <v>2032</v>
      </c>
      <c r="B99564" s="3">
        <v>5</v>
      </c>
      <c r="C99564" s="3">
        <v>14</v>
      </c>
      <c r="D99564" s="3">
        <v>10</v>
      </c>
      <c r="E99564" s="277">
        <v>3966.8005833245002</v>
      </c>
    </row>
    <row r="99565" spans="1:5">
      <c r="A99565" s="3">
        <v>2032</v>
      </c>
      <c r="B99565" s="3">
        <v>5</v>
      </c>
      <c r="C99565" s="3">
        <v>14</v>
      </c>
      <c r="D99565" s="3">
        <v>11</v>
      </c>
      <c r="E99565" s="277">
        <v>4093.0351408677602</v>
      </c>
    </row>
    <row r="99566" spans="1:5">
      <c r="A99566" s="3">
        <v>2032</v>
      </c>
      <c r="B99566" s="3">
        <v>5</v>
      </c>
      <c r="C99566" s="3">
        <v>14</v>
      </c>
      <c r="D99566" s="3">
        <v>12</v>
      </c>
      <c r="E99566" s="277">
        <v>4183.6578448302698</v>
      </c>
    </row>
    <row r="99567" spans="1:5">
      <c r="A99567" s="3">
        <v>2032</v>
      </c>
      <c r="B99567" s="3">
        <v>5</v>
      </c>
      <c r="C99567" s="3">
        <v>14</v>
      </c>
      <c r="D99567" s="3">
        <v>13</v>
      </c>
      <c r="E99567" s="277">
        <v>4249.7898490916696</v>
      </c>
    </row>
    <row r="99568" spans="1:5">
      <c r="A99568" s="3">
        <v>2032</v>
      </c>
      <c r="B99568" s="3">
        <v>5</v>
      </c>
      <c r="C99568" s="3">
        <v>14</v>
      </c>
      <c r="D99568" s="3">
        <v>14</v>
      </c>
      <c r="E99568" s="277">
        <v>4306.6238047593297</v>
      </c>
    </row>
    <row r="99569" spans="1:5">
      <c r="A99569" s="3">
        <v>2032</v>
      </c>
      <c r="B99569" s="3">
        <v>5</v>
      </c>
      <c r="C99569" s="3">
        <v>14</v>
      </c>
      <c r="D99569" s="3">
        <v>15</v>
      </c>
      <c r="E99569" s="277">
        <v>4328.4891504364396</v>
      </c>
    </row>
    <row r="99570" spans="1:5">
      <c r="A99570" s="3">
        <v>2032</v>
      </c>
      <c r="B99570" s="3">
        <v>5</v>
      </c>
      <c r="C99570" s="3">
        <v>14</v>
      </c>
      <c r="D99570" s="3">
        <v>16</v>
      </c>
      <c r="E99570" s="277">
        <v>4218.21406488299</v>
      </c>
    </row>
    <row r="99571" spans="1:5">
      <c r="A99571" s="3">
        <v>2032</v>
      </c>
      <c r="B99571" s="3">
        <v>5</v>
      </c>
      <c r="C99571" s="3">
        <v>14</v>
      </c>
      <c r="D99571" s="3">
        <v>17</v>
      </c>
      <c r="E99571" s="277">
        <v>4053.7410401899801</v>
      </c>
    </row>
    <row r="99572" spans="1:5">
      <c r="A99572" s="3">
        <v>2032</v>
      </c>
      <c r="B99572" s="3">
        <v>5</v>
      </c>
      <c r="C99572" s="3">
        <v>14</v>
      </c>
      <c r="D99572" s="3">
        <v>18</v>
      </c>
      <c r="E99572" s="277">
        <v>3921.74472968497</v>
      </c>
    </row>
    <row r="99573" spans="1:5">
      <c r="A99573" s="3">
        <v>2032</v>
      </c>
      <c r="B99573" s="3">
        <v>5</v>
      </c>
      <c r="C99573" s="3">
        <v>14</v>
      </c>
      <c r="D99573" s="3">
        <v>19</v>
      </c>
      <c r="E99573" s="277">
        <v>3797.1462027719899</v>
      </c>
    </row>
    <row r="99574" spans="1:5">
      <c r="A99574" s="3">
        <v>2032</v>
      </c>
      <c r="B99574" s="3">
        <v>5</v>
      </c>
      <c r="C99574" s="3">
        <v>14</v>
      </c>
      <c r="D99574" s="3">
        <v>20</v>
      </c>
      <c r="E99574" s="277">
        <v>3754.2547158073098</v>
      </c>
    </row>
    <row r="99575" spans="1:5">
      <c r="A99575" s="3">
        <v>2032</v>
      </c>
      <c r="B99575" s="3">
        <v>5</v>
      </c>
      <c r="C99575" s="3">
        <v>14</v>
      </c>
      <c r="D99575" s="3">
        <v>21</v>
      </c>
      <c r="E99575" s="277">
        <v>3572.74088470779</v>
      </c>
    </row>
    <row r="99576" spans="1:5">
      <c r="A99576" s="3">
        <v>2032</v>
      </c>
      <c r="B99576" s="3">
        <v>5</v>
      </c>
      <c r="C99576" s="3">
        <v>14</v>
      </c>
      <c r="D99576" s="3">
        <v>22</v>
      </c>
      <c r="E99576" s="277">
        <v>3310.2487799058799</v>
      </c>
    </row>
    <row r="99577" spans="1:5">
      <c r="A99577" s="3">
        <v>2032</v>
      </c>
      <c r="B99577" s="3">
        <v>5</v>
      </c>
      <c r="C99577" s="3">
        <v>14</v>
      </c>
      <c r="D99577" s="3">
        <v>23</v>
      </c>
      <c r="E99577" s="277">
        <v>3089.0010283219799</v>
      </c>
    </row>
    <row r="99578" spans="1:5">
      <c r="A99578" s="3">
        <v>2032</v>
      </c>
      <c r="B99578" s="3">
        <v>5</v>
      </c>
      <c r="C99578" s="3">
        <v>15</v>
      </c>
      <c r="D99578" s="3">
        <v>0</v>
      </c>
      <c r="E99578" s="277">
        <v>2841.6816400293701</v>
      </c>
    </row>
    <row r="99579" spans="1:5">
      <c r="A99579" s="3">
        <v>2032</v>
      </c>
      <c r="B99579" s="3">
        <v>5</v>
      </c>
      <c r="C99579" s="3">
        <v>15</v>
      </c>
      <c r="D99579" s="3">
        <v>1</v>
      </c>
      <c r="E99579" s="277">
        <v>2693.4326552182602</v>
      </c>
    </row>
    <row r="99580" spans="1:5">
      <c r="A99580" s="3">
        <v>2032</v>
      </c>
      <c r="B99580" s="3">
        <v>5</v>
      </c>
      <c r="C99580" s="3">
        <v>15</v>
      </c>
      <c r="D99580" s="3">
        <v>2</v>
      </c>
      <c r="E99580" s="277">
        <v>2582.5286983918299</v>
      </c>
    </row>
    <row r="99581" spans="1:5">
      <c r="A99581" s="3">
        <v>2032</v>
      </c>
      <c r="B99581" s="3">
        <v>5</v>
      </c>
      <c r="C99581" s="3">
        <v>15</v>
      </c>
      <c r="D99581" s="3">
        <v>3</v>
      </c>
      <c r="E99581" s="277">
        <v>2474.6587931260301</v>
      </c>
    </row>
    <row r="99582" spans="1:5">
      <c r="A99582" s="3">
        <v>2032</v>
      </c>
      <c r="B99582" s="3">
        <v>5</v>
      </c>
      <c r="C99582" s="3">
        <v>15</v>
      </c>
      <c r="D99582" s="3">
        <v>4</v>
      </c>
      <c r="E99582" s="277">
        <v>2503.61478326112</v>
      </c>
    </row>
    <row r="99583" spans="1:5">
      <c r="A99583" s="3">
        <v>2032</v>
      </c>
      <c r="B99583" s="3">
        <v>5</v>
      </c>
      <c r="C99583" s="3">
        <v>15</v>
      </c>
      <c r="D99583" s="3">
        <v>5</v>
      </c>
      <c r="E99583" s="277">
        <v>2483.2065142586098</v>
      </c>
    </row>
    <row r="99584" spans="1:5">
      <c r="A99584" s="3">
        <v>2032</v>
      </c>
      <c r="B99584" s="3">
        <v>5</v>
      </c>
      <c r="C99584" s="3">
        <v>15</v>
      </c>
      <c r="D99584" s="3">
        <v>6</v>
      </c>
      <c r="E99584" s="277">
        <v>2541.31011972946</v>
      </c>
    </row>
    <row r="99585" spans="1:5">
      <c r="A99585" s="3">
        <v>2032</v>
      </c>
      <c r="B99585" s="3">
        <v>5</v>
      </c>
      <c r="C99585" s="3">
        <v>15</v>
      </c>
      <c r="D99585" s="3">
        <v>7</v>
      </c>
      <c r="E99585" s="277">
        <v>2717.4190815925999</v>
      </c>
    </row>
    <row r="99586" spans="1:5">
      <c r="A99586" s="3">
        <v>2032</v>
      </c>
      <c r="B99586" s="3">
        <v>5</v>
      </c>
      <c r="C99586" s="3">
        <v>15</v>
      </c>
      <c r="D99586" s="3">
        <v>8</v>
      </c>
      <c r="E99586" s="277">
        <v>2821.6668738713802</v>
      </c>
    </row>
    <row r="99587" spans="1:5">
      <c r="A99587" s="3">
        <v>2032</v>
      </c>
      <c r="B99587" s="3">
        <v>5</v>
      </c>
      <c r="C99587" s="3">
        <v>15</v>
      </c>
      <c r="D99587" s="3">
        <v>9</v>
      </c>
      <c r="E99587" s="277">
        <v>2965.1285539625301</v>
      </c>
    </row>
    <row r="99588" spans="1:5">
      <c r="A99588" s="3">
        <v>2032</v>
      </c>
      <c r="B99588" s="3">
        <v>5</v>
      </c>
      <c r="C99588" s="3">
        <v>15</v>
      </c>
      <c r="D99588" s="3">
        <v>10</v>
      </c>
      <c r="E99588" s="277">
        <v>3077.2285438199301</v>
      </c>
    </row>
    <row r="99589" spans="1:5">
      <c r="A99589" s="3">
        <v>2032</v>
      </c>
      <c r="B99589" s="3">
        <v>5</v>
      </c>
      <c r="C99589" s="3">
        <v>15</v>
      </c>
      <c r="D99589" s="3">
        <v>11</v>
      </c>
      <c r="E99589" s="277">
        <v>3182.5730601628702</v>
      </c>
    </row>
    <row r="99590" spans="1:5">
      <c r="A99590" s="3">
        <v>2032</v>
      </c>
      <c r="B99590" s="3">
        <v>5</v>
      </c>
      <c r="C99590" s="3">
        <v>15</v>
      </c>
      <c r="D99590" s="3">
        <v>12</v>
      </c>
      <c r="E99590" s="277">
        <v>3319.3474202462799</v>
      </c>
    </row>
    <row r="99591" spans="1:5">
      <c r="A99591" s="3">
        <v>2032</v>
      </c>
      <c r="B99591" s="3">
        <v>5</v>
      </c>
      <c r="C99591" s="3">
        <v>15</v>
      </c>
      <c r="D99591" s="3">
        <v>13</v>
      </c>
      <c r="E99591" s="277">
        <v>3432.8622502200801</v>
      </c>
    </row>
    <row r="99592" spans="1:5">
      <c r="A99592" s="3">
        <v>2032</v>
      </c>
      <c r="B99592" s="3">
        <v>5</v>
      </c>
      <c r="C99592" s="3">
        <v>15</v>
      </c>
      <c r="D99592" s="3">
        <v>14</v>
      </c>
      <c r="E99592" s="277">
        <v>3535.4514485117402</v>
      </c>
    </row>
    <row r="99593" spans="1:5">
      <c r="A99593" s="3">
        <v>2032</v>
      </c>
      <c r="B99593" s="3">
        <v>5</v>
      </c>
      <c r="C99593" s="3">
        <v>15</v>
      </c>
      <c r="D99593" s="3">
        <v>15</v>
      </c>
      <c r="E99593" s="277">
        <v>3544.2966671702802</v>
      </c>
    </row>
    <row r="99594" spans="1:5">
      <c r="A99594" s="3">
        <v>2032</v>
      </c>
      <c r="B99594" s="3">
        <v>5</v>
      </c>
      <c r="C99594" s="3">
        <v>15</v>
      </c>
      <c r="D99594" s="3">
        <v>16</v>
      </c>
      <c r="E99594" s="277">
        <v>3539.3187842474599</v>
      </c>
    </row>
    <row r="99595" spans="1:5">
      <c r="A99595" s="3">
        <v>2032</v>
      </c>
      <c r="B99595" s="3">
        <v>5</v>
      </c>
      <c r="C99595" s="3">
        <v>15</v>
      </c>
      <c r="D99595" s="3">
        <v>17</v>
      </c>
      <c r="E99595" s="277">
        <v>3437.59134525835</v>
      </c>
    </row>
    <row r="99596" spans="1:5">
      <c r="A99596" s="3">
        <v>2032</v>
      </c>
      <c r="B99596" s="3">
        <v>5</v>
      </c>
      <c r="C99596" s="3">
        <v>15</v>
      </c>
      <c r="D99596" s="3">
        <v>18</v>
      </c>
      <c r="E99596" s="277">
        <v>3354.6353771498898</v>
      </c>
    </row>
    <row r="99597" spans="1:5">
      <c r="A99597" s="3">
        <v>2032</v>
      </c>
      <c r="B99597" s="3">
        <v>5</v>
      </c>
      <c r="C99597" s="3">
        <v>15</v>
      </c>
      <c r="D99597" s="3">
        <v>19</v>
      </c>
      <c r="E99597" s="277">
        <v>3348.4807634721101</v>
      </c>
    </row>
    <row r="99598" spans="1:5">
      <c r="A99598" s="3">
        <v>2032</v>
      </c>
      <c r="B99598" s="3">
        <v>5</v>
      </c>
      <c r="C99598" s="3">
        <v>15</v>
      </c>
      <c r="D99598" s="3">
        <v>20</v>
      </c>
      <c r="E99598" s="277">
        <v>3311.4678332503499</v>
      </c>
    </row>
    <row r="99599" spans="1:5">
      <c r="A99599" s="3">
        <v>2032</v>
      </c>
      <c r="B99599" s="3">
        <v>5</v>
      </c>
      <c r="C99599" s="3">
        <v>15</v>
      </c>
      <c r="D99599" s="3">
        <v>21</v>
      </c>
      <c r="E99599" s="277">
        <v>3164.71587155203</v>
      </c>
    </row>
    <row r="99600" spans="1:5">
      <c r="A99600" s="3">
        <v>2032</v>
      </c>
      <c r="B99600" s="3">
        <v>5</v>
      </c>
      <c r="C99600" s="3">
        <v>15</v>
      </c>
      <c r="D99600" s="3">
        <v>22</v>
      </c>
      <c r="E99600" s="277">
        <v>2927.2317719652601</v>
      </c>
    </row>
    <row r="99601" spans="1:5">
      <c r="A99601" s="3">
        <v>2032</v>
      </c>
      <c r="B99601" s="3">
        <v>5</v>
      </c>
      <c r="C99601" s="3">
        <v>15</v>
      </c>
      <c r="D99601" s="3">
        <v>23</v>
      </c>
      <c r="E99601" s="277">
        <v>2710.0947727809298</v>
      </c>
    </row>
    <row r="99602" spans="1:5">
      <c r="A99602" s="3">
        <v>2032</v>
      </c>
      <c r="B99602" s="3">
        <v>5</v>
      </c>
      <c r="C99602" s="3">
        <v>16</v>
      </c>
      <c r="D99602" s="3">
        <v>0</v>
      </c>
      <c r="E99602" s="277">
        <v>2541.96634982778</v>
      </c>
    </row>
    <row r="99603" spans="1:5">
      <c r="A99603" s="3">
        <v>2032</v>
      </c>
      <c r="B99603" s="3">
        <v>5</v>
      </c>
      <c r="C99603" s="3">
        <v>16</v>
      </c>
      <c r="D99603" s="3">
        <v>1</v>
      </c>
      <c r="E99603" s="277">
        <v>2423.6198872673199</v>
      </c>
    </row>
    <row r="99604" spans="1:5">
      <c r="A99604" s="3">
        <v>2032</v>
      </c>
      <c r="B99604" s="3">
        <v>5</v>
      </c>
      <c r="C99604" s="3">
        <v>16</v>
      </c>
      <c r="D99604" s="3">
        <v>2</v>
      </c>
      <c r="E99604" s="277">
        <v>2339.1079702678298</v>
      </c>
    </row>
    <row r="99605" spans="1:5">
      <c r="A99605" s="3">
        <v>2032</v>
      </c>
      <c r="B99605" s="3">
        <v>5</v>
      </c>
      <c r="C99605" s="3">
        <v>16</v>
      </c>
      <c r="D99605" s="3">
        <v>3</v>
      </c>
      <c r="E99605" s="277">
        <v>2273.0808925993501</v>
      </c>
    </row>
    <row r="99606" spans="1:5">
      <c r="A99606" s="3">
        <v>2032</v>
      </c>
      <c r="B99606" s="3">
        <v>5</v>
      </c>
      <c r="C99606" s="3">
        <v>16</v>
      </c>
      <c r="D99606" s="3">
        <v>4</v>
      </c>
      <c r="E99606" s="277">
        <v>2286.9904623842399</v>
      </c>
    </row>
    <row r="99607" spans="1:5">
      <c r="A99607" s="3">
        <v>2032</v>
      </c>
      <c r="B99607" s="3">
        <v>5</v>
      </c>
      <c r="C99607" s="3">
        <v>16</v>
      </c>
      <c r="D99607" s="3">
        <v>5</v>
      </c>
      <c r="E99607" s="277">
        <v>2264.3151961415501</v>
      </c>
    </row>
    <row r="99608" spans="1:5">
      <c r="A99608" s="3">
        <v>2032</v>
      </c>
      <c r="B99608" s="3">
        <v>5</v>
      </c>
      <c r="C99608" s="3">
        <v>16</v>
      </c>
      <c r="D99608" s="3">
        <v>6</v>
      </c>
      <c r="E99608" s="277">
        <v>2348.36444044579</v>
      </c>
    </row>
    <row r="99609" spans="1:5">
      <c r="A99609" s="3">
        <v>2032</v>
      </c>
      <c r="B99609" s="3">
        <v>5</v>
      </c>
      <c r="C99609" s="3">
        <v>16</v>
      </c>
      <c r="D99609" s="3">
        <v>7</v>
      </c>
      <c r="E99609" s="277">
        <v>2516.3834668125601</v>
      </c>
    </row>
    <row r="99610" spans="1:5">
      <c r="A99610" s="3">
        <v>2032</v>
      </c>
      <c r="B99610" s="3">
        <v>5</v>
      </c>
      <c r="C99610" s="3">
        <v>16</v>
      </c>
      <c r="D99610" s="3">
        <v>8</v>
      </c>
      <c r="E99610" s="277">
        <v>2702.60223086531</v>
      </c>
    </row>
    <row r="99611" spans="1:5">
      <c r="A99611" s="3">
        <v>2032</v>
      </c>
      <c r="B99611" s="3">
        <v>5</v>
      </c>
      <c r="C99611" s="3">
        <v>16</v>
      </c>
      <c r="D99611" s="3">
        <v>9</v>
      </c>
      <c r="E99611" s="277">
        <v>2747.8880613152</v>
      </c>
    </row>
    <row r="99612" spans="1:5">
      <c r="A99612" s="3">
        <v>2032</v>
      </c>
      <c r="B99612" s="3">
        <v>5</v>
      </c>
      <c r="C99612" s="3">
        <v>16</v>
      </c>
      <c r="D99612" s="3">
        <v>10</v>
      </c>
      <c r="E99612" s="277">
        <v>2793.3611037751998</v>
      </c>
    </row>
    <row r="99613" spans="1:5">
      <c r="A99613" s="3">
        <v>2032</v>
      </c>
      <c r="B99613" s="3">
        <v>5</v>
      </c>
      <c r="C99613" s="3">
        <v>16</v>
      </c>
      <c r="D99613" s="3">
        <v>11</v>
      </c>
      <c r="E99613" s="277">
        <v>2839.5068346359999</v>
      </c>
    </row>
    <row r="99614" spans="1:5">
      <c r="A99614" s="3">
        <v>2032</v>
      </c>
      <c r="B99614" s="3">
        <v>5</v>
      </c>
      <c r="C99614" s="3">
        <v>16</v>
      </c>
      <c r="D99614" s="3">
        <v>12</v>
      </c>
      <c r="E99614" s="277">
        <v>2863.49124326425</v>
      </c>
    </row>
    <row r="99615" spans="1:5">
      <c r="A99615" s="3">
        <v>2032</v>
      </c>
      <c r="B99615" s="3">
        <v>5</v>
      </c>
      <c r="C99615" s="3">
        <v>16</v>
      </c>
      <c r="D99615" s="3">
        <v>13</v>
      </c>
      <c r="E99615" s="277">
        <v>2878.1144931782201</v>
      </c>
    </row>
    <row r="99616" spans="1:5">
      <c r="A99616" s="3">
        <v>2032</v>
      </c>
      <c r="B99616" s="3">
        <v>5</v>
      </c>
      <c r="C99616" s="3">
        <v>16</v>
      </c>
      <c r="D99616" s="3">
        <v>14</v>
      </c>
      <c r="E99616" s="277">
        <v>2897.7494436301199</v>
      </c>
    </row>
    <row r="99617" spans="1:5">
      <c r="A99617" s="3">
        <v>2032</v>
      </c>
      <c r="B99617" s="3">
        <v>5</v>
      </c>
      <c r="C99617" s="3">
        <v>16</v>
      </c>
      <c r="D99617" s="3">
        <v>15</v>
      </c>
      <c r="E99617" s="277">
        <v>2903.0436777269902</v>
      </c>
    </row>
    <row r="99618" spans="1:5">
      <c r="A99618" s="3">
        <v>2032</v>
      </c>
      <c r="B99618" s="3">
        <v>5</v>
      </c>
      <c r="C99618" s="3">
        <v>16</v>
      </c>
      <c r="D99618" s="3">
        <v>16</v>
      </c>
      <c r="E99618" s="277">
        <v>2972.5914950882002</v>
      </c>
    </row>
    <row r="99619" spans="1:5">
      <c r="A99619" s="3">
        <v>2032</v>
      </c>
      <c r="B99619" s="3">
        <v>5</v>
      </c>
      <c r="C99619" s="3">
        <v>16</v>
      </c>
      <c r="D99619" s="3">
        <v>17</v>
      </c>
      <c r="E99619" s="277">
        <v>2958.9146291940001</v>
      </c>
    </row>
    <row r="99620" spans="1:5">
      <c r="A99620" s="3">
        <v>2032</v>
      </c>
      <c r="B99620" s="3">
        <v>5</v>
      </c>
      <c r="C99620" s="3">
        <v>16</v>
      </c>
      <c r="D99620" s="3">
        <v>18</v>
      </c>
      <c r="E99620" s="277">
        <v>2990.28224994426</v>
      </c>
    </row>
    <row r="99621" spans="1:5">
      <c r="A99621" s="3">
        <v>2032</v>
      </c>
      <c r="B99621" s="3">
        <v>5</v>
      </c>
      <c r="C99621" s="3">
        <v>16</v>
      </c>
      <c r="D99621" s="3">
        <v>19</v>
      </c>
      <c r="E99621" s="277">
        <v>3070.8268323249999</v>
      </c>
    </row>
    <row r="99622" spans="1:5">
      <c r="A99622" s="3">
        <v>2032</v>
      </c>
      <c r="B99622" s="3">
        <v>5</v>
      </c>
      <c r="C99622" s="3">
        <v>16</v>
      </c>
      <c r="D99622" s="3">
        <v>20</v>
      </c>
      <c r="E99622" s="277">
        <v>3071.0142018127399</v>
      </c>
    </row>
    <row r="99623" spans="1:5">
      <c r="A99623" s="3">
        <v>2032</v>
      </c>
      <c r="B99623" s="3">
        <v>5</v>
      </c>
      <c r="C99623" s="3">
        <v>16</v>
      </c>
      <c r="D99623" s="3">
        <v>21</v>
      </c>
      <c r="E99623" s="277">
        <v>2918.6202762620001</v>
      </c>
    </row>
    <row r="99624" spans="1:5">
      <c r="A99624" s="3">
        <v>2032</v>
      </c>
      <c r="B99624" s="3">
        <v>5</v>
      </c>
      <c r="C99624" s="3">
        <v>16</v>
      </c>
      <c r="D99624" s="3">
        <v>22</v>
      </c>
      <c r="E99624" s="277">
        <v>2759.1477001081098</v>
      </c>
    </row>
    <row r="99625" spans="1:5">
      <c r="A99625" s="3">
        <v>2032</v>
      </c>
      <c r="B99625" s="3">
        <v>5</v>
      </c>
      <c r="C99625" s="3">
        <v>16</v>
      </c>
      <c r="D99625" s="3">
        <v>23</v>
      </c>
      <c r="E99625" s="277">
        <v>2541.8139227532702</v>
      </c>
    </row>
    <row r="99626" spans="1:5">
      <c r="A99626" s="3">
        <v>2032</v>
      </c>
      <c r="B99626" s="3">
        <v>5</v>
      </c>
      <c r="C99626" s="3">
        <v>17</v>
      </c>
      <c r="D99626" s="3">
        <v>0</v>
      </c>
      <c r="E99626" s="277">
        <v>2471.09985772152</v>
      </c>
    </row>
    <row r="99627" spans="1:5">
      <c r="A99627" s="3">
        <v>2032</v>
      </c>
      <c r="B99627" s="3">
        <v>5</v>
      </c>
      <c r="C99627" s="3">
        <v>17</v>
      </c>
      <c r="D99627" s="3">
        <v>1</v>
      </c>
      <c r="E99627" s="277">
        <v>2352.8525570822098</v>
      </c>
    </row>
    <row r="99628" spans="1:5">
      <c r="A99628" s="3">
        <v>2032</v>
      </c>
      <c r="B99628" s="3">
        <v>5</v>
      </c>
      <c r="C99628" s="3">
        <v>17</v>
      </c>
      <c r="D99628" s="3">
        <v>2</v>
      </c>
      <c r="E99628" s="277">
        <v>2352.8933659867598</v>
      </c>
    </row>
    <row r="99629" spans="1:5">
      <c r="A99629" s="3">
        <v>2032</v>
      </c>
      <c r="B99629" s="3">
        <v>5</v>
      </c>
      <c r="C99629" s="3">
        <v>17</v>
      </c>
      <c r="D99629" s="3">
        <v>3</v>
      </c>
      <c r="E99629" s="277">
        <v>2450.3384732795098</v>
      </c>
    </row>
    <row r="99630" spans="1:5">
      <c r="A99630" s="3">
        <v>2032</v>
      </c>
      <c r="B99630" s="3">
        <v>5</v>
      </c>
      <c r="C99630" s="3">
        <v>17</v>
      </c>
      <c r="D99630" s="3">
        <v>4</v>
      </c>
      <c r="E99630" s="277">
        <v>2629.5517640283001</v>
      </c>
    </row>
    <row r="99631" spans="1:5">
      <c r="A99631" s="3">
        <v>2032</v>
      </c>
      <c r="B99631" s="3">
        <v>5</v>
      </c>
      <c r="C99631" s="3">
        <v>17</v>
      </c>
      <c r="D99631" s="3">
        <v>5</v>
      </c>
      <c r="E99631" s="277">
        <v>2932.73893724862</v>
      </c>
    </row>
    <row r="99632" spans="1:5">
      <c r="A99632" s="3">
        <v>2032</v>
      </c>
      <c r="B99632" s="3">
        <v>5</v>
      </c>
      <c r="C99632" s="3">
        <v>17</v>
      </c>
      <c r="D99632" s="3">
        <v>6</v>
      </c>
      <c r="E99632" s="277">
        <v>3148.22703669983</v>
      </c>
    </row>
    <row r="99633" spans="1:5">
      <c r="A99633" s="3">
        <v>2032</v>
      </c>
      <c r="B99633" s="3">
        <v>5</v>
      </c>
      <c r="C99633" s="3">
        <v>17</v>
      </c>
      <c r="D99633" s="3">
        <v>7</v>
      </c>
      <c r="E99633" s="277">
        <v>3274.2148799568999</v>
      </c>
    </row>
    <row r="99634" spans="1:5">
      <c r="A99634" s="3">
        <v>2032</v>
      </c>
      <c r="B99634" s="3">
        <v>5</v>
      </c>
      <c r="C99634" s="3">
        <v>17</v>
      </c>
      <c r="D99634" s="3">
        <v>8</v>
      </c>
      <c r="E99634" s="277">
        <v>3324.3087815526501</v>
      </c>
    </row>
    <row r="99635" spans="1:5">
      <c r="A99635" s="3">
        <v>2032</v>
      </c>
      <c r="B99635" s="3">
        <v>5</v>
      </c>
      <c r="C99635" s="3">
        <v>17</v>
      </c>
      <c r="D99635" s="3">
        <v>9</v>
      </c>
      <c r="E99635" s="277">
        <v>3451.2949670550602</v>
      </c>
    </row>
    <row r="99636" spans="1:5">
      <c r="A99636" s="3">
        <v>2032</v>
      </c>
      <c r="B99636" s="3">
        <v>5</v>
      </c>
      <c r="C99636" s="3">
        <v>17</v>
      </c>
      <c r="D99636" s="3">
        <v>10</v>
      </c>
      <c r="E99636" s="277">
        <v>3459.65623399263</v>
      </c>
    </row>
    <row r="99637" spans="1:5">
      <c r="A99637" s="3">
        <v>2032</v>
      </c>
      <c r="B99637" s="3">
        <v>5</v>
      </c>
      <c r="C99637" s="3">
        <v>17</v>
      </c>
      <c r="D99637" s="3">
        <v>11</v>
      </c>
      <c r="E99637" s="277">
        <v>3505.9728865007601</v>
      </c>
    </row>
    <row r="99638" spans="1:5">
      <c r="A99638" s="3">
        <v>2032</v>
      </c>
      <c r="B99638" s="3">
        <v>5</v>
      </c>
      <c r="C99638" s="3">
        <v>17</v>
      </c>
      <c r="D99638" s="3">
        <v>12</v>
      </c>
      <c r="E99638" s="277">
        <v>3507.20104022637</v>
      </c>
    </row>
    <row r="99639" spans="1:5">
      <c r="A99639" s="3">
        <v>2032</v>
      </c>
      <c r="B99639" s="3">
        <v>5</v>
      </c>
      <c r="C99639" s="3">
        <v>17</v>
      </c>
      <c r="D99639" s="3">
        <v>13</v>
      </c>
      <c r="E99639" s="277">
        <v>3510.3698638884898</v>
      </c>
    </row>
    <row r="99640" spans="1:5">
      <c r="A99640" s="3">
        <v>2032</v>
      </c>
      <c r="B99640" s="3">
        <v>5</v>
      </c>
      <c r="C99640" s="3">
        <v>17</v>
      </c>
      <c r="D99640" s="3">
        <v>14</v>
      </c>
      <c r="E99640" s="277">
        <v>3494.5220493029001</v>
      </c>
    </row>
    <row r="99641" spans="1:5">
      <c r="A99641" s="3">
        <v>2032</v>
      </c>
      <c r="B99641" s="3">
        <v>5</v>
      </c>
      <c r="C99641" s="3">
        <v>17</v>
      </c>
      <c r="D99641" s="3">
        <v>15</v>
      </c>
      <c r="E99641" s="277">
        <v>3459.2514340841899</v>
      </c>
    </row>
    <row r="99642" spans="1:5">
      <c r="A99642" s="3">
        <v>2032</v>
      </c>
      <c r="B99642" s="3">
        <v>5</v>
      </c>
      <c r="C99642" s="3">
        <v>17</v>
      </c>
      <c r="D99642" s="3">
        <v>16</v>
      </c>
      <c r="E99642" s="277">
        <v>3464.2941874770499</v>
      </c>
    </row>
    <row r="99643" spans="1:5">
      <c r="A99643" s="3">
        <v>2032</v>
      </c>
      <c r="B99643" s="3">
        <v>5</v>
      </c>
      <c r="C99643" s="3">
        <v>17</v>
      </c>
      <c r="D99643" s="3">
        <v>17</v>
      </c>
      <c r="E99643" s="277">
        <v>3453.6342304796899</v>
      </c>
    </row>
    <row r="99644" spans="1:5">
      <c r="A99644" s="3">
        <v>2032</v>
      </c>
      <c r="B99644" s="3">
        <v>5</v>
      </c>
      <c r="C99644" s="3">
        <v>17</v>
      </c>
      <c r="D99644" s="3">
        <v>18</v>
      </c>
      <c r="E99644" s="277">
        <v>3397.2590911020502</v>
      </c>
    </row>
    <row r="99645" spans="1:5">
      <c r="A99645" s="3">
        <v>2032</v>
      </c>
      <c r="B99645" s="3">
        <v>5</v>
      </c>
      <c r="C99645" s="3">
        <v>17</v>
      </c>
      <c r="D99645" s="3">
        <v>19</v>
      </c>
      <c r="E99645" s="277">
        <v>3394.18705970151</v>
      </c>
    </row>
    <row r="99646" spans="1:5">
      <c r="A99646" s="3">
        <v>2032</v>
      </c>
      <c r="B99646" s="3">
        <v>5</v>
      </c>
      <c r="C99646" s="3">
        <v>17</v>
      </c>
      <c r="D99646" s="3">
        <v>20</v>
      </c>
      <c r="E99646" s="277">
        <v>3406.3731404304199</v>
      </c>
    </row>
    <row r="99647" spans="1:5">
      <c r="A99647" s="3">
        <v>2032</v>
      </c>
      <c r="B99647" s="3">
        <v>5</v>
      </c>
      <c r="C99647" s="3">
        <v>17</v>
      </c>
      <c r="D99647" s="3">
        <v>21</v>
      </c>
      <c r="E99647" s="277">
        <v>3225.3180762833999</v>
      </c>
    </row>
    <row r="99648" spans="1:5">
      <c r="A99648" s="3">
        <v>2032</v>
      </c>
      <c r="B99648" s="3">
        <v>5</v>
      </c>
      <c r="C99648" s="3">
        <v>17</v>
      </c>
      <c r="D99648" s="3">
        <v>22</v>
      </c>
      <c r="E99648" s="277">
        <v>3053.7753384107</v>
      </c>
    </row>
    <row r="99649" spans="1:5">
      <c r="A99649" s="3">
        <v>2032</v>
      </c>
      <c r="B99649" s="3">
        <v>5</v>
      </c>
      <c r="C99649" s="3">
        <v>17</v>
      </c>
      <c r="D99649" s="3">
        <v>23</v>
      </c>
      <c r="E99649" s="277">
        <v>2866.6454365794598</v>
      </c>
    </row>
    <row r="99650" spans="1:5">
      <c r="A99650" s="3">
        <v>2032</v>
      </c>
      <c r="B99650" s="3">
        <v>5</v>
      </c>
      <c r="C99650" s="3">
        <v>18</v>
      </c>
      <c r="D99650" s="3">
        <v>0</v>
      </c>
      <c r="E99650" s="277">
        <v>2740.70493131788</v>
      </c>
    </row>
    <row r="99651" spans="1:5">
      <c r="A99651" s="3">
        <v>2032</v>
      </c>
      <c r="B99651" s="3">
        <v>5</v>
      </c>
      <c r="C99651" s="3">
        <v>18</v>
      </c>
      <c r="D99651" s="3">
        <v>1</v>
      </c>
      <c r="E99651" s="277">
        <v>2620.0990059533701</v>
      </c>
    </row>
    <row r="99652" spans="1:5">
      <c r="A99652" s="3">
        <v>2032</v>
      </c>
      <c r="B99652" s="3">
        <v>5</v>
      </c>
      <c r="C99652" s="3">
        <v>18</v>
      </c>
      <c r="D99652" s="3">
        <v>2</v>
      </c>
      <c r="E99652" s="277">
        <v>2485.11631747608</v>
      </c>
    </row>
    <row r="99653" spans="1:5">
      <c r="A99653" s="3">
        <v>2032</v>
      </c>
      <c r="B99653" s="3">
        <v>5</v>
      </c>
      <c r="C99653" s="3">
        <v>18</v>
      </c>
      <c r="D99653" s="3">
        <v>3</v>
      </c>
      <c r="E99653" s="277">
        <v>2539.24430151969</v>
      </c>
    </row>
    <row r="99654" spans="1:5">
      <c r="A99654" s="3">
        <v>2032</v>
      </c>
      <c r="B99654" s="3">
        <v>5</v>
      </c>
      <c r="C99654" s="3">
        <v>18</v>
      </c>
      <c r="D99654" s="3">
        <v>4</v>
      </c>
      <c r="E99654" s="277">
        <v>2626.9189491336301</v>
      </c>
    </row>
    <row r="99655" spans="1:5">
      <c r="A99655" s="3">
        <v>2032</v>
      </c>
      <c r="B99655" s="3">
        <v>5</v>
      </c>
      <c r="C99655" s="3">
        <v>18</v>
      </c>
      <c r="D99655" s="3">
        <v>5</v>
      </c>
      <c r="E99655" s="277">
        <v>2884.3884534594199</v>
      </c>
    </row>
    <row r="99656" spans="1:5">
      <c r="A99656" s="3">
        <v>2032</v>
      </c>
      <c r="B99656" s="3">
        <v>5</v>
      </c>
      <c r="C99656" s="3">
        <v>18</v>
      </c>
      <c r="D99656" s="3">
        <v>6</v>
      </c>
      <c r="E99656" s="277">
        <v>3067.89632489516</v>
      </c>
    </row>
    <row r="99657" spans="1:5">
      <c r="A99657" s="3">
        <v>2032</v>
      </c>
      <c r="B99657" s="3">
        <v>5</v>
      </c>
      <c r="C99657" s="3">
        <v>18</v>
      </c>
      <c r="D99657" s="3">
        <v>7</v>
      </c>
      <c r="E99657" s="277">
        <v>3197.4228636008002</v>
      </c>
    </row>
    <row r="99658" spans="1:5">
      <c r="A99658" s="3">
        <v>2032</v>
      </c>
      <c r="B99658" s="3">
        <v>5</v>
      </c>
      <c r="C99658" s="3">
        <v>18</v>
      </c>
      <c r="D99658" s="3">
        <v>8</v>
      </c>
      <c r="E99658" s="277">
        <v>3275.0284962328201</v>
      </c>
    </row>
    <row r="99659" spans="1:5">
      <c r="A99659" s="3">
        <v>2032</v>
      </c>
      <c r="B99659" s="3">
        <v>5</v>
      </c>
      <c r="C99659" s="3">
        <v>18</v>
      </c>
      <c r="D99659" s="3">
        <v>9</v>
      </c>
      <c r="E99659" s="277">
        <v>3351.6304431583499</v>
      </c>
    </row>
    <row r="99660" spans="1:5">
      <c r="A99660" s="3">
        <v>2032</v>
      </c>
      <c r="B99660" s="3">
        <v>5</v>
      </c>
      <c r="C99660" s="3">
        <v>18</v>
      </c>
      <c r="D99660" s="3">
        <v>10</v>
      </c>
      <c r="E99660" s="277">
        <v>3371.3351698893598</v>
      </c>
    </row>
    <row r="99661" spans="1:5">
      <c r="A99661" s="3">
        <v>2032</v>
      </c>
      <c r="B99661" s="3">
        <v>5</v>
      </c>
      <c r="C99661" s="3">
        <v>18</v>
      </c>
      <c r="D99661" s="3">
        <v>11</v>
      </c>
      <c r="E99661" s="277">
        <v>3351.3724013732999</v>
      </c>
    </row>
    <row r="99662" spans="1:5">
      <c r="A99662" s="3">
        <v>2032</v>
      </c>
      <c r="B99662" s="3">
        <v>5</v>
      </c>
      <c r="C99662" s="3">
        <v>18</v>
      </c>
      <c r="D99662" s="3">
        <v>12</v>
      </c>
      <c r="E99662" s="277">
        <v>3420.2250701478702</v>
      </c>
    </row>
    <row r="99663" spans="1:5">
      <c r="A99663" s="3">
        <v>2032</v>
      </c>
      <c r="B99663" s="3">
        <v>5</v>
      </c>
      <c r="C99663" s="3">
        <v>18</v>
      </c>
      <c r="D99663" s="3">
        <v>13</v>
      </c>
      <c r="E99663" s="277">
        <v>3367.0279722435798</v>
      </c>
    </row>
    <row r="99664" spans="1:5">
      <c r="A99664" s="3">
        <v>2032</v>
      </c>
      <c r="B99664" s="3">
        <v>5</v>
      </c>
      <c r="C99664" s="3">
        <v>18</v>
      </c>
      <c r="D99664" s="3">
        <v>14</v>
      </c>
      <c r="E99664" s="277">
        <v>3318.4627332036398</v>
      </c>
    </row>
    <row r="99665" spans="1:5">
      <c r="A99665" s="3">
        <v>2032</v>
      </c>
      <c r="B99665" s="3">
        <v>5</v>
      </c>
      <c r="C99665" s="3">
        <v>18</v>
      </c>
      <c r="D99665" s="3">
        <v>15</v>
      </c>
      <c r="E99665" s="277">
        <v>3235.0694559646199</v>
      </c>
    </row>
    <row r="99666" spans="1:5">
      <c r="A99666" s="3">
        <v>2032</v>
      </c>
      <c r="B99666" s="3">
        <v>5</v>
      </c>
      <c r="C99666" s="3">
        <v>18</v>
      </c>
      <c r="D99666" s="3">
        <v>16</v>
      </c>
      <c r="E99666" s="277">
        <v>3244.34920521612</v>
      </c>
    </row>
    <row r="99667" spans="1:5">
      <c r="A99667" s="3">
        <v>2032</v>
      </c>
      <c r="B99667" s="3">
        <v>5</v>
      </c>
      <c r="C99667" s="3">
        <v>18</v>
      </c>
      <c r="D99667" s="3">
        <v>17</v>
      </c>
      <c r="E99667" s="277">
        <v>3208.5306657401302</v>
      </c>
    </row>
    <row r="99668" spans="1:5">
      <c r="A99668" s="3">
        <v>2032</v>
      </c>
      <c r="B99668" s="3">
        <v>5</v>
      </c>
      <c r="C99668" s="3">
        <v>18</v>
      </c>
      <c r="D99668" s="3">
        <v>18</v>
      </c>
      <c r="E99668" s="277">
        <v>3226.23246974524</v>
      </c>
    </row>
    <row r="99669" spans="1:5">
      <c r="A99669" s="3">
        <v>2032</v>
      </c>
      <c r="B99669" s="3">
        <v>5</v>
      </c>
      <c r="C99669" s="3">
        <v>18</v>
      </c>
      <c r="D99669" s="3">
        <v>19</v>
      </c>
      <c r="E99669" s="277">
        <v>3230.6215667654401</v>
      </c>
    </row>
    <row r="99670" spans="1:5">
      <c r="A99670" s="3">
        <v>2032</v>
      </c>
      <c r="B99670" s="3">
        <v>5</v>
      </c>
      <c r="C99670" s="3">
        <v>18</v>
      </c>
      <c r="D99670" s="3">
        <v>20</v>
      </c>
      <c r="E99670" s="277">
        <v>3257.8069276820402</v>
      </c>
    </row>
    <row r="99671" spans="1:5">
      <c r="A99671" s="3">
        <v>2032</v>
      </c>
      <c r="B99671" s="3">
        <v>5</v>
      </c>
      <c r="C99671" s="3">
        <v>18</v>
      </c>
      <c r="D99671" s="3">
        <v>21</v>
      </c>
      <c r="E99671" s="277">
        <v>3093.4253993174698</v>
      </c>
    </row>
    <row r="99672" spans="1:5">
      <c r="A99672" s="3">
        <v>2032</v>
      </c>
      <c r="B99672" s="3">
        <v>5</v>
      </c>
      <c r="C99672" s="3">
        <v>18</v>
      </c>
      <c r="D99672" s="3">
        <v>22</v>
      </c>
      <c r="E99672" s="277">
        <v>2959.21297315232</v>
      </c>
    </row>
    <row r="99673" spans="1:5">
      <c r="A99673" s="3">
        <v>2032</v>
      </c>
      <c r="B99673" s="3">
        <v>5</v>
      </c>
      <c r="C99673" s="3">
        <v>18</v>
      </c>
      <c r="D99673" s="3">
        <v>23</v>
      </c>
      <c r="E99673" s="277">
        <v>2779.4214470342899</v>
      </c>
    </row>
    <row r="99674" spans="1:5">
      <c r="A99674" s="3">
        <v>2032</v>
      </c>
      <c r="B99674" s="3">
        <v>5</v>
      </c>
      <c r="C99674" s="3">
        <v>19</v>
      </c>
      <c r="D99674" s="3">
        <v>0</v>
      </c>
      <c r="E99674" s="277">
        <v>2649.3927029576498</v>
      </c>
    </row>
    <row r="99675" spans="1:5">
      <c r="A99675" s="3">
        <v>2032</v>
      </c>
      <c r="B99675" s="3">
        <v>5</v>
      </c>
      <c r="C99675" s="3">
        <v>19</v>
      </c>
      <c r="D99675" s="3">
        <v>1</v>
      </c>
      <c r="E99675" s="277">
        <v>2526.0498567955201</v>
      </c>
    </row>
    <row r="99676" spans="1:5">
      <c r="A99676" s="3">
        <v>2032</v>
      </c>
      <c r="B99676" s="3">
        <v>5</v>
      </c>
      <c r="C99676" s="3">
        <v>19</v>
      </c>
      <c r="D99676" s="3">
        <v>2</v>
      </c>
      <c r="E99676" s="277">
        <v>2432.5529019811302</v>
      </c>
    </row>
    <row r="99677" spans="1:5">
      <c r="A99677" s="3">
        <v>2032</v>
      </c>
      <c r="B99677" s="3">
        <v>5</v>
      </c>
      <c r="C99677" s="3">
        <v>19</v>
      </c>
      <c r="D99677" s="3">
        <v>3</v>
      </c>
      <c r="E99677" s="277">
        <v>2531.7378485027898</v>
      </c>
    </row>
    <row r="99678" spans="1:5">
      <c r="A99678" s="3">
        <v>2032</v>
      </c>
      <c r="B99678" s="3">
        <v>5</v>
      </c>
      <c r="C99678" s="3">
        <v>19</v>
      </c>
      <c r="D99678" s="3">
        <v>4</v>
      </c>
      <c r="E99678" s="277">
        <v>2625.23814961065</v>
      </c>
    </row>
    <row r="99679" spans="1:5">
      <c r="A99679" s="3">
        <v>2032</v>
      </c>
      <c r="B99679" s="3">
        <v>5</v>
      </c>
      <c r="C99679" s="3">
        <v>19</v>
      </c>
      <c r="D99679" s="3">
        <v>5</v>
      </c>
      <c r="E99679" s="277">
        <v>2934.09085636603</v>
      </c>
    </row>
    <row r="99680" spans="1:5">
      <c r="A99680" s="3">
        <v>2032</v>
      </c>
      <c r="B99680" s="3">
        <v>5</v>
      </c>
      <c r="C99680" s="3">
        <v>19</v>
      </c>
      <c r="D99680" s="3">
        <v>6</v>
      </c>
      <c r="E99680" s="277">
        <v>3129.48164508235</v>
      </c>
    </row>
    <row r="99681" spans="1:5">
      <c r="A99681" s="3">
        <v>2032</v>
      </c>
      <c r="B99681" s="3">
        <v>5</v>
      </c>
      <c r="C99681" s="3">
        <v>19</v>
      </c>
      <c r="D99681" s="3">
        <v>7</v>
      </c>
      <c r="E99681" s="277">
        <v>3228.8765095807398</v>
      </c>
    </row>
    <row r="99682" spans="1:5">
      <c r="A99682" s="3">
        <v>2032</v>
      </c>
      <c r="B99682" s="3">
        <v>5</v>
      </c>
      <c r="C99682" s="3">
        <v>19</v>
      </c>
      <c r="D99682" s="3">
        <v>8</v>
      </c>
      <c r="E99682" s="277">
        <v>3285.6723370111999</v>
      </c>
    </row>
    <row r="99683" spans="1:5">
      <c r="A99683" s="3">
        <v>2032</v>
      </c>
      <c r="B99683" s="3">
        <v>5</v>
      </c>
      <c r="C99683" s="3">
        <v>19</v>
      </c>
      <c r="D99683" s="3">
        <v>9</v>
      </c>
      <c r="E99683" s="277">
        <v>3339.43366803549</v>
      </c>
    </row>
    <row r="99684" spans="1:5">
      <c r="A99684" s="3">
        <v>2032</v>
      </c>
      <c r="B99684" s="3">
        <v>5</v>
      </c>
      <c r="C99684" s="3">
        <v>19</v>
      </c>
      <c r="D99684" s="3">
        <v>10</v>
      </c>
      <c r="E99684" s="277">
        <v>3345.6048835378201</v>
      </c>
    </row>
    <row r="99685" spans="1:5">
      <c r="A99685" s="3">
        <v>2032</v>
      </c>
      <c r="B99685" s="3">
        <v>5</v>
      </c>
      <c r="C99685" s="3">
        <v>19</v>
      </c>
      <c r="D99685" s="3">
        <v>11</v>
      </c>
      <c r="E99685" s="277">
        <v>3357.52211317092</v>
      </c>
    </row>
    <row r="99686" spans="1:5">
      <c r="A99686" s="3">
        <v>2032</v>
      </c>
      <c r="B99686" s="3">
        <v>5</v>
      </c>
      <c r="C99686" s="3">
        <v>19</v>
      </c>
      <c r="D99686" s="3">
        <v>12</v>
      </c>
      <c r="E99686" s="277">
        <v>3372.1511736649099</v>
      </c>
    </row>
    <row r="99687" spans="1:5">
      <c r="A99687" s="3">
        <v>2032</v>
      </c>
      <c r="B99687" s="3">
        <v>5</v>
      </c>
      <c r="C99687" s="3">
        <v>19</v>
      </c>
      <c r="D99687" s="3">
        <v>13</v>
      </c>
      <c r="E99687" s="277">
        <v>3386.1319207798301</v>
      </c>
    </row>
    <row r="99688" spans="1:5">
      <c r="A99688" s="3">
        <v>2032</v>
      </c>
      <c r="B99688" s="3">
        <v>5</v>
      </c>
      <c r="C99688" s="3">
        <v>19</v>
      </c>
      <c r="D99688" s="3">
        <v>14</v>
      </c>
      <c r="E99688" s="277">
        <v>3311.8592361869</v>
      </c>
    </row>
    <row r="99689" spans="1:5">
      <c r="A99689" s="3">
        <v>2032</v>
      </c>
      <c r="B99689" s="3">
        <v>5</v>
      </c>
      <c r="C99689" s="3">
        <v>19</v>
      </c>
      <c r="D99689" s="3">
        <v>15</v>
      </c>
      <c r="E99689" s="277">
        <v>3276.53953791604</v>
      </c>
    </row>
    <row r="99690" spans="1:5">
      <c r="A99690" s="3">
        <v>2032</v>
      </c>
      <c r="B99690" s="3">
        <v>5</v>
      </c>
      <c r="C99690" s="3">
        <v>19</v>
      </c>
      <c r="D99690" s="3">
        <v>16</v>
      </c>
      <c r="E99690" s="277">
        <v>3250.4286874488998</v>
      </c>
    </row>
    <row r="99691" spans="1:5">
      <c r="A99691" s="3">
        <v>2032</v>
      </c>
      <c r="B99691" s="3">
        <v>5</v>
      </c>
      <c r="C99691" s="3">
        <v>19</v>
      </c>
      <c r="D99691" s="3">
        <v>17</v>
      </c>
      <c r="E99691" s="277">
        <v>3212.3262135950999</v>
      </c>
    </row>
    <row r="99692" spans="1:5">
      <c r="A99692" s="3">
        <v>2032</v>
      </c>
      <c r="B99692" s="3">
        <v>5</v>
      </c>
      <c r="C99692" s="3">
        <v>19</v>
      </c>
      <c r="D99692" s="3">
        <v>18</v>
      </c>
      <c r="E99692" s="277">
        <v>3191.9462163325002</v>
      </c>
    </row>
    <row r="99693" spans="1:5">
      <c r="A99693" s="3">
        <v>2032</v>
      </c>
      <c r="B99693" s="3">
        <v>5</v>
      </c>
      <c r="C99693" s="3">
        <v>19</v>
      </c>
      <c r="D99693" s="3">
        <v>19</v>
      </c>
      <c r="E99693" s="277">
        <v>3225.2428890206302</v>
      </c>
    </row>
    <row r="99694" spans="1:5">
      <c r="A99694" s="3">
        <v>2032</v>
      </c>
      <c r="B99694" s="3">
        <v>5</v>
      </c>
      <c r="C99694" s="3">
        <v>19</v>
      </c>
      <c r="D99694" s="3">
        <v>20</v>
      </c>
      <c r="E99694" s="277">
        <v>3286.8897312413601</v>
      </c>
    </row>
    <row r="99695" spans="1:5">
      <c r="A99695" s="3">
        <v>2032</v>
      </c>
      <c r="B99695" s="3">
        <v>5</v>
      </c>
      <c r="C99695" s="3">
        <v>19</v>
      </c>
      <c r="D99695" s="3">
        <v>21</v>
      </c>
      <c r="E99695" s="277">
        <v>3150.6685640992</v>
      </c>
    </row>
    <row r="99696" spans="1:5">
      <c r="A99696" s="3">
        <v>2032</v>
      </c>
      <c r="B99696" s="3">
        <v>5</v>
      </c>
      <c r="C99696" s="3">
        <v>19</v>
      </c>
      <c r="D99696" s="3">
        <v>22</v>
      </c>
      <c r="E99696" s="277">
        <v>2959.7866813437499</v>
      </c>
    </row>
    <row r="99697" spans="1:5">
      <c r="A99697" s="3">
        <v>2032</v>
      </c>
      <c r="B99697" s="3">
        <v>5</v>
      </c>
      <c r="C99697" s="3">
        <v>19</v>
      </c>
      <c r="D99697" s="3">
        <v>23</v>
      </c>
      <c r="E99697" s="277">
        <v>2780.6142934834702</v>
      </c>
    </row>
    <row r="99698" spans="1:5">
      <c r="A99698" s="3">
        <v>2032</v>
      </c>
      <c r="B99698" s="3">
        <v>5</v>
      </c>
      <c r="C99698" s="3">
        <v>20</v>
      </c>
      <c r="D99698" s="3">
        <v>0</v>
      </c>
      <c r="E99698" s="277">
        <v>2648.9430655830802</v>
      </c>
    </row>
    <row r="99699" spans="1:5">
      <c r="A99699" s="3">
        <v>2032</v>
      </c>
      <c r="B99699" s="3">
        <v>5</v>
      </c>
      <c r="C99699" s="3">
        <v>20</v>
      </c>
      <c r="D99699" s="3">
        <v>1</v>
      </c>
      <c r="E99699" s="277">
        <v>2616.66130711399</v>
      </c>
    </row>
    <row r="99700" spans="1:5">
      <c r="A99700" s="3">
        <v>2032</v>
      </c>
      <c r="B99700" s="3">
        <v>5</v>
      </c>
      <c r="C99700" s="3">
        <v>20</v>
      </c>
      <c r="D99700" s="3">
        <v>2</v>
      </c>
      <c r="E99700" s="277">
        <v>2550.21202297215</v>
      </c>
    </row>
    <row r="99701" spans="1:5">
      <c r="A99701" s="3">
        <v>2032</v>
      </c>
      <c r="B99701" s="3">
        <v>5</v>
      </c>
      <c r="C99701" s="3">
        <v>20</v>
      </c>
      <c r="D99701" s="3">
        <v>3</v>
      </c>
      <c r="E99701" s="277">
        <v>2565.4502367601599</v>
      </c>
    </row>
    <row r="99702" spans="1:5">
      <c r="A99702" s="3">
        <v>2032</v>
      </c>
      <c r="B99702" s="3">
        <v>5</v>
      </c>
      <c r="C99702" s="3">
        <v>20</v>
      </c>
      <c r="D99702" s="3">
        <v>4</v>
      </c>
      <c r="E99702" s="277">
        <v>2669.1159034955199</v>
      </c>
    </row>
    <row r="99703" spans="1:5">
      <c r="A99703" s="3">
        <v>2032</v>
      </c>
      <c r="B99703" s="3">
        <v>5</v>
      </c>
      <c r="C99703" s="3">
        <v>20</v>
      </c>
      <c r="D99703" s="3">
        <v>5</v>
      </c>
      <c r="E99703" s="277">
        <v>2986.2595852232998</v>
      </c>
    </row>
    <row r="99704" spans="1:5">
      <c r="A99704" s="3">
        <v>2032</v>
      </c>
      <c r="B99704" s="3">
        <v>5</v>
      </c>
      <c r="C99704" s="3">
        <v>20</v>
      </c>
      <c r="D99704" s="3">
        <v>6</v>
      </c>
      <c r="E99704" s="277">
        <v>3128.2538740097898</v>
      </c>
    </row>
    <row r="99705" spans="1:5">
      <c r="A99705" s="3">
        <v>2032</v>
      </c>
      <c r="B99705" s="3">
        <v>5</v>
      </c>
      <c r="C99705" s="3">
        <v>20</v>
      </c>
      <c r="D99705" s="3">
        <v>7</v>
      </c>
      <c r="E99705" s="277">
        <v>3194.0206725616699</v>
      </c>
    </row>
    <row r="99706" spans="1:5">
      <c r="A99706" s="3">
        <v>2032</v>
      </c>
      <c r="B99706" s="3">
        <v>5</v>
      </c>
      <c r="C99706" s="3">
        <v>20</v>
      </c>
      <c r="D99706" s="3">
        <v>8</v>
      </c>
      <c r="E99706" s="277">
        <v>3270.3422153920501</v>
      </c>
    </row>
    <row r="99707" spans="1:5">
      <c r="A99707" s="3">
        <v>2032</v>
      </c>
      <c r="B99707" s="3">
        <v>5</v>
      </c>
      <c r="C99707" s="3">
        <v>20</v>
      </c>
      <c r="D99707" s="3">
        <v>9</v>
      </c>
      <c r="E99707" s="277">
        <v>3336.0126313890501</v>
      </c>
    </row>
    <row r="99708" spans="1:5">
      <c r="A99708" s="3">
        <v>2032</v>
      </c>
      <c r="B99708" s="3">
        <v>5</v>
      </c>
      <c r="C99708" s="3">
        <v>20</v>
      </c>
      <c r="D99708" s="3">
        <v>10</v>
      </c>
      <c r="E99708" s="277">
        <v>3401.2646727502502</v>
      </c>
    </row>
    <row r="99709" spans="1:5">
      <c r="A99709" s="3">
        <v>2032</v>
      </c>
      <c r="B99709" s="3">
        <v>5</v>
      </c>
      <c r="C99709" s="3">
        <v>20</v>
      </c>
      <c r="D99709" s="3">
        <v>11</v>
      </c>
      <c r="E99709" s="277">
        <v>3432.4331359965799</v>
      </c>
    </row>
    <row r="99710" spans="1:5">
      <c r="A99710" s="3">
        <v>2032</v>
      </c>
      <c r="B99710" s="3">
        <v>5</v>
      </c>
      <c r="C99710" s="3">
        <v>20</v>
      </c>
      <c r="D99710" s="3">
        <v>12</v>
      </c>
      <c r="E99710" s="277">
        <v>3452.3483766402501</v>
      </c>
    </row>
    <row r="99711" spans="1:5">
      <c r="A99711" s="3">
        <v>2032</v>
      </c>
      <c r="B99711" s="3">
        <v>5</v>
      </c>
      <c r="C99711" s="3">
        <v>20</v>
      </c>
      <c r="D99711" s="3">
        <v>13</v>
      </c>
      <c r="E99711" s="277">
        <v>3495.2367415066601</v>
      </c>
    </row>
    <row r="99712" spans="1:5">
      <c r="A99712" s="3">
        <v>2032</v>
      </c>
      <c r="B99712" s="3">
        <v>5</v>
      </c>
      <c r="C99712" s="3">
        <v>20</v>
      </c>
      <c r="D99712" s="3">
        <v>14</v>
      </c>
      <c r="E99712" s="277">
        <v>3464.41768050364</v>
      </c>
    </row>
    <row r="99713" spans="1:5">
      <c r="A99713" s="3">
        <v>2032</v>
      </c>
      <c r="B99713" s="3">
        <v>5</v>
      </c>
      <c r="C99713" s="3">
        <v>20</v>
      </c>
      <c r="D99713" s="3">
        <v>15</v>
      </c>
      <c r="E99713" s="277">
        <v>3380.2788904069898</v>
      </c>
    </row>
    <row r="99714" spans="1:5">
      <c r="A99714" s="3">
        <v>2032</v>
      </c>
      <c r="B99714" s="3">
        <v>5</v>
      </c>
      <c r="C99714" s="3">
        <v>20</v>
      </c>
      <c r="D99714" s="3">
        <v>16</v>
      </c>
      <c r="E99714" s="277">
        <v>3344.3144885791398</v>
      </c>
    </row>
    <row r="99715" spans="1:5">
      <c r="A99715" s="3">
        <v>2032</v>
      </c>
      <c r="B99715" s="3">
        <v>5</v>
      </c>
      <c r="C99715" s="3">
        <v>20</v>
      </c>
      <c r="D99715" s="3">
        <v>17</v>
      </c>
      <c r="E99715" s="277">
        <v>3290.2857866281302</v>
      </c>
    </row>
    <row r="99716" spans="1:5">
      <c r="A99716" s="3">
        <v>2032</v>
      </c>
      <c r="B99716" s="3">
        <v>5</v>
      </c>
      <c r="C99716" s="3">
        <v>20</v>
      </c>
      <c r="D99716" s="3">
        <v>18</v>
      </c>
      <c r="E99716" s="277">
        <v>3289.29061610291</v>
      </c>
    </row>
    <row r="99717" spans="1:5">
      <c r="A99717" s="3">
        <v>2032</v>
      </c>
      <c r="B99717" s="3">
        <v>5</v>
      </c>
      <c r="C99717" s="3">
        <v>20</v>
      </c>
      <c r="D99717" s="3">
        <v>19</v>
      </c>
      <c r="E99717" s="277">
        <v>3343.4482023850801</v>
      </c>
    </row>
    <row r="99718" spans="1:5">
      <c r="A99718" s="3">
        <v>2032</v>
      </c>
      <c r="B99718" s="3">
        <v>5</v>
      </c>
      <c r="C99718" s="3">
        <v>20</v>
      </c>
      <c r="D99718" s="3">
        <v>20</v>
      </c>
      <c r="E99718" s="277">
        <v>3374.5430190596999</v>
      </c>
    </row>
    <row r="99719" spans="1:5">
      <c r="A99719" s="3">
        <v>2032</v>
      </c>
      <c r="B99719" s="3">
        <v>5</v>
      </c>
      <c r="C99719" s="3">
        <v>20</v>
      </c>
      <c r="D99719" s="3">
        <v>21</v>
      </c>
      <c r="E99719" s="277">
        <v>3213.0013496913298</v>
      </c>
    </row>
    <row r="99720" spans="1:5">
      <c r="A99720" s="3">
        <v>2032</v>
      </c>
      <c r="B99720" s="3">
        <v>5</v>
      </c>
      <c r="C99720" s="3">
        <v>20</v>
      </c>
      <c r="D99720" s="3">
        <v>22</v>
      </c>
      <c r="E99720" s="277">
        <v>3062.26497813689</v>
      </c>
    </row>
    <row r="99721" spans="1:5">
      <c r="A99721" s="3">
        <v>2032</v>
      </c>
      <c r="B99721" s="3">
        <v>5</v>
      </c>
      <c r="C99721" s="3">
        <v>20</v>
      </c>
      <c r="D99721" s="3">
        <v>23</v>
      </c>
      <c r="E99721" s="277">
        <v>2848.0101148685899</v>
      </c>
    </row>
    <row r="99722" spans="1:5">
      <c r="A99722" s="3">
        <v>2032</v>
      </c>
      <c r="B99722" s="3">
        <v>5</v>
      </c>
      <c r="C99722" s="3">
        <v>21</v>
      </c>
      <c r="D99722" s="3">
        <v>0</v>
      </c>
      <c r="E99722" s="277">
        <v>2712.9678604495298</v>
      </c>
    </row>
    <row r="99723" spans="1:5">
      <c r="A99723" s="3">
        <v>2032</v>
      </c>
      <c r="B99723" s="3">
        <v>5</v>
      </c>
      <c r="C99723" s="3">
        <v>21</v>
      </c>
      <c r="D99723" s="3">
        <v>1</v>
      </c>
      <c r="E99723" s="277">
        <v>2617.5376294871498</v>
      </c>
    </row>
    <row r="99724" spans="1:5">
      <c r="A99724" s="3">
        <v>2032</v>
      </c>
      <c r="B99724" s="3">
        <v>5</v>
      </c>
      <c r="C99724" s="3">
        <v>21</v>
      </c>
      <c r="D99724" s="3">
        <v>2</v>
      </c>
      <c r="E99724" s="277">
        <v>2552.89256979723</v>
      </c>
    </row>
    <row r="99725" spans="1:5">
      <c r="A99725" s="3">
        <v>2032</v>
      </c>
      <c r="B99725" s="3">
        <v>5</v>
      </c>
      <c r="C99725" s="3">
        <v>21</v>
      </c>
      <c r="D99725" s="3">
        <v>3</v>
      </c>
      <c r="E99725" s="277">
        <v>2563.5927500019302</v>
      </c>
    </row>
    <row r="99726" spans="1:5">
      <c r="A99726" s="3">
        <v>2032</v>
      </c>
      <c r="B99726" s="3">
        <v>5</v>
      </c>
      <c r="C99726" s="3">
        <v>21</v>
      </c>
      <c r="D99726" s="3">
        <v>4</v>
      </c>
      <c r="E99726" s="277">
        <v>2638.9278783667501</v>
      </c>
    </row>
    <row r="99727" spans="1:5">
      <c r="A99727" s="3">
        <v>2032</v>
      </c>
      <c r="B99727" s="3">
        <v>5</v>
      </c>
      <c r="C99727" s="3">
        <v>21</v>
      </c>
      <c r="D99727" s="3">
        <v>5</v>
      </c>
      <c r="E99727" s="277">
        <v>2911.6422435787799</v>
      </c>
    </row>
    <row r="99728" spans="1:5">
      <c r="A99728" s="3">
        <v>2032</v>
      </c>
      <c r="B99728" s="3">
        <v>5</v>
      </c>
      <c r="C99728" s="3">
        <v>21</v>
      </c>
      <c r="D99728" s="3">
        <v>6</v>
      </c>
      <c r="E99728" s="277">
        <v>3146.35843893112</v>
      </c>
    </row>
    <row r="99729" spans="1:5">
      <c r="A99729" s="3">
        <v>2032</v>
      </c>
      <c r="B99729" s="3">
        <v>5</v>
      </c>
      <c r="C99729" s="3">
        <v>21</v>
      </c>
      <c r="D99729" s="3">
        <v>7</v>
      </c>
      <c r="E99729" s="277">
        <v>3262.9097731809702</v>
      </c>
    </row>
    <row r="99730" spans="1:5">
      <c r="A99730" s="3">
        <v>2032</v>
      </c>
      <c r="B99730" s="3">
        <v>5</v>
      </c>
      <c r="C99730" s="3">
        <v>21</v>
      </c>
      <c r="D99730" s="3">
        <v>8</v>
      </c>
      <c r="E99730" s="277">
        <v>3362.6374913366299</v>
      </c>
    </row>
    <row r="99731" spans="1:5">
      <c r="A99731" s="3">
        <v>2032</v>
      </c>
      <c r="B99731" s="3">
        <v>5</v>
      </c>
      <c r="C99731" s="3">
        <v>21</v>
      </c>
      <c r="D99731" s="3">
        <v>9</v>
      </c>
      <c r="E99731" s="277">
        <v>3441.2217013556801</v>
      </c>
    </row>
    <row r="99732" spans="1:5">
      <c r="A99732" s="3">
        <v>2032</v>
      </c>
      <c r="B99732" s="3">
        <v>5</v>
      </c>
      <c r="C99732" s="3">
        <v>21</v>
      </c>
      <c r="D99732" s="3">
        <v>10</v>
      </c>
      <c r="E99732" s="277">
        <v>3489.2975209289398</v>
      </c>
    </row>
    <row r="99733" spans="1:5">
      <c r="A99733" s="3">
        <v>2032</v>
      </c>
      <c r="B99733" s="3">
        <v>5</v>
      </c>
      <c r="C99733" s="3">
        <v>21</v>
      </c>
      <c r="D99733" s="3">
        <v>11</v>
      </c>
      <c r="E99733" s="277">
        <v>3545.7893829267</v>
      </c>
    </row>
    <row r="99734" spans="1:5">
      <c r="A99734" s="3">
        <v>2032</v>
      </c>
      <c r="B99734" s="3">
        <v>5</v>
      </c>
      <c r="C99734" s="3">
        <v>21</v>
      </c>
      <c r="D99734" s="3">
        <v>12</v>
      </c>
      <c r="E99734" s="277">
        <v>3576.4334718005998</v>
      </c>
    </row>
    <row r="99735" spans="1:5">
      <c r="A99735" s="3">
        <v>2032</v>
      </c>
      <c r="B99735" s="3">
        <v>5</v>
      </c>
      <c r="C99735" s="3">
        <v>21</v>
      </c>
      <c r="D99735" s="3">
        <v>13</v>
      </c>
      <c r="E99735" s="277">
        <v>3605.1236251239998</v>
      </c>
    </row>
    <row r="99736" spans="1:5">
      <c r="A99736" s="3">
        <v>2032</v>
      </c>
      <c r="B99736" s="3">
        <v>5</v>
      </c>
      <c r="C99736" s="3">
        <v>21</v>
      </c>
      <c r="D99736" s="3">
        <v>14</v>
      </c>
      <c r="E99736" s="277">
        <v>3582.0269990678398</v>
      </c>
    </row>
    <row r="99737" spans="1:5">
      <c r="A99737" s="3">
        <v>2032</v>
      </c>
      <c r="B99737" s="3">
        <v>5</v>
      </c>
      <c r="C99737" s="3">
        <v>21</v>
      </c>
      <c r="D99737" s="3">
        <v>15</v>
      </c>
      <c r="E99737" s="277">
        <v>3573.6359185148199</v>
      </c>
    </row>
    <row r="99738" spans="1:5">
      <c r="A99738" s="3">
        <v>2032</v>
      </c>
      <c r="B99738" s="3">
        <v>5</v>
      </c>
      <c r="C99738" s="3">
        <v>21</v>
      </c>
      <c r="D99738" s="3">
        <v>16</v>
      </c>
      <c r="E99738" s="277">
        <v>3604.69270145683</v>
      </c>
    </row>
    <row r="99739" spans="1:5">
      <c r="A99739" s="3">
        <v>2032</v>
      </c>
      <c r="B99739" s="3">
        <v>5</v>
      </c>
      <c r="C99739" s="3">
        <v>21</v>
      </c>
      <c r="D99739" s="3">
        <v>17</v>
      </c>
      <c r="E99739" s="277">
        <v>3565.28386207105</v>
      </c>
    </row>
    <row r="99740" spans="1:5">
      <c r="A99740" s="3">
        <v>2032</v>
      </c>
      <c r="B99740" s="3">
        <v>5</v>
      </c>
      <c r="C99740" s="3">
        <v>21</v>
      </c>
      <c r="D99740" s="3">
        <v>18</v>
      </c>
      <c r="E99740" s="277">
        <v>3505.7658854964402</v>
      </c>
    </row>
    <row r="99741" spans="1:5">
      <c r="A99741" s="3">
        <v>2032</v>
      </c>
      <c r="B99741" s="3">
        <v>5</v>
      </c>
      <c r="C99741" s="3">
        <v>21</v>
      </c>
      <c r="D99741" s="3">
        <v>19</v>
      </c>
      <c r="E99741" s="277">
        <v>3496.2357454678299</v>
      </c>
    </row>
    <row r="99742" spans="1:5">
      <c r="A99742" s="3">
        <v>2032</v>
      </c>
      <c r="B99742" s="3">
        <v>5</v>
      </c>
      <c r="C99742" s="3">
        <v>21</v>
      </c>
      <c r="D99742" s="3">
        <v>20</v>
      </c>
      <c r="E99742" s="277">
        <v>3445.93076960598</v>
      </c>
    </row>
    <row r="99743" spans="1:5">
      <c r="A99743" s="3">
        <v>2032</v>
      </c>
      <c r="B99743" s="3">
        <v>5</v>
      </c>
      <c r="C99743" s="3">
        <v>21</v>
      </c>
      <c r="D99743" s="3">
        <v>21</v>
      </c>
      <c r="E99743" s="277">
        <v>3280.0661883267899</v>
      </c>
    </row>
    <row r="99744" spans="1:5">
      <c r="A99744" s="3">
        <v>2032</v>
      </c>
      <c r="B99744" s="3">
        <v>5</v>
      </c>
      <c r="C99744" s="3">
        <v>21</v>
      </c>
      <c r="D99744" s="3">
        <v>22</v>
      </c>
      <c r="E99744" s="277">
        <v>3089.7049881744501</v>
      </c>
    </row>
    <row r="99745" spans="1:5">
      <c r="A99745" s="3">
        <v>2032</v>
      </c>
      <c r="B99745" s="3">
        <v>5</v>
      </c>
      <c r="C99745" s="3">
        <v>21</v>
      </c>
      <c r="D99745" s="3">
        <v>23</v>
      </c>
      <c r="E99745" s="277">
        <v>2848.5005766842701</v>
      </c>
    </row>
    <row r="99746" spans="1:5">
      <c r="A99746" s="3">
        <v>2032</v>
      </c>
      <c r="B99746" s="3">
        <v>5</v>
      </c>
      <c r="C99746" s="3">
        <v>22</v>
      </c>
      <c r="D99746" s="3">
        <v>0</v>
      </c>
      <c r="E99746" s="277">
        <v>2702.3045406382798</v>
      </c>
    </row>
    <row r="99747" spans="1:5">
      <c r="A99747" s="3">
        <v>2032</v>
      </c>
      <c r="B99747" s="3">
        <v>5</v>
      </c>
      <c r="C99747" s="3">
        <v>22</v>
      </c>
      <c r="D99747" s="3">
        <v>1</v>
      </c>
      <c r="E99747" s="277">
        <v>2576.5701609978701</v>
      </c>
    </row>
    <row r="99748" spans="1:5">
      <c r="A99748" s="3">
        <v>2032</v>
      </c>
      <c r="B99748" s="3">
        <v>5</v>
      </c>
      <c r="C99748" s="3">
        <v>22</v>
      </c>
      <c r="D99748" s="3">
        <v>2</v>
      </c>
      <c r="E99748" s="277">
        <v>2483.89679919114</v>
      </c>
    </row>
    <row r="99749" spans="1:5">
      <c r="A99749" s="3">
        <v>2032</v>
      </c>
      <c r="B99749" s="3">
        <v>5</v>
      </c>
      <c r="C99749" s="3">
        <v>22</v>
      </c>
      <c r="D99749" s="3">
        <v>3</v>
      </c>
      <c r="E99749" s="277">
        <v>2443.94881004533</v>
      </c>
    </row>
    <row r="99750" spans="1:5">
      <c r="A99750" s="3">
        <v>2032</v>
      </c>
      <c r="B99750" s="3">
        <v>5</v>
      </c>
      <c r="C99750" s="3">
        <v>22</v>
      </c>
      <c r="D99750" s="3">
        <v>4</v>
      </c>
      <c r="E99750" s="277">
        <v>2493.1867460160702</v>
      </c>
    </row>
    <row r="99751" spans="1:5">
      <c r="A99751" s="3">
        <v>2032</v>
      </c>
      <c r="B99751" s="3">
        <v>5</v>
      </c>
      <c r="C99751" s="3">
        <v>22</v>
      </c>
      <c r="D99751" s="3">
        <v>5</v>
      </c>
      <c r="E99751" s="277">
        <v>2512.2134392172302</v>
      </c>
    </row>
    <row r="99752" spans="1:5">
      <c r="A99752" s="3">
        <v>2032</v>
      </c>
      <c r="B99752" s="3">
        <v>5</v>
      </c>
      <c r="C99752" s="3">
        <v>22</v>
      </c>
      <c r="D99752" s="3">
        <v>6</v>
      </c>
      <c r="E99752" s="277">
        <v>2584.8167881761701</v>
      </c>
    </row>
    <row r="99753" spans="1:5">
      <c r="A99753" s="3">
        <v>2032</v>
      </c>
      <c r="B99753" s="3">
        <v>5</v>
      </c>
      <c r="C99753" s="3">
        <v>22</v>
      </c>
      <c r="D99753" s="3">
        <v>7</v>
      </c>
      <c r="E99753" s="277">
        <v>2758.9593812562198</v>
      </c>
    </row>
    <row r="99754" spans="1:5">
      <c r="A99754" s="3">
        <v>2032</v>
      </c>
      <c r="B99754" s="3">
        <v>5</v>
      </c>
      <c r="C99754" s="3">
        <v>22</v>
      </c>
      <c r="D99754" s="3">
        <v>8</v>
      </c>
      <c r="E99754" s="277">
        <v>2983.8130362110801</v>
      </c>
    </row>
    <row r="99755" spans="1:5">
      <c r="A99755" s="3">
        <v>2032</v>
      </c>
      <c r="B99755" s="3">
        <v>5</v>
      </c>
      <c r="C99755" s="3">
        <v>22</v>
      </c>
      <c r="D99755" s="3">
        <v>9</v>
      </c>
      <c r="E99755" s="277">
        <v>3079.91938900887</v>
      </c>
    </row>
    <row r="99756" spans="1:5">
      <c r="A99756" s="3">
        <v>2032</v>
      </c>
      <c r="B99756" s="3">
        <v>5</v>
      </c>
      <c r="C99756" s="3">
        <v>22</v>
      </c>
      <c r="D99756" s="3">
        <v>10</v>
      </c>
      <c r="E99756" s="277">
        <v>3180.0910658863299</v>
      </c>
    </row>
    <row r="99757" spans="1:5">
      <c r="A99757" s="3">
        <v>2032</v>
      </c>
      <c r="B99757" s="3">
        <v>5</v>
      </c>
      <c r="C99757" s="3">
        <v>22</v>
      </c>
      <c r="D99757" s="3">
        <v>11</v>
      </c>
      <c r="E99757" s="277">
        <v>3255.0452917911298</v>
      </c>
    </row>
    <row r="99758" spans="1:5">
      <c r="A99758" s="3">
        <v>2032</v>
      </c>
      <c r="B99758" s="3">
        <v>5</v>
      </c>
      <c r="C99758" s="3">
        <v>22</v>
      </c>
      <c r="D99758" s="3">
        <v>12</v>
      </c>
      <c r="E99758" s="277">
        <v>3262.5076470999602</v>
      </c>
    </row>
    <row r="99759" spans="1:5">
      <c r="A99759" s="3">
        <v>2032</v>
      </c>
      <c r="B99759" s="3">
        <v>5</v>
      </c>
      <c r="C99759" s="3">
        <v>22</v>
      </c>
      <c r="D99759" s="3">
        <v>13</v>
      </c>
      <c r="E99759" s="277">
        <v>3342.7408631010999</v>
      </c>
    </row>
    <row r="99760" spans="1:5">
      <c r="A99760" s="3">
        <v>2032</v>
      </c>
      <c r="B99760" s="3">
        <v>5</v>
      </c>
      <c r="C99760" s="3">
        <v>22</v>
      </c>
      <c r="D99760" s="3">
        <v>14</v>
      </c>
      <c r="E99760" s="277">
        <v>3506.8726298269598</v>
      </c>
    </row>
    <row r="99761" spans="1:5">
      <c r="A99761" s="3">
        <v>2032</v>
      </c>
      <c r="B99761" s="3">
        <v>5</v>
      </c>
      <c r="C99761" s="3">
        <v>22</v>
      </c>
      <c r="D99761" s="3">
        <v>15</v>
      </c>
      <c r="E99761" s="277">
        <v>3551.1819137308698</v>
      </c>
    </row>
    <row r="99762" spans="1:5">
      <c r="A99762" s="3">
        <v>2032</v>
      </c>
      <c r="B99762" s="3">
        <v>5</v>
      </c>
      <c r="C99762" s="3">
        <v>22</v>
      </c>
      <c r="D99762" s="3">
        <v>16</v>
      </c>
      <c r="E99762" s="277">
        <v>3630.9673636837101</v>
      </c>
    </row>
    <row r="99763" spans="1:5">
      <c r="A99763" s="3">
        <v>2032</v>
      </c>
      <c r="B99763" s="3">
        <v>5</v>
      </c>
      <c r="C99763" s="3">
        <v>22</v>
      </c>
      <c r="D99763" s="3">
        <v>17</v>
      </c>
      <c r="E99763" s="277">
        <v>3587.55902670459</v>
      </c>
    </row>
    <row r="99764" spans="1:5">
      <c r="A99764" s="3">
        <v>2032</v>
      </c>
      <c r="B99764" s="3">
        <v>5</v>
      </c>
      <c r="C99764" s="3">
        <v>22</v>
      </c>
      <c r="D99764" s="3">
        <v>18</v>
      </c>
      <c r="E99764" s="277">
        <v>3570.0717621572198</v>
      </c>
    </row>
    <row r="99765" spans="1:5">
      <c r="A99765" s="3">
        <v>2032</v>
      </c>
      <c r="B99765" s="3">
        <v>5</v>
      </c>
      <c r="C99765" s="3">
        <v>22</v>
      </c>
      <c r="D99765" s="3">
        <v>19</v>
      </c>
      <c r="E99765" s="277">
        <v>3462.4754407247301</v>
      </c>
    </row>
    <row r="99766" spans="1:5">
      <c r="A99766" s="3">
        <v>2032</v>
      </c>
      <c r="B99766" s="3">
        <v>5</v>
      </c>
      <c r="C99766" s="3">
        <v>22</v>
      </c>
      <c r="D99766" s="3">
        <v>20</v>
      </c>
      <c r="E99766" s="277">
        <v>3442.7677564230598</v>
      </c>
    </row>
    <row r="99767" spans="1:5">
      <c r="A99767" s="3">
        <v>2032</v>
      </c>
      <c r="B99767" s="3">
        <v>5</v>
      </c>
      <c r="C99767" s="3">
        <v>22</v>
      </c>
      <c r="D99767" s="3">
        <v>21</v>
      </c>
      <c r="E99767" s="277">
        <v>3267.5591431637299</v>
      </c>
    </row>
    <row r="99768" spans="1:5">
      <c r="A99768" s="3">
        <v>2032</v>
      </c>
      <c r="B99768" s="3">
        <v>5</v>
      </c>
      <c r="C99768" s="3">
        <v>22</v>
      </c>
      <c r="D99768" s="3">
        <v>22</v>
      </c>
      <c r="E99768" s="277">
        <v>2997.0510485948198</v>
      </c>
    </row>
    <row r="99769" spans="1:5">
      <c r="A99769" s="3">
        <v>2032</v>
      </c>
      <c r="B99769" s="3">
        <v>5</v>
      </c>
      <c r="C99769" s="3">
        <v>22</v>
      </c>
      <c r="D99769" s="3">
        <v>23</v>
      </c>
      <c r="E99769" s="277">
        <v>2743.4436804922502</v>
      </c>
    </row>
    <row r="99770" spans="1:5">
      <c r="A99770" s="3">
        <v>2032</v>
      </c>
      <c r="B99770" s="3">
        <v>5</v>
      </c>
      <c r="C99770" s="3">
        <v>23</v>
      </c>
      <c r="D99770" s="3">
        <v>0</v>
      </c>
      <c r="E99770" s="277">
        <v>2595.04627594463</v>
      </c>
    </row>
    <row r="99771" spans="1:5">
      <c r="A99771" s="3">
        <v>2032</v>
      </c>
      <c r="B99771" s="3">
        <v>5</v>
      </c>
      <c r="C99771" s="3">
        <v>23</v>
      </c>
      <c r="D99771" s="3">
        <v>1</v>
      </c>
      <c r="E99771" s="277">
        <v>2466.2911250372899</v>
      </c>
    </row>
    <row r="99772" spans="1:5">
      <c r="A99772" s="3">
        <v>2032</v>
      </c>
      <c r="B99772" s="3">
        <v>5</v>
      </c>
      <c r="C99772" s="3">
        <v>23</v>
      </c>
      <c r="D99772" s="3">
        <v>2</v>
      </c>
      <c r="E99772" s="277">
        <v>2369.9511842486299</v>
      </c>
    </row>
    <row r="99773" spans="1:5">
      <c r="A99773" s="3">
        <v>2032</v>
      </c>
      <c r="B99773" s="3">
        <v>5</v>
      </c>
      <c r="C99773" s="3">
        <v>23</v>
      </c>
      <c r="D99773" s="3">
        <v>3</v>
      </c>
      <c r="E99773" s="277">
        <v>2304.6103400368002</v>
      </c>
    </row>
    <row r="99774" spans="1:5">
      <c r="A99774" s="3">
        <v>2032</v>
      </c>
      <c r="B99774" s="3">
        <v>5</v>
      </c>
      <c r="C99774" s="3">
        <v>23</v>
      </c>
      <c r="D99774" s="3">
        <v>4</v>
      </c>
      <c r="E99774" s="277">
        <v>2352.5956348302698</v>
      </c>
    </row>
    <row r="99775" spans="1:5">
      <c r="A99775" s="3">
        <v>2032</v>
      </c>
      <c r="B99775" s="3">
        <v>5</v>
      </c>
      <c r="C99775" s="3">
        <v>23</v>
      </c>
      <c r="D99775" s="3">
        <v>5</v>
      </c>
      <c r="E99775" s="277">
        <v>2279.0815055387102</v>
      </c>
    </row>
    <row r="99776" spans="1:5">
      <c r="A99776" s="3">
        <v>2032</v>
      </c>
      <c r="B99776" s="3">
        <v>5</v>
      </c>
      <c r="C99776" s="3">
        <v>23</v>
      </c>
      <c r="D99776" s="3">
        <v>6</v>
      </c>
      <c r="E99776" s="277">
        <v>2355.82264749658</v>
      </c>
    </row>
    <row r="99777" spans="1:5">
      <c r="A99777" s="3">
        <v>2032</v>
      </c>
      <c r="B99777" s="3">
        <v>5</v>
      </c>
      <c r="C99777" s="3">
        <v>23</v>
      </c>
      <c r="D99777" s="3">
        <v>7</v>
      </c>
      <c r="E99777" s="277">
        <v>2632.3376386258501</v>
      </c>
    </row>
    <row r="99778" spans="1:5">
      <c r="A99778" s="3">
        <v>2032</v>
      </c>
      <c r="B99778" s="3">
        <v>5</v>
      </c>
      <c r="C99778" s="3">
        <v>23</v>
      </c>
      <c r="D99778" s="3">
        <v>8</v>
      </c>
      <c r="E99778" s="277">
        <v>2832.7963868981301</v>
      </c>
    </row>
    <row r="99779" spans="1:5">
      <c r="A99779" s="3">
        <v>2032</v>
      </c>
      <c r="B99779" s="3">
        <v>5</v>
      </c>
      <c r="C99779" s="3">
        <v>23</v>
      </c>
      <c r="D99779" s="3">
        <v>9</v>
      </c>
      <c r="E99779" s="277">
        <v>3079.2860343769698</v>
      </c>
    </row>
    <row r="99780" spans="1:5">
      <c r="A99780" s="3">
        <v>2032</v>
      </c>
      <c r="B99780" s="3">
        <v>5</v>
      </c>
      <c r="C99780" s="3">
        <v>23</v>
      </c>
      <c r="D99780" s="3">
        <v>10</v>
      </c>
      <c r="E99780" s="277">
        <v>3268.9860376132501</v>
      </c>
    </row>
    <row r="99781" spans="1:5">
      <c r="A99781" s="3">
        <v>2032</v>
      </c>
      <c r="B99781" s="3">
        <v>5</v>
      </c>
      <c r="C99781" s="3">
        <v>23</v>
      </c>
      <c r="D99781" s="3">
        <v>11</v>
      </c>
      <c r="E99781" s="277">
        <v>3446.2841839426201</v>
      </c>
    </row>
    <row r="99782" spans="1:5">
      <c r="A99782" s="3">
        <v>2032</v>
      </c>
      <c r="B99782" s="3">
        <v>5</v>
      </c>
      <c r="C99782" s="3">
        <v>23</v>
      </c>
      <c r="D99782" s="3">
        <v>12</v>
      </c>
      <c r="E99782" s="277">
        <v>3616.1210811342598</v>
      </c>
    </row>
    <row r="99783" spans="1:5">
      <c r="A99783" s="3">
        <v>2032</v>
      </c>
      <c r="B99783" s="3">
        <v>5</v>
      </c>
      <c r="C99783" s="3">
        <v>23</v>
      </c>
      <c r="D99783" s="3">
        <v>13</v>
      </c>
      <c r="E99783" s="277">
        <v>3783.6322392669099</v>
      </c>
    </row>
    <row r="99784" spans="1:5">
      <c r="A99784" s="3">
        <v>2032</v>
      </c>
      <c r="B99784" s="3">
        <v>5</v>
      </c>
      <c r="C99784" s="3">
        <v>23</v>
      </c>
      <c r="D99784" s="3">
        <v>14</v>
      </c>
      <c r="E99784" s="277">
        <v>3940.64364319681</v>
      </c>
    </row>
    <row r="99785" spans="1:5">
      <c r="A99785" s="3">
        <v>2032</v>
      </c>
      <c r="B99785" s="3">
        <v>5</v>
      </c>
      <c r="C99785" s="3">
        <v>23</v>
      </c>
      <c r="D99785" s="3">
        <v>15</v>
      </c>
      <c r="E99785" s="277">
        <v>4108.5223611381498</v>
      </c>
    </row>
    <row r="99786" spans="1:5">
      <c r="A99786" s="3">
        <v>2032</v>
      </c>
      <c r="B99786" s="3">
        <v>5</v>
      </c>
      <c r="C99786" s="3">
        <v>23</v>
      </c>
      <c r="D99786" s="3">
        <v>16</v>
      </c>
      <c r="E99786" s="277">
        <v>4210.1706137464798</v>
      </c>
    </row>
    <row r="99787" spans="1:5">
      <c r="A99787" s="3">
        <v>2032</v>
      </c>
      <c r="B99787" s="3">
        <v>5</v>
      </c>
      <c r="C99787" s="3">
        <v>23</v>
      </c>
      <c r="D99787" s="3">
        <v>17</v>
      </c>
      <c r="E99787" s="277">
        <v>4160.4256839643604</v>
      </c>
    </row>
    <row r="99788" spans="1:5">
      <c r="A99788" s="3">
        <v>2032</v>
      </c>
      <c r="B99788" s="3">
        <v>5</v>
      </c>
      <c r="C99788" s="3">
        <v>23</v>
      </c>
      <c r="D99788" s="3">
        <v>18</v>
      </c>
      <c r="E99788" s="277">
        <v>4156.8484576720402</v>
      </c>
    </row>
    <row r="99789" spans="1:5">
      <c r="A99789" s="3">
        <v>2032</v>
      </c>
      <c r="B99789" s="3">
        <v>5</v>
      </c>
      <c r="C99789" s="3">
        <v>23</v>
      </c>
      <c r="D99789" s="3">
        <v>19</v>
      </c>
      <c r="E99789" s="277">
        <v>4112.7867513606998</v>
      </c>
    </row>
    <row r="99790" spans="1:5">
      <c r="A99790" s="3">
        <v>2032</v>
      </c>
      <c r="B99790" s="3">
        <v>5</v>
      </c>
      <c r="C99790" s="3">
        <v>23</v>
      </c>
      <c r="D99790" s="3">
        <v>20</v>
      </c>
      <c r="E99790" s="277">
        <v>4047.544316897</v>
      </c>
    </row>
    <row r="99791" spans="1:5">
      <c r="A99791" s="3">
        <v>2032</v>
      </c>
      <c r="B99791" s="3">
        <v>5</v>
      </c>
      <c r="C99791" s="3">
        <v>23</v>
      </c>
      <c r="D99791" s="3">
        <v>21</v>
      </c>
      <c r="E99791" s="277">
        <v>3813.8408147375198</v>
      </c>
    </row>
    <row r="99792" spans="1:5">
      <c r="A99792" s="3">
        <v>2032</v>
      </c>
      <c r="B99792" s="3">
        <v>5</v>
      </c>
      <c r="C99792" s="3">
        <v>23</v>
      </c>
      <c r="D99792" s="3">
        <v>22</v>
      </c>
      <c r="E99792" s="277">
        <v>3458.4077535670199</v>
      </c>
    </row>
    <row r="99793" spans="1:5">
      <c r="A99793" s="3">
        <v>2032</v>
      </c>
      <c r="B99793" s="3">
        <v>5</v>
      </c>
      <c r="C99793" s="3">
        <v>23</v>
      </c>
      <c r="D99793" s="3">
        <v>23</v>
      </c>
      <c r="E99793" s="277">
        <v>3215.4022027154201</v>
      </c>
    </row>
    <row r="99794" spans="1:5">
      <c r="A99794" s="3">
        <v>2032</v>
      </c>
      <c r="B99794" s="3">
        <v>5</v>
      </c>
      <c r="C99794" s="3">
        <v>24</v>
      </c>
      <c r="D99794" s="3">
        <v>0</v>
      </c>
      <c r="E99794" s="277">
        <v>3002.1753726962402</v>
      </c>
    </row>
    <row r="99795" spans="1:5">
      <c r="A99795" s="3">
        <v>2032</v>
      </c>
      <c r="B99795" s="3">
        <v>5</v>
      </c>
      <c r="C99795" s="3">
        <v>24</v>
      </c>
      <c r="D99795" s="3">
        <v>1</v>
      </c>
      <c r="E99795" s="277">
        <v>2856.4255960816799</v>
      </c>
    </row>
    <row r="99796" spans="1:5">
      <c r="A99796" s="3">
        <v>2032</v>
      </c>
      <c r="B99796" s="3">
        <v>5</v>
      </c>
      <c r="C99796" s="3">
        <v>24</v>
      </c>
      <c r="D99796" s="3">
        <v>2</v>
      </c>
      <c r="E99796" s="277">
        <v>2766.50191025288</v>
      </c>
    </row>
    <row r="99797" spans="1:5">
      <c r="A99797" s="3">
        <v>2032</v>
      </c>
      <c r="B99797" s="3">
        <v>5</v>
      </c>
      <c r="C99797" s="3">
        <v>24</v>
      </c>
      <c r="D99797" s="3">
        <v>3</v>
      </c>
      <c r="E99797" s="277">
        <v>2771.5994225825302</v>
      </c>
    </row>
    <row r="99798" spans="1:5">
      <c r="A99798" s="3">
        <v>2032</v>
      </c>
      <c r="B99798" s="3">
        <v>5</v>
      </c>
      <c r="C99798" s="3">
        <v>24</v>
      </c>
      <c r="D99798" s="3">
        <v>4</v>
      </c>
      <c r="E99798" s="277">
        <v>2874.3300794239599</v>
      </c>
    </row>
    <row r="99799" spans="1:5">
      <c r="A99799" s="3">
        <v>2032</v>
      </c>
      <c r="B99799" s="3">
        <v>5</v>
      </c>
      <c r="C99799" s="3">
        <v>24</v>
      </c>
      <c r="D99799" s="3">
        <v>5</v>
      </c>
      <c r="E99799" s="277">
        <v>3154.0765138656502</v>
      </c>
    </row>
    <row r="99800" spans="1:5">
      <c r="A99800" s="3">
        <v>2032</v>
      </c>
      <c r="B99800" s="3">
        <v>5</v>
      </c>
      <c r="C99800" s="3">
        <v>24</v>
      </c>
      <c r="D99800" s="3">
        <v>6</v>
      </c>
      <c r="E99800" s="277">
        <v>3356.1965513979799</v>
      </c>
    </row>
    <row r="99801" spans="1:5">
      <c r="A99801" s="3">
        <v>2032</v>
      </c>
      <c r="B99801" s="3">
        <v>5</v>
      </c>
      <c r="C99801" s="3">
        <v>24</v>
      </c>
      <c r="D99801" s="3">
        <v>7</v>
      </c>
      <c r="E99801" s="277">
        <v>3611.0758741436698</v>
      </c>
    </row>
    <row r="99802" spans="1:5">
      <c r="A99802" s="3">
        <v>2032</v>
      </c>
      <c r="B99802" s="3">
        <v>5</v>
      </c>
      <c r="C99802" s="3">
        <v>24</v>
      </c>
      <c r="D99802" s="3">
        <v>8</v>
      </c>
      <c r="E99802" s="277">
        <v>3847.68881229115</v>
      </c>
    </row>
    <row r="99803" spans="1:5">
      <c r="A99803" s="3">
        <v>2032</v>
      </c>
      <c r="B99803" s="3">
        <v>5</v>
      </c>
      <c r="C99803" s="3">
        <v>24</v>
      </c>
      <c r="D99803" s="3">
        <v>9</v>
      </c>
      <c r="E99803" s="277">
        <v>4067.7543114121499</v>
      </c>
    </row>
    <row r="99804" spans="1:5">
      <c r="A99804" s="3">
        <v>2032</v>
      </c>
      <c r="B99804" s="3">
        <v>5</v>
      </c>
      <c r="C99804" s="3">
        <v>24</v>
      </c>
      <c r="D99804" s="3">
        <v>10</v>
      </c>
      <c r="E99804" s="277">
        <v>4279.0793554808697</v>
      </c>
    </row>
    <row r="99805" spans="1:5">
      <c r="A99805" s="3">
        <v>2032</v>
      </c>
      <c r="B99805" s="3">
        <v>5</v>
      </c>
      <c r="C99805" s="3">
        <v>24</v>
      </c>
      <c r="D99805" s="3">
        <v>11</v>
      </c>
      <c r="E99805" s="277">
        <v>4458.58037451583</v>
      </c>
    </row>
    <row r="99806" spans="1:5">
      <c r="A99806" s="3">
        <v>2032</v>
      </c>
      <c r="B99806" s="3">
        <v>5</v>
      </c>
      <c r="C99806" s="3">
        <v>24</v>
      </c>
      <c r="D99806" s="3">
        <v>12</v>
      </c>
      <c r="E99806" s="277">
        <v>4561.0568022958996</v>
      </c>
    </row>
    <row r="99807" spans="1:5">
      <c r="A99807" s="3">
        <v>2032</v>
      </c>
      <c r="B99807" s="3">
        <v>5</v>
      </c>
      <c r="C99807" s="3">
        <v>24</v>
      </c>
      <c r="D99807" s="3">
        <v>13</v>
      </c>
      <c r="E99807" s="277">
        <v>4671.92533020256</v>
      </c>
    </row>
    <row r="99808" spans="1:5">
      <c r="A99808" s="3">
        <v>2032</v>
      </c>
      <c r="B99808" s="3">
        <v>5</v>
      </c>
      <c r="C99808" s="3">
        <v>24</v>
      </c>
      <c r="D99808" s="3">
        <v>14</v>
      </c>
      <c r="E99808" s="277">
        <v>4750.2143841279603</v>
      </c>
    </row>
    <row r="99809" spans="1:5">
      <c r="A99809" s="3">
        <v>2032</v>
      </c>
      <c r="B99809" s="3">
        <v>5</v>
      </c>
      <c r="C99809" s="3">
        <v>24</v>
      </c>
      <c r="D99809" s="3">
        <v>15</v>
      </c>
      <c r="E99809" s="277">
        <v>4822.2972662953398</v>
      </c>
    </row>
    <row r="99810" spans="1:5">
      <c r="A99810" s="3">
        <v>2032</v>
      </c>
      <c r="B99810" s="3">
        <v>5</v>
      </c>
      <c r="C99810" s="3">
        <v>24</v>
      </c>
      <c r="D99810" s="3">
        <v>16</v>
      </c>
      <c r="E99810" s="277">
        <v>4756.4178280081196</v>
      </c>
    </row>
    <row r="99811" spans="1:5">
      <c r="A99811" s="3">
        <v>2032</v>
      </c>
      <c r="B99811" s="3">
        <v>5</v>
      </c>
      <c r="C99811" s="3">
        <v>24</v>
      </c>
      <c r="D99811" s="3">
        <v>17</v>
      </c>
      <c r="E99811" s="277">
        <v>4599.9511447449104</v>
      </c>
    </row>
    <row r="99812" spans="1:5">
      <c r="A99812" s="3">
        <v>2032</v>
      </c>
      <c r="B99812" s="3">
        <v>5</v>
      </c>
      <c r="C99812" s="3">
        <v>24</v>
      </c>
      <c r="D99812" s="3">
        <v>18</v>
      </c>
      <c r="E99812" s="277">
        <v>4522.0204879173698</v>
      </c>
    </row>
    <row r="99813" spans="1:5">
      <c r="A99813" s="3">
        <v>2032</v>
      </c>
      <c r="B99813" s="3">
        <v>5</v>
      </c>
      <c r="C99813" s="3">
        <v>24</v>
      </c>
      <c r="D99813" s="3">
        <v>19</v>
      </c>
      <c r="E99813" s="277">
        <v>4418.8475563290003</v>
      </c>
    </row>
    <row r="99814" spans="1:5">
      <c r="A99814" s="3">
        <v>2032</v>
      </c>
      <c r="B99814" s="3">
        <v>5</v>
      </c>
      <c r="C99814" s="3">
        <v>24</v>
      </c>
      <c r="D99814" s="3">
        <v>20</v>
      </c>
      <c r="E99814" s="277">
        <v>4377.9371306979601</v>
      </c>
    </row>
    <row r="99815" spans="1:5">
      <c r="A99815" s="3">
        <v>2032</v>
      </c>
      <c r="B99815" s="3">
        <v>5</v>
      </c>
      <c r="C99815" s="3">
        <v>24</v>
      </c>
      <c r="D99815" s="3">
        <v>21</v>
      </c>
      <c r="E99815" s="277">
        <v>4014.53735106265</v>
      </c>
    </row>
    <row r="99816" spans="1:5">
      <c r="A99816" s="3">
        <v>2032</v>
      </c>
      <c r="B99816" s="3">
        <v>5</v>
      </c>
      <c r="C99816" s="3">
        <v>24</v>
      </c>
      <c r="D99816" s="3">
        <v>22</v>
      </c>
      <c r="E99816" s="277">
        <v>3655.30743716196</v>
      </c>
    </row>
    <row r="99817" spans="1:5">
      <c r="A99817" s="3">
        <v>2032</v>
      </c>
      <c r="B99817" s="3">
        <v>5</v>
      </c>
      <c r="C99817" s="3">
        <v>24</v>
      </c>
      <c r="D99817" s="3">
        <v>23</v>
      </c>
      <c r="E99817" s="277">
        <v>3352.8025586758499</v>
      </c>
    </row>
    <row r="99818" spans="1:5">
      <c r="A99818" s="3">
        <v>2032</v>
      </c>
      <c r="B99818" s="3">
        <v>5</v>
      </c>
      <c r="C99818" s="3">
        <v>25</v>
      </c>
      <c r="D99818" s="3">
        <v>0</v>
      </c>
      <c r="E99818" s="277">
        <v>3143.41258137151</v>
      </c>
    </row>
    <row r="99819" spans="1:5">
      <c r="A99819" s="3">
        <v>2032</v>
      </c>
      <c r="B99819" s="3">
        <v>5</v>
      </c>
      <c r="C99819" s="3">
        <v>25</v>
      </c>
      <c r="D99819" s="3">
        <v>1</v>
      </c>
      <c r="E99819" s="277">
        <v>2981.41952353546</v>
      </c>
    </row>
    <row r="99820" spans="1:5">
      <c r="A99820" s="3">
        <v>2032</v>
      </c>
      <c r="B99820" s="3">
        <v>5</v>
      </c>
      <c r="C99820" s="3">
        <v>25</v>
      </c>
      <c r="D99820" s="3">
        <v>2</v>
      </c>
      <c r="E99820" s="277">
        <v>2859.4572339281999</v>
      </c>
    </row>
    <row r="99821" spans="1:5">
      <c r="A99821" s="3">
        <v>2032</v>
      </c>
      <c r="B99821" s="3">
        <v>5</v>
      </c>
      <c r="C99821" s="3">
        <v>25</v>
      </c>
      <c r="D99821" s="3">
        <v>3</v>
      </c>
      <c r="E99821" s="277">
        <v>2844.8318669810101</v>
      </c>
    </row>
    <row r="99822" spans="1:5">
      <c r="A99822" s="3">
        <v>2032</v>
      </c>
      <c r="B99822" s="3">
        <v>5</v>
      </c>
      <c r="C99822" s="3">
        <v>25</v>
      </c>
      <c r="D99822" s="3">
        <v>4</v>
      </c>
      <c r="E99822" s="277">
        <v>2915.23135861422</v>
      </c>
    </row>
    <row r="99823" spans="1:5">
      <c r="A99823" s="3">
        <v>2032</v>
      </c>
      <c r="B99823" s="3">
        <v>5</v>
      </c>
      <c r="C99823" s="3">
        <v>25</v>
      </c>
      <c r="D99823" s="3">
        <v>5</v>
      </c>
      <c r="E99823" s="277">
        <v>3161.7348751045602</v>
      </c>
    </row>
    <row r="99824" spans="1:5">
      <c r="A99824" s="3">
        <v>2032</v>
      </c>
      <c r="B99824" s="3">
        <v>5</v>
      </c>
      <c r="C99824" s="3">
        <v>25</v>
      </c>
      <c r="D99824" s="3">
        <v>6</v>
      </c>
      <c r="E99824" s="277">
        <v>3366.0911533266599</v>
      </c>
    </row>
    <row r="99825" spans="1:5">
      <c r="A99825" s="3">
        <v>2032</v>
      </c>
      <c r="B99825" s="3">
        <v>5</v>
      </c>
      <c r="C99825" s="3">
        <v>25</v>
      </c>
      <c r="D99825" s="3">
        <v>7</v>
      </c>
      <c r="E99825" s="277">
        <v>3583.7507062910399</v>
      </c>
    </row>
    <row r="99826" spans="1:5">
      <c r="A99826" s="3">
        <v>2032</v>
      </c>
      <c r="B99826" s="3">
        <v>5</v>
      </c>
      <c r="C99826" s="3">
        <v>25</v>
      </c>
      <c r="D99826" s="3">
        <v>8</v>
      </c>
      <c r="E99826" s="277">
        <v>3770.18169180934</v>
      </c>
    </row>
    <row r="99827" spans="1:5">
      <c r="A99827" s="3">
        <v>2032</v>
      </c>
      <c r="B99827" s="3">
        <v>5</v>
      </c>
      <c r="C99827" s="3">
        <v>25</v>
      </c>
      <c r="D99827" s="3">
        <v>9</v>
      </c>
      <c r="E99827" s="277">
        <v>3969.65167550143</v>
      </c>
    </row>
    <row r="99828" spans="1:5">
      <c r="A99828" s="3">
        <v>2032</v>
      </c>
      <c r="B99828" s="3">
        <v>5</v>
      </c>
      <c r="C99828" s="3">
        <v>25</v>
      </c>
      <c r="D99828" s="3">
        <v>10</v>
      </c>
      <c r="E99828" s="277">
        <v>4181.2676107503603</v>
      </c>
    </row>
    <row r="99829" spans="1:5">
      <c r="A99829" s="3">
        <v>2032</v>
      </c>
      <c r="B99829" s="3">
        <v>5</v>
      </c>
      <c r="C99829" s="3">
        <v>25</v>
      </c>
      <c r="D99829" s="3">
        <v>11</v>
      </c>
      <c r="E99829" s="277">
        <v>4357.6118296895102</v>
      </c>
    </row>
    <row r="99830" spans="1:5">
      <c r="A99830" s="3">
        <v>2032</v>
      </c>
      <c r="B99830" s="3">
        <v>5</v>
      </c>
      <c r="C99830" s="3">
        <v>25</v>
      </c>
      <c r="D99830" s="3">
        <v>12</v>
      </c>
      <c r="E99830" s="277">
        <v>4491.4345955901499</v>
      </c>
    </row>
    <row r="99831" spans="1:5">
      <c r="A99831" s="3">
        <v>2032</v>
      </c>
      <c r="B99831" s="3">
        <v>5</v>
      </c>
      <c r="C99831" s="3">
        <v>25</v>
      </c>
      <c r="D99831" s="3">
        <v>13</v>
      </c>
      <c r="E99831" s="277">
        <v>4547.2673759736799</v>
      </c>
    </row>
    <row r="99832" spans="1:5">
      <c r="A99832" s="3">
        <v>2032</v>
      </c>
      <c r="B99832" s="3">
        <v>5</v>
      </c>
      <c r="C99832" s="3">
        <v>25</v>
      </c>
      <c r="D99832" s="3">
        <v>14</v>
      </c>
      <c r="E99832" s="277">
        <v>4609.7292998578896</v>
      </c>
    </row>
    <row r="99833" spans="1:5">
      <c r="A99833" s="3">
        <v>2032</v>
      </c>
      <c r="B99833" s="3">
        <v>5</v>
      </c>
      <c r="C99833" s="3">
        <v>25</v>
      </c>
      <c r="D99833" s="3">
        <v>15</v>
      </c>
      <c r="E99833" s="277">
        <v>4675.2173648607604</v>
      </c>
    </row>
    <row r="99834" spans="1:5">
      <c r="A99834" s="3">
        <v>2032</v>
      </c>
      <c r="B99834" s="3">
        <v>5</v>
      </c>
      <c r="C99834" s="3">
        <v>25</v>
      </c>
      <c r="D99834" s="3">
        <v>16</v>
      </c>
      <c r="E99834" s="277">
        <v>4667.5894429478703</v>
      </c>
    </row>
    <row r="99835" spans="1:5">
      <c r="A99835" s="3">
        <v>2032</v>
      </c>
      <c r="B99835" s="3">
        <v>5</v>
      </c>
      <c r="C99835" s="3">
        <v>25</v>
      </c>
      <c r="D99835" s="3">
        <v>17</v>
      </c>
      <c r="E99835" s="277">
        <v>4594.9908679875398</v>
      </c>
    </row>
    <row r="99836" spans="1:5">
      <c r="A99836" s="3">
        <v>2032</v>
      </c>
      <c r="B99836" s="3">
        <v>5</v>
      </c>
      <c r="C99836" s="3">
        <v>25</v>
      </c>
      <c r="D99836" s="3">
        <v>18</v>
      </c>
      <c r="E99836" s="277">
        <v>4474.7348630923498</v>
      </c>
    </row>
    <row r="99837" spans="1:5">
      <c r="A99837" s="3">
        <v>2032</v>
      </c>
      <c r="B99837" s="3">
        <v>5</v>
      </c>
      <c r="C99837" s="3">
        <v>25</v>
      </c>
      <c r="D99837" s="3">
        <v>19</v>
      </c>
      <c r="E99837" s="277">
        <v>4395.03732899636</v>
      </c>
    </row>
    <row r="99838" spans="1:5">
      <c r="A99838" s="3">
        <v>2032</v>
      </c>
      <c r="B99838" s="3">
        <v>5</v>
      </c>
      <c r="C99838" s="3">
        <v>25</v>
      </c>
      <c r="D99838" s="3">
        <v>20</v>
      </c>
      <c r="E99838" s="277">
        <v>4373.2293299550402</v>
      </c>
    </row>
    <row r="99839" spans="1:5">
      <c r="A99839" s="3">
        <v>2032</v>
      </c>
      <c r="B99839" s="3">
        <v>5</v>
      </c>
      <c r="C99839" s="3">
        <v>25</v>
      </c>
      <c r="D99839" s="3">
        <v>21</v>
      </c>
      <c r="E99839" s="277">
        <v>4043.7313468710399</v>
      </c>
    </row>
    <row r="99840" spans="1:5">
      <c r="A99840" s="3">
        <v>2032</v>
      </c>
      <c r="B99840" s="3">
        <v>5</v>
      </c>
      <c r="C99840" s="3">
        <v>25</v>
      </c>
      <c r="D99840" s="3">
        <v>22</v>
      </c>
      <c r="E99840" s="277">
        <v>3686.21564405241</v>
      </c>
    </row>
    <row r="99841" spans="1:5">
      <c r="A99841" s="3">
        <v>2032</v>
      </c>
      <c r="B99841" s="3">
        <v>5</v>
      </c>
      <c r="C99841" s="3">
        <v>25</v>
      </c>
      <c r="D99841" s="3">
        <v>23</v>
      </c>
      <c r="E99841" s="277">
        <v>3388.8196665569899</v>
      </c>
    </row>
    <row r="99842" spans="1:5">
      <c r="A99842" s="3">
        <v>2032</v>
      </c>
      <c r="B99842" s="3">
        <v>5</v>
      </c>
      <c r="C99842" s="3">
        <v>26</v>
      </c>
      <c r="D99842" s="3">
        <v>0</v>
      </c>
      <c r="E99842" s="277">
        <v>3164.7261953314401</v>
      </c>
    </row>
    <row r="99843" spans="1:5">
      <c r="A99843" s="3">
        <v>2032</v>
      </c>
      <c r="B99843" s="3">
        <v>5</v>
      </c>
      <c r="C99843" s="3">
        <v>26</v>
      </c>
      <c r="D99843" s="3">
        <v>1</v>
      </c>
      <c r="E99843" s="277">
        <v>2999.04707200037</v>
      </c>
    </row>
    <row r="99844" spans="1:5">
      <c r="A99844" s="3">
        <v>2032</v>
      </c>
      <c r="B99844" s="3">
        <v>5</v>
      </c>
      <c r="C99844" s="3">
        <v>26</v>
      </c>
      <c r="D99844" s="3">
        <v>2</v>
      </c>
      <c r="E99844" s="277">
        <v>2893.63484955903</v>
      </c>
    </row>
    <row r="99845" spans="1:5">
      <c r="A99845" s="3">
        <v>2032</v>
      </c>
      <c r="B99845" s="3">
        <v>5</v>
      </c>
      <c r="C99845" s="3">
        <v>26</v>
      </c>
      <c r="D99845" s="3">
        <v>3</v>
      </c>
      <c r="E99845" s="277">
        <v>2853.8539194442801</v>
      </c>
    </row>
    <row r="99846" spans="1:5">
      <c r="A99846" s="3">
        <v>2032</v>
      </c>
      <c r="B99846" s="3">
        <v>5</v>
      </c>
      <c r="C99846" s="3">
        <v>26</v>
      </c>
      <c r="D99846" s="3">
        <v>4</v>
      </c>
      <c r="E99846" s="277">
        <v>2934.7264760463399</v>
      </c>
    </row>
    <row r="99847" spans="1:5">
      <c r="A99847" s="3">
        <v>2032</v>
      </c>
      <c r="B99847" s="3">
        <v>5</v>
      </c>
      <c r="C99847" s="3">
        <v>26</v>
      </c>
      <c r="D99847" s="3">
        <v>5</v>
      </c>
      <c r="E99847" s="277">
        <v>3192.6965870108202</v>
      </c>
    </row>
    <row r="99848" spans="1:5">
      <c r="A99848" s="3">
        <v>2032</v>
      </c>
      <c r="B99848" s="3">
        <v>5</v>
      </c>
      <c r="C99848" s="3">
        <v>26</v>
      </c>
      <c r="D99848" s="3">
        <v>6</v>
      </c>
      <c r="E99848" s="277">
        <v>3400.28527630288</v>
      </c>
    </row>
    <row r="99849" spans="1:5">
      <c r="A99849" s="3">
        <v>2032</v>
      </c>
      <c r="B99849" s="3">
        <v>5</v>
      </c>
      <c r="C99849" s="3">
        <v>26</v>
      </c>
      <c r="D99849" s="3">
        <v>7</v>
      </c>
      <c r="E99849" s="277">
        <v>3642.1703539799801</v>
      </c>
    </row>
    <row r="99850" spans="1:5">
      <c r="A99850" s="3">
        <v>2032</v>
      </c>
      <c r="B99850" s="3">
        <v>5</v>
      </c>
      <c r="C99850" s="3">
        <v>26</v>
      </c>
      <c r="D99850" s="3">
        <v>8</v>
      </c>
      <c r="E99850" s="277">
        <v>3838.1877856364099</v>
      </c>
    </row>
    <row r="99851" spans="1:5">
      <c r="A99851" s="3">
        <v>2032</v>
      </c>
      <c r="B99851" s="3">
        <v>5</v>
      </c>
      <c r="C99851" s="3">
        <v>26</v>
      </c>
      <c r="D99851" s="3">
        <v>9</v>
      </c>
      <c r="E99851" s="277">
        <v>4140.7735296355204</v>
      </c>
    </row>
    <row r="99852" spans="1:5">
      <c r="A99852" s="3">
        <v>2032</v>
      </c>
      <c r="B99852" s="3">
        <v>5</v>
      </c>
      <c r="C99852" s="3">
        <v>26</v>
      </c>
      <c r="D99852" s="3">
        <v>10</v>
      </c>
      <c r="E99852" s="277">
        <v>4348.7402763417003</v>
      </c>
    </row>
    <row r="99853" spans="1:5">
      <c r="A99853" s="3">
        <v>2032</v>
      </c>
      <c r="B99853" s="3">
        <v>5</v>
      </c>
      <c r="C99853" s="3">
        <v>26</v>
      </c>
      <c r="D99853" s="3">
        <v>11</v>
      </c>
      <c r="E99853" s="277">
        <v>4487.5188995496501</v>
      </c>
    </row>
    <row r="99854" spans="1:5">
      <c r="A99854" s="3">
        <v>2032</v>
      </c>
      <c r="B99854" s="3">
        <v>5</v>
      </c>
      <c r="C99854" s="3">
        <v>26</v>
      </c>
      <c r="D99854" s="3">
        <v>12</v>
      </c>
      <c r="E99854" s="277">
        <v>4605.6020785196497</v>
      </c>
    </row>
    <row r="99855" spans="1:5">
      <c r="A99855" s="3">
        <v>2032</v>
      </c>
      <c r="B99855" s="3">
        <v>5</v>
      </c>
      <c r="C99855" s="3">
        <v>26</v>
      </c>
      <c r="D99855" s="3">
        <v>13</v>
      </c>
      <c r="E99855" s="277">
        <v>4754.8218040595602</v>
      </c>
    </row>
    <row r="99856" spans="1:5">
      <c r="A99856" s="3">
        <v>2032</v>
      </c>
      <c r="B99856" s="3">
        <v>5</v>
      </c>
      <c r="C99856" s="3">
        <v>26</v>
      </c>
      <c r="D99856" s="3">
        <v>14</v>
      </c>
      <c r="E99856" s="277">
        <v>4766.1438738564002</v>
      </c>
    </row>
    <row r="99857" spans="1:5">
      <c r="A99857" s="3">
        <v>2032</v>
      </c>
      <c r="B99857" s="3">
        <v>5</v>
      </c>
      <c r="C99857" s="3">
        <v>26</v>
      </c>
      <c r="D99857" s="3">
        <v>15</v>
      </c>
      <c r="E99857" s="277">
        <v>4685.8110783408501</v>
      </c>
    </row>
    <row r="99858" spans="1:5">
      <c r="A99858" s="3">
        <v>2032</v>
      </c>
      <c r="B99858" s="3">
        <v>5</v>
      </c>
      <c r="C99858" s="3">
        <v>26</v>
      </c>
      <c r="D99858" s="3">
        <v>16</v>
      </c>
      <c r="E99858" s="277">
        <v>4647.4236395484204</v>
      </c>
    </row>
    <row r="99859" spans="1:5">
      <c r="A99859" s="3">
        <v>2032</v>
      </c>
      <c r="B99859" s="3">
        <v>5</v>
      </c>
      <c r="C99859" s="3">
        <v>26</v>
      </c>
      <c r="D99859" s="3">
        <v>17</v>
      </c>
      <c r="E99859" s="277">
        <v>4587.7200638150698</v>
      </c>
    </row>
    <row r="99860" spans="1:5">
      <c r="A99860" s="3">
        <v>2032</v>
      </c>
      <c r="B99860" s="3">
        <v>5</v>
      </c>
      <c r="C99860" s="3">
        <v>26</v>
      </c>
      <c r="D99860" s="3">
        <v>18</v>
      </c>
      <c r="E99860" s="277">
        <v>4527.98248826697</v>
      </c>
    </row>
    <row r="99861" spans="1:5">
      <c r="A99861" s="3">
        <v>2032</v>
      </c>
      <c r="B99861" s="3">
        <v>5</v>
      </c>
      <c r="C99861" s="3">
        <v>26</v>
      </c>
      <c r="D99861" s="3">
        <v>19</v>
      </c>
      <c r="E99861" s="277">
        <v>4412.2963767855599</v>
      </c>
    </row>
    <row r="99862" spans="1:5">
      <c r="A99862" s="3">
        <v>2032</v>
      </c>
      <c r="B99862" s="3">
        <v>5</v>
      </c>
      <c r="C99862" s="3">
        <v>26</v>
      </c>
      <c r="D99862" s="3">
        <v>20</v>
      </c>
      <c r="E99862" s="277">
        <v>4331.2718000467703</v>
      </c>
    </row>
    <row r="99863" spans="1:5">
      <c r="A99863" s="3">
        <v>2032</v>
      </c>
      <c r="B99863" s="3">
        <v>5</v>
      </c>
      <c r="C99863" s="3">
        <v>26</v>
      </c>
      <c r="D99863" s="3">
        <v>21</v>
      </c>
      <c r="E99863" s="277">
        <v>4023.3642041963599</v>
      </c>
    </row>
    <row r="99864" spans="1:5">
      <c r="A99864" s="3">
        <v>2032</v>
      </c>
      <c r="B99864" s="3">
        <v>5</v>
      </c>
      <c r="C99864" s="3">
        <v>26</v>
      </c>
      <c r="D99864" s="3">
        <v>22</v>
      </c>
      <c r="E99864" s="277">
        <v>3644.98389272345</v>
      </c>
    </row>
    <row r="99865" spans="1:5">
      <c r="A99865" s="3">
        <v>2032</v>
      </c>
      <c r="B99865" s="3">
        <v>5</v>
      </c>
      <c r="C99865" s="3">
        <v>26</v>
      </c>
      <c r="D99865" s="3">
        <v>23</v>
      </c>
      <c r="E99865" s="277">
        <v>3332.8891356242798</v>
      </c>
    </row>
    <row r="99866" spans="1:5">
      <c r="A99866" s="3">
        <v>2032</v>
      </c>
      <c r="B99866" s="3">
        <v>5</v>
      </c>
      <c r="C99866" s="3">
        <v>27</v>
      </c>
      <c r="D99866" s="3">
        <v>0</v>
      </c>
      <c r="E99866" s="277">
        <v>3094.3166814464698</v>
      </c>
    </row>
    <row r="99867" spans="1:5">
      <c r="A99867" s="3">
        <v>2032</v>
      </c>
      <c r="B99867" s="3">
        <v>5</v>
      </c>
      <c r="C99867" s="3">
        <v>27</v>
      </c>
      <c r="D99867" s="3">
        <v>1</v>
      </c>
      <c r="E99867" s="277">
        <v>2946.9755805587602</v>
      </c>
    </row>
    <row r="99868" spans="1:5">
      <c r="A99868" s="3">
        <v>2032</v>
      </c>
      <c r="B99868" s="3">
        <v>5</v>
      </c>
      <c r="C99868" s="3">
        <v>27</v>
      </c>
      <c r="D99868" s="3">
        <v>2</v>
      </c>
      <c r="E99868" s="277">
        <v>2833.6637789209299</v>
      </c>
    </row>
    <row r="99869" spans="1:5">
      <c r="A99869" s="3">
        <v>2032</v>
      </c>
      <c r="B99869" s="3">
        <v>5</v>
      </c>
      <c r="C99869" s="3">
        <v>27</v>
      </c>
      <c r="D99869" s="3">
        <v>3</v>
      </c>
      <c r="E99869" s="277">
        <v>2791.6705909653301</v>
      </c>
    </row>
    <row r="99870" spans="1:5">
      <c r="A99870" s="3">
        <v>2032</v>
      </c>
      <c r="B99870" s="3">
        <v>5</v>
      </c>
      <c r="C99870" s="3">
        <v>27</v>
      </c>
      <c r="D99870" s="3">
        <v>4</v>
      </c>
      <c r="E99870" s="277">
        <v>2875.8865757213198</v>
      </c>
    </row>
    <row r="99871" spans="1:5">
      <c r="A99871" s="3">
        <v>2032</v>
      </c>
      <c r="B99871" s="3">
        <v>5</v>
      </c>
      <c r="C99871" s="3">
        <v>27</v>
      </c>
      <c r="D99871" s="3">
        <v>5</v>
      </c>
      <c r="E99871" s="277">
        <v>3123.3038285115999</v>
      </c>
    </row>
    <row r="99872" spans="1:5">
      <c r="A99872" s="3">
        <v>2032</v>
      </c>
      <c r="B99872" s="3">
        <v>5</v>
      </c>
      <c r="C99872" s="3">
        <v>27</v>
      </c>
      <c r="D99872" s="3">
        <v>6</v>
      </c>
      <c r="E99872" s="277">
        <v>3377.73596925518</v>
      </c>
    </row>
    <row r="99873" spans="1:5">
      <c r="A99873" s="3">
        <v>2032</v>
      </c>
      <c r="B99873" s="3">
        <v>5</v>
      </c>
      <c r="C99873" s="3">
        <v>27</v>
      </c>
      <c r="D99873" s="3">
        <v>7</v>
      </c>
      <c r="E99873" s="277">
        <v>3591.9413118316002</v>
      </c>
    </row>
    <row r="99874" spans="1:5">
      <c r="A99874" s="3">
        <v>2032</v>
      </c>
      <c r="B99874" s="3">
        <v>5</v>
      </c>
      <c r="C99874" s="3">
        <v>27</v>
      </c>
      <c r="D99874" s="3">
        <v>8</v>
      </c>
      <c r="E99874" s="277">
        <v>3816.4336251246</v>
      </c>
    </row>
    <row r="99875" spans="1:5">
      <c r="A99875" s="3">
        <v>2032</v>
      </c>
      <c r="B99875" s="3">
        <v>5</v>
      </c>
      <c r="C99875" s="3">
        <v>27</v>
      </c>
      <c r="D99875" s="3">
        <v>9</v>
      </c>
      <c r="E99875" s="277">
        <v>4133.0058754940301</v>
      </c>
    </row>
    <row r="99876" spans="1:5">
      <c r="A99876" s="3">
        <v>2032</v>
      </c>
      <c r="B99876" s="3">
        <v>5</v>
      </c>
      <c r="C99876" s="3">
        <v>27</v>
      </c>
      <c r="D99876" s="3">
        <v>10</v>
      </c>
      <c r="E99876" s="277">
        <v>4415.8136662607103</v>
      </c>
    </row>
    <row r="99877" spans="1:5">
      <c r="A99877" s="3">
        <v>2032</v>
      </c>
      <c r="B99877" s="3">
        <v>5</v>
      </c>
      <c r="C99877" s="3">
        <v>27</v>
      </c>
      <c r="D99877" s="3">
        <v>11</v>
      </c>
      <c r="E99877" s="277">
        <v>4517.4967755955304</v>
      </c>
    </row>
    <row r="99878" spans="1:5">
      <c r="A99878" s="3">
        <v>2032</v>
      </c>
      <c r="B99878" s="3">
        <v>5</v>
      </c>
      <c r="C99878" s="3">
        <v>27</v>
      </c>
      <c r="D99878" s="3">
        <v>12</v>
      </c>
      <c r="E99878" s="277">
        <v>4766.2913960680498</v>
      </c>
    </row>
    <row r="99879" spans="1:5">
      <c r="A99879" s="3">
        <v>2032</v>
      </c>
      <c r="B99879" s="3">
        <v>5</v>
      </c>
      <c r="C99879" s="3">
        <v>27</v>
      </c>
      <c r="D99879" s="3">
        <v>13</v>
      </c>
      <c r="E99879" s="277">
        <v>4875.3788724168098</v>
      </c>
    </row>
    <row r="99880" spans="1:5">
      <c r="A99880" s="3">
        <v>2032</v>
      </c>
      <c r="B99880" s="3">
        <v>5</v>
      </c>
      <c r="C99880" s="3">
        <v>27</v>
      </c>
      <c r="D99880" s="3">
        <v>14</v>
      </c>
      <c r="E99880" s="277">
        <v>4938.5296562180902</v>
      </c>
    </row>
    <row r="99881" spans="1:5">
      <c r="A99881" s="3">
        <v>2032</v>
      </c>
      <c r="B99881" s="3">
        <v>5</v>
      </c>
      <c r="C99881" s="3">
        <v>27</v>
      </c>
      <c r="D99881" s="3">
        <v>15</v>
      </c>
      <c r="E99881" s="277">
        <v>4940.47773231056</v>
      </c>
    </row>
    <row r="99882" spans="1:5">
      <c r="A99882" s="3">
        <v>2032</v>
      </c>
      <c r="B99882" s="3">
        <v>5</v>
      </c>
      <c r="C99882" s="3">
        <v>27</v>
      </c>
      <c r="D99882" s="3">
        <v>16</v>
      </c>
      <c r="E99882" s="277">
        <v>4742.7506943900398</v>
      </c>
    </row>
    <row r="99883" spans="1:5">
      <c r="A99883" s="3">
        <v>2032</v>
      </c>
      <c r="B99883" s="3">
        <v>5</v>
      </c>
      <c r="C99883" s="3">
        <v>27</v>
      </c>
      <c r="D99883" s="3">
        <v>17</v>
      </c>
      <c r="E99883" s="277">
        <v>4497.77683434145</v>
      </c>
    </row>
    <row r="99884" spans="1:5">
      <c r="A99884" s="3">
        <v>2032</v>
      </c>
      <c r="B99884" s="3">
        <v>5</v>
      </c>
      <c r="C99884" s="3">
        <v>27</v>
      </c>
      <c r="D99884" s="3">
        <v>18</v>
      </c>
      <c r="E99884" s="277">
        <v>4341.7208250535896</v>
      </c>
    </row>
    <row r="99885" spans="1:5">
      <c r="A99885" s="3">
        <v>2032</v>
      </c>
      <c r="B99885" s="3">
        <v>5</v>
      </c>
      <c r="C99885" s="3">
        <v>27</v>
      </c>
      <c r="D99885" s="3">
        <v>19</v>
      </c>
      <c r="E99885" s="277">
        <v>4149.7536955519899</v>
      </c>
    </row>
    <row r="99886" spans="1:5">
      <c r="A99886" s="3">
        <v>2032</v>
      </c>
      <c r="B99886" s="3">
        <v>5</v>
      </c>
      <c r="C99886" s="3">
        <v>27</v>
      </c>
      <c r="D99886" s="3">
        <v>20</v>
      </c>
      <c r="E99886" s="277">
        <v>4136.4406499296001</v>
      </c>
    </row>
    <row r="99887" spans="1:5">
      <c r="A99887" s="3">
        <v>2032</v>
      </c>
      <c r="B99887" s="3">
        <v>5</v>
      </c>
      <c r="C99887" s="3">
        <v>27</v>
      </c>
      <c r="D99887" s="3">
        <v>21</v>
      </c>
      <c r="E99887" s="277">
        <v>3855.46968620703</v>
      </c>
    </row>
    <row r="99888" spans="1:5">
      <c r="A99888" s="3">
        <v>2032</v>
      </c>
      <c r="B99888" s="3">
        <v>5</v>
      </c>
      <c r="C99888" s="3">
        <v>27</v>
      </c>
      <c r="D99888" s="3">
        <v>22</v>
      </c>
      <c r="E99888" s="277">
        <v>3567.0346874880202</v>
      </c>
    </row>
    <row r="99889" spans="1:5">
      <c r="A99889" s="3">
        <v>2032</v>
      </c>
      <c r="B99889" s="3">
        <v>5</v>
      </c>
      <c r="C99889" s="3">
        <v>27</v>
      </c>
      <c r="D99889" s="3">
        <v>23</v>
      </c>
      <c r="E99889" s="277">
        <v>3290.1511058124102</v>
      </c>
    </row>
    <row r="99890" spans="1:5">
      <c r="A99890" s="3">
        <v>2032</v>
      </c>
      <c r="B99890" s="3">
        <v>5</v>
      </c>
      <c r="C99890" s="3">
        <v>28</v>
      </c>
      <c r="D99890" s="3">
        <v>0</v>
      </c>
      <c r="E99890" s="277">
        <v>3101.8913132686498</v>
      </c>
    </row>
    <row r="99891" spans="1:5">
      <c r="A99891" s="3">
        <v>2032</v>
      </c>
      <c r="B99891" s="3">
        <v>5</v>
      </c>
      <c r="C99891" s="3">
        <v>28</v>
      </c>
      <c r="D99891" s="3">
        <v>1</v>
      </c>
      <c r="E99891" s="277">
        <v>2944.8080775649601</v>
      </c>
    </row>
    <row r="99892" spans="1:5">
      <c r="A99892" s="3">
        <v>2032</v>
      </c>
      <c r="B99892" s="3">
        <v>5</v>
      </c>
      <c r="C99892" s="3">
        <v>28</v>
      </c>
      <c r="D99892" s="3">
        <v>2</v>
      </c>
      <c r="E99892" s="277">
        <v>2836.2566081980999</v>
      </c>
    </row>
    <row r="99893" spans="1:5">
      <c r="A99893" s="3">
        <v>2032</v>
      </c>
      <c r="B99893" s="3">
        <v>5</v>
      </c>
      <c r="C99893" s="3">
        <v>28</v>
      </c>
      <c r="D99893" s="3">
        <v>3</v>
      </c>
      <c r="E99893" s="277">
        <v>2818.3191122039502</v>
      </c>
    </row>
    <row r="99894" spans="1:5">
      <c r="A99894" s="3">
        <v>2032</v>
      </c>
      <c r="B99894" s="3">
        <v>5</v>
      </c>
      <c r="C99894" s="3">
        <v>28</v>
      </c>
      <c r="D99894" s="3">
        <v>4</v>
      </c>
      <c r="E99894" s="277">
        <v>2879.2442107121201</v>
      </c>
    </row>
    <row r="99895" spans="1:5">
      <c r="A99895" s="3">
        <v>2032</v>
      </c>
      <c r="B99895" s="3">
        <v>5</v>
      </c>
      <c r="C99895" s="3">
        <v>28</v>
      </c>
      <c r="D99895" s="3">
        <v>5</v>
      </c>
      <c r="E99895" s="277">
        <v>3152.25567451303</v>
      </c>
    </row>
    <row r="99896" spans="1:5">
      <c r="A99896" s="3">
        <v>2032</v>
      </c>
      <c r="B99896" s="3">
        <v>5</v>
      </c>
      <c r="C99896" s="3">
        <v>28</v>
      </c>
      <c r="D99896" s="3">
        <v>6</v>
      </c>
      <c r="E99896" s="277">
        <v>3330.8193845567598</v>
      </c>
    </row>
    <row r="99897" spans="1:5">
      <c r="A99897" s="3">
        <v>2032</v>
      </c>
      <c r="B99897" s="3">
        <v>5</v>
      </c>
      <c r="C99897" s="3">
        <v>28</v>
      </c>
      <c r="D99897" s="3">
        <v>7</v>
      </c>
      <c r="E99897" s="277">
        <v>3514.74508279576</v>
      </c>
    </row>
    <row r="99898" spans="1:5">
      <c r="A99898" s="3">
        <v>2032</v>
      </c>
      <c r="B99898" s="3">
        <v>5</v>
      </c>
      <c r="C99898" s="3">
        <v>28</v>
      </c>
      <c r="D99898" s="3">
        <v>8</v>
      </c>
      <c r="E99898" s="277">
        <v>3630.2640092431402</v>
      </c>
    </row>
    <row r="99899" spans="1:5">
      <c r="A99899" s="3">
        <v>2032</v>
      </c>
      <c r="B99899" s="3">
        <v>5</v>
      </c>
      <c r="C99899" s="3">
        <v>28</v>
      </c>
      <c r="D99899" s="3">
        <v>9</v>
      </c>
      <c r="E99899" s="277">
        <v>3809.6334850097101</v>
      </c>
    </row>
    <row r="99900" spans="1:5">
      <c r="A99900" s="3">
        <v>2032</v>
      </c>
      <c r="B99900" s="3">
        <v>5</v>
      </c>
      <c r="C99900" s="3">
        <v>28</v>
      </c>
      <c r="D99900" s="3">
        <v>10</v>
      </c>
      <c r="E99900" s="277">
        <v>3956.5014358458202</v>
      </c>
    </row>
    <row r="99901" spans="1:5">
      <c r="A99901" s="3">
        <v>2032</v>
      </c>
      <c r="B99901" s="3">
        <v>5</v>
      </c>
      <c r="C99901" s="3">
        <v>28</v>
      </c>
      <c r="D99901" s="3">
        <v>11</v>
      </c>
      <c r="E99901" s="277">
        <v>4145.6042611238699</v>
      </c>
    </row>
    <row r="99902" spans="1:5">
      <c r="A99902" s="3">
        <v>2032</v>
      </c>
      <c r="B99902" s="3">
        <v>5</v>
      </c>
      <c r="C99902" s="3">
        <v>28</v>
      </c>
      <c r="D99902" s="3">
        <v>12</v>
      </c>
      <c r="E99902" s="277">
        <v>4252.0271355319401</v>
      </c>
    </row>
    <row r="99903" spans="1:5">
      <c r="A99903" s="3">
        <v>2032</v>
      </c>
      <c r="B99903" s="3">
        <v>5</v>
      </c>
      <c r="C99903" s="3">
        <v>28</v>
      </c>
      <c r="D99903" s="3">
        <v>13</v>
      </c>
      <c r="E99903" s="277">
        <v>4320.0673234246997</v>
      </c>
    </row>
    <row r="99904" spans="1:5">
      <c r="A99904" s="3">
        <v>2032</v>
      </c>
      <c r="B99904" s="3">
        <v>5</v>
      </c>
      <c r="C99904" s="3">
        <v>28</v>
      </c>
      <c r="D99904" s="3">
        <v>14</v>
      </c>
      <c r="E99904" s="277">
        <v>4401.5174808116699</v>
      </c>
    </row>
    <row r="99905" spans="1:5">
      <c r="A99905" s="3">
        <v>2032</v>
      </c>
      <c r="B99905" s="3">
        <v>5</v>
      </c>
      <c r="C99905" s="3">
        <v>28</v>
      </c>
      <c r="D99905" s="3">
        <v>15</v>
      </c>
      <c r="E99905" s="277">
        <v>4472.6263961357199</v>
      </c>
    </row>
    <row r="99906" spans="1:5">
      <c r="A99906" s="3">
        <v>2032</v>
      </c>
      <c r="B99906" s="3">
        <v>5</v>
      </c>
      <c r="C99906" s="3">
        <v>28</v>
      </c>
      <c r="D99906" s="3">
        <v>16</v>
      </c>
      <c r="E99906" s="277">
        <v>4433.9081762287997</v>
      </c>
    </row>
    <row r="99907" spans="1:5">
      <c r="A99907" s="3">
        <v>2032</v>
      </c>
      <c r="B99907" s="3">
        <v>5</v>
      </c>
      <c r="C99907" s="3">
        <v>28</v>
      </c>
      <c r="D99907" s="3">
        <v>17</v>
      </c>
      <c r="E99907" s="277">
        <v>4333.3875797363398</v>
      </c>
    </row>
    <row r="99908" spans="1:5">
      <c r="A99908" s="3">
        <v>2032</v>
      </c>
      <c r="B99908" s="3">
        <v>5</v>
      </c>
      <c r="C99908" s="3">
        <v>28</v>
      </c>
      <c r="D99908" s="3">
        <v>18</v>
      </c>
      <c r="E99908" s="277">
        <v>4170.6535198658003</v>
      </c>
    </row>
    <row r="99909" spans="1:5">
      <c r="A99909" s="3">
        <v>2032</v>
      </c>
      <c r="B99909" s="3">
        <v>5</v>
      </c>
      <c r="C99909" s="3">
        <v>28</v>
      </c>
      <c r="D99909" s="3">
        <v>19</v>
      </c>
      <c r="E99909" s="277">
        <v>3928.2141021356802</v>
      </c>
    </row>
    <row r="99910" spans="1:5">
      <c r="A99910" s="3">
        <v>2032</v>
      </c>
      <c r="B99910" s="3">
        <v>5</v>
      </c>
      <c r="C99910" s="3">
        <v>28</v>
      </c>
      <c r="D99910" s="3">
        <v>20</v>
      </c>
      <c r="E99910" s="277">
        <v>3855.2654036730801</v>
      </c>
    </row>
    <row r="99911" spans="1:5">
      <c r="A99911" s="3">
        <v>2032</v>
      </c>
      <c r="B99911" s="3">
        <v>5</v>
      </c>
      <c r="C99911" s="3">
        <v>28</v>
      </c>
      <c r="D99911" s="3">
        <v>21</v>
      </c>
      <c r="E99911" s="277">
        <v>3655.01127761613</v>
      </c>
    </row>
    <row r="99912" spans="1:5">
      <c r="A99912" s="3">
        <v>2032</v>
      </c>
      <c r="B99912" s="3">
        <v>5</v>
      </c>
      <c r="C99912" s="3">
        <v>28</v>
      </c>
      <c r="D99912" s="3">
        <v>22</v>
      </c>
      <c r="E99912" s="277">
        <v>3374.6828802380701</v>
      </c>
    </row>
    <row r="99913" spans="1:5">
      <c r="A99913" s="3">
        <v>2032</v>
      </c>
      <c r="B99913" s="3">
        <v>5</v>
      </c>
      <c r="C99913" s="3">
        <v>28</v>
      </c>
      <c r="D99913" s="3">
        <v>23</v>
      </c>
      <c r="E99913" s="277">
        <v>3112.5893222412001</v>
      </c>
    </row>
    <row r="99914" spans="1:5">
      <c r="A99914" s="3">
        <v>2032</v>
      </c>
      <c r="B99914" s="3">
        <v>5</v>
      </c>
      <c r="C99914" s="3">
        <v>29</v>
      </c>
      <c r="D99914" s="3">
        <v>0</v>
      </c>
      <c r="E99914" s="277">
        <v>2884.67482997362</v>
      </c>
    </row>
    <row r="99915" spans="1:5">
      <c r="A99915" s="3">
        <v>2032</v>
      </c>
      <c r="B99915" s="3">
        <v>5</v>
      </c>
      <c r="C99915" s="3">
        <v>29</v>
      </c>
      <c r="D99915" s="3">
        <v>1</v>
      </c>
      <c r="E99915" s="277">
        <v>2714.3477213265701</v>
      </c>
    </row>
    <row r="99916" spans="1:5">
      <c r="A99916" s="3">
        <v>2032</v>
      </c>
      <c r="B99916" s="3">
        <v>5</v>
      </c>
      <c r="C99916" s="3">
        <v>29</v>
      </c>
      <c r="D99916" s="3">
        <v>2</v>
      </c>
      <c r="E99916" s="277">
        <v>2567.3380481025001</v>
      </c>
    </row>
    <row r="99917" spans="1:5">
      <c r="A99917" s="3">
        <v>2032</v>
      </c>
      <c r="B99917" s="3">
        <v>5</v>
      </c>
      <c r="C99917" s="3">
        <v>29</v>
      </c>
      <c r="D99917" s="3">
        <v>3</v>
      </c>
      <c r="E99917" s="277">
        <v>2514.7893457852101</v>
      </c>
    </row>
    <row r="99918" spans="1:5">
      <c r="A99918" s="3">
        <v>2032</v>
      </c>
      <c r="B99918" s="3">
        <v>5</v>
      </c>
      <c r="C99918" s="3">
        <v>29</v>
      </c>
      <c r="D99918" s="3">
        <v>4</v>
      </c>
      <c r="E99918" s="277">
        <v>2480.4298771028798</v>
      </c>
    </row>
    <row r="99919" spans="1:5">
      <c r="A99919" s="3">
        <v>2032</v>
      </c>
      <c r="B99919" s="3">
        <v>5</v>
      </c>
      <c r="C99919" s="3">
        <v>29</v>
      </c>
      <c r="D99919" s="3">
        <v>5</v>
      </c>
      <c r="E99919" s="277">
        <v>2469.2813273097199</v>
      </c>
    </row>
    <row r="99920" spans="1:5">
      <c r="A99920" s="3">
        <v>2032</v>
      </c>
      <c r="B99920" s="3">
        <v>5</v>
      </c>
      <c r="C99920" s="3">
        <v>29</v>
      </c>
      <c r="D99920" s="3">
        <v>6</v>
      </c>
      <c r="E99920" s="277">
        <v>2581.1988606772002</v>
      </c>
    </row>
    <row r="99921" spans="1:5">
      <c r="A99921" s="3">
        <v>2032</v>
      </c>
      <c r="B99921" s="3">
        <v>5</v>
      </c>
      <c r="C99921" s="3">
        <v>29</v>
      </c>
      <c r="D99921" s="3">
        <v>7</v>
      </c>
      <c r="E99921" s="277">
        <v>2769.0946611808299</v>
      </c>
    </row>
    <row r="99922" spans="1:5">
      <c r="A99922" s="3">
        <v>2032</v>
      </c>
      <c r="B99922" s="3">
        <v>5</v>
      </c>
      <c r="C99922" s="3">
        <v>29</v>
      </c>
      <c r="D99922" s="3">
        <v>8</v>
      </c>
      <c r="E99922" s="277">
        <v>3034.55977837505</v>
      </c>
    </row>
    <row r="99923" spans="1:5">
      <c r="A99923" s="3">
        <v>2032</v>
      </c>
      <c r="B99923" s="3">
        <v>5</v>
      </c>
      <c r="C99923" s="3">
        <v>29</v>
      </c>
      <c r="D99923" s="3">
        <v>9</v>
      </c>
      <c r="E99923" s="277">
        <v>3303.5472557489702</v>
      </c>
    </row>
    <row r="99924" spans="1:5">
      <c r="A99924" s="3">
        <v>2032</v>
      </c>
      <c r="B99924" s="3">
        <v>5</v>
      </c>
      <c r="C99924" s="3">
        <v>29</v>
      </c>
      <c r="D99924" s="3">
        <v>10</v>
      </c>
      <c r="E99924" s="277">
        <v>3502.62108111106</v>
      </c>
    </row>
    <row r="99925" spans="1:5">
      <c r="A99925" s="3">
        <v>2032</v>
      </c>
      <c r="B99925" s="3">
        <v>5</v>
      </c>
      <c r="C99925" s="3">
        <v>29</v>
      </c>
      <c r="D99925" s="3">
        <v>11</v>
      </c>
      <c r="E99925" s="277">
        <v>3689.9967503783</v>
      </c>
    </row>
    <row r="99926" spans="1:5">
      <c r="A99926" s="3">
        <v>2032</v>
      </c>
      <c r="B99926" s="3">
        <v>5</v>
      </c>
      <c r="C99926" s="3">
        <v>29</v>
      </c>
      <c r="D99926" s="3">
        <v>12</v>
      </c>
      <c r="E99926" s="277">
        <v>3892.6882757990202</v>
      </c>
    </row>
    <row r="99927" spans="1:5">
      <c r="A99927" s="3">
        <v>2032</v>
      </c>
      <c r="B99927" s="3">
        <v>5</v>
      </c>
      <c r="C99927" s="3">
        <v>29</v>
      </c>
      <c r="D99927" s="3">
        <v>13</v>
      </c>
      <c r="E99927" s="277">
        <v>4018.5536349249001</v>
      </c>
    </row>
    <row r="99928" spans="1:5">
      <c r="A99928" s="3">
        <v>2032</v>
      </c>
      <c r="B99928" s="3">
        <v>5</v>
      </c>
      <c r="C99928" s="3">
        <v>29</v>
      </c>
      <c r="D99928" s="3">
        <v>14</v>
      </c>
      <c r="E99928" s="277">
        <v>4134.94720043092</v>
      </c>
    </row>
    <row r="99929" spans="1:5">
      <c r="A99929" s="3">
        <v>2032</v>
      </c>
      <c r="B99929" s="3">
        <v>5</v>
      </c>
      <c r="C99929" s="3">
        <v>29</v>
      </c>
      <c r="D99929" s="3">
        <v>15</v>
      </c>
      <c r="E99929" s="277">
        <v>4205.8555454217603</v>
      </c>
    </row>
    <row r="99930" spans="1:5">
      <c r="A99930" s="3">
        <v>2032</v>
      </c>
      <c r="B99930" s="3">
        <v>5</v>
      </c>
      <c r="C99930" s="3">
        <v>29</v>
      </c>
      <c r="D99930" s="3">
        <v>16</v>
      </c>
      <c r="E99930" s="277">
        <v>4237.7703300035</v>
      </c>
    </row>
    <row r="99931" spans="1:5">
      <c r="A99931" s="3">
        <v>2032</v>
      </c>
      <c r="B99931" s="3">
        <v>5</v>
      </c>
      <c r="C99931" s="3">
        <v>29</v>
      </c>
      <c r="D99931" s="3">
        <v>17</v>
      </c>
      <c r="E99931" s="277">
        <v>4186.3464060905198</v>
      </c>
    </row>
    <row r="99932" spans="1:5">
      <c r="A99932" s="3">
        <v>2032</v>
      </c>
      <c r="B99932" s="3">
        <v>5</v>
      </c>
      <c r="C99932" s="3">
        <v>29</v>
      </c>
      <c r="D99932" s="3">
        <v>18</v>
      </c>
      <c r="E99932" s="277">
        <v>4070.9934959767502</v>
      </c>
    </row>
    <row r="99933" spans="1:5">
      <c r="A99933" s="3">
        <v>2032</v>
      </c>
      <c r="B99933" s="3">
        <v>5</v>
      </c>
      <c r="C99933" s="3">
        <v>29</v>
      </c>
      <c r="D99933" s="3">
        <v>19</v>
      </c>
      <c r="E99933" s="277">
        <v>3913.4662335917901</v>
      </c>
    </row>
    <row r="99934" spans="1:5">
      <c r="A99934" s="3">
        <v>2032</v>
      </c>
      <c r="B99934" s="3">
        <v>5</v>
      </c>
      <c r="C99934" s="3">
        <v>29</v>
      </c>
      <c r="D99934" s="3">
        <v>20</v>
      </c>
      <c r="E99934" s="277">
        <v>3843.8745763417</v>
      </c>
    </row>
    <row r="99935" spans="1:5">
      <c r="A99935" s="3">
        <v>2032</v>
      </c>
      <c r="B99935" s="3">
        <v>5</v>
      </c>
      <c r="C99935" s="3">
        <v>29</v>
      </c>
      <c r="D99935" s="3">
        <v>21</v>
      </c>
      <c r="E99935" s="277">
        <v>3626.6321339736901</v>
      </c>
    </row>
    <row r="99936" spans="1:5">
      <c r="A99936" s="3">
        <v>2032</v>
      </c>
      <c r="B99936" s="3">
        <v>5</v>
      </c>
      <c r="C99936" s="3">
        <v>29</v>
      </c>
      <c r="D99936" s="3">
        <v>22</v>
      </c>
      <c r="E99936" s="277">
        <v>3370.3870368405301</v>
      </c>
    </row>
    <row r="99937" spans="1:5">
      <c r="A99937" s="3">
        <v>2032</v>
      </c>
      <c r="B99937" s="3">
        <v>5</v>
      </c>
      <c r="C99937" s="3">
        <v>29</v>
      </c>
      <c r="D99937" s="3">
        <v>23</v>
      </c>
      <c r="E99937" s="277">
        <v>3110.4373121640901</v>
      </c>
    </row>
    <row r="99938" spans="1:5">
      <c r="A99938" s="3">
        <v>2032</v>
      </c>
      <c r="B99938" s="3">
        <v>5</v>
      </c>
      <c r="C99938" s="3">
        <v>30</v>
      </c>
      <c r="D99938" s="3">
        <v>0</v>
      </c>
      <c r="E99938" s="277">
        <v>2795.8380001405699</v>
      </c>
    </row>
    <row r="99939" spans="1:5">
      <c r="A99939" s="3">
        <v>2032</v>
      </c>
      <c r="B99939" s="3">
        <v>5</v>
      </c>
      <c r="C99939" s="3">
        <v>30</v>
      </c>
      <c r="D99939" s="3">
        <v>1</v>
      </c>
      <c r="E99939" s="277">
        <v>2724.3160279818899</v>
      </c>
    </row>
    <row r="99940" spans="1:5">
      <c r="A99940" s="3">
        <v>2032</v>
      </c>
      <c r="B99940" s="3">
        <v>5</v>
      </c>
      <c r="C99940" s="3">
        <v>30</v>
      </c>
      <c r="D99940" s="3">
        <v>2</v>
      </c>
      <c r="E99940" s="277">
        <v>2608.3629805770302</v>
      </c>
    </row>
    <row r="99941" spans="1:5">
      <c r="A99941" s="3">
        <v>2032</v>
      </c>
      <c r="B99941" s="3">
        <v>5</v>
      </c>
      <c r="C99941" s="3">
        <v>30</v>
      </c>
      <c r="D99941" s="3">
        <v>3</v>
      </c>
      <c r="E99941" s="277">
        <v>2553.6616037385402</v>
      </c>
    </row>
    <row r="99942" spans="1:5">
      <c r="A99942" s="3">
        <v>2032</v>
      </c>
      <c r="B99942" s="3">
        <v>5</v>
      </c>
      <c r="C99942" s="3">
        <v>30</v>
      </c>
      <c r="D99942" s="3">
        <v>4</v>
      </c>
      <c r="E99942" s="277">
        <v>2523.5384389752899</v>
      </c>
    </row>
    <row r="99943" spans="1:5">
      <c r="A99943" s="3">
        <v>2032</v>
      </c>
      <c r="B99943" s="3">
        <v>5</v>
      </c>
      <c r="C99943" s="3">
        <v>30</v>
      </c>
      <c r="D99943" s="3">
        <v>5</v>
      </c>
      <c r="E99943" s="277">
        <v>2437.4873922259599</v>
      </c>
    </row>
    <row r="99944" spans="1:5">
      <c r="A99944" s="3">
        <v>2032</v>
      </c>
      <c r="B99944" s="3">
        <v>5</v>
      </c>
      <c r="C99944" s="3">
        <v>30</v>
      </c>
      <c r="D99944" s="3">
        <v>6</v>
      </c>
      <c r="E99944" s="277">
        <v>2544.4600162725401</v>
      </c>
    </row>
    <row r="99945" spans="1:5">
      <c r="A99945" s="3">
        <v>2032</v>
      </c>
      <c r="B99945" s="3">
        <v>5</v>
      </c>
      <c r="C99945" s="3">
        <v>30</v>
      </c>
      <c r="D99945" s="3">
        <v>7</v>
      </c>
      <c r="E99945" s="277">
        <v>2770.01368210178</v>
      </c>
    </row>
    <row r="99946" spans="1:5">
      <c r="A99946" s="3">
        <v>2032</v>
      </c>
      <c r="B99946" s="3">
        <v>5</v>
      </c>
      <c r="C99946" s="3">
        <v>30</v>
      </c>
      <c r="D99946" s="3">
        <v>8</v>
      </c>
      <c r="E99946" s="277">
        <v>3079.2636178947</v>
      </c>
    </row>
    <row r="99947" spans="1:5">
      <c r="A99947" s="3">
        <v>2032</v>
      </c>
      <c r="B99947" s="3">
        <v>5</v>
      </c>
      <c r="C99947" s="3">
        <v>30</v>
      </c>
      <c r="D99947" s="3">
        <v>9</v>
      </c>
      <c r="E99947" s="277">
        <v>3323.8805917734398</v>
      </c>
    </row>
    <row r="99948" spans="1:5">
      <c r="A99948" s="3">
        <v>2032</v>
      </c>
      <c r="B99948" s="3">
        <v>5</v>
      </c>
      <c r="C99948" s="3">
        <v>30</v>
      </c>
      <c r="D99948" s="3">
        <v>10</v>
      </c>
      <c r="E99948" s="277">
        <v>3554.5328077333302</v>
      </c>
    </row>
    <row r="99949" spans="1:5">
      <c r="A99949" s="3">
        <v>2032</v>
      </c>
      <c r="B99949" s="3">
        <v>5</v>
      </c>
      <c r="C99949" s="3">
        <v>30</v>
      </c>
      <c r="D99949" s="3">
        <v>11</v>
      </c>
      <c r="E99949" s="277">
        <v>3742.55079128646</v>
      </c>
    </row>
    <row r="99950" spans="1:5">
      <c r="A99950" s="3">
        <v>2032</v>
      </c>
      <c r="B99950" s="3">
        <v>5</v>
      </c>
      <c r="C99950" s="3">
        <v>30</v>
      </c>
      <c r="D99950" s="3">
        <v>12</v>
      </c>
      <c r="E99950" s="277">
        <v>3932.4232666621101</v>
      </c>
    </row>
    <row r="99951" spans="1:5">
      <c r="A99951" s="3">
        <v>2032</v>
      </c>
      <c r="B99951" s="3">
        <v>5</v>
      </c>
      <c r="C99951" s="3">
        <v>30</v>
      </c>
      <c r="D99951" s="3">
        <v>13</v>
      </c>
      <c r="E99951" s="277">
        <v>4026.8030987717498</v>
      </c>
    </row>
    <row r="99952" spans="1:5">
      <c r="A99952" s="3">
        <v>2032</v>
      </c>
      <c r="B99952" s="3">
        <v>5</v>
      </c>
      <c r="C99952" s="3">
        <v>30</v>
      </c>
      <c r="D99952" s="3">
        <v>14</v>
      </c>
      <c r="E99952" s="277">
        <v>4051.5638226006299</v>
      </c>
    </row>
    <row r="99953" spans="1:5">
      <c r="A99953" s="3">
        <v>2032</v>
      </c>
      <c r="B99953" s="3">
        <v>5</v>
      </c>
      <c r="C99953" s="3">
        <v>30</v>
      </c>
      <c r="D99953" s="3">
        <v>15</v>
      </c>
      <c r="E99953" s="277">
        <v>4120.9575164201497</v>
      </c>
    </row>
    <row r="99954" spans="1:5">
      <c r="A99954" s="3">
        <v>2032</v>
      </c>
      <c r="B99954" s="3">
        <v>5</v>
      </c>
      <c r="C99954" s="3">
        <v>30</v>
      </c>
      <c r="D99954" s="3">
        <v>16</v>
      </c>
      <c r="E99954" s="277">
        <v>4102.88681560445</v>
      </c>
    </row>
    <row r="99955" spans="1:5">
      <c r="A99955" s="3">
        <v>2032</v>
      </c>
      <c r="B99955" s="3">
        <v>5</v>
      </c>
      <c r="C99955" s="3">
        <v>30</v>
      </c>
      <c r="D99955" s="3">
        <v>17</v>
      </c>
      <c r="E99955" s="277">
        <v>4040.08605658939</v>
      </c>
    </row>
    <row r="99956" spans="1:5">
      <c r="A99956" s="3">
        <v>2032</v>
      </c>
      <c r="B99956" s="3">
        <v>5</v>
      </c>
      <c r="C99956" s="3">
        <v>30</v>
      </c>
      <c r="D99956" s="3">
        <v>18</v>
      </c>
      <c r="E99956" s="277">
        <v>3918.65494323441</v>
      </c>
    </row>
    <row r="99957" spans="1:5">
      <c r="A99957" s="3">
        <v>2032</v>
      </c>
      <c r="B99957" s="3">
        <v>5</v>
      </c>
      <c r="C99957" s="3">
        <v>30</v>
      </c>
      <c r="D99957" s="3">
        <v>19</v>
      </c>
      <c r="E99957" s="277">
        <v>3764.7158692810799</v>
      </c>
    </row>
    <row r="99958" spans="1:5">
      <c r="A99958" s="3">
        <v>2032</v>
      </c>
      <c r="B99958" s="3">
        <v>5</v>
      </c>
      <c r="C99958" s="3">
        <v>30</v>
      </c>
      <c r="D99958" s="3">
        <v>20</v>
      </c>
      <c r="E99958" s="277">
        <v>3746.3638300265802</v>
      </c>
    </row>
    <row r="99959" spans="1:5">
      <c r="A99959" s="3">
        <v>2032</v>
      </c>
      <c r="B99959" s="3">
        <v>5</v>
      </c>
      <c r="C99959" s="3">
        <v>30</v>
      </c>
      <c r="D99959" s="3">
        <v>21</v>
      </c>
      <c r="E99959" s="277">
        <v>3505.9061473459301</v>
      </c>
    </row>
    <row r="99960" spans="1:5">
      <c r="A99960" s="3">
        <v>2032</v>
      </c>
      <c r="B99960" s="3">
        <v>5</v>
      </c>
      <c r="C99960" s="3">
        <v>30</v>
      </c>
      <c r="D99960" s="3">
        <v>22</v>
      </c>
      <c r="E99960" s="277">
        <v>3284.4251022311</v>
      </c>
    </row>
    <row r="99961" spans="1:5">
      <c r="A99961" s="3">
        <v>2032</v>
      </c>
      <c r="B99961" s="3">
        <v>5</v>
      </c>
      <c r="C99961" s="3">
        <v>30</v>
      </c>
      <c r="D99961" s="3">
        <v>23</v>
      </c>
      <c r="E99961" s="277">
        <v>2987.36317279883</v>
      </c>
    </row>
    <row r="99962" spans="1:5">
      <c r="A99962" s="3">
        <v>2032</v>
      </c>
      <c r="B99962" s="3">
        <v>5</v>
      </c>
      <c r="C99962" s="3">
        <v>31</v>
      </c>
      <c r="D99962" s="3">
        <v>0</v>
      </c>
      <c r="E99962" s="277">
        <v>2771.56449049815</v>
      </c>
    </row>
    <row r="99963" spans="1:5">
      <c r="A99963" s="3">
        <v>2032</v>
      </c>
      <c r="B99963" s="3">
        <v>5</v>
      </c>
      <c r="C99963" s="3">
        <v>31</v>
      </c>
      <c r="D99963" s="3">
        <v>1</v>
      </c>
      <c r="E99963" s="277">
        <v>2763.9622405530299</v>
      </c>
    </row>
    <row r="99964" spans="1:5">
      <c r="A99964" s="3">
        <v>2032</v>
      </c>
      <c r="B99964" s="3">
        <v>5</v>
      </c>
      <c r="C99964" s="3">
        <v>31</v>
      </c>
      <c r="D99964" s="3">
        <v>2</v>
      </c>
      <c r="E99964" s="277">
        <v>2608.45848332682</v>
      </c>
    </row>
    <row r="99965" spans="1:5">
      <c r="A99965" s="3">
        <v>2032</v>
      </c>
      <c r="B99965" s="3">
        <v>5</v>
      </c>
      <c r="C99965" s="3">
        <v>31</v>
      </c>
      <c r="D99965" s="3">
        <v>3</v>
      </c>
      <c r="E99965" s="277">
        <v>2519.93333020713</v>
      </c>
    </row>
    <row r="99966" spans="1:5">
      <c r="A99966" s="3">
        <v>2032</v>
      </c>
      <c r="B99966" s="3">
        <v>5</v>
      </c>
      <c r="C99966" s="3">
        <v>31</v>
      </c>
      <c r="D99966" s="3">
        <v>4</v>
      </c>
      <c r="E99966" s="277">
        <v>2537.5644727290401</v>
      </c>
    </row>
    <row r="99967" spans="1:5">
      <c r="A99967" s="3">
        <v>2032</v>
      </c>
      <c r="B99967" s="3">
        <v>5</v>
      </c>
      <c r="C99967" s="3">
        <v>31</v>
      </c>
      <c r="D99967" s="3">
        <v>5</v>
      </c>
      <c r="E99967" s="277">
        <v>2571.9299770611801</v>
      </c>
    </row>
    <row r="99968" spans="1:5">
      <c r="A99968" s="3">
        <v>2032</v>
      </c>
      <c r="B99968" s="3">
        <v>5</v>
      </c>
      <c r="C99968" s="3">
        <v>31</v>
      </c>
      <c r="D99968" s="3">
        <v>6</v>
      </c>
      <c r="E99968" s="277">
        <v>2565.5583168922799</v>
      </c>
    </row>
    <row r="99969" spans="1:5">
      <c r="A99969" s="3">
        <v>2032</v>
      </c>
      <c r="B99969" s="3">
        <v>5</v>
      </c>
      <c r="C99969" s="3">
        <v>31</v>
      </c>
      <c r="D99969" s="3">
        <v>7</v>
      </c>
      <c r="E99969" s="277">
        <v>2705.5945928502601</v>
      </c>
    </row>
    <row r="99970" spans="1:5">
      <c r="A99970" s="3">
        <v>2032</v>
      </c>
      <c r="B99970" s="3">
        <v>5</v>
      </c>
      <c r="C99970" s="3">
        <v>31</v>
      </c>
      <c r="D99970" s="3">
        <v>8</v>
      </c>
      <c r="E99970" s="277">
        <v>2988.5216355029702</v>
      </c>
    </row>
    <row r="99971" spans="1:5">
      <c r="A99971" s="3">
        <v>2032</v>
      </c>
      <c r="B99971" s="3">
        <v>5</v>
      </c>
      <c r="C99971" s="3">
        <v>31</v>
      </c>
      <c r="D99971" s="3">
        <v>9</v>
      </c>
      <c r="E99971" s="277">
        <v>3243.3025343715199</v>
      </c>
    </row>
    <row r="99972" spans="1:5">
      <c r="A99972" s="3">
        <v>2032</v>
      </c>
      <c r="B99972" s="3">
        <v>5</v>
      </c>
      <c r="C99972" s="3">
        <v>31</v>
      </c>
      <c r="D99972" s="3">
        <v>10</v>
      </c>
      <c r="E99972" s="277">
        <v>3357.9687440881198</v>
      </c>
    </row>
    <row r="99973" spans="1:5">
      <c r="A99973" s="3">
        <v>2032</v>
      </c>
      <c r="B99973" s="3">
        <v>5</v>
      </c>
      <c r="C99973" s="3">
        <v>31</v>
      </c>
      <c r="D99973" s="3">
        <v>11</v>
      </c>
      <c r="E99973" s="277">
        <v>3530.8782852028698</v>
      </c>
    </row>
    <row r="99974" spans="1:5">
      <c r="A99974" s="3">
        <v>2032</v>
      </c>
      <c r="B99974" s="3">
        <v>5</v>
      </c>
      <c r="C99974" s="3">
        <v>31</v>
      </c>
      <c r="D99974" s="3">
        <v>12</v>
      </c>
      <c r="E99974" s="277">
        <v>3657.85685060385</v>
      </c>
    </row>
    <row r="99975" spans="1:5">
      <c r="A99975" s="3">
        <v>2032</v>
      </c>
      <c r="B99975" s="3">
        <v>5</v>
      </c>
      <c r="C99975" s="3">
        <v>31</v>
      </c>
      <c r="D99975" s="3">
        <v>13</v>
      </c>
      <c r="E99975" s="277">
        <v>3725.1914874281501</v>
      </c>
    </row>
    <row r="99976" spans="1:5">
      <c r="A99976" s="3">
        <v>2032</v>
      </c>
      <c r="B99976" s="3">
        <v>5</v>
      </c>
      <c r="C99976" s="3">
        <v>31</v>
      </c>
      <c r="D99976" s="3">
        <v>14</v>
      </c>
      <c r="E99976" s="277">
        <v>3831.6043248958499</v>
      </c>
    </row>
    <row r="99977" spans="1:5">
      <c r="A99977" s="3">
        <v>2032</v>
      </c>
      <c r="B99977" s="3">
        <v>5</v>
      </c>
      <c r="C99977" s="3">
        <v>31</v>
      </c>
      <c r="D99977" s="3">
        <v>15</v>
      </c>
      <c r="E99977" s="277">
        <v>3931.9520182537699</v>
      </c>
    </row>
    <row r="99978" spans="1:5">
      <c r="A99978" s="3">
        <v>2032</v>
      </c>
      <c r="B99978" s="3">
        <v>5</v>
      </c>
      <c r="C99978" s="3">
        <v>31</v>
      </c>
      <c r="D99978" s="3">
        <v>16</v>
      </c>
      <c r="E99978" s="277">
        <v>3947.4442738794801</v>
      </c>
    </row>
    <row r="99979" spans="1:5">
      <c r="A99979" s="3">
        <v>2032</v>
      </c>
      <c r="B99979" s="3">
        <v>5</v>
      </c>
      <c r="C99979" s="3">
        <v>31</v>
      </c>
      <c r="D99979" s="3">
        <v>17</v>
      </c>
      <c r="E99979" s="277">
        <v>3851.9670293795102</v>
      </c>
    </row>
    <row r="99980" spans="1:5">
      <c r="A99980" s="3">
        <v>2032</v>
      </c>
      <c r="B99980" s="3">
        <v>5</v>
      </c>
      <c r="C99980" s="3">
        <v>31</v>
      </c>
      <c r="D99980" s="3">
        <v>18</v>
      </c>
      <c r="E99980" s="277">
        <v>3793.5058095139598</v>
      </c>
    </row>
    <row r="99981" spans="1:5">
      <c r="A99981" s="3">
        <v>2032</v>
      </c>
      <c r="B99981" s="3">
        <v>5</v>
      </c>
      <c r="C99981" s="3">
        <v>31</v>
      </c>
      <c r="D99981" s="3">
        <v>19</v>
      </c>
      <c r="E99981" s="277">
        <v>3738.1458917057698</v>
      </c>
    </row>
    <row r="99982" spans="1:5">
      <c r="A99982" s="3">
        <v>2032</v>
      </c>
      <c r="B99982" s="3">
        <v>5</v>
      </c>
      <c r="C99982" s="3">
        <v>31</v>
      </c>
      <c r="D99982" s="3">
        <v>20</v>
      </c>
      <c r="E99982" s="277">
        <v>3714.3438693337798</v>
      </c>
    </row>
    <row r="99983" spans="1:5">
      <c r="A99983" s="3">
        <v>2032</v>
      </c>
      <c r="B99983" s="3">
        <v>5</v>
      </c>
      <c r="C99983" s="3">
        <v>31</v>
      </c>
      <c r="D99983" s="3">
        <v>21</v>
      </c>
      <c r="E99983" s="277">
        <v>3530.53254876756</v>
      </c>
    </row>
    <row r="99984" spans="1:5">
      <c r="A99984" s="3">
        <v>2032</v>
      </c>
      <c r="B99984" s="3">
        <v>5</v>
      </c>
      <c r="C99984" s="3">
        <v>31</v>
      </c>
      <c r="D99984" s="3">
        <v>22</v>
      </c>
      <c r="E99984" s="277">
        <v>3243.2277984204702</v>
      </c>
    </row>
    <row r="99985" spans="1:5">
      <c r="A99985" s="3">
        <v>2032</v>
      </c>
      <c r="B99985" s="3">
        <v>5</v>
      </c>
      <c r="C99985" s="3">
        <v>31</v>
      </c>
      <c r="D99985" s="3">
        <v>23</v>
      </c>
      <c r="E99985" s="277">
        <v>2997.3944180295698</v>
      </c>
    </row>
    <row r="99986" spans="1:5">
      <c r="A99986" s="3">
        <v>2032</v>
      </c>
      <c r="B99986" s="3">
        <v>6</v>
      </c>
      <c r="C99986" s="3">
        <v>1</v>
      </c>
      <c r="D99986" s="3">
        <v>0</v>
      </c>
      <c r="E99986" s="277">
        <v>2636.0745296054902</v>
      </c>
    </row>
    <row r="99987" spans="1:5">
      <c r="A99987" s="3">
        <v>2032</v>
      </c>
      <c r="B99987" s="3">
        <v>6</v>
      </c>
      <c r="C99987" s="3">
        <v>1</v>
      </c>
      <c r="D99987" s="3">
        <v>1</v>
      </c>
      <c r="E99987" s="277">
        <v>2591.2171928322</v>
      </c>
    </row>
    <row r="99988" spans="1:5">
      <c r="A99988" s="3">
        <v>2032</v>
      </c>
      <c r="B99988" s="3">
        <v>6</v>
      </c>
      <c r="C99988" s="3">
        <v>1</v>
      </c>
      <c r="D99988" s="3">
        <v>2</v>
      </c>
      <c r="E99988" s="277">
        <v>2551.1261493594302</v>
      </c>
    </row>
    <row r="99989" spans="1:5">
      <c r="A99989" s="3">
        <v>2032</v>
      </c>
      <c r="B99989" s="3">
        <v>6</v>
      </c>
      <c r="C99989" s="3">
        <v>1</v>
      </c>
      <c r="D99989" s="3">
        <v>3</v>
      </c>
      <c r="E99989" s="277">
        <v>2556.08591774264</v>
      </c>
    </row>
    <row r="99990" spans="1:5">
      <c r="A99990" s="3">
        <v>2032</v>
      </c>
      <c r="B99990" s="3">
        <v>6</v>
      </c>
      <c r="C99990" s="3">
        <v>1</v>
      </c>
      <c r="D99990" s="3">
        <v>4</v>
      </c>
      <c r="E99990" s="277">
        <v>2630.3951553223001</v>
      </c>
    </row>
    <row r="99991" spans="1:5">
      <c r="A99991" s="3">
        <v>2032</v>
      </c>
      <c r="B99991" s="3">
        <v>6</v>
      </c>
      <c r="C99991" s="3">
        <v>1</v>
      </c>
      <c r="D99991" s="3">
        <v>5</v>
      </c>
      <c r="E99991" s="277">
        <v>2797.1764311002898</v>
      </c>
    </row>
    <row r="99992" spans="1:5">
      <c r="A99992" s="3">
        <v>2032</v>
      </c>
      <c r="B99992" s="3">
        <v>6</v>
      </c>
      <c r="C99992" s="3">
        <v>1</v>
      </c>
      <c r="D99992" s="3">
        <v>6</v>
      </c>
      <c r="E99992" s="277">
        <v>2937.4731575805899</v>
      </c>
    </row>
    <row r="99993" spans="1:5">
      <c r="A99993" s="3">
        <v>2032</v>
      </c>
      <c r="B99993" s="3">
        <v>6</v>
      </c>
      <c r="C99993" s="3">
        <v>1</v>
      </c>
      <c r="D99993" s="3">
        <v>7</v>
      </c>
      <c r="E99993" s="277">
        <v>3144.5144381181799</v>
      </c>
    </row>
    <row r="99994" spans="1:5">
      <c r="A99994" s="3">
        <v>2032</v>
      </c>
      <c r="B99994" s="3">
        <v>6</v>
      </c>
      <c r="C99994" s="3">
        <v>1</v>
      </c>
      <c r="D99994" s="3">
        <v>8</v>
      </c>
      <c r="E99994" s="277">
        <v>3355.5594821559298</v>
      </c>
    </row>
    <row r="99995" spans="1:5">
      <c r="A99995" s="3">
        <v>2032</v>
      </c>
      <c r="B99995" s="3">
        <v>6</v>
      </c>
      <c r="C99995" s="3">
        <v>1</v>
      </c>
      <c r="D99995" s="3">
        <v>9</v>
      </c>
      <c r="E99995" s="277">
        <v>3553.9251601799401</v>
      </c>
    </row>
    <row r="99996" spans="1:5">
      <c r="A99996" s="3">
        <v>2032</v>
      </c>
      <c r="B99996" s="3">
        <v>6</v>
      </c>
      <c r="C99996" s="3">
        <v>1</v>
      </c>
      <c r="D99996" s="3">
        <v>10</v>
      </c>
      <c r="E99996" s="277">
        <v>3648.4705881946802</v>
      </c>
    </row>
    <row r="99997" spans="1:5">
      <c r="A99997" s="3">
        <v>2032</v>
      </c>
      <c r="B99997" s="3">
        <v>6</v>
      </c>
      <c r="C99997" s="3">
        <v>1</v>
      </c>
      <c r="D99997" s="3">
        <v>11</v>
      </c>
      <c r="E99997" s="277">
        <v>3820.9543115942902</v>
      </c>
    </row>
    <row r="99998" spans="1:5">
      <c r="A99998" s="3">
        <v>2032</v>
      </c>
      <c r="B99998" s="3">
        <v>6</v>
      </c>
      <c r="C99998" s="3">
        <v>1</v>
      </c>
      <c r="D99998" s="3">
        <v>12</v>
      </c>
      <c r="E99998" s="277">
        <v>3971.6578544160998</v>
      </c>
    </row>
    <row r="99999" spans="1:5">
      <c r="A99999" s="3">
        <v>2032</v>
      </c>
      <c r="B99999" s="3">
        <v>6</v>
      </c>
      <c r="C99999" s="3">
        <v>1</v>
      </c>
      <c r="D99999" s="3">
        <v>13</v>
      </c>
      <c r="E99999" s="277">
        <v>4038.6423169458299</v>
      </c>
    </row>
    <row r="100000" spans="1:5">
      <c r="A100000" s="3">
        <v>2032</v>
      </c>
      <c r="B100000" s="3">
        <v>6</v>
      </c>
      <c r="C100000" s="3">
        <v>1</v>
      </c>
      <c r="D100000" s="3">
        <v>14</v>
      </c>
      <c r="E100000" s="277">
        <v>3951.18526134075</v>
      </c>
    </row>
    <row r="100001" spans="1:5">
      <c r="A100001" s="3">
        <v>2032</v>
      </c>
      <c r="B100001" s="3">
        <v>6</v>
      </c>
      <c r="C100001" s="3">
        <v>1</v>
      </c>
      <c r="D100001" s="3">
        <v>15</v>
      </c>
      <c r="E100001" s="277">
        <v>3915.4713679691399</v>
      </c>
    </row>
    <row r="100002" spans="1:5">
      <c r="A100002" s="3">
        <v>2032</v>
      </c>
      <c r="B100002" s="3">
        <v>6</v>
      </c>
      <c r="C100002" s="3">
        <v>1</v>
      </c>
      <c r="D100002" s="3">
        <v>16</v>
      </c>
      <c r="E100002" s="277">
        <v>3910.4587691116099</v>
      </c>
    </row>
    <row r="100003" spans="1:5">
      <c r="A100003" s="3">
        <v>2032</v>
      </c>
      <c r="B100003" s="3">
        <v>6</v>
      </c>
      <c r="C100003" s="3">
        <v>1</v>
      </c>
      <c r="D100003" s="3">
        <v>17</v>
      </c>
      <c r="E100003" s="277">
        <v>3906.6261613111801</v>
      </c>
    </row>
    <row r="100004" spans="1:5">
      <c r="A100004" s="3">
        <v>2032</v>
      </c>
      <c r="B100004" s="3">
        <v>6</v>
      </c>
      <c r="C100004" s="3">
        <v>1</v>
      </c>
      <c r="D100004" s="3">
        <v>18</v>
      </c>
      <c r="E100004" s="277">
        <v>3809.4202889058802</v>
      </c>
    </row>
    <row r="100005" spans="1:5">
      <c r="A100005" s="3">
        <v>2032</v>
      </c>
      <c r="B100005" s="3">
        <v>6</v>
      </c>
      <c r="C100005" s="3">
        <v>1</v>
      </c>
      <c r="D100005" s="3">
        <v>19</v>
      </c>
      <c r="E100005" s="277">
        <v>3781.16292799641</v>
      </c>
    </row>
    <row r="100006" spans="1:5">
      <c r="A100006" s="3">
        <v>2032</v>
      </c>
      <c r="B100006" s="3">
        <v>6</v>
      </c>
      <c r="C100006" s="3">
        <v>1</v>
      </c>
      <c r="D100006" s="3">
        <v>20</v>
      </c>
      <c r="E100006" s="277">
        <v>3721.1827450770102</v>
      </c>
    </row>
    <row r="100007" spans="1:5">
      <c r="A100007" s="3">
        <v>2032</v>
      </c>
      <c r="B100007" s="3">
        <v>6</v>
      </c>
      <c r="C100007" s="3">
        <v>1</v>
      </c>
      <c r="D100007" s="3">
        <v>21</v>
      </c>
      <c r="E100007" s="277">
        <v>3531.4645856331099</v>
      </c>
    </row>
    <row r="100008" spans="1:5">
      <c r="A100008" s="3">
        <v>2032</v>
      </c>
      <c r="B100008" s="3">
        <v>6</v>
      </c>
      <c r="C100008" s="3">
        <v>1</v>
      </c>
      <c r="D100008" s="3">
        <v>22</v>
      </c>
      <c r="E100008" s="277">
        <v>3185.7494816297999</v>
      </c>
    </row>
    <row r="100009" spans="1:5">
      <c r="A100009" s="3">
        <v>2032</v>
      </c>
      <c r="B100009" s="3">
        <v>6</v>
      </c>
      <c r="C100009" s="3">
        <v>1</v>
      </c>
      <c r="D100009" s="3">
        <v>23</v>
      </c>
      <c r="E100009" s="277">
        <v>2948.1029010412499</v>
      </c>
    </row>
    <row r="100010" spans="1:5">
      <c r="A100010" s="3">
        <v>2032</v>
      </c>
      <c r="B100010" s="3">
        <v>6</v>
      </c>
      <c r="C100010" s="3">
        <v>2</v>
      </c>
      <c r="D100010" s="3">
        <v>0</v>
      </c>
      <c r="E100010" s="277">
        <v>2812.5088133414501</v>
      </c>
    </row>
    <row r="100011" spans="1:5">
      <c r="A100011" s="3">
        <v>2032</v>
      </c>
      <c r="B100011" s="3">
        <v>6</v>
      </c>
      <c r="C100011" s="3">
        <v>2</v>
      </c>
      <c r="D100011" s="3">
        <v>1</v>
      </c>
      <c r="E100011" s="277">
        <v>2760.1065123364201</v>
      </c>
    </row>
    <row r="100012" spans="1:5">
      <c r="A100012" s="3">
        <v>2032</v>
      </c>
      <c r="B100012" s="3">
        <v>6</v>
      </c>
      <c r="C100012" s="3">
        <v>2</v>
      </c>
      <c r="D100012" s="3">
        <v>2</v>
      </c>
      <c r="E100012" s="277">
        <v>2676.8257047668699</v>
      </c>
    </row>
    <row r="100013" spans="1:5">
      <c r="A100013" s="3">
        <v>2032</v>
      </c>
      <c r="B100013" s="3">
        <v>6</v>
      </c>
      <c r="C100013" s="3">
        <v>2</v>
      </c>
      <c r="D100013" s="3">
        <v>3</v>
      </c>
      <c r="E100013" s="277">
        <v>2650.0750191264001</v>
      </c>
    </row>
    <row r="100014" spans="1:5">
      <c r="A100014" s="3">
        <v>2032</v>
      </c>
      <c r="B100014" s="3">
        <v>6</v>
      </c>
      <c r="C100014" s="3">
        <v>2</v>
      </c>
      <c r="D100014" s="3">
        <v>4</v>
      </c>
      <c r="E100014" s="277">
        <v>2742.43277523708</v>
      </c>
    </row>
    <row r="100015" spans="1:5">
      <c r="A100015" s="3">
        <v>2032</v>
      </c>
      <c r="B100015" s="3">
        <v>6</v>
      </c>
      <c r="C100015" s="3">
        <v>2</v>
      </c>
      <c r="D100015" s="3">
        <v>5</v>
      </c>
      <c r="E100015" s="277">
        <v>2877.4221935898399</v>
      </c>
    </row>
    <row r="100016" spans="1:5">
      <c r="A100016" s="3">
        <v>2032</v>
      </c>
      <c r="B100016" s="3">
        <v>6</v>
      </c>
      <c r="C100016" s="3">
        <v>2</v>
      </c>
      <c r="D100016" s="3">
        <v>6</v>
      </c>
      <c r="E100016" s="277">
        <v>3080.0332572894699</v>
      </c>
    </row>
    <row r="100017" spans="1:5">
      <c r="A100017" s="3">
        <v>2032</v>
      </c>
      <c r="B100017" s="3">
        <v>6</v>
      </c>
      <c r="C100017" s="3">
        <v>2</v>
      </c>
      <c r="D100017" s="3">
        <v>7</v>
      </c>
      <c r="E100017" s="277">
        <v>3290.9241666329799</v>
      </c>
    </row>
    <row r="100018" spans="1:5">
      <c r="A100018" s="3">
        <v>2032</v>
      </c>
      <c r="B100018" s="3">
        <v>6</v>
      </c>
      <c r="C100018" s="3">
        <v>2</v>
      </c>
      <c r="D100018" s="3">
        <v>8</v>
      </c>
      <c r="E100018" s="277">
        <v>3538.9682407885002</v>
      </c>
    </row>
    <row r="100019" spans="1:5">
      <c r="A100019" s="3">
        <v>2032</v>
      </c>
      <c r="B100019" s="3">
        <v>6</v>
      </c>
      <c r="C100019" s="3">
        <v>2</v>
      </c>
      <c r="D100019" s="3">
        <v>9</v>
      </c>
      <c r="E100019" s="277">
        <v>3727.6392653441799</v>
      </c>
    </row>
    <row r="100020" spans="1:5">
      <c r="A100020" s="3">
        <v>2032</v>
      </c>
      <c r="B100020" s="3">
        <v>6</v>
      </c>
      <c r="C100020" s="3">
        <v>2</v>
      </c>
      <c r="D100020" s="3">
        <v>10</v>
      </c>
      <c r="E100020" s="277">
        <v>3877.1275360002901</v>
      </c>
    </row>
    <row r="100021" spans="1:5">
      <c r="A100021" s="3">
        <v>2032</v>
      </c>
      <c r="B100021" s="3">
        <v>6</v>
      </c>
      <c r="C100021" s="3">
        <v>2</v>
      </c>
      <c r="D100021" s="3">
        <v>11</v>
      </c>
      <c r="E100021" s="277">
        <v>4024.6452002152801</v>
      </c>
    </row>
    <row r="100022" spans="1:5">
      <c r="A100022" s="3">
        <v>2032</v>
      </c>
      <c r="B100022" s="3">
        <v>6</v>
      </c>
      <c r="C100022" s="3">
        <v>2</v>
      </c>
      <c r="D100022" s="3">
        <v>12</v>
      </c>
      <c r="E100022" s="277">
        <v>4130.0878551725</v>
      </c>
    </row>
    <row r="100023" spans="1:5">
      <c r="A100023" s="3">
        <v>2032</v>
      </c>
      <c r="B100023" s="3">
        <v>6</v>
      </c>
      <c r="C100023" s="3">
        <v>2</v>
      </c>
      <c r="D100023" s="3">
        <v>13</v>
      </c>
      <c r="E100023" s="277">
        <v>4217.9235936200403</v>
      </c>
    </row>
    <row r="100024" spans="1:5">
      <c r="A100024" s="3">
        <v>2032</v>
      </c>
      <c r="B100024" s="3">
        <v>6</v>
      </c>
      <c r="C100024" s="3">
        <v>2</v>
      </c>
      <c r="D100024" s="3">
        <v>14</v>
      </c>
      <c r="E100024" s="277">
        <v>4254.4460974375197</v>
      </c>
    </row>
    <row r="100025" spans="1:5">
      <c r="A100025" s="3">
        <v>2032</v>
      </c>
      <c r="B100025" s="3">
        <v>6</v>
      </c>
      <c r="C100025" s="3">
        <v>2</v>
      </c>
      <c r="D100025" s="3">
        <v>15</v>
      </c>
      <c r="E100025" s="277">
        <v>4280.1224146886898</v>
      </c>
    </row>
    <row r="100026" spans="1:5">
      <c r="A100026" s="3">
        <v>2032</v>
      </c>
      <c r="B100026" s="3">
        <v>6</v>
      </c>
      <c r="C100026" s="3">
        <v>2</v>
      </c>
      <c r="D100026" s="3">
        <v>16</v>
      </c>
      <c r="E100026" s="277">
        <v>4309.2301757576997</v>
      </c>
    </row>
    <row r="100027" spans="1:5">
      <c r="A100027" s="3">
        <v>2032</v>
      </c>
      <c r="B100027" s="3">
        <v>6</v>
      </c>
      <c r="C100027" s="3">
        <v>2</v>
      </c>
      <c r="D100027" s="3">
        <v>17</v>
      </c>
      <c r="E100027" s="277">
        <v>4218.2433559819001</v>
      </c>
    </row>
    <row r="100028" spans="1:5">
      <c r="A100028" s="3">
        <v>2032</v>
      </c>
      <c r="B100028" s="3">
        <v>6</v>
      </c>
      <c r="C100028" s="3">
        <v>2</v>
      </c>
      <c r="D100028" s="3">
        <v>18</v>
      </c>
      <c r="E100028" s="277">
        <v>4101.0462981360597</v>
      </c>
    </row>
    <row r="100029" spans="1:5">
      <c r="A100029" s="3">
        <v>2032</v>
      </c>
      <c r="B100029" s="3">
        <v>6</v>
      </c>
      <c r="C100029" s="3">
        <v>2</v>
      </c>
      <c r="D100029" s="3">
        <v>19</v>
      </c>
      <c r="E100029" s="277">
        <v>3967.0386690200698</v>
      </c>
    </row>
    <row r="100030" spans="1:5">
      <c r="A100030" s="3">
        <v>2032</v>
      </c>
      <c r="B100030" s="3">
        <v>6</v>
      </c>
      <c r="C100030" s="3">
        <v>2</v>
      </c>
      <c r="D100030" s="3">
        <v>20</v>
      </c>
      <c r="E100030" s="277">
        <v>3926.0545167905502</v>
      </c>
    </row>
    <row r="100031" spans="1:5">
      <c r="A100031" s="3">
        <v>2032</v>
      </c>
      <c r="B100031" s="3">
        <v>6</v>
      </c>
      <c r="C100031" s="3">
        <v>2</v>
      </c>
      <c r="D100031" s="3">
        <v>21</v>
      </c>
      <c r="E100031" s="277">
        <v>3742.48684934636</v>
      </c>
    </row>
    <row r="100032" spans="1:5">
      <c r="A100032" s="3">
        <v>2032</v>
      </c>
      <c r="B100032" s="3">
        <v>6</v>
      </c>
      <c r="C100032" s="3">
        <v>2</v>
      </c>
      <c r="D100032" s="3">
        <v>22</v>
      </c>
      <c r="E100032" s="277">
        <v>3376.2344836807001</v>
      </c>
    </row>
    <row r="100033" spans="1:5">
      <c r="A100033" s="3">
        <v>2032</v>
      </c>
      <c r="B100033" s="3">
        <v>6</v>
      </c>
      <c r="C100033" s="3">
        <v>2</v>
      </c>
      <c r="D100033" s="3">
        <v>23</v>
      </c>
      <c r="E100033" s="277">
        <v>3034.9399401257101</v>
      </c>
    </row>
    <row r="100034" spans="1:5">
      <c r="A100034" s="3">
        <v>2032</v>
      </c>
      <c r="B100034" s="3">
        <v>6</v>
      </c>
      <c r="C100034" s="3">
        <v>3</v>
      </c>
      <c r="D100034" s="3">
        <v>0</v>
      </c>
      <c r="E100034" s="277">
        <v>2885.6359053011001</v>
      </c>
    </row>
    <row r="100035" spans="1:5">
      <c r="A100035" s="3">
        <v>2032</v>
      </c>
      <c r="B100035" s="3">
        <v>6</v>
      </c>
      <c r="C100035" s="3">
        <v>3</v>
      </c>
      <c r="D100035" s="3">
        <v>1</v>
      </c>
      <c r="E100035" s="277">
        <v>2783.77530518193</v>
      </c>
    </row>
    <row r="100036" spans="1:5">
      <c r="A100036" s="3">
        <v>2032</v>
      </c>
      <c r="B100036" s="3">
        <v>6</v>
      </c>
      <c r="C100036" s="3">
        <v>3</v>
      </c>
      <c r="D100036" s="3">
        <v>2</v>
      </c>
      <c r="E100036" s="277">
        <v>2719.3896592414098</v>
      </c>
    </row>
    <row r="100037" spans="1:5">
      <c r="A100037" s="3">
        <v>2032</v>
      </c>
      <c r="B100037" s="3">
        <v>6</v>
      </c>
      <c r="C100037" s="3">
        <v>3</v>
      </c>
      <c r="D100037" s="3">
        <v>3</v>
      </c>
      <c r="E100037" s="277">
        <v>2667.3023008948699</v>
      </c>
    </row>
    <row r="100038" spans="1:5">
      <c r="A100038" s="3">
        <v>2032</v>
      </c>
      <c r="B100038" s="3">
        <v>6</v>
      </c>
      <c r="C100038" s="3">
        <v>3</v>
      </c>
      <c r="D100038" s="3">
        <v>4</v>
      </c>
      <c r="E100038" s="277">
        <v>2748.1148490048899</v>
      </c>
    </row>
    <row r="100039" spans="1:5">
      <c r="A100039" s="3">
        <v>2032</v>
      </c>
      <c r="B100039" s="3">
        <v>6</v>
      </c>
      <c r="C100039" s="3">
        <v>3</v>
      </c>
      <c r="D100039" s="3">
        <v>5</v>
      </c>
      <c r="E100039" s="277">
        <v>2867.9812411633002</v>
      </c>
    </row>
    <row r="100040" spans="1:5">
      <c r="A100040" s="3">
        <v>2032</v>
      </c>
      <c r="B100040" s="3">
        <v>6</v>
      </c>
      <c r="C100040" s="3">
        <v>3</v>
      </c>
      <c r="D100040" s="3">
        <v>6</v>
      </c>
      <c r="E100040" s="277">
        <v>3094.2126412399398</v>
      </c>
    </row>
    <row r="100041" spans="1:5">
      <c r="A100041" s="3">
        <v>2032</v>
      </c>
      <c r="B100041" s="3">
        <v>6</v>
      </c>
      <c r="C100041" s="3">
        <v>3</v>
      </c>
      <c r="D100041" s="3">
        <v>7</v>
      </c>
      <c r="E100041" s="277">
        <v>3315.1679592945602</v>
      </c>
    </row>
    <row r="100042" spans="1:5">
      <c r="A100042" s="3">
        <v>2032</v>
      </c>
      <c r="B100042" s="3">
        <v>6</v>
      </c>
      <c r="C100042" s="3">
        <v>3</v>
      </c>
      <c r="D100042" s="3">
        <v>8</v>
      </c>
      <c r="E100042" s="277">
        <v>3506.4945709072199</v>
      </c>
    </row>
    <row r="100043" spans="1:5">
      <c r="A100043" s="3">
        <v>2032</v>
      </c>
      <c r="B100043" s="3">
        <v>6</v>
      </c>
      <c r="C100043" s="3">
        <v>3</v>
      </c>
      <c r="D100043" s="3">
        <v>9</v>
      </c>
      <c r="E100043" s="277">
        <v>3684.82886948122</v>
      </c>
    </row>
    <row r="100044" spans="1:5">
      <c r="A100044" s="3">
        <v>2032</v>
      </c>
      <c r="B100044" s="3">
        <v>6</v>
      </c>
      <c r="C100044" s="3">
        <v>3</v>
      </c>
      <c r="D100044" s="3">
        <v>10</v>
      </c>
      <c r="E100044" s="277">
        <v>3814.4398788588001</v>
      </c>
    </row>
    <row r="100045" spans="1:5">
      <c r="A100045" s="3">
        <v>2032</v>
      </c>
      <c r="B100045" s="3">
        <v>6</v>
      </c>
      <c r="C100045" s="3">
        <v>3</v>
      </c>
      <c r="D100045" s="3">
        <v>11</v>
      </c>
      <c r="E100045" s="277">
        <v>3957.4616525003398</v>
      </c>
    </row>
    <row r="100046" spans="1:5">
      <c r="A100046" s="3">
        <v>2032</v>
      </c>
      <c r="B100046" s="3">
        <v>6</v>
      </c>
      <c r="C100046" s="3">
        <v>3</v>
      </c>
      <c r="D100046" s="3">
        <v>12</v>
      </c>
      <c r="E100046" s="277">
        <v>4064.97208002249</v>
      </c>
    </row>
    <row r="100047" spans="1:5">
      <c r="A100047" s="3">
        <v>2032</v>
      </c>
      <c r="B100047" s="3">
        <v>6</v>
      </c>
      <c r="C100047" s="3">
        <v>3</v>
      </c>
      <c r="D100047" s="3">
        <v>13</v>
      </c>
      <c r="E100047" s="277">
        <v>4179.2340713333497</v>
      </c>
    </row>
    <row r="100048" spans="1:5">
      <c r="A100048" s="3">
        <v>2032</v>
      </c>
      <c r="B100048" s="3">
        <v>6</v>
      </c>
      <c r="C100048" s="3">
        <v>3</v>
      </c>
      <c r="D100048" s="3">
        <v>14</v>
      </c>
      <c r="E100048" s="277">
        <v>4212.0946669693203</v>
      </c>
    </row>
    <row r="100049" spans="1:5">
      <c r="A100049" s="3">
        <v>2032</v>
      </c>
      <c r="B100049" s="3">
        <v>6</v>
      </c>
      <c r="C100049" s="3">
        <v>3</v>
      </c>
      <c r="D100049" s="3">
        <v>15</v>
      </c>
      <c r="E100049" s="277">
        <v>4215.4978202381799</v>
      </c>
    </row>
    <row r="100050" spans="1:5">
      <c r="A100050" s="3">
        <v>2032</v>
      </c>
      <c r="B100050" s="3">
        <v>6</v>
      </c>
      <c r="C100050" s="3">
        <v>3</v>
      </c>
      <c r="D100050" s="3">
        <v>16</v>
      </c>
      <c r="E100050" s="277">
        <v>4197.7307729829099</v>
      </c>
    </row>
    <row r="100051" spans="1:5">
      <c r="A100051" s="3">
        <v>2032</v>
      </c>
      <c r="B100051" s="3">
        <v>6</v>
      </c>
      <c r="C100051" s="3">
        <v>3</v>
      </c>
      <c r="D100051" s="3">
        <v>17</v>
      </c>
      <c r="E100051" s="277">
        <v>4109.4387200297197</v>
      </c>
    </row>
    <row r="100052" spans="1:5">
      <c r="A100052" s="3">
        <v>2032</v>
      </c>
      <c r="B100052" s="3">
        <v>6</v>
      </c>
      <c r="C100052" s="3">
        <v>3</v>
      </c>
      <c r="D100052" s="3">
        <v>18</v>
      </c>
      <c r="E100052" s="277">
        <v>3994.82320964779</v>
      </c>
    </row>
    <row r="100053" spans="1:5">
      <c r="A100053" s="3">
        <v>2032</v>
      </c>
      <c r="B100053" s="3">
        <v>6</v>
      </c>
      <c r="C100053" s="3">
        <v>3</v>
      </c>
      <c r="D100053" s="3">
        <v>19</v>
      </c>
      <c r="E100053" s="277">
        <v>3947.1196514384701</v>
      </c>
    </row>
    <row r="100054" spans="1:5">
      <c r="A100054" s="3">
        <v>2032</v>
      </c>
      <c r="B100054" s="3">
        <v>6</v>
      </c>
      <c r="C100054" s="3">
        <v>3</v>
      </c>
      <c r="D100054" s="3">
        <v>20</v>
      </c>
      <c r="E100054" s="277">
        <v>3962.8568244940702</v>
      </c>
    </row>
    <row r="100055" spans="1:5">
      <c r="A100055" s="3">
        <v>2032</v>
      </c>
      <c r="B100055" s="3">
        <v>6</v>
      </c>
      <c r="C100055" s="3">
        <v>3</v>
      </c>
      <c r="D100055" s="3">
        <v>21</v>
      </c>
      <c r="E100055" s="277">
        <v>3793.9923323404</v>
      </c>
    </row>
    <row r="100056" spans="1:5">
      <c r="A100056" s="3">
        <v>2032</v>
      </c>
      <c r="B100056" s="3">
        <v>6</v>
      </c>
      <c r="C100056" s="3">
        <v>3</v>
      </c>
      <c r="D100056" s="3">
        <v>22</v>
      </c>
      <c r="E100056" s="277">
        <v>3471.84985889666</v>
      </c>
    </row>
    <row r="100057" spans="1:5">
      <c r="A100057" s="3">
        <v>2032</v>
      </c>
      <c r="B100057" s="3">
        <v>6</v>
      </c>
      <c r="C100057" s="3">
        <v>3</v>
      </c>
      <c r="D100057" s="3">
        <v>23</v>
      </c>
      <c r="E100057" s="277">
        <v>3107.8548440363802</v>
      </c>
    </row>
    <row r="100058" spans="1:5">
      <c r="A100058" s="3">
        <v>2032</v>
      </c>
      <c r="B100058" s="3">
        <v>6</v>
      </c>
      <c r="C100058" s="3">
        <v>4</v>
      </c>
      <c r="D100058" s="3">
        <v>0</v>
      </c>
      <c r="E100058" s="277">
        <v>2948.1365770765301</v>
      </c>
    </row>
    <row r="100059" spans="1:5">
      <c r="A100059" s="3">
        <v>2032</v>
      </c>
      <c r="B100059" s="3">
        <v>6</v>
      </c>
      <c r="C100059" s="3">
        <v>4</v>
      </c>
      <c r="D100059" s="3">
        <v>1</v>
      </c>
      <c r="E100059" s="277">
        <v>2847.8101117292199</v>
      </c>
    </row>
    <row r="100060" spans="1:5">
      <c r="A100060" s="3">
        <v>2032</v>
      </c>
      <c r="B100060" s="3">
        <v>6</v>
      </c>
      <c r="C100060" s="3">
        <v>4</v>
      </c>
      <c r="D100060" s="3">
        <v>2</v>
      </c>
      <c r="E100060" s="277">
        <v>2789.0033142442298</v>
      </c>
    </row>
    <row r="100061" spans="1:5">
      <c r="A100061" s="3">
        <v>2032</v>
      </c>
      <c r="B100061" s="3">
        <v>6</v>
      </c>
      <c r="C100061" s="3">
        <v>4</v>
      </c>
      <c r="D100061" s="3">
        <v>3</v>
      </c>
      <c r="E100061" s="277">
        <v>2763.5578351393401</v>
      </c>
    </row>
    <row r="100062" spans="1:5">
      <c r="A100062" s="3">
        <v>2032</v>
      </c>
      <c r="B100062" s="3">
        <v>6</v>
      </c>
      <c r="C100062" s="3">
        <v>4</v>
      </c>
      <c r="D100062" s="3">
        <v>4</v>
      </c>
      <c r="E100062" s="277">
        <v>2806.366501386</v>
      </c>
    </row>
    <row r="100063" spans="1:5">
      <c r="A100063" s="3">
        <v>2032</v>
      </c>
      <c r="B100063" s="3">
        <v>6</v>
      </c>
      <c r="C100063" s="3">
        <v>4</v>
      </c>
      <c r="D100063" s="3">
        <v>5</v>
      </c>
      <c r="E100063" s="277">
        <v>2977.0676513989802</v>
      </c>
    </row>
    <row r="100064" spans="1:5">
      <c r="A100064" s="3">
        <v>2032</v>
      </c>
      <c r="B100064" s="3">
        <v>6</v>
      </c>
      <c r="C100064" s="3">
        <v>4</v>
      </c>
      <c r="D100064" s="3">
        <v>6</v>
      </c>
      <c r="E100064" s="277">
        <v>3174.61122639414</v>
      </c>
    </row>
    <row r="100065" spans="1:5">
      <c r="A100065" s="3">
        <v>2032</v>
      </c>
      <c r="B100065" s="3">
        <v>6</v>
      </c>
      <c r="C100065" s="3">
        <v>4</v>
      </c>
      <c r="D100065" s="3">
        <v>7</v>
      </c>
      <c r="E100065" s="277">
        <v>3332.6204501250199</v>
      </c>
    </row>
    <row r="100066" spans="1:5">
      <c r="A100066" s="3">
        <v>2032</v>
      </c>
      <c r="B100066" s="3">
        <v>6</v>
      </c>
      <c r="C100066" s="3">
        <v>4</v>
      </c>
      <c r="D100066" s="3">
        <v>8</v>
      </c>
      <c r="E100066" s="277">
        <v>3529.0333587976402</v>
      </c>
    </row>
    <row r="100067" spans="1:5">
      <c r="A100067" s="3">
        <v>2032</v>
      </c>
      <c r="B100067" s="3">
        <v>6</v>
      </c>
      <c r="C100067" s="3">
        <v>4</v>
      </c>
      <c r="D100067" s="3">
        <v>9</v>
      </c>
      <c r="E100067" s="277">
        <v>3661.7143181123702</v>
      </c>
    </row>
    <row r="100068" spans="1:5">
      <c r="A100068" s="3">
        <v>2032</v>
      </c>
      <c r="B100068" s="3">
        <v>6</v>
      </c>
      <c r="C100068" s="3">
        <v>4</v>
      </c>
      <c r="D100068" s="3">
        <v>10</v>
      </c>
      <c r="E100068" s="277">
        <v>3778.2621557638599</v>
      </c>
    </row>
    <row r="100069" spans="1:5">
      <c r="A100069" s="3">
        <v>2032</v>
      </c>
      <c r="B100069" s="3">
        <v>6</v>
      </c>
      <c r="C100069" s="3">
        <v>4</v>
      </c>
      <c r="D100069" s="3">
        <v>11</v>
      </c>
      <c r="E100069" s="277">
        <v>3858.5412855060199</v>
      </c>
    </row>
    <row r="100070" spans="1:5">
      <c r="A100070" s="3">
        <v>2032</v>
      </c>
      <c r="B100070" s="3">
        <v>6</v>
      </c>
      <c r="C100070" s="3">
        <v>4</v>
      </c>
      <c r="D100070" s="3">
        <v>12</v>
      </c>
      <c r="E100070" s="277">
        <v>3950.06962605645</v>
      </c>
    </row>
    <row r="100071" spans="1:5">
      <c r="A100071" s="3">
        <v>2032</v>
      </c>
      <c r="B100071" s="3">
        <v>6</v>
      </c>
      <c r="C100071" s="3">
        <v>4</v>
      </c>
      <c r="D100071" s="3">
        <v>13</v>
      </c>
      <c r="E100071" s="277">
        <v>3949.97633120821</v>
      </c>
    </row>
    <row r="100072" spans="1:5">
      <c r="A100072" s="3">
        <v>2032</v>
      </c>
      <c r="B100072" s="3">
        <v>6</v>
      </c>
      <c r="C100072" s="3">
        <v>4</v>
      </c>
      <c r="D100072" s="3">
        <v>14</v>
      </c>
      <c r="E100072" s="277">
        <v>3889.8560247564401</v>
      </c>
    </row>
    <row r="100073" spans="1:5">
      <c r="A100073" s="3">
        <v>2032</v>
      </c>
      <c r="B100073" s="3">
        <v>6</v>
      </c>
      <c r="C100073" s="3">
        <v>4</v>
      </c>
      <c r="D100073" s="3">
        <v>15</v>
      </c>
      <c r="E100073" s="277">
        <v>3875.0154901257602</v>
      </c>
    </row>
    <row r="100074" spans="1:5">
      <c r="A100074" s="3">
        <v>2032</v>
      </c>
      <c r="B100074" s="3">
        <v>6</v>
      </c>
      <c r="C100074" s="3">
        <v>4</v>
      </c>
      <c r="D100074" s="3">
        <v>16</v>
      </c>
      <c r="E100074" s="277">
        <v>3882.14904669408</v>
      </c>
    </row>
    <row r="100075" spans="1:5">
      <c r="A100075" s="3">
        <v>2032</v>
      </c>
      <c r="B100075" s="3">
        <v>6</v>
      </c>
      <c r="C100075" s="3">
        <v>4</v>
      </c>
      <c r="D100075" s="3">
        <v>17</v>
      </c>
      <c r="E100075" s="277">
        <v>3812.9029472567099</v>
      </c>
    </row>
    <row r="100076" spans="1:5">
      <c r="A100076" s="3">
        <v>2032</v>
      </c>
      <c r="B100076" s="3">
        <v>6</v>
      </c>
      <c r="C100076" s="3">
        <v>4</v>
      </c>
      <c r="D100076" s="3">
        <v>18</v>
      </c>
      <c r="E100076" s="277">
        <v>3693.1345624378901</v>
      </c>
    </row>
    <row r="100077" spans="1:5">
      <c r="A100077" s="3">
        <v>2032</v>
      </c>
      <c r="B100077" s="3">
        <v>6</v>
      </c>
      <c r="C100077" s="3">
        <v>4</v>
      </c>
      <c r="D100077" s="3">
        <v>19</v>
      </c>
      <c r="E100077" s="277">
        <v>3605.6437381436099</v>
      </c>
    </row>
    <row r="100078" spans="1:5">
      <c r="A100078" s="3">
        <v>2032</v>
      </c>
      <c r="B100078" s="3">
        <v>6</v>
      </c>
      <c r="C100078" s="3">
        <v>4</v>
      </c>
      <c r="D100078" s="3">
        <v>20</v>
      </c>
      <c r="E100078" s="277">
        <v>3588.3919491247798</v>
      </c>
    </row>
    <row r="100079" spans="1:5">
      <c r="A100079" s="3">
        <v>2032</v>
      </c>
      <c r="B100079" s="3">
        <v>6</v>
      </c>
      <c r="C100079" s="3">
        <v>4</v>
      </c>
      <c r="D100079" s="3">
        <v>21</v>
      </c>
      <c r="E100079" s="277">
        <v>3435.50332835992</v>
      </c>
    </row>
    <row r="100080" spans="1:5">
      <c r="A100080" s="3">
        <v>2032</v>
      </c>
      <c r="B100080" s="3">
        <v>6</v>
      </c>
      <c r="C100080" s="3">
        <v>4</v>
      </c>
      <c r="D100080" s="3">
        <v>22</v>
      </c>
      <c r="E100080" s="277">
        <v>3091.3400504614001</v>
      </c>
    </row>
    <row r="100081" spans="1:5">
      <c r="A100081" s="3">
        <v>2032</v>
      </c>
      <c r="B100081" s="3">
        <v>6</v>
      </c>
      <c r="C100081" s="3">
        <v>4</v>
      </c>
      <c r="D100081" s="3">
        <v>23</v>
      </c>
      <c r="E100081" s="277">
        <v>2877.9853979946001</v>
      </c>
    </row>
    <row r="100082" spans="1:5">
      <c r="A100082" s="3">
        <v>2032</v>
      </c>
      <c r="B100082" s="3">
        <v>6</v>
      </c>
      <c r="C100082" s="3">
        <v>5</v>
      </c>
      <c r="D100082" s="3">
        <v>0</v>
      </c>
      <c r="E100082" s="277">
        <v>2750.8737588971799</v>
      </c>
    </row>
    <row r="100083" spans="1:5">
      <c r="A100083" s="3">
        <v>2032</v>
      </c>
      <c r="B100083" s="3">
        <v>6</v>
      </c>
      <c r="C100083" s="3">
        <v>5</v>
      </c>
      <c r="D100083" s="3">
        <v>1</v>
      </c>
      <c r="E100083" s="277">
        <v>2642.6789498125499</v>
      </c>
    </row>
    <row r="100084" spans="1:5">
      <c r="A100084" s="3">
        <v>2032</v>
      </c>
      <c r="B100084" s="3">
        <v>6</v>
      </c>
      <c r="C100084" s="3">
        <v>5</v>
      </c>
      <c r="D100084" s="3">
        <v>2</v>
      </c>
      <c r="E100084" s="277">
        <v>2558.0994483325799</v>
      </c>
    </row>
    <row r="100085" spans="1:5">
      <c r="A100085" s="3">
        <v>2032</v>
      </c>
      <c r="B100085" s="3">
        <v>6</v>
      </c>
      <c r="C100085" s="3">
        <v>5</v>
      </c>
      <c r="D100085" s="3">
        <v>3</v>
      </c>
      <c r="E100085" s="277">
        <v>2550.7825488757298</v>
      </c>
    </row>
    <row r="100086" spans="1:5">
      <c r="A100086" s="3">
        <v>2032</v>
      </c>
      <c r="B100086" s="3">
        <v>6</v>
      </c>
      <c r="C100086" s="3">
        <v>5</v>
      </c>
      <c r="D100086" s="3">
        <v>4</v>
      </c>
      <c r="E100086" s="277">
        <v>2553.2865295254501</v>
      </c>
    </row>
    <row r="100087" spans="1:5">
      <c r="A100087" s="3">
        <v>2032</v>
      </c>
      <c r="B100087" s="3">
        <v>6</v>
      </c>
      <c r="C100087" s="3">
        <v>5</v>
      </c>
      <c r="D100087" s="3">
        <v>5</v>
      </c>
      <c r="E100087" s="277">
        <v>2562.7338487518</v>
      </c>
    </row>
    <row r="100088" spans="1:5">
      <c r="A100088" s="3">
        <v>2032</v>
      </c>
      <c r="B100088" s="3">
        <v>6</v>
      </c>
      <c r="C100088" s="3">
        <v>5</v>
      </c>
      <c r="D100088" s="3">
        <v>6</v>
      </c>
      <c r="E100088" s="277">
        <v>2582.0648038693098</v>
      </c>
    </row>
    <row r="100089" spans="1:5">
      <c r="A100089" s="3">
        <v>2032</v>
      </c>
      <c r="B100089" s="3">
        <v>6</v>
      </c>
      <c r="C100089" s="3">
        <v>5</v>
      </c>
      <c r="D100089" s="3">
        <v>7</v>
      </c>
      <c r="E100089" s="277">
        <v>2745.4040806339999</v>
      </c>
    </row>
    <row r="100090" spans="1:5">
      <c r="A100090" s="3">
        <v>2032</v>
      </c>
      <c r="B100090" s="3">
        <v>6</v>
      </c>
      <c r="C100090" s="3">
        <v>5</v>
      </c>
      <c r="D100090" s="3">
        <v>8</v>
      </c>
      <c r="E100090" s="277">
        <v>2884.7786550654</v>
      </c>
    </row>
    <row r="100091" spans="1:5">
      <c r="A100091" s="3">
        <v>2032</v>
      </c>
      <c r="B100091" s="3">
        <v>6</v>
      </c>
      <c r="C100091" s="3">
        <v>5</v>
      </c>
      <c r="D100091" s="3">
        <v>9</v>
      </c>
      <c r="E100091" s="277">
        <v>3036.09015582149</v>
      </c>
    </row>
    <row r="100092" spans="1:5">
      <c r="A100092" s="3">
        <v>2032</v>
      </c>
      <c r="B100092" s="3">
        <v>6</v>
      </c>
      <c r="C100092" s="3">
        <v>5</v>
      </c>
      <c r="D100092" s="3">
        <v>10</v>
      </c>
      <c r="E100092" s="277">
        <v>3126.5601573347099</v>
      </c>
    </row>
    <row r="100093" spans="1:5">
      <c r="A100093" s="3">
        <v>2032</v>
      </c>
      <c r="B100093" s="3">
        <v>6</v>
      </c>
      <c r="C100093" s="3">
        <v>5</v>
      </c>
      <c r="D100093" s="3">
        <v>11</v>
      </c>
      <c r="E100093" s="277">
        <v>3255.5531446487598</v>
      </c>
    </row>
    <row r="100094" spans="1:5">
      <c r="A100094" s="3">
        <v>2032</v>
      </c>
      <c r="B100094" s="3">
        <v>6</v>
      </c>
      <c r="C100094" s="3">
        <v>5</v>
      </c>
      <c r="D100094" s="3">
        <v>12</v>
      </c>
      <c r="E100094" s="277">
        <v>3298.4594560446299</v>
      </c>
    </row>
    <row r="100095" spans="1:5">
      <c r="A100095" s="3">
        <v>2032</v>
      </c>
      <c r="B100095" s="3">
        <v>6</v>
      </c>
      <c r="C100095" s="3">
        <v>5</v>
      </c>
      <c r="D100095" s="3">
        <v>13</v>
      </c>
      <c r="E100095" s="277">
        <v>3354.9149256739602</v>
      </c>
    </row>
    <row r="100096" spans="1:5">
      <c r="A100096" s="3">
        <v>2032</v>
      </c>
      <c r="B100096" s="3">
        <v>6</v>
      </c>
      <c r="C100096" s="3">
        <v>5</v>
      </c>
      <c r="D100096" s="3">
        <v>14</v>
      </c>
      <c r="E100096" s="277">
        <v>3469.3819376371298</v>
      </c>
    </row>
    <row r="100097" spans="1:5">
      <c r="A100097" s="3">
        <v>2032</v>
      </c>
      <c r="B100097" s="3">
        <v>6</v>
      </c>
      <c r="C100097" s="3">
        <v>5</v>
      </c>
      <c r="D100097" s="3">
        <v>15</v>
      </c>
      <c r="E100097" s="277">
        <v>3594.31722672864</v>
      </c>
    </row>
    <row r="100098" spans="1:5">
      <c r="A100098" s="3">
        <v>2032</v>
      </c>
      <c r="B100098" s="3">
        <v>6</v>
      </c>
      <c r="C100098" s="3">
        <v>5</v>
      </c>
      <c r="D100098" s="3">
        <v>16</v>
      </c>
      <c r="E100098" s="277">
        <v>3589.85751269811</v>
      </c>
    </row>
    <row r="100099" spans="1:5">
      <c r="A100099" s="3">
        <v>2032</v>
      </c>
      <c r="B100099" s="3">
        <v>6</v>
      </c>
      <c r="C100099" s="3">
        <v>5</v>
      </c>
      <c r="D100099" s="3">
        <v>17</v>
      </c>
      <c r="E100099" s="277">
        <v>3582.5263007006001</v>
      </c>
    </row>
    <row r="100100" spans="1:5">
      <c r="A100100" s="3">
        <v>2032</v>
      </c>
      <c r="B100100" s="3">
        <v>6</v>
      </c>
      <c r="C100100" s="3">
        <v>5</v>
      </c>
      <c r="D100100" s="3">
        <v>18</v>
      </c>
      <c r="E100100" s="277">
        <v>3508.5544100961201</v>
      </c>
    </row>
    <row r="100101" spans="1:5">
      <c r="A100101" s="3">
        <v>2032</v>
      </c>
      <c r="B100101" s="3">
        <v>6</v>
      </c>
      <c r="C100101" s="3">
        <v>5</v>
      </c>
      <c r="D100101" s="3">
        <v>19</v>
      </c>
      <c r="E100101" s="277">
        <v>3379.16657827684</v>
      </c>
    </row>
    <row r="100102" spans="1:5">
      <c r="A100102" s="3">
        <v>2032</v>
      </c>
      <c r="B100102" s="3">
        <v>6</v>
      </c>
      <c r="C100102" s="3">
        <v>5</v>
      </c>
      <c r="D100102" s="3">
        <v>20</v>
      </c>
      <c r="E100102" s="277">
        <v>3356.7293105116901</v>
      </c>
    </row>
    <row r="100103" spans="1:5">
      <c r="A100103" s="3">
        <v>2032</v>
      </c>
      <c r="B100103" s="3">
        <v>6</v>
      </c>
      <c r="C100103" s="3">
        <v>5</v>
      </c>
      <c r="D100103" s="3">
        <v>21</v>
      </c>
      <c r="E100103" s="277">
        <v>3200.7462734347</v>
      </c>
    </row>
    <row r="100104" spans="1:5">
      <c r="A100104" s="3">
        <v>2032</v>
      </c>
      <c r="B100104" s="3">
        <v>6</v>
      </c>
      <c r="C100104" s="3">
        <v>5</v>
      </c>
      <c r="D100104" s="3">
        <v>22</v>
      </c>
      <c r="E100104" s="277">
        <v>2936.6910447431901</v>
      </c>
    </row>
    <row r="100105" spans="1:5">
      <c r="A100105" s="3">
        <v>2032</v>
      </c>
      <c r="B100105" s="3">
        <v>6</v>
      </c>
      <c r="C100105" s="3">
        <v>5</v>
      </c>
      <c r="D100105" s="3">
        <v>23</v>
      </c>
      <c r="E100105" s="277">
        <v>2747.1366637014498</v>
      </c>
    </row>
    <row r="100106" spans="1:5">
      <c r="A100106" s="3">
        <v>2032</v>
      </c>
      <c r="B100106" s="3">
        <v>6</v>
      </c>
      <c r="C100106" s="3">
        <v>6</v>
      </c>
      <c r="D100106" s="3">
        <v>0</v>
      </c>
      <c r="E100106" s="277">
        <v>2648.1808549081202</v>
      </c>
    </row>
    <row r="100107" spans="1:5">
      <c r="A100107" s="3">
        <v>2032</v>
      </c>
      <c r="B100107" s="3">
        <v>6</v>
      </c>
      <c r="C100107" s="3">
        <v>6</v>
      </c>
      <c r="D100107" s="3">
        <v>1</v>
      </c>
      <c r="E100107" s="277">
        <v>2539.0154066485802</v>
      </c>
    </row>
    <row r="100108" spans="1:5">
      <c r="A100108" s="3">
        <v>2032</v>
      </c>
      <c r="B100108" s="3">
        <v>6</v>
      </c>
      <c r="C100108" s="3">
        <v>6</v>
      </c>
      <c r="D100108" s="3">
        <v>2</v>
      </c>
      <c r="E100108" s="277">
        <v>2473.33302621948</v>
      </c>
    </row>
    <row r="100109" spans="1:5">
      <c r="A100109" s="3">
        <v>2032</v>
      </c>
      <c r="B100109" s="3">
        <v>6</v>
      </c>
      <c r="C100109" s="3">
        <v>6</v>
      </c>
      <c r="D100109" s="3">
        <v>3</v>
      </c>
      <c r="E100109" s="277">
        <v>2418.9835571026802</v>
      </c>
    </row>
    <row r="100110" spans="1:5">
      <c r="A100110" s="3">
        <v>2032</v>
      </c>
      <c r="B100110" s="3">
        <v>6</v>
      </c>
      <c r="C100110" s="3">
        <v>6</v>
      </c>
      <c r="D100110" s="3">
        <v>4</v>
      </c>
      <c r="E100110" s="277">
        <v>2434.0190637715</v>
      </c>
    </row>
    <row r="100111" spans="1:5">
      <c r="A100111" s="3">
        <v>2032</v>
      </c>
      <c r="B100111" s="3">
        <v>6</v>
      </c>
      <c r="C100111" s="3">
        <v>6</v>
      </c>
      <c r="D100111" s="3">
        <v>5</v>
      </c>
      <c r="E100111" s="277">
        <v>2413.8591344855899</v>
      </c>
    </row>
    <row r="100112" spans="1:5">
      <c r="A100112" s="3">
        <v>2032</v>
      </c>
      <c r="B100112" s="3">
        <v>6</v>
      </c>
      <c r="C100112" s="3">
        <v>6</v>
      </c>
      <c r="D100112" s="3">
        <v>6</v>
      </c>
      <c r="E100112" s="277">
        <v>2517.88645050069</v>
      </c>
    </row>
    <row r="100113" spans="1:5">
      <c r="A100113" s="3">
        <v>2032</v>
      </c>
      <c r="B100113" s="3">
        <v>6</v>
      </c>
      <c r="C100113" s="3">
        <v>6</v>
      </c>
      <c r="D100113" s="3">
        <v>7</v>
      </c>
      <c r="E100113" s="277">
        <v>2605.4902584921101</v>
      </c>
    </row>
    <row r="100114" spans="1:5">
      <c r="A100114" s="3">
        <v>2032</v>
      </c>
      <c r="B100114" s="3">
        <v>6</v>
      </c>
      <c r="C100114" s="3">
        <v>6</v>
      </c>
      <c r="D100114" s="3">
        <v>8</v>
      </c>
      <c r="E100114" s="277">
        <v>2744.9577122538799</v>
      </c>
    </row>
    <row r="100115" spans="1:5">
      <c r="A100115" s="3">
        <v>2032</v>
      </c>
      <c r="B100115" s="3">
        <v>6</v>
      </c>
      <c r="C100115" s="3">
        <v>6</v>
      </c>
      <c r="D100115" s="3">
        <v>9</v>
      </c>
      <c r="E100115" s="277">
        <v>2817.9889744596298</v>
      </c>
    </row>
    <row r="100116" spans="1:5">
      <c r="A100116" s="3">
        <v>2032</v>
      </c>
      <c r="B100116" s="3">
        <v>6</v>
      </c>
      <c r="C100116" s="3">
        <v>6</v>
      </c>
      <c r="D100116" s="3">
        <v>10</v>
      </c>
      <c r="E100116" s="277">
        <v>2940.1132153731301</v>
      </c>
    </row>
    <row r="100117" spans="1:5">
      <c r="A100117" s="3">
        <v>2032</v>
      </c>
      <c r="B100117" s="3">
        <v>6</v>
      </c>
      <c r="C100117" s="3">
        <v>6</v>
      </c>
      <c r="D100117" s="3">
        <v>11</v>
      </c>
      <c r="E100117" s="277">
        <v>3127.9982916458298</v>
      </c>
    </row>
    <row r="100118" spans="1:5">
      <c r="A100118" s="3">
        <v>2032</v>
      </c>
      <c r="B100118" s="3">
        <v>6</v>
      </c>
      <c r="C100118" s="3">
        <v>6</v>
      </c>
      <c r="D100118" s="3">
        <v>12</v>
      </c>
      <c r="E100118" s="277">
        <v>3313.8966869556298</v>
      </c>
    </row>
    <row r="100119" spans="1:5">
      <c r="A100119" s="3">
        <v>2032</v>
      </c>
      <c r="B100119" s="3">
        <v>6</v>
      </c>
      <c r="C100119" s="3">
        <v>6</v>
      </c>
      <c r="D100119" s="3">
        <v>13</v>
      </c>
      <c r="E100119" s="277">
        <v>3413.94774139642</v>
      </c>
    </row>
    <row r="100120" spans="1:5">
      <c r="A100120" s="3">
        <v>2032</v>
      </c>
      <c r="B100120" s="3">
        <v>6</v>
      </c>
      <c r="C100120" s="3">
        <v>6</v>
      </c>
      <c r="D100120" s="3">
        <v>14</v>
      </c>
      <c r="E100120" s="277">
        <v>3534.8345488178102</v>
      </c>
    </row>
    <row r="100121" spans="1:5">
      <c r="A100121" s="3">
        <v>2032</v>
      </c>
      <c r="B100121" s="3">
        <v>6</v>
      </c>
      <c r="C100121" s="3">
        <v>6</v>
      </c>
      <c r="D100121" s="3">
        <v>15</v>
      </c>
      <c r="E100121" s="277">
        <v>3683.45815697025</v>
      </c>
    </row>
    <row r="100122" spans="1:5">
      <c r="A100122" s="3">
        <v>2032</v>
      </c>
      <c r="B100122" s="3">
        <v>6</v>
      </c>
      <c r="C100122" s="3">
        <v>6</v>
      </c>
      <c r="D100122" s="3">
        <v>16</v>
      </c>
      <c r="E100122" s="277">
        <v>3745.5899185472199</v>
      </c>
    </row>
    <row r="100123" spans="1:5">
      <c r="A100123" s="3">
        <v>2032</v>
      </c>
      <c r="B100123" s="3">
        <v>6</v>
      </c>
      <c r="C100123" s="3">
        <v>6</v>
      </c>
      <c r="D100123" s="3">
        <v>17</v>
      </c>
      <c r="E100123" s="277">
        <v>3746.3920055983899</v>
      </c>
    </row>
    <row r="100124" spans="1:5">
      <c r="A100124" s="3">
        <v>2032</v>
      </c>
      <c r="B100124" s="3">
        <v>6</v>
      </c>
      <c r="C100124" s="3">
        <v>6</v>
      </c>
      <c r="D100124" s="3">
        <v>18</v>
      </c>
      <c r="E100124" s="277">
        <v>3655.72663872148</v>
      </c>
    </row>
    <row r="100125" spans="1:5">
      <c r="A100125" s="3">
        <v>2032</v>
      </c>
      <c r="B100125" s="3">
        <v>6</v>
      </c>
      <c r="C100125" s="3">
        <v>6</v>
      </c>
      <c r="D100125" s="3">
        <v>19</v>
      </c>
      <c r="E100125" s="277">
        <v>3566.7341204844201</v>
      </c>
    </row>
    <row r="100126" spans="1:5">
      <c r="A100126" s="3">
        <v>2032</v>
      </c>
      <c r="B100126" s="3">
        <v>6</v>
      </c>
      <c r="C100126" s="3">
        <v>6</v>
      </c>
      <c r="D100126" s="3">
        <v>20</v>
      </c>
      <c r="E100126" s="277">
        <v>3608.2442608222</v>
      </c>
    </row>
    <row r="100127" spans="1:5">
      <c r="A100127" s="3">
        <v>2032</v>
      </c>
      <c r="B100127" s="3">
        <v>6</v>
      </c>
      <c r="C100127" s="3">
        <v>6</v>
      </c>
      <c r="D100127" s="3">
        <v>21</v>
      </c>
      <c r="E100127" s="277">
        <v>3472.03770662335</v>
      </c>
    </row>
    <row r="100128" spans="1:5">
      <c r="A100128" s="3">
        <v>2032</v>
      </c>
      <c r="B100128" s="3">
        <v>6</v>
      </c>
      <c r="C100128" s="3">
        <v>6</v>
      </c>
      <c r="D100128" s="3">
        <v>22</v>
      </c>
      <c r="E100128" s="277">
        <v>3117.61093072829</v>
      </c>
    </row>
    <row r="100129" spans="1:5">
      <c r="A100129" s="3">
        <v>2032</v>
      </c>
      <c r="B100129" s="3">
        <v>6</v>
      </c>
      <c r="C100129" s="3">
        <v>6</v>
      </c>
      <c r="D100129" s="3">
        <v>23</v>
      </c>
      <c r="E100129" s="277">
        <v>2888.1746208488798</v>
      </c>
    </row>
    <row r="100130" spans="1:5">
      <c r="A100130" s="3">
        <v>2032</v>
      </c>
      <c r="B100130" s="3">
        <v>6</v>
      </c>
      <c r="C100130" s="3">
        <v>7</v>
      </c>
      <c r="D100130" s="3">
        <v>0</v>
      </c>
      <c r="E100130" s="277">
        <v>2800.8380737368102</v>
      </c>
    </row>
    <row r="100131" spans="1:5">
      <c r="A100131" s="3">
        <v>2032</v>
      </c>
      <c r="B100131" s="3">
        <v>6</v>
      </c>
      <c r="C100131" s="3">
        <v>7</v>
      </c>
      <c r="D100131" s="3">
        <v>1</v>
      </c>
      <c r="E100131" s="277">
        <v>2718.32259577183</v>
      </c>
    </row>
    <row r="100132" spans="1:5">
      <c r="A100132" s="3">
        <v>2032</v>
      </c>
      <c r="B100132" s="3">
        <v>6</v>
      </c>
      <c r="C100132" s="3">
        <v>7</v>
      </c>
      <c r="D100132" s="3">
        <v>2</v>
      </c>
      <c r="E100132" s="277">
        <v>2675.1826774949</v>
      </c>
    </row>
    <row r="100133" spans="1:5">
      <c r="A100133" s="3">
        <v>2032</v>
      </c>
      <c r="B100133" s="3">
        <v>6</v>
      </c>
      <c r="C100133" s="3">
        <v>7</v>
      </c>
      <c r="D100133" s="3">
        <v>3</v>
      </c>
      <c r="E100133" s="277">
        <v>2675.7644929886201</v>
      </c>
    </row>
    <row r="100134" spans="1:5">
      <c r="A100134" s="3">
        <v>2032</v>
      </c>
      <c r="B100134" s="3">
        <v>6</v>
      </c>
      <c r="C100134" s="3">
        <v>7</v>
      </c>
      <c r="D100134" s="3">
        <v>4</v>
      </c>
      <c r="E100134" s="277">
        <v>2766.7527627661798</v>
      </c>
    </row>
    <row r="100135" spans="1:5">
      <c r="A100135" s="3">
        <v>2032</v>
      </c>
      <c r="B100135" s="3">
        <v>6</v>
      </c>
      <c r="C100135" s="3">
        <v>7</v>
      </c>
      <c r="D100135" s="3">
        <v>5</v>
      </c>
      <c r="E100135" s="277">
        <v>2897.4978622546</v>
      </c>
    </row>
    <row r="100136" spans="1:5">
      <c r="A100136" s="3">
        <v>2032</v>
      </c>
      <c r="B100136" s="3">
        <v>6</v>
      </c>
      <c r="C100136" s="3">
        <v>7</v>
      </c>
      <c r="D100136" s="3">
        <v>6</v>
      </c>
      <c r="E100136" s="277">
        <v>3119.5756075951599</v>
      </c>
    </row>
    <row r="100137" spans="1:5">
      <c r="A100137" s="3">
        <v>2032</v>
      </c>
      <c r="B100137" s="3">
        <v>6</v>
      </c>
      <c r="C100137" s="3">
        <v>7</v>
      </c>
      <c r="D100137" s="3">
        <v>7</v>
      </c>
      <c r="E100137" s="277">
        <v>3365.26464172737</v>
      </c>
    </row>
    <row r="100138" spans="1:5">
      <c r="A100138" s="3">
        <v>2032</v>
      </c>
      <c r="B100138" s="3">
        <v>6</v>
      </c>
      <c r="C100138" s="3">
        <v>7</v>
      </c>
      <c r="D100138" s="3">
        <v>8</v>
      </c>
      <c r="E100138" s="277">
        <v>3607.74115031576</v>
      </c>
    </row>
    <row r="100139" spans="1:5">
      <c r="A100139" s="3">
        <v>2032</v>
      </c>
      <c r="B100139" s="3">
        <v>6</v>
      </c>
      <c r="C100139" s="3">
        <v>7</v>
      </c>
      <c r="D100139" s="3">
        <v>9</v>
      </c>
      <c r="E100139" s="277">
        <v>3858.1485063546002</v>
      </c>
    </row>
    <row r="100140" spans="1:5">
      <c r="A100140" s="3">
        <v>2032</v>
      </c>
      <c r="B100140" s="3">
        <v>6</v>
      </c>
      <c r="C100140" s="3">
        <v>7</v>
      </c>
      <c r="D100140" s="3">
        <v>10</v>
      </c>
      <c r="E100140" s="277">
        <v>4056.1870681833798</v>
      </c>
    </row>
    <row r="100141" spans="1:5">
      <c r="A100141" s="3">
        <v>2032</v>
      </c>
      <c r="B100141" s="3">
        <v>6</v>
      </c>
      <c r="C100141" s="3">
        <v>7</v>
      </c>
      <c r="D100141" s="3">
        <v>11</v>
      </c>
      <c r="E100141" s="277">
        <v>4223.7146150093304</v>
      </c>
    </row>
    <row r="100142" spans="1:5">
      <c r="A100142" s="3">
        <v>2032</v>
      </c>
      <c r="B100142" s="3">
        <v>6</v>
      </c>
      <c r="C100142" s="3">
        <v>7</v>
      </c>
      <c r="D100142" s="3">
        <v>12</v>
      </c>
      <c r="E100142" s="277">
        <v>4418.8498279895803</v>
      </c>
    </row>
    <row r="100143" spans="1:5">
      <c r="A100143" s="3">
        <v>2032</v>
      </c>
      <c r="B100143" s="3">
        <v>6</v>
      </c>
      <c r="C100143" s="3">
        <v>7</v>
      </c>
      <c r="D100143" s="3">
        <v>13</v>
      </c>
      <c r="E100143" s="277">
        <v>4556.9477335621796</v>
      </c>
    </row>
    <row r="100144" spans="1:5">
      <c r="A100144" s="3">
        <v>2032</v>
      </c>
      <c r="B100144" s="3">
        <v>6</v>
      </c>
      <c r="C100144" s="3">
        <v>7</v>
      </c>
      <c r="D100144" s="3">
        <v>14</v>
      </c>
      <c r="E100144" s="277">
        <v>4717.5290116248798</v>
      </c>
    </row>
    <row r="100145" spans="1:5">
      <c r="A100145" s="3">
        <v>2032</v>
      </c>
      <c r="B100145" s="3">
        <v>6</v>
      </c>
      <c r="C100145" s="3">
        <v>7</v>
      </c>
      <c r="D100145" s="3">
        <v>15</v>
      </c>
      <c r="E100145" s="277">
        <v>4774.9553911358898</v>
      </c>
    </row>
    <row r="100146" spans="1:5">
      <c r="A100146" s="3">
        <v>2032</v>
      </c>
      <c r="B100146" s="3">
        <v>6</v>
      </c>
      <c r="C100146" s="3">
        <v>7</v>
      </c>
      <c r="D100146" s="3">
        <v>16</v>
      </c>
      <c r="E100146" s="277">
        <v>4789.31280561311</v>
      </c>
    </row>
    <row r="100147" spans="1:5">
      <c r="A100147" s="3">
        <v>2032</v>
      </c>
      <c r="B100147" s="3">
        <v>6</v>
      </c>
      <c r="C100147" s="3">
        <v>7</v>
      </c>
      <c r="D100147" s="3">
        <v>17</v>
      </c>
      <c r="E100147" s="277">
        <v>4777.4062855004804</v>
      </c>
    </row>
    <row r="100148" spans="1:5">
      <c r="A100148" s="3">
        <v>2032</v>
      </c>
      <c r="B100148" s="3">
        <v>6</v>
      </c>
      <c r="C100148" s="3">
        <v>7</v>
      </c>
      <c r="D100148" s="3">
        <v>18</v>
      </c>
      <c r="E100148" s="277">
        <v>4606.3584608712499</v>
      </c>
    </row>
    <row r="100149" spans="1:5">
      <c r="A100149" s="3">
        <v>2032</v>
      </c>
      <c r="B100149" s="3">
        <v>6</v>
      </c>
      <c r="C100149" s="3">
        <v>7</v>
      </c>
      <c r="D100149" s="3">
        <v>19</v>
      </c>
      <c r="E100149" s="277">
        <v>4489.4348244356197</v>
      </c>
    </row>
    <row r="100150" spans="1:5">
      <c r="A100150" s="3">
        <v>2032</v>
      </c>
      <c r="B100150" s="3">
        <v>6</v>
      </c>
      <c r="C100150" s="3">
        <v>7</v>
      </c>
      <c r="D100150" s="3">
        <v>20</v>
      </c>
      <c r="E100150" s="277">
        <v>4424.9784557785797</v>
      </c>
    </row>
    <row r="100151" spans="1:5">
      <c r="A100151" s="3">
        <v>2032</v>
      </c>
      <c r="B100151" s="3">
        <v>6</v>
      </c>
      <c r="C100151" s="3">
        <v>7</v>
      </c>
      <c r="D100151" s="3">
        <v>21</v>
      </c>
      <c r="E100151" s="277">
        <v>4262.5250150986503</v>
      </c>
    </row>
    <row r="100152" spans="1:5">
      <c r="A100152" s="3">
        <v>2032</v>
      </c>
      <c r="B100152" s="3">
        <v>6</v>
      </c>
      <c r="C100152" s="3">
        <v>7</v>
      </c>
      <c r="D100152" s="3">
        <v>22</v>
      </c>
      <c r="E100152" s="277">
        <v>3931.58655613679</v>
      </c>
    </row>
    <row r="100153" spans="1:5">
      <c r="A100153" s="3">
        <v>2032</v>
      </c>
      <c r="B100153" s="3">
        <v>6</v>
      </c>
      <c r="C100153" s="3">
        <v>7</v>
      </c>
      <c r="D100153" s="3">
        <v>23</v>
      </c>
      <c r="E100153" s="277">
        <v>3542.7415983952001</v>
      </c>
    </row>
    <row r="100154" spans="1:5">
      <c r="A100154" s="3">
        <v>2032</v>
      </c>
      <c r="B100154" s="3">
        <v>6</v>
      </c>
      <c r="C100154" s="3">
        <v>8</v>
      </c>
      <c r="D100154" s="3">
        <v>0</v>
      </c>
      <c r="E100154" s="277">
        <v>3280.29726453902</v>
      </c>
    </row>
    <row r="100155" spans="1:5">
      <c r="A100155" s="3">
        <v>2032</v>
      </c>
      <c r="B100155" s="3">
        <v>6</v>
      </c>
      <c r="C100155" s="3">
        <v>8</v>
      </c>
      <c r="D100155" s="3">
        <v>1</v>
      </c>
      <c r="E100155" s="277">
        <v>3089.4758052491002</v>
      </c>
    </row>
    <row r="100156" spans="1:5">
      <c r="A100156" s="3">
        <v>2032</v>
      </c>
      <c r="B100156" s="3">
        <v>6</v>
      </c>
      <c r="C100156" s="3">
        <v>8</v>
      </c>
      <c r="D100156" s="3">
        <v>2</v>
      </c>
      <c r="E100156" s="277">
        <v>2947.0488113472102</v>
      </c>
    </row>
    <row r="100157" spans="1:5">
      <c r="A100157" s="3">
        <v>2032</v>
      </c>
      <c r="B100157" s="3">
        <v>6</v>
      </c>
      <c r="C100157" s="3">
        <v>8</v>
      </c>
      <c r="D100157" s="3">
        <v>3</v>
      </c>
      <c r="E100157" s="277">
        <v>2925.8242853538</v>
      </c>
    </row>
    <row r="100158" spans="1:5">
      <c r="A100158" s="3">
        <v>2032</v>
      </c>
      <c r="B100158" s="3">
        <v>6</v>
      </c>
      <c r="C100158" s="3">
        <v>8</v>
      </c>
      <c r="D100158" s="3">
        <v>4</v>
      </c>
      <c r="E100158" s="277">
        <v>2990.87820128259</v>
      </c>
    </row>
    <row r="100159" spans="1:5">
      <c r="A100159" s="3">
        <v>2032</v>
      </c>
      <c r="B100159" s="3">
        <v>6</v>
      </c>
      <c r="C100159" s="3">
        <v>8</v>
      </c>
      <c r="D100159" s="3">
        <v>5</v>
      </c>
      <c r="E100159" s="277">
        <v>3191.72860739609</v>
      </c>
    </row>
    <row r="100160" spans="1:5">
      <c r="A100160" s="3">
        <v>2032</v>
      </c>
      <c r="B100160" s="3">
        <v>6</v>
      </c>
      <c r="C100160" s="3">
        <v>8</v>
      </c>
      <c r="D100160" s="3">
        <v>6</v>
      </c>
      <c r="E100160" s="277">
        <v>3477.4338444123</v>
      </c>
    </row>
    <row r="100161" spans="1:5">
      <c r="A100161" s="3">
        <v>2032</v>
      </c>
      <c r="B100161" s="3">
        <v>6</v>
      </c>
      <c r="C100161" s="3">
        <v>8</v>
      </c>
      <c r="D100161" s="3">
        <v>7</v>
      </c>
      <c r="E100161" s="277">
        <v>3778.9261909307402</v>
      </c>
    </row>
    <row r="100162" spans="1:5">
      <c r="A100162" s="3">
        <v>2032</v>
      </c>
      <c r="B100162" s="3">
        <v>6</v>
      </c>
      <c r="C100162" s="3">
        <v>8</v>
      </c>
      <c r="D100162" s="3">
        <v>8</v>
      </c>
      <c r="E100162" s="277">
        <v>4032.0954165487901</v>
      </c>
    </row>
    <row r="100163" spans="1:5">
      <c r="A100163" s="3">
        <v>2032</v>
      </c>
      <c r="B100163" s="3">
        <v>6</v>
      </c>
      <c r="C100163" s="3">
        <v>8</v>
      </c>
      <c r="D100163" s="3">
        <v>9</v>
      </c>
      <c r="E100163" s="277">
        <v>4280.92079250188</v>
      </c>
    </row>
    <row r="100164" spans="1:5">
      <c r="A100164" s="3">
        <v>2032</v>
      </c>
      <c r="B100164" s="3">
        <v>6</v>
      </c>
      <c r="C100164" s="3">
        <v>8</v>
      </c>
      <c r="D100164" s="3">
        <v>10</v>
      </c>
      <c r="E100164" s="277">
        <v>4493.2053821129502</v>
      </c>
    </row>
    <row r="100165" spans="1:5">
      <c r="A100165" s="3">
        <v>2032</v>
      </c>
      <c r="B100165" s="3">
        <v>6</v>
      </c>
      <c r="C100165" s="3">
        <v>8</v>
      </c>
      <c r="D100165" s="3">
        <v>11</v>
      </c>
      <c r="E100165" s="277">
        <v>4726.9428226309701</v>
      </c>
    </row>
    <row r="100166" spans="1:5">
      <c r="A100166" s="3">
        <v>2032</v>
      </c>
      <c r="B100166" s="3">
        <v>6</v>
      </c>
      <c r="C100166" s="3">
        <v>8</v>
      </c>
      <c r="D100166" s="3">
        <v>12</v>
      </c>
      <c r="E100166" s="277">
        <v>4994.8802367772496</v>
      </c>
    </row>
    <row r="100167" spans="1:5">
      <c r="A100167" s="3">
        <v>2032</v>
      </c>
      <c r="B100167" s="3">
        <v>6</v>
      </c>
      <c r="C100167" s="3">
        <v>8</v>
      </c>
      <c r="D100167" s="3">
        <v>13</v>
      </c>
      <c r="E100167" s="277">
        <v>5093.4334845986104</v>
      </c>
    </row>
    <row r="100168" spans="1:5">
      <c r="A100168" s="3">
        <v>2032</v>
      </c>
      <c r="B100168" s="3">
        <v>6</v>
      </c>
      <c r="C100168" s="3">
        <v>8</v>
      </c>
      <c r="D100168" s="3">
        <v>14</v>
      </c>
      <c r="E100168" s="277">
        <v>5191.6699148716998</v>
      </c>
    </row>
    <row r="100169" spans="1:5">
      <c r="A100169" s="3">
        <v>2032</v>
      </c>
      <c r="B100169" s="3">
        <v>6</v>
      </c>
      <c r="C100169" s="3">
        <v>8</v>
      </c>
      <c r="D100169" s="3">
        <v>15</v>
      </c>
      <c r="E100169" s="277">
        <v>5287.6021634152903</v>
      </c>
    </row>
    <row r="100170" spans="1:5">
      <c r="A100170" s="3">
        <v>2032</v>
      </c>
      <c r="B100170" s="3">
        <v>6</v>
      </c>
      <c r="C100170" s="3">
        <v>8</v>
      </c>
      <c r="D100170" s="3">
        <v>16</v>
      </c>
      <c r="E100170" s="277">
        <v>5224.2175660927596</v>
      </c>
    </row>
    <row r="100171" spans="1:5">
      <c r="A100171" s="3">
        <v>2032</v>
      </c>
      <c r="B100171" s="3">
        <v>6</v>
      </c>
      <c r="C100171" s="3">
        <v>8</v>
      </c>
      <c r="D100171" s="3">
        <v>17</v>
      </c>
      <c r="E100171" s="277">
        <v>5165.2706665519099</v>
      </c>
    </row>
    <row r="100172" spans="1:5">
      <c r="A100172" s="3">
        <v>2032</v>
      </c>
      <c r="B100172" s="3">
        <v>6</v>
      </c>
      <c r="C100172" s="3">
        <v>8</v>
      </c>
      <c r="D100172" s="3">
        <v>18</v>
      </c>
      <c r="E100172" s="277">
        <v>5009.8484614314702</v>
      </c>
    </row>
    <row r="100173" spans="1:5">
      <c r="A100173" s="3">
        <v>2032</v>
      </c>
      <c r="B100173" s="3">
        <v>6</v>
      </c>
      <c r="C100173" s="3">
        <v>8</v>
      </c>
      <c r="D100173" s="3">
        <v>19</v>
      </c>
      <c r="E100173" s="277">
        <v>4793.0354003994698</v>
      </c>
    </row>
    <row r="100174" spans="1:5">
      <c r="A100174" s="3">
        <v>2032</v>
      </c>
      <c r="B100174" s="3">
        <v>6</v>
      </c>
      <c r="C100174" s="3">
        <v>8</v>
      </c>
      <c r="D100174" s="3">
        <v>20</v>
      </c>
      <c r="E100174" s="277">
        <v>4725.5266298464903</v>
      </c>
    </row>
    <row r="100175" spans="1:5">
      <c r="A100175" s="3">
        <v>2032</v>
      </c>
      <c r="B100175" s="3">
        <v>6</v>
      </c>
      <c r="C100175" s="3">
        <v>8</v>
      </c>
      <c r="D100175" s="3">
        <v>21</v>
      </c>
      <c r="E100175" s="277">
        <v>4479.7086042821502</v>
      </c>
    </row>
    <row r="100176" spans="1:5">
      <c r="A100176" s="3">
        <v>2032</v>
      </c>
      <c r="B100176" s="3">
        <v>6</v>
      </c>
      <c r="C100176" s="3">
        <v>8</v>
      </c>
      <c r="D100176" s="3">
        <v>22</v>
      </c>
      <c r="E100176" s="277">
        <v>4143.4943127421202</v>
      </c>
    </row>
    <row r="100177" spans="1:5">
      <c r="A100177" s="3">
        <v>2032</v>
      </c>
      <c r="B100177" s="3">
        <v>6</v>
      </c>
      <c r="C100177" s="3">
        <v>8</v>
      </c>
      <c r="D100177" s="3">
        <v>23</v>
      </c>
      <c r="E100177" s="277">
        <v>3777.38604253532</v>
      </c>
    </row>
    <row r="100178" spans="1:5">
      <c r="A100178" s="3">
        <v>2032</v>
      </c>
      <c r="B100178" s="3">
        <v>6</v>
      </c>
      <c r="C100178" s="3">
        <v>9</v>
      </c>
      <c r="D100178" s="3">
        <v>0</v>
      </c>
      <c r="E100178" s="277">
        <v>3510.85828194126</v>
      </c>
    </row>
    <row r="100179" spans="1:5">
      <c r="A100179" s="3">
        <v>2032</v>
      </c>
      <c r="B100179" s="3">
        <v>6</v>
      </c>
      <c r="C100179" s="3">
        <v>9</v>
      </c>
      <c r="D100179" s="3">
        <v>1</v>
      </c>
      <c r="E100179" s="277">
        <v>3266.46328293839</v>
      </c>
    </row>
    <row r="100180" spans="1:5">
      <c r="A100180" s="3">
        <v>2032</v>
      </c>
      <c r="B100180" s="3">
        <v>6</v>
      </c>
      <c r="C100180" s="3">
        <v>9</v>
      </c>
      <c r="D100180" s="3">
        <v>2</v>
      </c>
      <c r="E100180" s="277">
        <v>3102.2147891555701</v>
      </c>
    </row>
    <row r="100181" spans="1:5">
      <c r="A100181" s="3">
        <v>2032</v>
      </c>
      <c r="B100181" s="3">
        <v>6</v>
      </c>
      <c r="C100181" s="3">
        <v>9</v>
      </c>
      <c r="D100181" s="3">
        <v>3</v>
      </c>
      <c r="E100181" s="277">
        <v>3025.8853777625</v>
      </c>
    </row>
    <row r="100182" spans="1:5">
      <c r="A100182" s="3">
        <v>2032</v>
      </c>
      <c r="B100182" s="3">
        <v>6</v>
      </c>
      <c r="C100182" s="3">
        <v>9</v>
      </c>
      <c r="D100182" s="3">
        <v>4</v>
      </c>
      <c r="E100182" s="277">
        <v>3102.9298264741401</v>
      </c>
    </row>
    <row r="100183" spans="1:5">
      <c r="A100183" s="3">
        <v>2032</v>
      </c>
      <c r="B100183" s="3">
        <v>6</v>
      </c>
      <c r="C100183" s="3">
        <v>9</v>
      </c>
      <c r="D100183" s="3">
        <v>5</v>
      </c>
      <c r="E100183" s="277">
        <v>3314.9412583829899</v>
      </c>
    </row>
    <row r="100184" spans="1:5">
      <c r="A100184" s="3">
        <v>2032</v>
      </c>
      <c r="B100184" s="3">
        <v>6</v>
      </c>
      <c r="C100184" s="3">
        <v>9</v>
      </c>
      <c r="D100184" s="3">
        <v>6</v>
      </c>
      <c r="E100184" s="277">
        <v>3622.3051595338202</v>
      </c>
    </row>
    <row r="100185" spans="1:5">
      <c r="A100185" s="3">
        <v>2032</v>
      </c>
      <c r="B100185" s="3">
        <v>6</v>
      </c>
      <c r="C100185" s="3">
        <v>9</v>
      </c>
      <c r="D100185" s="3">
        <v>7</v>
      </c>
      <c r="E100185" s="277">
        <v>3897.8415993132598</v>
      </c>
    </row>
    <row r="100186" spans="1:5">
      <c r="A100186" s="3">
        <v>2032</v>
      </c>
      <c r="B100186" s="3">
        <v>6</v>
      </c>
      <c r="C100186" s="3">
        <v>9</v>
      </c>
      <c r="D100186" s="3">
        <v>8</v>
      </c>
      <c r="E100186" s="277">
        <v>4129.8762730507697</v>
      </c>
    </row>
    <row r="100187" spans="1:5">
      <c r="A100187" s="3">
        <v>2032</v>
      </c>
      <c r="B100187" s="3">
        <v>6</v>
      </c>
      <c r="C100187" s="3">
        <v>9</v>
      </c>
      <c r="D100187" s="3">
        <v>9</v>
      </c>
      <c r="E100187" s="277">
        <v>4453.3919117895402</v>
      </c>
    </row>
    <row r="100188" spans="1:5">
      <c r="A100188" s="3">
        <v>2032</v>
      </c>
      <c r="B100188" s="3">
        <v>6</v>
      </c>
      <c r="C100188" s="3">
        <v>9</v>
      </c>
      <c r="D100188" s="3">
        <v>10</v>
      </c>
      <c r="E100188" s="277">
        <v>4751.0967319716801</v>
      </c>
    </row>
    <row r="100189" spans="1:5">
      <c r="A100189" s="3">
        <v>2032</v>
      </c>
      <c r="B100189" s="3">
        <v>6</v>
      </c>
      <c r="C100189" s="3">
        <v>9</v>
      </c>
      <c r="D100189" s="3">
        <v>11</v>
      </c>
      <c r="E100189" s="277">
        <v>4988.1228476730303</v>
      </c>
    </row>
    <row r="100190" spans="1:5">
      <c r="A100190" s="3">
        <v>2032</v>
      </c>
      <c r="B100190" s="3">
        <v>6</v>
      </c>
      <c r="C100190" s="3">
        <v>9</v>
      </c>
      <c r="D100190" s="3">
        <v>12</v>
      </c>
      <c r="E100190" s="277">
        <v>5094.7550576391704</v>
      </c>
    </row>
    <row r="100191" spans="1:5">
      <c r="A100191" s="3">
        <v>2032</v>
      </c>
      <c r="B100191" s="3">
        <v>6</v>
      </c>
      <c r="C100191" s="3">
        <v>9</v>
      </c>
      <c r="D100191" s="3">
        <v>13</v>
      </c>
      <c r="E100191" s="277">
        <v>5161.8785572504103</v>
      </c>
    </row>
    <row r="100192" spans="1:5">
      <c r="A100192" s="3">
        <v>2032</v>
      </c>
      <c r="B100192" s="3">
        <v>6</v>
      </c>
      <c r="C100192" s="3">
        <v>9</v>
      </c>
      <c r="D100192" s="3">
        <v>14</v>
      </c>
      <c r="E100192" s="277">
        <v>5122.0628796990704</v>
      </c>
    </row>
    <row r="100193" spans="1:5">
      <c r="A100193" s="3">
        <v>2032</v>
      </c>
      <c r="B100193" s="3">
        <v>6</v>
      </c>
      <c r="C100193" s="3">
        <v>9</v>
      </c>
      <c r="D100193" s="3">
        <v>15</v>
      </c>
      <c r="E100193" s="277">
        <v>4927.6631065991496</v>
      </c>
    </row>
    <row r="100194" spans="1:5">
      <c r="A100194" s="3">
        <v>2032</v>
      </c>
      <c r="B100194" s="3">
        <v>6</v>
      </c>
      <c r="C100194" s="3">
        <v>9</v>
      </c>
      <c r="D100194" s="3">
        <v>16</v>
      </c>
      <c r="E100194" s="277">
        <v>4723.7486204069</v>
      </c>
    </row>
    <row r="100195" spans="1:5">
      <c r="A100195" s="3">
        <v>2032</v>
      </c>
      <c r="B100195" s="3">
        <v>6</v>
      </c>
      <c r="C100195" s="3">
        <v>9</v>
      </c>
      <c r="D100195" s="3">
        <v>17</v>
      </c>
      <c r="E100195" s="277">
        <v>4524.9359719552203</v>
      </c>
    </row>
    <row r="100196" spans="1:5">
      <c r="A100196" s="3">
        <v>2032</v>
      </c>
      <c r="B100196" s="3">
        <v>6</v>
      </c>
      <c r="C100196" s="3">
        <v>9</v>
      </c>
      <c r="D100196" s="3">
        <v>18</v>
      </c>
      <c r="E100196" s="277">
        <v>4320.08163573398</v>
      </c>
    </row>
    <row r="100197" spans="1:5">
      <c r="A100197" s="3">
        <v>2032</v>
      </c>
      <c r="B100197" s="3">
        <v>6</v>
      </c>
      <c r="C100197" s="3">
        <v>9</v>
      </c>
      <c r="D100197" s="3">
        <v>19</v>
      </c>
      <c r="E100197" s="277">
        <v>4184.3424552453098</v>
      </c>
    </row>
    <row r="100198" spans="1:5">
      <c r="A100198" s="3">
        <v>2032</v>
      </c>
      <c r="B100198" s="3">
        <v>6</v>
      </c>
      <c r="C100198" s="3">
        <v>9</v>
      </c>
      <c r="D100198" s="3">
        <v>20</v>
      </c>
      <c r="E100198" s="277">
        <v>4151.8653428678599</v>
      </c>
    </row>
    <row r="100199" spans="1:5">
      <c r="A100199" s="3">
        <v>2032</v>
      </c>
      <c r="B100199" s="3">
        <v>6</v>
      </c>
      <c r="C100199" s="3">
        <v>9</v>
      </c>
      <c r="D100199" s="3">
        <v>21</v>
      </c>
      <c r="E100199" s="277">
        <v>3971.7323502918898</v>
      </c>
    </row>
    <row r="100200" spans="1:5">
      <c r="A100200" s="3">
        <v>2032</v>
      </c>
      <c r="B100200" s="3">
        <v>6</v>
      </c>
      <c r="C100200" s="3">
        <v>9</v>
      </c>
      <c r="D100200" s="3">
        <v>22</v>
      </c>
      <c r="E100200" s="277">
        <v>3704.1620035158999</v>
      </c>
    </row>
    <row r="100201" spans="1:5">
      <c r="A100201" s="3">
        <v>2032</v>
      </c>
      <c r="B100201" s="3">
        <v>6</v>
      </c>
      <c r="C100201" s="3">
        <v>9</v>
      </c>
      <c r="D100201" s="3">
        <v>23</v>
      </c>
      <c r="E100201" s="277">
        <v>3392.8180940157999</v>
      </c>
    </row>
    <row r="100202" spans="1:5">
      <c r="A100202" s="3">
        <v>2032</v>
      </c>
      <c r="B100202" s="3">
        <v>6</v>
      </c>
      <c r="C100202" s="3">
        <v>10</v>
      </c>
      <c r="D100202" s="3">
        <v>0</v>
      </c>
      <c r="E100202" s="277">
        <v>3161.77433763723</v>
      </c>
    </row>
    <row r="100203" spans="1:5">
      <c r="A100203" s="3">
        <v>2032</v>
      </c>
      <c r="B100203" s="3">
        <v>6</v>
      </c>
      <c r="C100203" s="3">
        <v>10</v>
      </c>
      <c r="D100203" s="3">
        <v>1</v>
      </c>
      <c r="E100203" s="277">
        <v>3042.7570990812801</v>
      </c>
    </row>
    <row r="100204" spans="1:5">
      <c r="A100204" s="3">
        <v>2032</v>
      </c>
      <c r="B100204" s="3">
        <v>6</v>
      </c>
      <c r="C100204" s="3">
        <v>10</v>
      </c>
      <c r="D100204" s="3">
        <v>2</v>
      </c>
      <c r="E100204" s="277">
        <v>2948.9553609587801</v>
      </c>
    </row>
    <row r="100205" spans="1:5">
      <c r="A100205" s="3">
        <v>2032</v>
      </c>
      <c r="B100205" s="3">
        <v>6</v>
      </c>
      <c r="C100205" s="3">
        <v>10</v>
      </c>
      <c r="D100205" s="3">
        <v>3</v>
      </c>
      <c r="E100205" s="277">
        <v>2930.7565123776299</v>
      </c>
    </row>
    <row r="100206" spans="1:5">
      <c r="A100206" s="3">
        <v>2032</v>
      </c>
      <c r="B100206" s="3">
        <v>6</v>
      </c>
      <c r="C100206" s="3">
        <v>10</v>
      </c>
      <c r="D100206" s="3">
        <v>4</v>
      </c>
      <c r="E100206" s="277">
        <v>2995.2683694417001</v>
      </c>
    </row>
    <row r="100207" spans="1:5">
      <c r="A100207" s="3">
        <v>2032</v>
      </c>
      <c r="B100207" s="3">
        <v>6</v>
      </c>
      <c r="C100207" s="3">
        <v>10</v>
      </c>
      <c r="D100207" s="3">
        <v>5</v>
      </c>
      <c r="E100207" s="277">
        <v>3202.9588725011399</v>
      </c>
    </row>
    <row r="100208" spans="1:5">
      <c r="A100208" s="3">
        <v>2032</v>
      </c>
      <c r="B100208" s="3">
        <v>6</v>
      </c>
      <c r="C100208" s="3">
        <v>10</v>
      </c>
      <c r="D100208" s="3">
        <v>6</v>
      </c>
      <c r="E100208" s="277">
        <v>3453.3358527195601</v>
      </c>
    </row>
    <row r="100209" spans="1:5">
      <c r="A100209" s="3">
        <v>2032</v>
      </c>
      <c r="B100209" s="3">
        <v>6</v>
      </c>
      <c r="C100209" s="3">
        <v>10</v>
      </c>
      <c r="D100209" s="3">
        <v>7</v>
      </c>
      <c r="E100209" s="277">
        <v>3660.35123281406</v>
      </c>
    </row>
    <row r="100210" spans="1:5">
      <c r="A100210" s="3">
        <v>2032</v>
      </c>
      <c r="B100210" s="3">
        <v>6</v>
      </c>
      <c r="C100210" s="3">
        <v>10</v>
      </c>
      <c r="D100210" s="3">
        <v>8</v>
      </c>
      <c r="E100210" s="277">
        <v>3874.0941656417499</v>
      </c>
    </row>
    <row r="100211" spans="1:5">
      <c r="A100211" s="3">
        <v>2032</v>
      </c>
      <c r="B100211" s="3">
        <v>6</v>
      </c>
      <c r="C100211" s="3">
        <v>10</v>
      </c>
      <c r="D100211" s="3">
        <v>9</v>
      </c>
      <c r="E100211" s="277">
        <v>4119.7860882896803</v>
      </c>
    </row>
    <row r="100212" spans="1:5">
      <c r="A100212" s="3">
        <v>2032</v>
      </c>
      <c r="B100212" s="3">
        <v>6</v>
      </c>
      <c r="C100212" s="3">
        <v>10</v>
      </c>
      <c r="D100212" s="3">
        <v>10</v>
      </c>
      <c r="E100212" s="277">
        <v>4362.0432839387204</v>
      </c>
    </row>
    <row r="100213" spans="1:5">
      <c r="A100213" s="3">
        <v>2032</v>
      </c>
      <c r="B100213" s="3">
        <v>6</v>
      </c>
      <c r="C100213" s="3">
        <v>10</v>
      </c>
      <c r="D100213" s="3">
        <v>11</v>
      </c>
      <c r="E100213" s="277">
        <v>4578.2830194386397</v>
      </c>
    </row>
    <row r="100214" spans="1:5">
      <c r="A100214" s="3">
        <v>2032</v>
      </c>
      <c r="B100214" s="3">
        <v>6</v>
      </c>
      <c r="C100214" s="3">
        <v>10</v>
      </c>
      <c r="D100214" s="3">
        <v>12</v>
      </c>
      <c r="E100214" s="277">
        <v>4816.3405815111801</v>
      </c>
    </row>
    <row r="100215" spans="1:5">
      <c r="A100215" s="3">
        <v>2032</v>
      </c>
      <c r="B100215" s="3">
        <v>6</v>
      </c>
      <c r="C100215" s="3">
        <v>10</v>
      </c>
      <c r="D100215" s="3">
        <v>13</v>
      </c>
      <c r="E100215" s="277">
        <v>4883.5789031732302</v>
      </c>
    </row>
    <row r="100216" spans="1:5">
      <c r="A100216" s="3">
        <v>2032</v>
      </c>
      <c r="B100216" s="3">
        <v>6</v>
      </c>
      <c r="C100216" s="3">
        <v>10</v>
      </c>
      <c r="D100216" s="3">
        <v>14</v>
      </c>
      <c r="E100216" s="277">
        <v>4910.4828427351204</v>
      </c>
    </row>
    <row r="100217" spans="1:5">
      <c r="A100217" s="3">
        <v>2032</v>
      </c>
      <c r="B100217" s="3">
        <v>6</v>
      </c>
      <c r="C100217" s="3">
        <v>10</v>
      </c>
      <c r="D100217" s="3">
        <v>15</v>
      </c>
      <c r="E100217" s="277">
        <v>5154.1288249747904</v>
      </c>
    </row>
    <row r="100218" spans="1:5">
      <c r="A100218" s="3">
        <v>2032</v>
      </c>
      <c r="B100218" s="3">
        <v>6</v>
      </c>
      <c r="C100218" s="3">
        <v>10</v>
      </c>
      <c r="D100218" s="3">
        <v>16</v>
      </c>
      <c r="E100218" s="277">
        <v>5041.1103629115496</v>
      </c>
    </row>
    <row r="100219" spans="1:5">
      <c r="A100219" s="3">
        <v>2032</v>
      </c>
      <c r="B100219" s="3">
        <v>6</v>
      </c>
      <c r="C100219" s="3">
        <v>10</v>
      </c>
      <c r="D100219" s="3">
        <v>17</v>
      </c>
      <c r="E100219" s="277">
        <v>5058.27607571111</v>
      </c>
    </row>
    <row r="100220" spans="1:5">
      <c r="A100220" s="3">
        <v>2032</v>
      </c>
      <c r="B100220" s="3">
        <v>6</v>
      </c>
      <c r="C100220" s="3">
        <v>10</v>
      </c>
      <c r="D100220" s="3">
        <v>18</v>
      </c>
      <c r="E100220" s="277">
        <v>5053.1620624656198</v>
      </c>
    </row>
    <row r="100221" spans="1:5">
      <c r="A100221" s="3">
        <v>2032</v>
      </c>
      <c r="B100221" s="3">
        <v>6</v>
      </c>
      <c r="C100221" s="3">
        <v>10</v>
      </c>
      <c r="D100221" s="3">
        <v>19</v>
      </c>
      <c r="E100221" s="277">
        <v>4752.5205235527401</v>
      </c>
    </row>
    <row r="100222" spans="1:5">
      <c r="A100222" s="3">
        <v>2032</v>
      </c>
      <c r="B100222" s="3">
        <v>6</v>
      </c>
      <c r="C100222" s="3">
        <v>10</v>
      </c>
      <c r="D100222" s="3">
        <v>20</v>
      </c>
      <c r="E100222" s="277">
        <v>4683.5946448851</v>
      </c>
    </row>
    <row r="100223" spans="1:5">
      <c r="A100223" s="3">
        <v>2032</v>
      </c>
      <c r="B100223" s="3">
        <v>6</v>
      </c>
      <c r="C100223" s="3">
        <v>10</v>
      </c>
      <c r="D100223" s="3">
        <v>21</v>
      </c>
      <c r="E100223" s="277">
        <v>4456.5278205530303</v>
      </c>
    </row>
    <row r="100224" spans="1:5">
      <c r="A100224" s="3">
        <v>2032</v>
      </c>
      <c r="B100224" s="3">
        <v>6</v>
      </c>
      <c r="C100224" s="3">
        <v>10</v>
      </c>
      <c r="D100224" s="3">
        <v>22</v>
      </c>
      <c r="E100224" s="277">
        <v>4190.5052263853404</v>
      </c>
    </row>
    <row r="100225" spans="1:5">
      <c r="A100225" s="3">
        <v>2032</v>
      </c>
      <c r="B100225" s="3">
        <v>6</v>
      </c>
      <c r="C100225" s="3">
        <v>10</v>
      </c>
      <c r="D100225" s="3">
        <v>23</v>
      </c>
      <c r="E100225" s="277">
        <v>3857.4261658578598</v>
      </c>
    </row>
    <row r="100226" spans="1:5">
      <c r="A100226" s="3">
        <v>2032</v>
      </c>
      <c r="B100226" s="3">
        <v>6</v>
      </c>
      <c r="C100226" s="3">
        <v>11</v>
      </c>
      <c r="D100226" s="3">
        <v>0</v>
      </c>
      <c r="E100226" s="277">
        <v>3602.9910651832101</v>
      </c>
    </row>
    <row r="100227" spans="1:5">
      <c r="A100227" s="3">
        <v>2032</v>
      </c>
      <c r="B100227" s="3">
        <v>6</v>
      </c>
      <c r="C100227" s="3">
        <v>11</v>
      </c>
      <c r="D100227" s="3">
        <v>1</v>
      </c>
      <c r="E100227" s="277">
        <v>3397.85546980961</v>
      </c>
    </row>
    <row r="100228" spans="1:5">
      <c r="A100228" s="3">
        <v>2032</v>
      </c>
      <c r="B100228" s="3">
        <v>6</v>
      </c>
      <c r="C100228" s="3">
        <v>11</v>
      </c>
      <c r="D100228" s="3">
        <v>2</v>
      </c>
      <c r="E100228" s="277">
        <v>3256.6885968087799</v>
      </c>
    </row>
    <row r="100229" spans="1:5">
      <c r="A100229" s="3">
        <v>2032</v>
      </c>
      <c r="B100229" s="3">
        <v>6</v>
      </c>
      <c r="C100229" s="3">
        <v>11</v>
      </c>
      <c r="D100229" s="3">
        <v>3</v>
      </c>
      <c r="E100229" s="277">
        <v>3226.7179547290302</v>
      </c>
    </row>
    <row r="100230" spans="1:5">
      <c r="A100230" s="3">
        <v>2032</v>
      </c>
      <c r="B100230" s="3">
        <v>6</v>
      </c>
      <c r="C100230" s="3">
        <v>11</v>
      </c>
      <c r="D100230" s="3">
        <v>4</v>
      </c>
      <c r="E100230" s="277">
        <v>3277.6722779934498</v>
      </c>
    </row>
    <row r="100231" spans="1:5">
      <c r="A100231" s="3">
        <v>2032</v>
      </c>
      <c r="B100231" s="3">
        <v>6</v>
      </c>
      <c r="C100231" s="3">
        <v>11</v>
      </c>
      <c r="D100231" s="3">
        <v>5</v>
      </c>
      <c r="E100231" s="277">
        <v>3542.4554541825701</v>
      </c>
    </row>
    <row r="100232" spans="1:5">
      <c r="A100232" s="3">
        <v>2032</v>
      </c>
      <c r="B100232" s="3">
        <v>6</v>
      </c>
      <c r="C100232" s="3">
        <v>11</v>
      </c>
      <c r="D100232" s="3">
        <v>6</v>
      </c>
      <c r="E100232" s="277">
        <v>3735.03857309354</v>
      </c>
    </row>
    <row r="100233" spans="1:5">
      <c r="A100233" s="3">
        <v>2032</v>
      </c>
      <c r="B100233" s="3">
        <v>6</v>
      </c>
      <c r="C100233" s="3">
        <v>11</v>
      </c>
      <c r="D100233" s="3">
        <v>7</v>
      </c>
      <c r="E100233" s="277">
        <v>3987.62628254736</v>
      </c>
    </row>
    <row r="100234" spans="1:5">
      <c r="A100234" s="3">
        <v>2032</v>
      </c>
      <c r="B100234" s="3">
        <v>6</v>
      </c>
      <c r="C100234" s="3">
        <v>11</v>
      </c>
      <c r="D100234" s="3">
        <v>8</v>
      </c>
      <c r="E100234" s="277">
        <v>4211.3885143906</v>
      </c>
    </row>
    <row r="100235" spans="1:5">
      <c r="A100235" s="3">
        <v>2032</v>
      </c>
      <c r="B100235" s="3">
        <v>6</v>
      </c>
      <c r="C100235" s="3">
        <v>11</v>
      </c>
      <c r="D100235" s="3">
        <v>9</v>
      </c>
      <c r="E100235" s="277">
        <v>4438.9536735168804</v>
      </c>
    </row>
    <row r="100236" spans="1:5">
      <c r="A100236" s="3">
        <v>2032</v>
      </c>
      <c r="B100236" s="3">
        <v>6</v>
      </c>
      <c r="C100236" s="3">
        <v>11</v>
      </c>
      <c r="D100236" s="3">
        <v>10</v>
      </c>
      <c r="E100236" s="277">
        <v>4550.4030003661401</v>
      </c>
    </row>
    <row r="100237" spans="1:5">
      <c r="A100237" s="3">
        <v>2032</v>
      </c>
      <c r="B100237" s="3">
        <v>6</v>
      </c>
      <c r="C100237" s="3">
        <v>11</v>
      </c>
      <c r="D100237" s="3">
        <v>11</v>
      </c>
      <c r="E100237" s="277">
        <v>4841.8667959960703</v>
      </c>
    </row>
    <row r="100238" spans="1:5">
      <c r="A100238" s="3">
        <v>2032</v>
      </c>
      <c r="B100238" s="3">
        <v>6</v>
      </c>
      <c r="C100238" s="3">
        <v>11</v>
      </c>
      <c r="D100238" s="3">
        <v>12</v>
      </c>
      <c r="E100238" s="277">
        <v>5105.0875887135999</v>
      </c>
    </row>
    <row r="100239" spans="1:5">
      <c r="A100239" s="3">
        <v>2032</v>
      </c>
      <c r="B100239" s="3">
        <v>6</v>
      </c>
      <c r="C100239" s="3">
        <v>11</v>
      </c>
      <c r="D100239" s="3">
        <v>13</v>
      </c>
      <c r="E100239" s="277">
        <v>5329.4666085522204</v>
      </c>
    </row>
    <row r="100240" spans="1:5">
      <c r="A100240" s="3">
        <v>2032</v>
      </c>
      <c r="B100240" s="3">
        <v>6</v>
      </c>
      <c r="C100240" s="3">
        <v>11</v>
      </c>
      <c r="D100240" s="3">
        <v>14</v>
      </c>
      <c r="E100240" s="277">
        <v>5295.5799515004501</v>
      </c>
    </row>
    <row r="100241" spans="1:5">
      <c r="A100241" s="3">
        <v>2032</v>
      </c>
      <c r="B100241" s="3">
        <v>6</v>
      </c>
      <c r="C100241" s="3">
        <v>11</v>
      </c>
      <c r="D100241" s="3">
        <v>15</v>
      </c>
      <c r="E100241" s="277">
        <v>5324.7609958089197</v>
      </c>
    </row>
    <row r="100242" spans="1:5">
      <c r="A100242" s="3">
        <v>2032</v>
      </c>
      <c r="B100242" s="3">
        <v>6</v>
      </c>
      <c r="C100242" s="3">
        <v>11</v>
      </c>
      <c r="D100242" s="3">
        <v>16</v>
      </c>
      <c r="E100242" s="277">
        <v>5390.7455076884198</v>
      </c>
    </row>
    <row r="100243" spans="1:5">
      <c r="A100243" s="3">
        <v>2032</v>
      </c>
      <c r="B100243" s="3">
        <v>6</v>
      </c>
      <c r="C100243" s="3">
        <v>11</v>
      </c>
      <c r="D100243" s="3">
        <v>17</v>
      </c>
      <c r="E100243" s="277">
        <v>5243.49391346023</v>
      </c>
    </row>
    <row r="100244" spans="1:5">
      <c r="A100244" s="3">
        <v>2032</v>
      </c>
      <c r="B100244" s="3">
        <v>6</v>
      </c>
      <c r="C100244" s="3">
        <v>11</v>
      </c>
      <c r="D100244" s="3">
        <v>18</v>
      </c>
      <c r="E100244" s="277">
        <v>5102.5693428712602</v>
      </c>
    </row>
    <row r="100245" spans="1:5">
      <c r="A100245" s="3">
        <v>2032</v>
      </c>
      <c r="B100245" s="3">
        <v>6</v>
      </c>
      <c r="C100245" s="3">
        <v>11</v>
      </c>
      <c r="D100245" s="3">
        <v>19</v>
      </c>
      <c r="E100245" s="277">
        <v>4918.9622336193397</v>
      </c>
    </row>
    <row r="100246" spans="1:5">
      <c r="A100246" s="3">
        <v>2032</v>
      </c>
      <c r="B100246" s="3">
        <v>6</v>
      </c>
      <c r="C100246" s="3">
        <v>11</v>
      </c>
      <c r="D100246" s="3">
        <v>20</v>
      </c>
      <c r="E100246" s="277">
        <v>4763.25147105016</v>
      </c>
    </row>
    <row r="100247" spans="1:5">
      <c r="A100247" s="3">
        <v>2032</v>
      </c>
      <c r="B100247" s="3">
        <v>6</v>
      </c>
      <c r="C100247" s="3">
        <v>11</v>
      </c>
      <c r="D100247" s="3">
        <v>21</v>
      </c>
      <c r="E100247" s="277">
        <v>4560.34883630482</v>
      </c>
    </row>
    <row r="100248" spans="1:5">
      <c r="A100248" s="3">
        <v>2032</v>
      </c>
      <c r="B100248" s="3">
        <v>6</v>
      </c>
      <c r="C100248" s="3">
        <v>11</v>
      </c>
      <c r="D100248" s="3">
        <v>22</v>
      </c>
      <c r="E100248" s="277">
        <v>4236.4372070596</v>
      </c>
    </row>
    <row r="100249" spans="1:5">
      <c r="A100249" s="3">
        <v>2032</v>
      </c>
      <c r="B100249" s="3">
        <v>6</v>
      </c>
      <c r="C100249" s="3">
        <v>11</v>
      </c>
      <c r="D100249" s="3">
        <v>23</v>
      </c>
      <c r="E100249" s="277">
        <v>3885.6625190156201</v>
      </c>
    </row>
    <row r="100250" spans="1:5">
      <c r="A100250" s="3">
        <v>2032</v>
      </c>
      <c r="B100250" s="3">
        <v>6</v>
      </c>
      <c r="C100250" s="3">
        <v>12</v>
      </c>
      <c r="D100250" s="3">
        <v>0</v>
      </c>
      <c r="E100250" s="277">
        <v>3598.6546365235599</v>
      </c>
    </row>
    <row r="100251" spans="1:5">
      <c r="A100251" s="3">
        <v>2032</v>
      </c>
      <c r="B100251" s="3">
        <v>6</v>
      </c>
      <c r="C100251" s="3">
        <v>12</v>
      </c>
      <c r="D100251" s="3">
        <v>1</v>
      </c>
      <c r="E100251" s="277">
        <v>3363.80519325655</v>
      </c>
    </row>
    <row r="100252" spans="1:5">
      <c r="A100252" s="3">
        <v>2032</v>
      </c>
      <c r="B100252" s="3">
        <v>6</v>
      </c>
      <c r="C100252" s="3">
        <v>12</v>
      </c>
      <c r="D100252" s="3">
        <v>2</v>
      </c>
      <c r="E100252" s="277">
        <v>3261.1651562941802</v>
      </c>
    </row>
    <row r="100253" spans="1:5">
      <c r="A100253" s="3">
        <v>2032</v>
      </c>
      <c r="B100253" s="3">
        <v>6</v>
      </c>
      <c r="C100253" s="3">
        <v>12</v>
      </c>
      <c r="D100253" s="3">
        <v>3</v>
      </c>
      <c r="E100253" s="277">
        <v>3158.6291146143599</v>
      </c>
    </row>
    <row r="100254" spans="1:5">
      <c r="A100254" s="3">
        <v>2032</v>
      </c>
      <c r="B100254" s="3">
        <v>6</v>
      </c>
      <c r="C100254" s="3">
        <v>12</v>
      </c>
      <c r="D100254" s="3">
        <v>4</v>
      </c>
      <c r="E100254" s="277">
        <v>3084.40192870799</v>
      </c>
    </row>
    <row r="100255" spans="1:5">
      <c r="A100255" s="3">
        <v>2032</v>
      </c>
      <c r="B100255" s="3">
        <v>6</v>
      </c>
      <c r="C100255" s="3">
        <v>12</v>
      </c>
      <c r="D100255" s="3">
        <v>5</v>
      </c>
      <c r="E100255" s="277">
        <v>3103.5283317932899</v>
      </c>
    </row>
    <row r="100256" spans="1:5">
      <c r="A100256" s="3">
        <v>2032</v>
      </c>
      <c r="B100256" s="3">
        <v>6</v>
      </c>
      <c r="C100256" s="3">
        <v>12</v>
      </c>
      <c r="D100256" s="3">
        <v>6</v>
      </c>
      <c r="E100256" s="277">
        <v>3197.5438258868298</v>
      </c>
    </row>
    <row r="100257" spans="1:5">
      <c r="A100257" s="3">
        <v>2032</v>
      </c>
      <c r="B100257" s="3">
        <v>6</v>
      </c>
      <c r="C100257" s="3">
        <v>12</v>
      </c>
      <c r="D100257" s="3">
        <v>7</v>
      </c>
      <c r="E100257" s="277">
        <v>3550.3896408743299</v>
      </c>
    </row>
    <row r="100258" spans="1:5">
      <c r="A100258" s="3">
        <v>2032</v>
      </c>
      <c r="B100258" s="3">
        <v>6</v>
      </c>
      <c r="C100258" s="3">
        <v>12</v>
      </c>
      <c r="D100258" s="3">
        <v>8</v>
      </c>
      <c r="E100258" s="277">
        <v>3837.8487195914399</v>
      </c>
    </row>
    <row r="100259" spans="1:5">
      <c r="A100259" s="3">
        <v>2032</v>
      </c>
      <c r="B100259" s="3">
        <v>6</v>
      </c>
      <c r="C100259" s="3">
        <v>12</v>
      </c>
      <c r="D100259" s="3">
        <v>9</v>
      </c>
      <c r="E100259" s="277">
        <v>3991.53879144445</v>
      </c>
    </row>
    <row r="100260" spans="1:5">
      <c r="A100260" s="3">
        <v>2032</v>
      </c>
      <c r="B100260" s="3">
        <v>6</v>
      </c>
      <c r="C100260" s="3">
        <v>12</v>
      </c>
      <c r="D100260" s="3">
        <v>10</v>
      </c>
      <c r="E100260" s="277">
        <v>4064.2306545493898</v>
      </c>
    </row>
    <row r="100261" spans="1:5">
      <c r="A100261" s="3">
        <v>2032</v>
      </c>
      <c r="B100261" s="3">
        <v>6</v>
      </c>
      <c r="C100261" s="3">
        <v>12</v>
      </c>
      <c r="D100261" s="3">
        <v>11</v>
      </c>
      <c r="E100261" s="277">
        <v>4135.2973302702203</v>
      </c>
    </row>
    <row r="100262" spans="1:5">
      <c r="A100262" s="3">
        <v>2032</v>
      </c>
      <c r="B100262" s="3">
        <v>6</v>
      </c>
      <c r="C100262" s="3">
        <v>12</v>
      </c>
      <c r="D100262" s="3">
        <v>12</v>
      </c>
      <c r="E100262" s="277">
        <v>4054.4228019553502</v>
      </c>
    </row>
    <row r="100263" spans="1:5">
      <c r="A100263" s="3">
        <v>2032</v>
      </c>
      <c r="B100263" s="3">
        <v>6</v>
      </c>
      <c r="C100263" s="3">
        <v>12</v>
      </c>
      <c r="D100263" s="3">
        <v>13</v>
      </c>
      <c r="E100263" s="277">
        <v>3891.7862066795901</v>
      </c>
    </row>
    <row r="100264" spans="1:5">
      <c r="A100264" s="3">
        <v>2032</v>
      </c>
      <c r="B100264" s="3">
        <v>6</v>
      </c>
      <c r="C100264" s="3">
        <v>12</v>
      </c>
      <c r="D100264" s="3">
        <v>14</v>
      </c>
      <c r="E100264" s="277">
        <v>3751.59793685161</v>
      </c>
    </row>
    <row r="100265" spans="1:5">
      <c r="A100265" s="3">
        <v>2032</v>
      </c>
      <c r="B100265" s="3">
        <v>6</v>
      </c>
      <c r="C100265" s="3">
        <v>12</v>
      </c>
      <c r="D100265" s="3">
        <v>15</v>
      </c>
      <c r="E100265" s="277">
        <v>3694.9991706135102</v>
      </c>
    </row>
    <row r="100266" spans="1:5">
      <c r="A100266" s="3">
        <v>2032</v>
      </c>
      <c r="B100266" s="3">
        <v>6</v>
      </c>
      <c r="C100266" s="3">
        <v>12</v>
      </c>
      <c r="D100266" s="3">
        <v>16</v>
      </c>
      <c r="E100266" s="277">
        <v>3636.4586373871798</v>
      </c>
    </row>
    <row r="100267" spans="1:5">
      <c r="A100267" s="3">
        <v>2032</v>
      </c>
      <c r="B100267" s="3">
        <v>6</v>
      </c>
      <c r="C100267" s="3">
        <v>12</v>
      </c>
      <c r="D100267" s="3">
        <v>17</v>
      </c>
      <c r="E100267" s="277">
        <v>3542.5770524324998</v>
      </c>
    </row>
    <row r="100268" spans="1:5">
      <c r="A100268" s="3">
        <v>2032</v>
      </c>
      <c r="B100268" s="3">
        <v>6</v>
      </c>
      <c r="C100268" s="3">
        <v>12</v>
      </c>
      <c r="D100268" s="3">
        <v>18</v>
      </c>
      <c r="E100268" s="277">
        <v>3487.2001673527802</v>
      </c>
    </row>
    <row r="100269" spans="1:5">
      <c r="A100269" s="3">
        <v>2032</v>
      </c>
      <c r="B100269" s="3">
        <v>6</v>
      </c>
      <c r="C100269" s="3">
        <v>12</v>
      </c>
      <c r="D100269" s="3">
        <v>19</v>
      </c>
      <c r="E100269" s="277">
        <v>3447.2693160746899</v>
      </c>
    </row>
    <row r="100270" spans="1:5">
      <c r="A100270" s="3">
        <v>2032</v>
      </c>
      <c r="B100270" s="3">
        <v>6</v>
      </c>
      <c r="C100270" s="3">
        <v>12</v>
      </c>
      <c r="D100270" s="3">
        <v>20</v>
      </c>
      <c r="E100270" s="277">
        <v>3463.5905224060898</v>
      </c>
    </row>
    <row r="100271" spans="1:5">
      <c r="A100271" s="3">
        <v>2032</v>
      </c>
      <c r="B100271" s="3">
        <v>6</v>
      </c>
      <c r="C100271" s="3">
        <v>12</v>
      </c>
      <c r="D100271" s="3">
        <v>21</v>
      </c>
      <c r="E100271" s="277">
        <v>3340.55923586567</v>
      </c>
    </row>
    <row r="100272" spans="1:5">
      <c r="A100272" s="3">
        <v>2032</v>
      </c>
      <c r="B100272" s="3">
        <v>6</v>
      </c>
      <c r="C100272" s="3">
        <v>12</v>
      </c>
      <c r="D100272" s="3">
        <v>22</v>
      </c>
      <c r="E100272" s="277">
        <v>3119.9529810959698</v>
      </c>
    </row>
    <row r="100273" spans="1:5">
      <c r="A100273" s="3">
        <v>2032</v>
      </c>
      <c r="B100273" s="3">
        <v>6</v>
      </c>
      <c r="C100273" s="3">
        <v>12</v>
      </c>
      <c r="D100273" s="3">
        <v>23</v>
      </c>
      <c r="E100273" s="277">
        <v>2910.8439407810802</v>
      </c>
    </row>
    <row r="100274" spans="1:5">
      <c r="A100274" s="3">
        <v>2032</v>
      </c>
      <c r="B100274" s="3">
        <v>6</v>
      </c>
      <c r="C100274" s="3">
        <v>13</v>
      </c>
      <c r="D100274" s="3">
        <v>0</v>
      </c>
      <c r="E100274" s="277">
        <v>2792.6938960171601</v>
      </c>
    </row>
    <row r="100275" spans="1:5">
      <c r="A100275" s="3">
        <v>2032</v>
      </c>
      <c r="B100275" s="3">
        <v>6</v>
      </c>
      <c r="C100275" s="3">
        <v>13</v>
      </c>
      <c r="D100275" s="3">
        <v>1</v>
      </c>
      <c r="E100275" s="277">
        <v>2696.45766996573</v>
      </c>
    </row>
    <row r="100276" spans="1:5">
      <c r="A100276" s="3">
        <v>2032</v>
      </c>
      <c r="B100276" s="3">
        <v>6</v>
      </c>
      <c r="C100276" s="3">
        <v>13</v>
      </c>
      <c r="D100276" s="3">
        <v>2</v>
      </c>
      <c r="E100276" s="277">
        <v>2653.3416249003199</v>
      </c>
    </row>
    <row r="100277" spans="1:5">
      <c r="A100277" s="3">
        <v>2032</v>
      </c>
      <c r="B100277" s="3">
        <v>6</v>
      </c>
      <c r="C100277" s="3">
        <v>13</v>
      </c>
      <c r="D100277" s="3">
        <v>3</v>
      </c>
      <c r="E100277" s="277">
        <v>2626.06198631385</v>
      </c>
    </row>
    <row r="100278" spans="1:5">
      <c r="A100278" s="3">
        <v>2032</v>
      </c>
      <c r="B100278" s="3">
        <v>6</v>
      </c>
      <c r="C100278" s="3">
        <v>13</v>
      </c>
      <c r="D100278" s="3">
        <v>4</v>
      </c>
      <c r="E100278" s="277">
        <v>2622.9953454777801</v>
      </c>
    </row>
    <row r="100279" spans="1:5">
      <c r="A100279" s="3">
        <v>2032</v>
      </c>
      <c r="B100279" s="3">
        <v>6</v>
      </c>
      <c r="C100279" s="3">
        <v>13</v>
      </c>
      <c r="D100279" s="3">
        <v>5</v>
      </c>
      <c r="E100279" s="277">
        <v>2602.9088745170002</v>
      </c>
    </row>
    <row r="100280" spans="1:5">
      <c r="A100280" s="3">
        <v>2032</v>
      </c>
      <c r="B100280" s="3">
        <v>6</v>
      </c>
      <c r="C100280" s="3">
        <v>13</v>
      </c>
      <c r="D100280" s="3">
        <v>6</v>
      </c>
      <c r="E100280" s="277">
        <v>2685.06265025824</v>
      </c>
    </row>
    <row r="100281" spans="1:5">
      <c r="A100281" s="3">
        <v>2032</v>
      </c>
      <c r="B100281" s="3">
        <v>6</v>
      </c>
      <c r="C100281" s="3">
        <v>13</v>
      </c>
      <c r="D100281" s="3">
        <v>7</v>
      </c>
      <c r="E100281" s="277">
        <v>2844.63566549399</v>
      </c>
    </row>
    <row r="100282" spans="1:5">
      <c r="A100282" s="3">
        <v>2032</v>
      </c>
      <c r="B100282" s="3">
        <v>6</v>
      </c>
      <c r="C100282" s="3">
        <v>13</v>
      </c>
      <c r="D100282" s="3">
        <v>8</v>
      </c>
      <c r="E100282" s="277">
        <v>3090.6269061182602</v>
      </c>
    </row>
    <row r="100283" spans="1:5">
      <c r="A100283" s="3">
        <v>2032</v>
      </c>
      <c r="B100283" s="3">
        <v>6</v>
      </c>
      <c r="C100283" s="3">
        <v>13</v>
      </c>
      <c r="D100283" s="3">
        <v>9</v>
      </c>
      <c r="E100283" s="277">
        <v>3344.62763070234</v>
      </c>
    </row>
    <row r="100284" spans="1:5">
      <c r="A100284" s="3">
        <v>2032</v>
      </c>
      <c r="B100284" s="3">
        <v>6</v>
      </c>
      <c r="C100284" s="3">
        <v>13</v>
      </c>
      <c r="D100284" s="3">
        <v>10</v>
      </c>
      <c r="E100284" s="277">
        <v>3569.7710480978599</v>
      </c>
    </row>
    <row r="100285" spans="1:5">
      <c r="A100285" s="3">
        <v>2032</v>
      </c>
      <c r="B100285" s="3">
        <v>6</v>
      </c>
      <c r="C100285" s="3">
        <v>13</v>
      </c>
      <c r="D100285" s="3">
        <v>11</v>
      </c>
      <c r="E100285" s="277">
        <v>3797.7259338807498</v>
      </c>
    </row>
    <row r="100286" spans="1:5">
      <c r="A100286" s="3">
        <v>2032</v>
      </c>
      <c r="B100286" s="3">
        <v>6</v>
      </c>
      <c r="C100286" s="3">
        <v>13</v>
      </c>
      <c r="D100286" s="3">
        <v>12</v>
      </c>
      <c r="E100286" s="277">
        <v>3950.5414918434199</v>
      </c>
    </row>
    <row r="100287" spans="1:5">
      <c r="A100287" s="3">
        <v>2032</v>
      </c>
      <c r="B100287" s="3">
        <v>6</v>
      </c>
      <c r="C100287" s="3">
        <v>13</v>
      </c>
      <c r="D100287" s="3">
        <v>13</v>
      </c>
      <c r="E100287" s="277">
        <v>4033.2919592458202</v>
      </c>
    </row>
    <row r="100288" spans="1:5">
      <c r="A100288" s="3">
        <v>2032</v>
      </c>
      <c r="B100288" s="3">
        <v>6</v>
      </c>
      <c r="C100288" s="3">
        <v>13</v>
      </c>
      <c r="D100288" s="3">
        <v>14</v>
      </c>
      <c r="E100288" s="277">
        <v>4198.0424605605003</v>
      </c>
    </row>
    <row r="100289" spans="1:5">
      <c r="A100289" s="3">
        <v>2032</v>
      </c>
      <c r="B100289" s="3">
        <v>6</v>
      </c>
      <c r="C100289" s="3">
        <v>13</v>
      </c>
      <c r="D100289" s="3">
        <v>15</v>
      </c>
      <c r="E100289" s="277">
        <v>4314.6220529641296</v>
      </c>
    </row>
    <row r="100290" spans="1:5">
      <c r="A100290" s="3">
        <v>2032</v>
      </c>
      <c r="B100290" s="3">
        <v>6</v>
      </c>
      <c r="C100290" s="3">
        <v>13</v>
      </c>
      <c r="D100290" s="3">
        <v>16</v>
      </c>
      <c r="E100290" s="277">
        <v>4398.2169120357103</v>
      </c>
    </row>
    <row r="100291" spans="1:5">
      <c r="A100291" s="3">
        <v>2032</v>
      </c>
      <c r="B100291" s="3">
        <v>6</v>
      </c>
      <c r="C100291" s="3">
        <v>13</v>
      </c>
      <c r="D100291" s="3">
        <v>17</v>
      </c>
      <c r="E100291" s="277">
        <v>4390.6419924035299</v>
      </c>
    </row>
    <row r="100292" spans="1:5">
      <c r="A100292" s="3">
        <v>2032</v>
      </c>
      <c r="B100292" s="3">
        <v>6</v>
      </c>
      <c r="C100292" s="3">
        <v>13</v>
      </c>
      <c r="D100292" s="3">
        <v>18</v>
      </c>
      <c r="E100292" s="277">
        <v>4309.0292198405004</v>
      </c>
    </row>
    <row r="100293" spans="1:5">
      <c r="A100293" s="3">
        <v>2032</v>
      </c>
      <c r="B100293" s="3">
        <v>6</v>
      </c>
      <c r="C100293" s="3">
        <v>13</v>
      </c>
      <c r="D100293" s="3">
        <v>19</v>
      </c>
      <c r="E100293" s="277">
        <v>4246.7603907675502</v>
      </c>
    </row>
    <row r="100294" spans="1:5">
      <c r="A100294" s="3">
        <v>2032</v>
      </c>
      <c r="B100294" s="3">
        <v>6</v>
      </c>
      <c r="C100294" s="3">
        <v>13</v>
      </c>
      <c r="D100294" s="3">
        <v>20</v>
      </c>
      <c r="E100294" s="277">
        <v>4242.6267551502897</v>
      </c>
    </row>
    <row r="100295" spans="1:5">
      <c r="A100295" s="3">
        <v>2032</v>
      </c>
      <c r="B100295" s="3">
        <v>6</v>
      </c>
      <c r="C100295" s="3">
        <v>13</v>
      </c>
      <c r="D100295" s="3">
        <v>21</v>
      </c>
      <c r="E100295" s="277">
        <v>4071.7950901189101</v>
      </c>
    </row>
    <row r="100296" spans="1:5">
      <c r="A100296" s="3">
        <v>2032</v>
      </c>
      <c r="B100296" s="3">
        <v>6</v>
      </c>
      <c r="C100296" s="3">
        <v>13</v>
      </c>
      <c r="D100296" s="3">
        <v>22</v>
      </c>
      <c r="E100296" s="277">
        <v>3784.54584896494</v>
      </c>
    </row>
    <row r="100297" spans="1:5">
      <c r="A100297" s="3">
        <v>2032</v>
      </c>
      <c r="B100297" s="3">
        <v>6</v>
      </c>
      <c r="C100297" s="3">
        <v>13</v>
      </c>
      <c r="D100297" s="3">
        <v>23</v>
      </c>
      <c r="E100297" s="277">
        <v>3404.4646238578498</v>
      </c>
    </row>
    <row r="100298" spans="1:5">
      <c r="A100298" s="3">
        <v>2032</v>
      </c>
      <c r="B100298" s="3">
        <v>6</v>
      </c>
      <c r="C100298" s="3">
        <v>14</v>
      </c>
      <c r="D100298" s="3">
        <v>0</v>
      </c>
      <c r="E100298" s="277">
        <v>3199.9729016234401</v>
      </c>
    </row>
    <row r="100299" spans="1:5">
      <c r="A100299" s="3">
        <v>2032</v>
      </c>
      <c r="B100299" s="3">
        <v>6</v>
      </c>
      <c r="C100299" s="3">
        <v>14</v>
      </c>
      <c r="D100299" s="3">
        <v>1</v>
      </c>
      <c r="E100299" s="277">
        <v>3075.7653116326201</v>
      </c>
    </row>
    <row r="100300" spans="1:5">
      <c r="A100300" s="3">
        <v>2032</v>
      </c>
      <c r="B100300" s="3">
        <v>6</v>
      </c>
      <c r="C100300" s="3">
        <v>14</v>
      </c>
      <c r="D100300" s="3">
        <v>2</v>
      </c>
      <c r="E100300" s="277">
        <v>2993.5111259436999</v>
      </c>
    </row>
    <row r="100301" spans="1:5">
      <c r="A100301" s="3">
        <v>2032</v>
      </c>
      <c r="B100301" s="3">
        <v>6</v>
      </c>
      <c r="C100301" s="3">
        <v>14</v>
      </c>
      <c r="D100301" s="3">
        <v>3</v>
      </c>
      <c r="E100301" s="277">
        <v>2968.0671604393101</v>
      </c>
    </row>
    <row r="100302" spans="1:5">
      <c r="A100302" s="3">
        <v>2032</v>
      </c>
      <c r="B100302" s="3">
        <v>6</v>
      </c>
      <c r="C100302" s="3">
        <v>14</v>
      </c>
      <c r="D100302" s="3">
        <v>4</v>
      </c>
      <c r="E100302" s="277">
        <v>3074.8262582349698</v>
      </c>
    </row>
    <row r="100303" spans="1:5">
      <c r="A100303" s="3">
        <v>2032</v>
      </c>
      <c r="B100303" s="3">
        <v>6</v>
      </c>
      <c r="C100303" s="3">
        <v>14</v>
      </c>
      <c r="D100303" s="3">
        <v>5</v>
      </c>
      <c r="E100303" s="277">
        <v>3267.19577405976</v>
      </c>
    </row>
    <row r="100304" spans="1:5">
      <c r="A100304" s="3">
        <v>2032</v>
      </c>
      <c r="B100304" s="3">
        <v>6</v>
      </c>
      <c r="C100304" s="3">
        <v>14</v>
      </c>
      <c r="D100304" s="3">
        <v>6</v>
      </c>
      <c r="E100304" s="277">
        <v>3561.15030581052</v>
      </c>
    </row>
    <row r="100305" spans="1:5">
      <c r="A100305" s="3">
        <v>2032</v>
      </c>
      <c r="B100305" s="3">
        <v>6</v>
      </c>
      <c r="C100305" s="3">
        <v>14</v>
      </c>
      <c r="D100305" s="3">
        <v>7</v>
      </c>
      <c r="E100305" s="277">
        <v>3774.0657464769802</v>
      </c>
    </row>
    <row r="100306" spans="1:5">
      <c r="A100306" s="3">
        <v>2032</v>
      </c>
      <c r="B100306" s="3">
        <v>6</v>
      </c>
      <c r="C100306" s="3">
        <v>14</v>
      </c>
      <c r="D100306" s="3">
        <v>8</v>
      </c>
      <c r="E100306" s="277">
        <v>4039.7453228602799</v>
      </c>
    </row>
    <row r="100307" spans="1:5">
      <c r="A100307" s="3">
        <v>2032</v>
      </c>
      <c r="B100307" s="3">
        <v>6</v>
      </c>
      <c r="C100307" s="3">
        <v>14</v>
      </c>
      <c r="D100307" s="3">
        <v>9</v>
      </c>
      <c r="E100307" s="277">
        <v>4295.19401657039</v>
      </c>
    </row>
    <row r="100308" spans="1:5">
      <c r="A100308" s="3">
        <v>2032</v>
      </c>
      <c r="B100308" s="3">
        <v>6</v>
      </c>
      <c r="C100308" s="3">
        <v>14</v>
      </c>
      <c r="D100308" s="3">
        <v>10</v>
      </c>
      <c r="E100308" s="277">
        <v>4510.7537788448099</v>
      </c>
    </row>
    <row r="100309" spans="1:5">
      <c r="A100309" s="3">
        <v>2032</v>
      </c>
      <c r="B100309" s="3">
        <v>6</v>
      </c>
      <c r="C100309" s="3">
        <v>14</v>
      </c>
      <c r="D100309" s="3">
        <v>11</v>
      </c>
      <c r="E100309" s="277">
        <v>4774.5961797773898</v>
      </c>
    </row>
    <row r="100310" spans="1:5">
      <c r="A100310" s="3">
        <v>2032</v>
      </c>
      <c r="B100310" s="3">
        <v>6</v>
      </c>
      <c r="C100310" s="3">
        <v>14</v>
      </c>
      <c r="D100310" s="3">
        <v>12</v>
      </c>
      <c r="E100310" s="277">
        <v>5048.05440087635</v>
      </c>
    </row>
    <row r="100311" spans="1:5">
      <c r="A100311" s="3">
        <v>2032</v>
      </c>
      <c r="B100311" s="3">
        <v>6</v>
      </c>
      <c r="C100311" s="3">
        <v>14</v>
      </c>
      <c r="D100311" s="3">
        <v>13</v>
      </c>
      <c r="E100311" s="277">
        <v>5202.1240479130001</v>
      </c>
    </row>
    <row r="100312" spans="1:5">
      <c r="A100312" s="3">
        <v>2032</v>
      </c>
      <c r="B100312" s="3">
        <v>6</v>
      </c>
      <c r="C100312" s="3">
        <v>14</v>
      </c>
      <c r="D100312" s="3">
        <v>14</v>
      </c>
      <c r="E100312" s="277">
        <v>5209.8658016325899</v>
      </c>
    </row>
    <row r="100313" spans="1:5">
      <c r="A100313" s="3">
        <v>2032</v>
      </c>
      <c r="B100313" s="3">
        <v>6</v>
      </c>
      <c r="C100313" s="3">
        <v>14</v>
      </c>
      <c r="D100313" s="3">
        <v>15</v>
      </c>
      <c r="E100313" s="277">
        <v>5239.0954208102703</v>
      </c>
    </row>
    <row r="100314" spans="1:5">
      <c r="A100314" s="3">
        <v>2032</v>
      </c>
      <c r="B100314" s="3">
        <v>6</v>
      </c>
      <c r="C100314" s="3">
        <v>14</v>
      </c>
      <c r="D100314" s="3">
        <v>16</v>
      </c>
      <c r="E100314" s="277">
        <v>5361.3135367340701</v>
      </c>
    </row>
    <row r="100315" spans="1:5">
      <c r="A100315" s="3">
        <v>2032</v>
      </c>
      <c r="B100315" s="3">
        <v>6</v>
      </c>
      <c r="C100315" s="3">
        <v>14</v>
      </c>
      <c r="D100315" s="3">
        <v>17</v>
      </c>
      <c r="E100315" s="277">
        <v>5338.3942229480399</v>
      </c>
    </row>
    <row r="100316" spans="1:5">
      <c r="A100316" s="3">
        <v>2032</v>
      </c>
      <c r="B100316" s="3">
        <v>6</v>
      </c>
      <c r="C100316" s="3">
        <v>14</v>
      </c>
      <c r="D100316" s="3">
        <v>18</v>
      </c>
      <c r="E100316" s="277">
        <v>5212.8509720257598</v>
      </c>
    </row>
    <row r="100317" spans="1:5">
      <c r="A100317" s="3">
        <v>2032</v>
      </c>
      <c r="B100317" s="3">
        <v>6</v>
      </c>
      <c r="C100317" s="3">
        <v>14</v>
      </c>
      <c r="D100317" s="3">
        <v>19</v>
      </c>
      <c r="E100317" s="277">
        <v>4909.1984670594102</v>
      </c>
    </row>
    <row r="100318" spans="1:5">
      <c r="A100318" s="3">
        <v>2032</v>
      </c>
      <c r="B100318" s="3">
        <v>6</v>
      </c>
      <c r="C100318" s="3">
        <v>14</v>
      </c>
      <c r="D100318" s="3">
        <v>20</v>
      </c>
      <c r="E100318" s="277">
        <v>4798.0102576804102</v>
      </c>
    </row>
    <row r="100319" spans="1:5">
      <c r="A100319" s="3">
        <v>2032</v>
      </c>
      <c r="B100319" s="3">
        <v>6</v>
      </c>
      <c r="C100319" s="3">
        <v>14</v>
      </c>
      <c r="D100319" s="3">
        <v>21</v>
      </c>
      <c r="E100319" s="277">
        <v>4526.8380278396398</v>
      </c>
    </row>
    <row r="100320" spans="1:5">
      <c r="A100320" s="3">
        <v>2032</v>
      </c>
      <c r="B100320" s="3">
        <v>6</v>
      </c>
      <c r="C100320" s="3">
        <v>14</v>
      </c>
      <c r="D100320" s="3">
        <v>22</v>
      </c>
      <c r="E100320" s="277">
        <v>4201.1927050716204</v>
      </c>
    </row>
    <row r="100321" spans="1:5">
      <c r="A100321" s="3">
        <v>2032</v>
      </c>
      <c r="B100321" s="3">
        <v>6</v>
      </c>
      <c r="C100321" s="3">
        <v>14</v>
      </c>
      <c r="D100321" s="3">
        <v>23</v>
      </c>
      <c r="E100321" s="277">
        <v>3846.9393922552799</v>
      </c>
    </row>
    <row r="100322" spans="1:5">
      <c r="A100322" s="3">
        <v>2032</v>
      </c>
      <c r="B100322" s="3">
        <v>6</v>
      </c>
      <c r="C100322" s="3">
        <v>15</v>
      </c>
      <c r="D100322" s="3">
        <v>0</v>
      </c>
      <c r="E100322" s="277">
        <v>3620.19887052391</v>
      </c>
    </row>
    <row r="100323" spans="1:5">
      <c r="A100323" s="3">
        <v>2032</v>
      </c>
      <c r="B100323" s="3">
        <v>6</v>
      </c>
      <c r="C100323" s="3">
        <v>15</v>
      </c>
      <c r="D100323" s="3">
        <v>1</v>
      </c>
      <c r="E100323" s="277">
        <v>3399.97081196097</v>
      </c>
    </row>
    <row r="100324" spans="1:5">
      <c r="A100324" s="3">
        <v>2032</v>
      </c>
      <c r="B100324" s="3">
        <v>6</v>
      </c>
      <c r="C100324" s="3">
        <v>15</v>
      </c>
      <c r="D100324" s="3">
        <v>2</v>
      </c>
      <c r="E100324" s="277">
        <v>3261.0059813056801</v>
      </c>
    </row>
    <row r="100325" spans="1:5">
      <c r="A100325" s="3">
        <v>2032</v>
      </c>
      <c r="B100325" s="3">
        <v>6</v>
      </c>
      <c r="C100325" s="3">
        <v>15</v>
      </c>
      <c r="D100325" s="3">
        <v>3</v>
      </c>
      <c r="E100325" s="277">
        <v>3194.8821900470898</v>
      </c>
    </row>
    <row r="100326" spans="1:5">
      <c r="A100326" s="3">
        <v>2032</v>
      </c>
      <c r="B100326" s="3">
        <v>6</v>
      </c>
      <c r="C100326" s="3">
        <v>15</v>
      </c>
      <c r="D100326" s="3">
        <v>4</v>
      </c>
      <c r="E100326" s="277">
        <v>3258.25684776665</v>
      </c>
    </row>
    <row r="100327" spans="1:5">
      <c r="A100327" s="3">
        <v>2032</v>
      </c>
      <c r="B100327" s="3">
        <v>6</v>
      </c>
      <c r="C100327" s="3">
        <v>15</v>
      </c>
      <c r="D100327" s="3">
        <v>5</v>
      </c>
      <c r="E100327" s="277">
        <v>3497.9065733760399</v>
      </c>
    </row>
    <row r="100328" spans="1:5">
      <c r="A100328" s="3">
        <v>2032</v>
      </c>
      <c r="B100328" s="3">
        <v>6</v>
      </c>
      <c r="C100328" s="3">
        <v>15</v>
      </c>
      <c r="D100328" s="3">
        <v>6</v>
      </c>
      <c r="E100328" s="277">
        <v>3745.9893789153598</v>
      </c>
    </row>
    <row r="100329" spans="1:5">
      <c r="A100329" s="3">
        <v>2032</v>
      </c>
      <c r="B100329" s="3">
        <v>6</v>
      </c>
      <c r="C100329" s="3">
        <v>15</v>
      </c>
      <c r="D100329" s="3">
        <v>7</v>
      </c>
      <c r="E100329" s="277">
        <v>4016.8419422194002</v>
      </c>
    </row>
    <row r="100330" spans="1:5">
      <c r="A100330" s="3">
        <v>2032</v>
      </c>
      <c r="B100330" s="3">
        <v>6</v>
      </c>
      <c r="C100330" s="3">
        <v>15</v>
      </c>
      <c r="D100330" s="3">
        <v>8</v>
      </c>
      <c r="E100330" s="277">
        <v>4200.4316041669999</v>
      </c>
    </row>
    <row r="100331" spans="1:5">
      <c r="A100331" s="3">
        <v>2032</v>
      </c>
      <c r="B100331" s="3">
        <v>6</v>
      </c>
      <c r="C100331" s="3">
        <v>15</v>
      </c>
      <c r="D100331" s="3">
        <v>9</v>
      </c>
      <c r="E100331" s="277">
        <v>4325.12122872703</v>
      </c>
    </row>
    <row r="100332" spans="1:5">
      <c r="A100332" s="3">
        <v>2032</v>
      </c>
      <c r="B100332" s="3">
        <v>6</v>
      </c>
      <c r="C100332" s="3">
        <v>15</v>
      </c>
      <c r="D100332" s="3">
        <v>10</v>
      </c>
      <c r="E100332" s="277">
        <v>4493.5120348174296</v>
      </c>
    </row>
    <row r="100333" spans="1:5">
      <c r="A100333" s="3">
        <v>2032</v>
      </c>
      <c r="B100333" s="3">
        <v>6</v>
      </c>
      <c r="C100333" s="3">
        <v>15</v>
      </c>
      <c r="D100333" s="3">
        <v>11</v>
      </c>
      <c r="E100333" s="277">
        <v>4710.7646539944899</v>
      </c>
    </row>
    <row r="100334" spans="1:5">
      <c r="A100334" s="3">
        <v>2032</v>
      </c>
      <c r="B100334" s="3">
        <v>6</v>
      </c>
      <c r="C100334" s="3">
        <v>15</v>
      </c>
      <c r="D100334" s="3">
        <v>12</v>
      </c>
      <c r="E100334" s="277">
        <v>4880.4731978195896</v>
      </c>
    </row>
    <row r="100335" spans="1:5">
      <c r="A100335" s="3">
        <v>2032</v>
      </c>
      <c r="B100335" s="3">
        <v>6</v>
      </c>
      <c r="C100335" s="3">
        <v>15</v>
      </c>
      <c r="D100335" s="3">
        <v>13</v>
      </c>
      <c r="E100335" s="277">
        <v>4881.7362358484697</v>
      </c>
    </row>
    <row r="100336" spans="1:5">
      <c r="A100336" s="3">
        <v>2032</v>
      </c>
      <c r="B100336" s="3">
        <v>6</v>
      </c>
      <c r="C100336" s="3">
        <v>15</v>
      </c>
      <c r="D100336" s="3">
        <v>14</v>
      </c>
      <c r="E100336" s="277">
        <v>4874.1450570582701</v>
      </c>
    </row>
    <row r="100337" spans="1:5">
      <c r="A100337" s="3">
        <v>2032</v>
      </c>
      <c r="B100337" s="3">
        <v>6</v>
      </c>
      <c r="C100337" s="3">
        <v>15</v>
      </c>
      <c r="D100337" s="3">
        <v>15</v>
      </c>
      <c r="E100337" s="277">
        <v>4844.8852633243596</v>
      </c>
    </row>
    <row r="100338" spans="1:5">
      <c r="A100338" s="3">
        <v>2032</v>
      </c>
      <c r="B100338" s="3">
        <v>6</v>
      </c>
      <c r="C100338" s="3">
        <v>15</v>
      </c>
      <c r="D100338" s="3">
        <v>16</v>
      </c>
      <c r="E100338" s="277">
        <v>4681.0578035950202</v>
      </c>
    </row>
    <row r="100339" spans="1:5">
      <c r="A100339" s="3">
        <v>2032</v>
      </c>
      <c r="B100339" s="3">
        <v>6</v>
      </c>
      <c r="C100339" s="3">
        <v>15</v>
      </c>
      <c r="D100339" s="3">
        <v>17</v>
      </c>
      <c r="E100339" s="277">
        <v>4580.8833580230803</v>
      </c>
    </row>
    <row r="100340" spans="1:5">
      <c r="A100340" s="3">
        <v>2032</v>
      </c>
      <c r="B100340" s="3">
        <v>6</v>
      </c>
      <c r="C100340" s="3">
        <v>15</v>
      </c>
      <c r="D100340" s="3">
        <v>18</v>
      </c>
      <c r="E100340" s="277">
        <v>4465.6738988035304</v>
      </c>
    </row>
    <row r="100341" spans="1:5">
      <c r="A100341" s="3">
        <v>2032</v>
      </c>
      <c r="B100341" s="3">
        <v>6</v>
      </c>
      <c r="C100341" s="3">
        <v>15</v>
      </c>
      <c r="D100341" s="3">
        <v>19</v>
      </c>
      <c r="E100341" s="277">
        <v>4428.7143054405497</v>
      </c>
    </row>
    <row r="100342" spans="1:5">
      <c r="A100342" s="3">
        <v>2032</v>
      </c>
      <c r="B100342" s="3">
        <v>6</v>
      </c>
      <c r="C100342" s="3">
        <v>15</v>
      </c>
      <c r="D100342" s="3">
        <v>20</v>
      </c>
      <c r="E100342" s="277">
        <v>4389.5085094796495</v>
      </c>
    </row>
    <row r="100343" spans="1:5">
      <c r="A100343" s="3">
        <v>2032</v>
      </c>
      <c r="B100343" s="3">
        <v>6</v>
      </c>
      <c r="C100343" s="3">
        <v>15</v>
      </c>
      <c r="D100343" s="3">
        <v>21</v>
      </c>
      <c r="E100343" s="277">
        <v>4240.1289860932302</v>
      </c>
    </row>
    <row r="100344" spans="1:5">
      <c r="A100344" s="3">
        <v>2032</v>
      </c>
      <c r="B100344" s="3">
        <v>6</v>
      </c>
      <c r="C100344" s="3">
        <v>15</v>
      </c>
      <c r="D100344" s="3">
        <v>22</v>
      </c>
      <c r="E100344" s="277">
        <v>3933.1266383869802</v>
      </c>
    </row>
    <row r="100345" spans="1:5">
      <c r="A100345" s="3">
        <v>2032</v>
      </c>
      <c r="B100345" s="3">
        <v>6</v>
      </c>
      <c r="C100345" s="3">
        <v>15</v>
      </c>
      <c r="D100345" s="3">
        <v>23</v>
      </c>
      <c r="E100345" s="277">
        <v>3628.4704639756301</v>
      </c>
    </row>
    <row r="100346" spans="1:5">
      <c r="A100346" s="3">
        <v>2032</v>
      </c>
      <c r="B100346" s="3">
        <v>6</v>
      </c>
      <c r="C100346" s="3">
        <v>16</v>
      </c>
      <c r="D100346" s="3">
        <v>0</v>
      </c>
      <c r="E100346" s="277">
        <v>3392.3912651883102</v>
      </c>
    </row>
    <row r="100347" spans="1:5">
      <c r="A100347" s="3">
        <v>2032</v>
      </c>
      <c r="B100347" s="3">
        <v>6</v>
      </c>
      <c r="C100347" s="3">
        <v>16</v>
      </c>
      <c r="D100347" s="3">
        <v>1</v>
      </c>
      <c r="E100347" s="277">
        <v>3226.26408928193</v>
      </c>
    </row>
    <row r="100348" spans="1:5">
      <c r="A100348" s="3">
        <v>2032</v>
      </c>
      <c r="B100348" s="3">
        <v>6</v>
      </c>
      <c r="C100348" s="3">
        <v>16</v>
      </c>
      <c r="D100348" s="3">
        <v>2</v>
      </c>
      <c r="E100348" s="277">
        <v>3132.2608273232399</v>
      </c>
    </row>
    <row r="100349" spans="1:5">
      <c r="A100349" s="3">
        <v>2032</v>
      </c>
      <c r="B100349" s="3">
        <v>6</v>
      </c>
      <c r="C100349" s="3">
        <v>16</v>
      </c>
      <c r="D100349" s="3">
        <v>3</v>
      </c>
      <c r="E100349" s="277">
        <v>3073.5608591132</v>
      </c>
    </row>
    <row r="100350" spans="1:5">
      <c r="A100350" s="3">
        <v>2032</v>
      </c>
      <c r="B100350" s="3">
        <v>6</v>
      </c>
      <c r="C100350" s="3">
        <v>16</v>
      </c>
      <c r="D100350" s="3">
        <v>4</v>
      </c>
      <c r="E100350" s="277">
        <v>3203.72343775435</v>
      </c>
    </row>
    <row r="100351" spans="1:5">
      <c r="A100351" s="3">
        <v>2032</v>
      </c>
      <c r="B100351" s="3">
        <v>6</v>
      </c>
      <c r="C100351" s="3">
        <v>16</v>
      </c>
      <c r="D100351" s="3">
        <v>5</v>
      </c>
      <c r="E100351" s="277">
        <v>3441.2506990029401</v>
      </c>
    </row>
    <row r="100352" spans="1:5">
      <c r="A100352" s="3">
        <v>2032</v>
      </c>
      <c r="B100352" s="3">
        <v>6</v>
      </c>
      <c r="C100352" s="3">
        <v>16</v>
      </c>
      <c r="D100352" s="3">
        <v>6</v>
      </c>
      <c r="E100352" s="277">
        <v>3728.5395754166798</v>
      </c>
    </row>
    <row r="100353" spans="1:5">
      <c r="A100353" s="3">
        <v>2032</v>
      </c>
      <c r="B100353" s="3">
        <v>6</v>
      </c>
      <c r="C100353" s="3">
        <v>16</v>
      </c>
      <c r="D100353" s="3">
        <v>7</v>
      </c>
      <c r="E100353" s="277">
        <v>3941.7513244595398</v>
      </c>
    </row>
    <row r="100354" spans="1:5">
      <c r="A100354" s="3">
        <v>2032</v>
      </c>
      <c r="B100354" s="3">
        <v>6</v>
      </c>
      <c r="C100354" s="3">
        <v>16</v>
      </c>
      <c r="D100354" s="3">
        <v>8</v>
      </c>
      <c r="E100354" s="277">
        <v>4162.8149077108401</v>
      </c>
    </row>
    <row r="100355" spans="1:5">
      <c r="A100355" s="3">
        <v>2032</v>
      </c>
      <c r="B100355" s="3">
        <v>6</v>
      </c>
      <c r="C100355" s="3">
        <v>16</v>
      </c>
      <c r="D100355" s="3">
        <v>9</v>
      </c>
      <c r="E100355" s="277">
        <v>4374.7827150535804</v>
      </c>
    </row>
    <row r="100356" spans="1:5">
      <c r="A100356" s="3">
        <v>2032</v>
      </c>
      <c r="B100356" s="3">
        <v>6</v>
      </c>
      <c r="C100356" s="3">
        <v>16</v>
      </c>
      <c r="D100356" s="3">
        <v>10</v>
      </c>
      <c r="E100356" s="277">
        <v>4571.7008875536103</v>
      </c>
    </row>
    <row r="100357" spans="1:5">
      <c r="A100357" s="3">
        <v>2032</v>
      </c>
      <c r="B100357" s="3">
        <v>6</v>
      </c>
      <c r="C100357" s="3">
        <v>16</v>
      </c>
      <c r="D100357" s="3">
        <v>11</v>
      </c>
      <c r="E100357" s="277">
        <v>4861.58593595808</v>
      </c>
    </row>
    <row r="100358" spans="1:5">
      <c r="A100358" s="3">
        <v>2032</v>
      </c>
      <c r="B100358" s="3">
        <v>6</v>
      </c>
      <c r="C100358" s="3">
        <v>16</v>
      </c>
      <c r="D100358" s="3">
        <v>12</v>
      </c>
      <c r="E100358" s="277">
        <v>5086.5021818094201</v>
      </c>
    </row>
    <row r="100359" spans="1:5">
      <c r="A100359" s="3">
        <v>2032</v>
      </c>
      <c r="B100359" s="3">
        <v>6</v>
      </c>
      <c r="C100359" s="3">
        <v>16</v>
      </c>
      <c r="D100359" s="3">
        <v>13</v>
      </c>
      <c r="E100359" s="277">
        <v>5208.4395088925103</v>
      </c>
    </row>
    <row r="100360" spans="1:5">
      <c r="A100360" s="3">
        <v>2032</v>
      </c>
      <c r="B100360" s="3">
        <v>6</v>
      </c>
      <c r="C100360" s="3">
        <v>16</v>
      </c>
      <c r="D100360" s="3">
        <v>14</v>
      </c>
      <c r="E100360" s="277">
        <v>5110.0331825058902</v>
      </c>
    </row>
    <row r="100361" spans="1:5">
      <c r="A100361" s="3">
        <v>2032</v>
      </c>
      <c r="B100361" s="3">
        <v>6</v>
      </c>
      <c r="C100361" s="3">
        <v>16</v>
      </c>
      <c r="D100361" s="3">
        <v>15</v>
      </c>
      <c r="E100361" s="277">
        <v>5067.1865630885204</v>
      </c>
    </row>
    <row r="100362" spans="1:5">
      <c r="A100362" s="3">
        <v>2032</v>
      </c>
      <c r="B100362" s="3">
        <v>6</v>
      </c>
      <c r="C100362" s="3">
        <v>16</v>
      </c>
      <c r="D100362" s="3">
        <v>16</v>
      </c>
      <c r="E100362" s="277">
        <v>5121.4905286492203</v>
      </c>
    </row>
    <row r="100363" spans="1:5">
      <c r="A100363" s="3">
        <v>2032</v>
      </c>
      <c r="B100363" s="3">
        <v>6</v>
      </c>
      <c r="C100363" s="3">
        <v>16</v>
      </c>
      <c r="D100363" s="3">
        <v>17</v>
      </c>
      <c r="E100363" s="277">
        <v>5154.0793507366598</v>
      </c>
    </row>
    <row r="100364" spans="1:5">
      <c r="A100364" s="3">
        <v>2032</v>
      </c>
      <c r="B100364" s="3">
        <v>6</v>
      </c>
      <c r="C100364" s="3">
        <v>16</v>
      </c>
      <c r="D100364" s="3">
        <v>18</v>
      </c>
      <c r="E100364" s="277">
        <v>4832.0962893155101</v>
      </c>
    </row>
    <row r="100365" spans="1:5">
      <c r="A100365" s="3">
        <v>2032</v>
      </c>
      <c r="B100365" s="3">
        <v>6</v>
      </c>
      <c r="C100365" s="3">
        <v>16</v>
      </c>
      <c r="D100365" s="3">
        <v>19</v>
      </c>
      <c r="E100365" s="277">
        <v>4826.0813189386799</v>
      </c>
    </row>
    <row r="100366" spans="1:5">
      <c r="A100366" s="3">
        <v>2032</v>
      </c>
      <c r="B100366" s="3">
        <v>6</v>
      </c>
      <c r="C100366" s="3">
        <v>16</v>
      </c>
      <c r="D100366" s="3">
        <v>20</v>
      </c>
      <c r="E100366" s="277">
        <v>4733.5382472046704</v>
      </c>
    </row>
    <row r="100367" spans="1:5">
      <c r="A100367" s="3">
        <v>2032</v>
      </c>
      <c r="B100367" s="3">
        <v>6</v>
      </c>
      <c r="C100367" s="3">
        <v>16</v>
      </c>
      <c r="D100367" s="3">
        <v>21</v>
      </c>
      <c r="E100367" s="277">
        <v>4502.2520627722497</v>
      </c>
    </row>
    <row r="100368" spans="1:5">
      <c r="A100368" s="3">
        <v>2032</v>
      </c>
      <c r="B100368" s="3">
        <v>6</v>
      </c>
      <c r="C100368" s="3">
        <v>16</v>
      </c>
      <c r="D100368" s="3">
        <v>22</v>
      </c>
      <c r="E100368" s="277">
        <v>4212.7085035838199</v>
      </c>
    </row>
    <row r="100369" spans="1:5">
      <c r="A100369" s="3">
        <v>2032</v>
      </c>
      <c r="B100369" s="3">
        <v>6</v>
      </c>
      <c r="C100369" s="3">
        <v>16</v>
      </c>
      <c r="D100369" s="3">
        <v>23</v>
      </c>
      <c r="E100369" s="277">
        <v>3863.1237377126999</v>
      </c>
    </row>
    <row r="100370" spans="1:5">
      <c r="A100370" s="3">
        <v>2032</v>
      </c>
      <c r="B100370" s="3">
        <v>6</v>
      </c>
      <c r="C100370" s="3">
        <v>17</v>
      </c>
      <c r="D100370" s="3">
        <v>0</v>
      </c>
      <c r="E100370" s="277">
        <v>3655.3785574367198</v>
      </c>
    </row>
    <row r="100371" spans="1:5">
      <c r="A100371" s="3">
        <v>2032</v>
      </c>
      <c r="B100371" s="3">
        <v>6</v>
      </c>
      <c r="C100371" s="3">
        <v>17</v>
      </c>
      <c r="D100371" s="3">
        <v>1</v>
      </c>
      <c r="E100371" s="277">
        <v>3468.1581481294402</v>
      </c>
    </row>
    <row r="100372" spans="1:5">
      <c r="A100372" s="3">
        <v>2032</v>
      </c>
      <c r="B100372" s="3">
        <v>6</v>
      </c>
      <c r="C100372" s="3">
        <v>17</v>
      </c>
      <c r="D100372" s="3">
        <v>2</v>
      </c>
      <c r="E100372" s="277">
        <v>3343.52560401148</v>
      </c>
    </row>
    <row r="100373" spans="1:5">
      <c r="A100373" s="3">
        <v>2032</v>
      </c>
      <c r="B100373" s="3">
        <v>6</v>
      </c>
      <c r="C100373" s="3">
        <v>17</v>
      </c>
      <c r="D100373" s="3">
        <v>3</v>
      </c>
      <c r="E100373" s="277">
        <v>3247.0813432295399</v>
      </c>
    </row>
    <row r="100374" spans="1:5">
      <c r="A100374" s="3">
        <v>2032</v>
      </c>
      <c r="B100374" s="3">
        <v>6</v>
      </c>
      <c r="C100374" s="3">
        <v>17</v>
      </c>
      <c r="D100374" s="3">
        <v>4</v>
      </c>
      <c r="E100374" s="277">
        <v>3334.81224508676</v>
      </c>
    </row>
    <row r="100375" spans="1:5">
      <c r="A100375" s="3">
        <v>2032</v>
      </c>
      <c r="B100375" s="3">
        <v>6</v>
      </c>
      <c r="C100375" s="3">
        <v>17</v>
      </c>
      <c r="D100375" s="3">
        <v>5</v>
      </c>
      <c r="E100375" s="277">
        <v>3593.9324851036599</v>
      </c>
    </row>
    <row r="100376" spans="1:5">
      <c r="A100376" s="3">
        <v>2032</v>
      </c>
      <c r="B100376" s="3">
        <v>6</v>
      </c>
      <c r="C100376" s="3">
        <v>17</v>
      </c>
      <c r="D100376" s="3">
        <v>6</v>
      </c>
      <c r="E100376" s="277">
        <v>3847.6860471989498</v>
      </c>
    </row>
    <row r="100377" spans="1:5">
      <c r="A100377" s="3">
        <v>2032</v>
      </c>
      <c r="B100377" s="3">
        <v>6</v>
      </c>
      <c r="C100377" s="3">
        <v>17</v>
      </c>
      <c r="D100377" s="3">
        <v>7</v>
      </c>
      <c r="E100377" s="277">
        <v>4081.5290570450902</v>
      </c>
    </row>
    <row r="100378" spans="1:5">
      <c r="A100378" s="3">
        <v>2032</v>
      </c>
      <c r="B100378" s="3">
        <v>6</v>
      </c>
      <c r="C100378" s="3">
        <v>17</v>
      </c>
      <c r="D100378" s="3">
        <v>8</v>
      </c>
      <c r="E100378" s="277">
        <v>4368.8435144777304</v>
      </c>
    </row>
    <row r="100379" spans="1:5">
      <c r="A100379" s="3">
        <v>2032</v>
      </c>
      <c r="B100379" s="3">
        <v>6</v>
      </c>
      <c r="C100379" s="3">
        <v>17</v>
      </c>
      <c r="D100379" s="3">
        <v>9</v>
      </c>
      <c r="E100379" s="277">
        <v>4622.4345559257299</v>
      </c>
    </row>
    <row r="100380" spans="1:5">
      <c r="A100380" s="3">
        <v>2032</v>
      </c>
      <c r="B100380" s="3">
        <v>6</v>
      </c>
      <c r="C100380" s="3">
        <v>17</v>
      </c>
      <c r="D100380" s="3">
        <v>10</v>
      </c>
      <c r="E100380" s="277">
        <v>4894.6567323701602</v>
      </c>
    </row>
    <row r="100381" spans="1:5">
      <c r="A100381" s="3">
        <v>2032</v>
      </c>
      <c r="B100381" s="3">
        <v>6</v>
      </c>
      <c r="C100381" s="3">
        <v>17</v>
      </c>
      <c r="D100381" s="3">
        <v>11</v>
      </c>
      <c r="E100381" s="277">
        <v>5081.9601106720102</v>
      </c>
    </row>
    <row r="100382" spans="1:5">
      <c r="A100382" s="3">
        <v>2032</v>
      </c>
      <c r="B100382" s="3">
        <v>6</v>
      </c>
      <c r="C100382" s="3">
        <v>17</v>
      </c>
      <c r="D100382" s="3">
        <v>12</v>
      </c>
      <c r="E100382" s="277">
        <v>5303.55440736944</v>
      </c>
    </row>
    <row r="100383" spans="1:5">
      <c r="A100383" s="3">
        <v>2032</v>
      </c>
      <c r="B100383" s="3">
        <v>6</v>
      </c>
      <c r="C100383" s="3">
        <v>17</v>
      </c>
      <c r="D100383" s="3">
        <v>13</v>
      </c>
      <c r="E100383" s="277">
        <v>5471.6325052256698</v>
      </c>
    </row>
    <row r="100384" spans="1:5">
      <c r="A100384" s="3">
        <v>2032</v>
      </c>
      <c r="B100384" s="3">
        <v>6</v>
      </c>
      <c r="C100384" s="3">
        <v>17</v>
      </c>
      <c r="D100384" s="3">
        <v>14</v>
      </c>
      <c r="E100384" s="277">
        <v>5527.5499902188903</v>
      </c>
    </row>
    <row r="100385" spans="1:5">
      <c r="A100385" s="3">
        <v>2032</v>
      </c>
      <c r="B100385" s="3">
        <v>6</v>
      </c>
      <c r="C100385" s="3">
        <v>17</v>
      </c>
      <c r="D100385" s="3">
        <v>15</v>
      </c>
      <c r="E100385" s="277">
        <v>5520.2322739439296</v>
      </c>
    </row>
    <row r="100386" spans="1:5">
      <c r="A100386" s="3">
        <v>2032</v>
      </c>
      <c r="B100386" s="3">
        <v>6</v>
      </c>
      <c r="C100386" s="3">
        <v>17</v>
      </c>
      <c r="D100386" s="3">
        <v>16</v>
      </c>
      <c r="E100386" s="277">
        <v>5301.7310096303599</v>
      </c>
    </row>
    <row r="100387" spans="1:5">
      <c r="A100387" s="3">
        <v>2032</v>
      </c>
      <c r="B100387" s="3">
        <v>6</v>
      </c>
      <c r="C100387" s="3">
        <v>17</v>
      </c>
      <c r="D100387" s="3">
        <v>17</v>
      </c>
      <c r="E100387" s="277">
        <v>5191.1263356344798</v>
      </c>
    </row>
    <row r="100388" spans="1:5">
      <c r="A100388" s="3">
        <v>2032</v>
      </c>
      <c r="B100388" s="3">
        <v>6</v>
      </c>
      <c r="C100388" s="3">
        <v>17</v>
      </c>
      <c r="D100388" s="3">
        <v>18</v>
      </c>
      <c r="E100388" s="277">
        <v>4988.8454693979502</v>
      </c>
    </row>
    <row r="100389" spans="1:5">
      <c r="A100389" s="3">
        <v>2032</v>
      </c>
      <c r="B100389" s="3">
        <v>6</v>
      </c>
      <c r="C100389" s="3">
        <v>17</v>
      </c>
      <c r="D100389" s="3">
        <v>19</v>
      </c>
      <c r="E100389" s="277">
        <v>4767.6791286011403</v>
      </c>
    </row>
    <row r="100390" spans="1:5">
      <c r="A100390" s="3">
        <v>2032</v>
      </c>
      <c r="B100390" s="3">
        <v>6</v>
      </c>
      <c r="C100390" s="3">
        <v>17</v>
      </c>
      <c r="D100390" s="3">
        <v>20</v>
      </c>
      <c r="E100390" s="277">
        <v>4632.3144241159498</v>
      </c>
    </row>
    <row r="100391" spans="1:5">
      <c r="A100391" s="3">
        <v>2032</v>
      </c>
      <c r="B100391" s="3">
        <v>6</v>
      </c>
      <c r="C100391" s="3">
        <v>17</v>
      </c>
      <c r="D100391" s="3">
        <v>21</v>
      </c>
      <c r="E100391" s="277">
        <v>4385.8638938957201</v>
      </c>
    </row>
    <row r="100392" spans="1:5">
      <c r="A100392" s="3">
        <v>2032</v>
      </c>
      <c r="B100392" s="3">
        <v>6</v>
      </c>
      <c r="C100392" s="3">
        <v>17</v>
      </c>
      <c r="D100392" s="3">
        <v>22</v>
      </c>
      <c r="E100392" s="277">
        <v>4094.9205173776299</v>
      </c>
    </row>
    <row r="100393" spans="1:5">
      <c r="A100393" s="3">
        <v>2032</v>
      </c>
      <c r="B100393" s="3">
        <v>6</v>
      </c>
      <c r="C100393" s="3">
        <v>17</v>
      </c>
      <c r="D100393" s="3">
        <v>23</v>
      </c>
      <c r="E100393" s="277">
        <v>3738.4762126730998</v>
      </c>
    </row>
    <row r="100394" spans="1:5">
      <c r="A100394" s="3">
        <v>2032</v>
      </c>
      <c r="B100394" s="3">
        <v>6</v>
      </c>
      <c r="C100394" s="3">
        <v>18</v>
      </c>
      <c r="D100394" s="3">
        <v>0</v>
      </c>
      <c r="E100394" s="277">
        <v>3497.8153907022402</v>
      </c>
    </row>
    <row r="100395" spans="1:5">
      <c r="A100395" s="3">
        <v>2032</v>
      </c>
      <c r="B100395" s="3">
        <v>6</v>
      </c>
      <c r="C100395" s="3">
        <v>18</v>
      </c>
      <c r="D100395" s="3">
        <v>1</v>
      </c>
      <c r="E100395" s="277">
        <v>3325.9339738139602</v>
      </c>
    </row>
    <row r="100396" spans="1:5">
      <c r="A100396" s="3">
        <v>2032</v>
      </c>
      <c r="B100396" s="3">
        <v>6</v>
      </c>
      <c r="C100396" s="3">
        <v>18</v>
      </c>
      <c r="D100396" s="3">
        <v>2</v>
      </c>
      <c r="E100396" s="277">
        <v>3191.4926388519898</v>
      </c>
    </row>
    <row r="100397" spans="1:5">
      <c r="A100397" s="3">
        <v>2032</v>
      </c>
      <c r="B100397" s="3">
        <v>6</v>
      </c>
      <c r="C100397" s="3">
        <v>18</v>
      </c>
      <c r="D100397" s="3">
        <v>3</v>
      </c>
      <c r="E100397" s="277">
        <v>3119.3650591271498</v>
      </c>
    </row>
    <row r="100398" spans="1:5">
      <c r="A100398" s="3">
        <v>2032</v>
      </c>
      <c r="B100398" s="3">
        <v>6</v>
      </c>
      <c r="C100398" s="3">
        <v>18</v>
      </c>
      <c r="D100398" s="3">
        <v>4</v>
      </c>
      <c r="E100398" s="277">
        <v>3175.0231905721898</v>
      </c>
    </row>
    <row r="100399" spans="1:5">
      <c r="A100399" s="3">
        <v>2032</v>
      </c>
      <c r="B100399" s="3">
        <v>6</v>
      </c>
      <c r="C100399" s="3">
        <v>18</v>
      </c>
      <c r="D100399" s="3">
        <v>5</v>
      </c>
      <c r="E100399" s="277">
        <v>3379.3608321869401</v>
      </c>
    </row>
    <row r="100400" spans="1:5">
      <c r="A100400" s="3">
        <v>2032</v>
      </c>
      <c r="B100400" s="3">
        <v>6</v>
      </c>
      <c r="C100400" s="3">
        <v>18</v>
      </c>
      <c r="D100400" s="3">
        <v>6</v>
      </c>
      <c r="E100400" s="277">
        <v>3626.0298061162498</v>
      </c>
    </row>
    <row r="100401" spans="1:5">
      <c r="A100401" s="3">
        <v>2032</v>
      </c>
      <c r="B100401" s="3">
        <v>6</v>
      </c>
      <c r="C100401" s="3">
        <v>18</v>
      </c>
      <c r="D100401" s="3">
        <v>7</v>
      </c>
      <c r="E100401" s="277">
        <v>3861.3917322154398</v>
      </c>
    </row>
    <row r="100402" spans="1:5">
      <c r="A100402" s="3">
        <v>2032</v>
      </c>
      <c r="B100402" s="3">
        <v>6</v>
      </c>
      <c r="C100402" s="3">
        <v>18</v>
      </c>
      <c r="D100402" s="3">
        <v>8</v>
      </c>
      <c r="E100402" s="277">
        <v>4059.7974802744502</v>
      </c>
    </row>
    <row r="100403" spans="1:5">
      <c r="A100403" s="3">
        <v>2032</v>
      </c>
      <c r="B100403" s="3">
        <v>6</v>
      </c>
      <c r="C100403" s="3">
        <v>18</v>
      </c>
      <c r="D100403" s="3">
        <v>9</v>
      </c>
      <c r="E100403" s="277">
        <v>4203.0920034854098</v>
      </c>
    </row>
    <row r="100404" spans="1:5">
      <c r="A100404" s="3">
        <v>2032</v>
      </c>
      <c r="B100404" s="3">
        <v>6</v>
      </c>
      <c r="C100404" s="3">
        <v>18</v>
      </c>
      <c r="D100404" s="3">
        <v>10</v>
      </c>
      <c r="E100404" s="277">
        <v>4350.2350310232696</v>
      </c>
    </row>
    <row r="100405" spans="1:5">
      <c r="A100405" s="3">
        <v>2032</v>
      </c>
      <c r="B100405" s="3">
        <v>6</v>
      </c>
      <c r="C100405" s="3">
        <v>18</v>
      </c>
      <c r="D100405" s="3">
        <v>11</v>
      </c>
      <c r="E100405" s="277">
        <v>4481.92656152156</v>
      </c>
    </row>
    <row r="100406" spans="1:5">
      <c r="A100406" s="3">
        <v>2032</v>
      </c>
      <c r="B100406" s="3">
        <v>6</v>
      </c>
      <c r="C100406" s="3">
        <v>18</v>
      </c>
      <c r="D100406" s="3">
        <v>12</v>
      </c>
      <c r="E100406" s="277">
        <v>4743.8394958333101</v>
      </c>
    </row>
    <row r="100407" spans="1:5">
      <c r="A100407" s="3">
        <v>2032</v>
      </c>
      <c r="B100407" s="3">
        <v>6</v>
      </c>
      <c r="C100407" s="3">
        <v>18</v>
      </c>
      <c r="D100407" s="3">
        <v>13</v>
      </c>
      <c r="E100407" s="277">
        <v>4848.2942877474998</v>
      </c>
    </row>
    <row r="100408" spans="1:5">
      <c r="A100408" s="3">
        <v>2032</v>
      </c>
      <c r="B100408" s="3">
        <v>6</v>
      </c>
      <c r="C100408" s="3">
        <v>18</v>
      </c>
      <c r="D100408" s="3">
        <v>14</v>
      </c>
      <c r="E100408" s="277">
        <v>4935.6014682048399</v>
      </c>
    </row>
    <row r="100409" spans="1:5">
      <c r="A100409" s="3">
        <v>2032</v>
      </c>
      <c r="B100409" s="3">
        <v>6</v>
      </c>
      <c r="C100409" s="3">
        <v>18</v>
      </c>
      <c r="D100409" s="3">
        <v>15</v>
      </c>
      <c r="E100409" s="277">
        <v>5092.9077048091503</v>
      </c>
    </row>
    <row r="100410" spans="1:5">
      <c r="A100410" s="3">
        <v>2032</v>
      </c>
      <c r="B100410" s="3">
        <v>6</v>
      </c>
      <c r="C100410" s="3">
        <v>18</v>
      </c>
      <c r="D100410" s="3">
        <v>16</v>
      </c>
      <c r="E100410" s="277">
        <v>5100.2732888851097</v>
      </c>
    </row>
    <row r="100411" spans="1:5">
      <c r="A100411" s="3">
        <v>2032</v>
      </c>
      <c r="B100411" s="3">
        <v>6</v>
      </c>
      <c r="C100411" s="3">
        <v>18</v>
      </c>
      <c r="D100411" s="3">
        <v>17</v>
      </c>
      <c r="E100411" s="277">
        <v>5056.8624718563096</v>
      </c>
    </row>
    <row r="100412" spans="1:5">
      <c r="A100412" s="3">
        <v>2032</v>
      </c>
      <c r="B100412" s="3">
        <v>6</v>
      </c>
      <c r="C100412" s="3">
        <v>18</v>
      </c>
      <c r="D100412" s="3">
        <v>18</v>
      </c>
      <c r="E100412" s="277">
        <v>4886.7824075748103</v>
      </c>
    </row>
    <row r="100413" spans="1:5">
      <c r="A100413" s="3">
        <v>2032</v>
      </c>
      <c r="B100413" s="3">
        <v>6</v>
      </c>
      <c r="C100413" s="3">
        <v>18</v>
      </c>
      <c r="D100413" s="3">
        <v>19</v>
      </c>
      <c r="E100413" s="277">
        <v>4621.7536879523504</v>
      </c>
    </row>
    <row r="100414" spans="1:5">
      <c r="A100414" s="3">
        <v>2032</v>
      </c>
      <c r="B100414" s="3">
        <v>6</v>
      </c>
      <c r="C100414" s="3">
        <v>18</v>
      </c>
      <c r="D100414" s="3">
        <v>20</v>
      </c>
      <c r="E100414" s="277">
        <v>4560.1608474884197</v>
      </c>
    </row>
    <row r="100415" spans="1:5">
      <c r="A100415" s="3">
        <v>2032</v>
      </c>
      <c r="B100415" s="3">
        <v>6</v>
      </c>
      <c r="C100415" s="3">
        <v>18</v>
      </c>
      <c r="D100415" s="3">
        <v>21</v>
      </c>
      <c r="E100415" s="277">
        <v>4325.2783108952399</v>
      </c>
    </row>
    <row r="100416" spans="1:5">
      <c r="A100416" s="3">
        <v>2032</v>
      </c>
      <c r="B100416" s="3">
        <v>6</v>
      </c>
      <c r="C100416" s="3">
        <v>18</v>
      </c>
      <c r="D100416" s="3">
        <v>22</v>
      </c>
      <c r="E100416" s="277">
        <v>4069.4052555795502</v>
      </c>
    </row>
    <row r="100417" spans="1:5">
      <c r="A100417" s="3">
        <v>2032</v>
      </c>
      <c r="B100417" s="3">
        <v>6</v>
      </c>
      <c r="C100417" s="3">
        <v>18</v>
      </c>
      <c r="D100417" s="3">
        <v>23</v>
      </c>
      <c r="E100417" s="277">
        <v>3702.4878034082599</v>
      </c>
    </row>
    <row r="100418" spans="1:5">
      <c r="A100418" s="3">
        <v>2032</v>
      </c>
      <c r="B100418" s="3">
        <v>6</v>
      </c>
      <c r="C100418" s="3">
        <v>19</v>
      </c>
      <c r="D100418" s="3">
        <v>0</v>
      </c>
      <c r="E100418" s="277">
        <v>3456.3575380082402</v>
      </c>
    </row>
    <row r="100419" spans="1:5">
      <c r="A100419" s="3">
        <v>2032</v>
      </c>
      <c r="B100419" s="3">
        <v>6</v>
      </c>
      <c r="C100419" s="3">
        <v>19</v>
      </c>
      <c r="D100419" s="3">
        <v>1</v>
      </c>
      <c r="E100419" s="277">
        <v>3253.7700061331302</v>
      </c>
    </row>
    <row r="100420" spans="1:5">
      <c r="A100420" s="3">
        <v>2032</v>
      </c>
      <c r="B100420" s="3">
        <v>6</v>
      </c>
      <c r="C100420" s="3">
        <v>19</v>
      </c>
      <c r="D100420" s="3">
        <v>2</v>
      </c>
      <c r="E100420" s="277">
        <v>3097.80829099024</v>
      </c>
    </row>
    <row r="100421" spans="1:5">
      <c r="A100421" s="3">
        <v>2032</v>
      </c>
      <c r="B100421" s="3">
        <v>6</v>
      </c>
      <c r="C100421" s="3">
        <v>19</v>
      </c>
      <c r="D100421" s="3">
        <v>3</v>
      </c>
      <c r="E100421" s="277">
        <v>3015.3574119316499</v>
      </c>
    </row>
    <row r="100422" spans="1:5">
      <c r="A100422" s="3">
        <v>2032</v>
      </c>
      <c r="B100422" s="3">
        <v>6</v>
      </c>
      <c r="C100422" s="3">
        <v>19</v>
      </c>
      <c r="D100422" s="3">
        <v>4</v>
      </c>
      <c r="E100422" s="277">
        <v>2970.80319459253</v>
      </c>
    </row>
    <row r="100423" spans="1:5">
      <c r="A100423" s="3">
        <v>2032</v>
      </c>
      <c r="B100423" s="3">
        <v>6</v>
      </c>
      <c r="C100423" s="3">
        <v>19</v>
      </c>
      <c r="D100423" s="3">
        <v>5</v>
      </c>
      <c r="E100423" s="277">
        <v>3002.8227118452201</v>
      </c>
    </row>
    <row r="100424" spans="1:5">
      <c r="A100424" s="3">
        <v>2032</v>
      </c>
      <c r="B100424" s="3">
        <v>6</v>
      </c>
      <c r="C100424" s="3">
        <v>19</v>
      </c>
      <c r="D100424" s="3">
        <v>6</v>
      </c>
      <c r="E100424" s="277">
        <v>3075.87751917995</v>
      </c>
    </row>
    <row r="100425" spans="1:5">
      <c r="A100425" s="3">
        <v>2032</v>
      </c>
      <c r="B100425" s="3">
        <v>6</v>
      </c>
      <c r="C100425" s="3">
        <v>19</v>
      </c>
      <c r="D100425" s="3">
        <v>7</v>
      </c>
      <c r="E100425" s="277">
        <v>3222.13537828482</v>
      </c>
    </row>
    <row r="100426" spans="1:5">
      <c r="A100426" s="3">
        <v>2032</v>
      </c>
      <c r="B100426" s="3">
        <v>6</v>
      </c>
      <c r="C100426" s="3">
        <v>19</v>
      </c>
      <c r="D100426" s="3">
        <v>8</v>
      </c>
      <c r="E100426" s="277">
        <v>3475.7851882762702</v>
      </c>
    </row>
    <row r="100427" spans="1:5">
      <c r="A100427" s="3">
        <v>2032</v>
      </c>
      <c r="B100427" s="3">
        <v>6</v>
      </c>
      <c r="C100427" s="3">
        <v>19</v>
      </c>
      <c r="D100427" s="3">
        <v>9</v>
      </c>
      <c r="E100427" s="277">
        <v>3663.7032910387602</v>
      </c>
    </row>
    <row r="100428" spans="1:5">
      <c r="A100428" s="3">
        <v>2032</v>
      </c>
      <c r="B100428" s="3">
        <v>6</v>
      </c>
      <c r="C100428" s="3">
        <v>19</v>
      </c>
      <c r="D100428" s="3">
        <v>10</v>
      </c>
      <c r="E100428" s="277">
        <v>3814.2847791147601</v>
      </c>
    </row>
    <row r="100429" spans="1:5">
      <c r="A100429" s="3">
        <v>2032</v>
      </c>
      <c r="B100429" s="3">
        <v>6</v>
      </c>
      <c r="C100429" s="3">
        <v>19</v>
      </c>
      <c r="D100429" s="3">
        <v>11</v>
      </c>
      <c r="E100429" s="277">
        <v>3885.0582164367502</v>
      </c>
    </row>
    <row r="100430" spans="1:5">
      <c r="A100430" s="3">
        <v>2032</v>
      </c>
      <c r="B100430" s="3">
        <v>6</v>
      </c>
      <c r="C100430" s="3">
        <v>19</v>
      </c>
      <c r="D100430" s="3">
        <v>12</v>
      </c>
      <c r="E100430" s="277">
        <v>3927.7401105511899</v>
      </c>
    </row>
    <row r="100431" spans="1:5">
      <c r="A100431" s="3">
        <v>2032</v>
      </c>
      <c r="B100431" s="3">
        <v>6</v>
      </c>
      <c r="C100431" s="3">
        <v>19</v>
      </c>
      <c r="D100431" s="3">
        <v>13</v>
      </c>
      <c r="E100431" s="277">
        <v>3956.9944576684702</v>
      </c>
    </row>
    <row r="100432" spans="1:5">
      <c r="A100432" s="3">
        <v>2032</v>
      </c>
      <c r="B100432" s="3">
        <v>6</v>
      </c>
      <c r="C100432" s="3">
        <v>19</v>
      </c>
      <c r="D100432" s="3">
        <v>14</v>
      </c>
      <c r="E100432" s="277">
        <v>4018.31675049245</v>
      </c>
    </row>
    <row r="100433" spans="1:5">
      <c r="A100433" s="3">
        <v>2032</v>
      </c>
      <c r="B100433" s="3">
        <v>6</v>
      </c>
      <c r="C100433" s="3">
        <v>19</v>
      </c>
      <c r="D100433" s="3">
        <v>15</v>
      </c>
      <c r="E100433" s="277">
        <v>4045.9581734203298</v>
      </c>
    </row>
    <row r="100434" spans="1:5">
      <c r="A100434" s="3">
        <v>2032</v>
      </c>
      <c r="B100434" s="3">
        <v>6</v>
      </c>
      <c r="C100434" s="3">
        <v>19</v>
      </c>
      <c r="D100434" s="3">
        <v>16</v>
      </c>
      <c r="E100434" s="277">
        <v>4050.43484486739</v>
      </c>
    </row>
    <row r="100435" spans="1:5">
      <c r="A100435" s="3">
        <v>2032</v>
      </c>
      <c r="B100435" s="3">
        <v>6</v>
      </c>
      <c r="C100435" s="3">
        <v>19</v>
      </c>
      <c r="D100435" s="3">
        <v>17</v>
      </c>
      <c r="E100435" s="277">
        <v>4000.00690507222</v>
      </c>
    </row>
    <row r="100436" spans="1:5">
      <c r="A100436" s="3">
        <v>2032</v>
      </c>
      <c r="B100436" s="3">
        <v>6</v>
      </c>
      <c r="C100436" s="3">
        <v>19</v>
      </c>
      <c r="D100436" s="3">
        <v>18</v>
      </c>
      <c r="E100436" s="277">
        <v>3878.29406271279</v>
      </c>
    </row>
    <row r="100437" spans="1:5">
      <c r="A100437" s="3">
        <v>2032</v>
      </c>
      <c r="B100437" s="3">
        <v>6</v>
      </c>
      <c r="C100437" s="3">
        <v>19</v>
      </c>
      <c r="D100437" s="3">
        <v>19</v>
      </c>
      <c r="E100437" s="277">
        <v>3713.32999534992</v>
      </c>
    </row>
    <row r="100438" spans="1:5">
      <c r="A100438" s="3">
        <v>2032</v>
      </c>
      <c r="B100438" s="3">
        <v>6</v>
      </c>
      <c r="C100438" s="3">
        <v>19</v>
      </c>
      <c r="D100438" s="3">
        <v>20</v>
      </c>
      <c r="E100438" s="277">
        <v>3610.0515377373299</v>
      </c>
    </row>
    <row r="100439" spans="1:5">
      <c r="A100439" s="3">
        <v>2032</v>
      </c>
      <c r="B100439" s="3">
        <v>6</v>
      </c>
      <c r="C100439" s="3">
        <v>19</v>
      </c>
      <c r="D100439" s="3">
        <v>21</v>
      </c>
      <c r="E100439" s="277">
        <v>3446.7320418801601</v>
      </c>
    </row>
    <row r="100440" spans="1:5">
      <c r="A100440" s="3">
        <v>2032</v>
      </c>
      <c r="B100440" s="3">
        <v>6</v>
      </c>
      <c r="C100440" s="3">
        <v>19</v>
      </c>
      <c r="D100440" s="3">
        <v>22</v>
      </c>
      <c r="E100440" s="277">
        <v>3132.8508904004202</v>
      </c>
    </row>
    <row r="100441" spans="1:5">
      <c r="A100441" s="3">
        <v>2032</v>
      </c>
      <c r="B100441" s="3">
        <v>6</v>
      </c>
      <c r="C100441" s="3">
        <v>19</v>
      </c>
      <c r="D100441" s="3">
        <v>23</v>
      </c>
      <c r="E100441" s="277">
        <v>2864.9422744693502</v>
      </c>
    </row>
    <row r="100442" spans="1:5">
      <c r="A100442" s="3">
        <v>2032</v>
      </c>
      <c r="B100442" s="3">
        <v>6</v>
      </c>
      <c r="C100442" s="3">
        <v>20</v>
      </c>
      <c r="D100442" s="3">
        <v>0</v>
      </c>
      <c r="E100442" s="277">
        <v>2737.6521543993699</v>
      </c>
    </row>
    <row r="100443" spans="1:5">
      <c r="A100443" s="3">
        <v>2032</v>
      </c>
      <c r="B100443" s="3">
        <v>6</v>
      </c>
      <c r="C100443" s="3">
        <v>20</v>
      </c>
      <c r="D100443" s="3">
        <v>1</v>
      </c>
      <c r="E100443" s="277">
        <v>2605.58074749455</v>
      </c>
    </row>
    <row r="100444" spans="1:5">
      <c r="A100444" s="3">
        <v>2032</v>
      </c>
      <c r="B100444" s="3">
        <v>6</v>
      </c>
      <c r="C100444" s="3">
        <v>20</v>
      </c>
      <c r="D100444" s="3">
        <v>2</v>
      </c>
      <c r="E100444" s="277">
        <v>2536.3617440563098</v>
      </c>
    </row>
    <row r="100445" spans="1:5">
      <c r="A100445" s="3">
        <v>2032</v>
      </c>
      <c r="B100445" s="3">
        <v>6</v>
      </c>
      <c r="C100445" s="3">
        <v>20</v>
      </c>
      <c r="D100445" s="3">
        <v>3</v>
      </c>
      <c r="E100445" s="277">
        <v>2492.5543542262299</v>
      </c>
    </row>
    <row r="100446" spans="1:5">
      <c r="A100446" s="3">
        <v>2032</v>
      </c>
      <c r="B100446" s="3">
        <v>6</v>
      </c>
      <c r="C100446" s="3">
        <v>20</v>
      </c>
      <c r="D100446" s="3">
        <v>4</v>
      </c>
      <c r="E100446" s="277">
        <v>2492.0516099186698</v>
      </c>
    </row>
    <row r="100447" spans="1:5">
      <c r="A100447" s="3">
        <v>2032</v>
      </c>
      <c r="B100447" s="3">
        <v>6</v>
      </c>
      <c r="C100447" s="3">
        <v>20</v>
      </c>
      <c r="D100447" s="3">
        <v>5</v>
      </c>
      <c r="E100447" s="277">
        <v>2433.2447462592399</v>
      </c>
    </row>
    <row r="100448" spans="1:5">
      <c r="A100448" s="3">
        <v>2032</v>
      </c>
      <c r="B100448" s="3">
        <v>6</v>
      </c>
      <c r="C100448" s="3">
        <v>20</v>
      </c>
      <c r="D100448" s="3">
        <v>6</v>
      </c>
      <c r="E100448" s="277">
        <v>2493.8481407171098</v>
      </c>
    </row>
    <row r="100449" spans="1:5">
      <c r="A100449" s="3">
        <v>2032</v>
      </c>
      <c r="B100449" s="3">
        <v>6</v>
      </c>
      <c r="C100449" s="3">
        <v>20</v>
      </c>
      <c r="D100449" s="3">
        <v>7</v>
      </c>
      <c r="E100449" s="277">
        <v>2622.1616137841802</v>
      </c>
    </row>
    <row r="100450" spans="1:5">
      <c r="A100450" s="3">
        <v>2032</v>
      </c>
      <c r="B100450" s="3">
        <v>6</v>
      </c>
      <c r="C100450" s="3">
        <v>20</v>
      </c>
      <c r="D100450" s="3">
        <v>8</v>
      </c>
      <c r="E100450" s="277">
        <v>2744.8060555830202</v>
      </c>
    </row>
    <row r="100451" spans="1:5">
      <c r="A100451" s="3">
        <v>2032</v>
      </c>
      <c r="B100451" s="3">
        <v>6</v>
      </c>
      <c r="C100451" s="3">
        <v>20</v>
      </c>
      <c r="D100451" s="3">
        <v>9</v>
      </c>
      <c r="E100451" s="277">
        <v>2873.4392975454002</v>
      </c>
    </row>
    <row r="100452" spans="1:5">
      <c r="A100452" s="3">
        <v>2032</v>
      </c>
      <c r="B100452" s="3">
        <v>6</v>
      </c>
      <c r="C100452" s="3">
        <v>20</v>
      </c>
      <c r="D100452" s="3">
        <v>10</v>
      </c>
      <c r="E100452" s="277">
        <v>2950.13044585955</v>
      </c>
    </row>
    <row r="100453" spans="1:5">
      <c r="A100453" s="3">
        <v>2032</v>
      </c>
      <c r="B100453" s="3">
        <v>6</v>
      </c>
      <c r="C100453" s="3">
        <v>20</v>
      </c>
      <c r="D100453" s="3">
        <v>11</v>
      </c>
      <c r="E100453" s="277">
        <v>3071.0832046554701</v>
      </c>
    </row>
    <row r="100454" spans="1:5">
      <c r="A100454" s="3">
        <v>2032</v>
      </c>
      <c r="B100454" s="3">
        <v>6</v>
      </c>
      <c r="C100454" s="3">
        <v>20</v>
      </c>
      <c r="D100454" s="3">
        <v>12</v>
      </c>
      <c r="E100454" s="277">
        <v>3209.6340774750001</v>
      </c>
    </row>
    <row r="100455" spans="1:5">
      <c r="A100455" s="3">
        <v>2032</v>
      </c>
      <c r="B100455" s="3">
        <v>6</v>
      </c>
      <c r="C100455" s="3">
        <v>20</v>
      </c>
      <c r="D100455" s="3">
        <v>13</v>
      </c>
      <c r="E100455" s="277">
        <v>3339.2813877990302</v>
      </c>
    </row>
    <row r="100456" spans="1:5">
      <c r="A100456" s="3">
        <v>2032</v>
      </c>
      <c r="B100456" s="3">
        <v>6</v>
      </c>
      <c r="C100456" s="3">
        <v>20</v>
      </c>
      <c r="D100456" s="3">
        <v>14</v>
      </c>
      <c r="E100456" s="277">
        <v>3466.52817330585</v>
      </c>
    </row>
    <row r="100457" spans="1:5">
      <c r="A100457" s="3">
        <v>2032</v>
      </c>
      <c r="B100457" s="3">
        <v>6</v>
      </c>
      <c r="C100457" s="3">
        <v>20</v>
      </c>
      <c r="D100457" s="3">
        <v>15</v>
      </c>
      <c r="E100457" s="277">
        <v>3649.89075079338</v>
      </c>
    </row>
    <row r="100458" spans="1:5">
      <c r="A100458" s="3">
        <v>2032</v>
      </c>
      <c r="B100458" s="3">
        <v>6</v>
      </c>
      <c r="C100458" s="3">
        <v>20</v>
      </c>
      <c r="D100458" s="3">
        <v>16</v>
      </c>
      <c r="E100458" s="277">
        <v>3746.8346936948801</v>
      </c>
    </row>
    <row r="100459" spans="1:5">
      <c r="A100459" s="3">
        <v>2032</v>
      </c>
      <c r="B100459" s="3">
        <v>6</v>
      </c>
      <c r="C100459" s="3">
        <v>20</v>
      </c>
      <c r="D100459" s="3">
        <v>17</v>
      </c>
      <c r="E100459" s="277">
        <v>3758.6457874232001</v>
      </c>
    </row>
    <row r="100460" spans="1:5">
      <c r="A100460" s="3">
        <v>2032</v>
      </c>
      <c r="B100460" s="3">
        <v>6</v>
      </c>
      <c r="C100460" s="3">
        <v>20</v>
      </c>
      <c r="D100460" s="3">
        <v>18</v>
      </c>
      <c r="E100460" s="277">
        <v>3724.1979656178401</v>
      </c>
    </row>
    <row r="100461" spans="1:5">
      <c r="A100461" s="3">
        <v>2032</v>
      </c>
      <c r="B100461" s="3">
        <v>6</v>
      </c>
      <c r="C100461" s="3">
        <v>20</v>
      </c>
      <c r="D100461" s="3">
        <v>19</v>
      </c>
      <c r="E100461" s="277">
        <v>3600.24542391557</v>
      </c>
    </row>
    <row r="100462" spans="1:5">
      <c r="A100462" s="3">
        <v>2032</v>
      </c>
      <c r="B100462" s="3">
        <v>6</v>
      </c>
      <c r="C100462" s="3">
        <v>20</v>
      </c>
      <c r="D100462" s="3">
        <v>20</v>
      </c>
      <c r="E100462" s="277">
        <v>3581.8955411472598</v>
      </c>
    </row>
    <row r="100463" spans="1:5">
      <c r="A100463" s="3">
        <v>2032</v>
      </c>
      <c r="B100463" s="3">
        <v>6</v>
      </c>
      <c r="C100463" s="3">
        <v>20</v>
      </c>
      <c r="D100463" s="3">
        <v>21</v>
      </c>
      <c r="E100463" s="277">
        <v>3432.0966790339598</v>
      </c>
    </row>
    <row r="100464" spans="1:5">
      <c r="A100464" s="3">
        <v>2032</v>
      </c>
      <c r="B100464" s="3">
        <v>6</v>
      </c>
      <c r="C100464" s="3">
        <v>20</v>
      </c>
      <c r="D100464" s="3">
        <v>22</v>
      </c>
      <c r="E100464" s="277">
        <v>3131.7332456973099</v>
      </c>
    </row>
    <row r="100465" spans="1:5">
      <c r="A100465" s="3">
        <v>2032</v>
      </c>
      <c r="B100465" s="3">
        <v>6</v>
      </c>
      <c r="C100465" s="3">
        <v>20</v>
      </c>
      <c r="D100465" s="3">
        <v>23</v>
      </c>
      <c r="E100465" s="277">
        <v>2897.5250078547401</v>
      </c>
    </row>
    <row r="100466" spans="1:5">
      <c r="A100466" s="3">
        <v>2032</v>
      </c>
      <c r="B100466" s="3">
        <v>6</v>
      </c>
      <c r="C100466" s="3">
        <v>21</v>
      </c>
      <c r="D100466" s="3">
        <v>0</v>
      </c>
      <c r="E100466" s="277">
        <v>2818.2797165900702</v>
      </c>
    </row>
    <row r="100467" spans="1:5">
      <c r="A100467" s="3">
        <v>2032</v>
      </c>
      <c r="B100467" s="3">
        <v>6</v>
      </c>
      <c r="C100467" s="3">
        <v>21</v>
      </c>
      <c r="D100467" s="3">
        <v>1</v>
      </c>
      <c r="E100467" s="277">
        <v>2727.9738775894998</v>
      </c>
    </row>
    <row r="100468" spans="1:5">
      <c r="A100468" s="3">
        <v>2032</v>
      </c>
      <c r="B100468" s="3">
        <v>6</v>
      </c>
      <c r="C100468" s="3">
        <v>21</v>
      </c>
      <c r="D100468" s="3">
        <v>2</v>
      </c>
      <c r="E100468" s="277">
        <v>2674.3532048664702</v>
      </c>
    </row>
    <row r="100469" spans="1:5">
      <c r="A100469" s="3">
        <v>2032</v>
      </c>
      <c r="B100469" s="3">
        <v>6</v>
      </c>
      <c r="C100469" s="3">
        <v>21</v>
      </c>
      <c r="D100469" s="3">
        <v>3</v>
      </c>
      <c r="E100469" s="277">
        <v>2684.66047788983</v>
      </c>
    </row>
    <row r="100470" spans="1:5">
      <c r="A100470" s="3">
        <v>2032</v>
      </c>
      <c r="B100470" s="3">
        <v>6</v>
      </c>
      <c r="C100470" s="3">
        <v>21</v>
      </c>
      <c r="D100470" s="3">
        <v>4</v>
      </c>
      <c r="E100470" s="277">
        <v>2766.2548161843401</v>
      </c>
    </row>
    <row r="100471" spans="1:5">
      <c r="A100471" s="3">
        <v>2032</v>
      </c>
      <c r="B100471" s="3">
        <v>6</v>
      </c>
      <c r="C100471" s="3">
        <v>21</v>
      </c>
      <c r="D100471" s="3">
        <v>5</v>
      </c>
      <c r="E100471" s="277">
        <v>2877.3800130053501</v>
      </c>
    </row>
    <row r="100472" spans="1:5">
      <c r="A100472" s="3">
        <v>2032</v>
      </c>
      <c r="B100472" s="3">
        <v>6</v>
      </c>
      <c r="C100472" s="3">
        <v>21</v>
      </c>
      <c r="D100472" s="3">
        <v>6</v>
      </c>
      <c r="E100472" s="277">
        <v>3056.4975058861801</v>
      </c>
    </row>
    <row r="100473" spans="1:5">
      <c r="A100473" s="3">
        <v>2032</v>
      </c>
      <c r="B100473" s="3">
        <v>6</v>
      </c>
      <c r="C100473" s="3">
        <v>21</v>
      </c>
      <c r="D100473" s="3">
        <v>7</v>
      </c>
      <c r="E100473" s="277">
        <v>3323.35042733197</v>
      </c>
    </row>
    <row r="100474" spans="1:5">
      <c r="A100474" s="3">
        <v>2032</v>
      </c>
      <c r="B100474" s="3">
        <v>6</v>
      </c>
      <c r="C100474" s="3">
        <v>21</v>
      </c>
      <c r="D100474" s="3">
        <v>8</v>
      </c>
      <c r="E100474" s="277">
        <v>3589.5318877008899</v>
      </c>
    </row>
    <row r="100475" spans="1:5">
      <c r="A100475" s="3">
        <v>2032</v>
      </c>
      <c r="B100475" s="3">
        <v>6</v>
      </c>
      <c r="C100475" s="3">
        <v>21</v>
      </c>
      <c r="D100475" s="3">
        <v>9</v>
      </c>
      <c r="E100475" s="277">
        <v>3819.2349528978798</v>
      </c>
    </row>
    <row r="100476" spans="1:5">
      <c r="A100476" s="3">
        <v>2032</v>
      </c>
      <c r="B100476" s="3">
        <v>6</v>
      </c>
      <c r="C100476" s="3">
        <v>21</v>
      </c>
      <c r="D100476" s="3">
        <v>10</v>
      </c>
      <c r="E100476" s="277">
        <v>4017.7794508307802</v>
      </c>
    </row>
    <row r="100477" spans="1:5">
      <c r="A100477" s="3">
        <v>2032</v>
      </c>
      <c r="B100477" s="3">
        <v>6</v>
      </c>
      <c r="C100477" s="3">
        <v>21</v>
      </c>
      <c r="D100477" s="3">
        <v>11</v>
      </c>
      <c r="E100477" s="277">
        <v>4155.5543637771698</v>
      </c>
    </row>
    <row r="100478" spans="1:5">
      <c r="A100478" s="3">
        <v>2032</v>
      </c>
      <c r="B100478" s="3">
        <v>6</v>
      </c>
      <c r="C100478" s="3">
        <v>21</v>
      </c>
      <c r="D100478" s="3">
        <v>12</v>
      </c>
      <c r="E100478" s="277">
        <v>4375.2189621941197</v>
      </c>
    </row>
    <row r="100479" spans="1:5">
      <c r="A100479" s="3">
        <v>2032</v>
      </c>
      <c r="B100479" s="3">
        <v>6</v>
      </c>
      <c r="C100479" s="3">
        <v>21</v>
      </c>
      <c r="D100479" s="3">
        <v>13</v>
      </c>
      <c r="E100479" s="277">
        <v>4494.9706125376197</v>
      </c>
    </row>
    <row r="100480" spans="1:5">
      <c r="A100480" s="3">
        <v>2032</v>
      </c>
      <c r="B100480" s="3">
        <v>6</v>
      </c>
      <c r="C100480" s="3">
        <v>21</v>
      </c>
      <c r="D100480" s="3">
        <v>14</v>
      </c>
      <c r="E100480" s="277">
        <v>4645.11800585732</v>
      </c>
    </row>
    <row r="100481" spans="1:5">
      <c r="A100481" s="3">
        <v>2032</v>
      </c>
      <c r="B100481" s="3">
        <v>6</v>
      </c>
      <c r="C100481" s="3">
        <v>21</v>
      </c>
      <c r="D100481" s="3">
        <v>15</v>
      </c>
      <c r="E100481" s="277">
        <v>4787.0181928839502</v>
      </c>
    </row>
    <row r="100482" spans="1:5">
      <c r="A100482" s="3">
        <v>2032</v>
      </c>
      <c r="B100482" s="3">
        <v>6</v>
      </c>
      <c r="C100482" s="3">
        <v>21</v>
      </c>
      <c r="D100482" s="3">
        <v>16</v>
      </c>
      <c r="E100482" s="277">
        <v>4762.9822405935402</v>
      </c>
    </row>
    <row r="100483" spans="1:5">
      <c r="A100483" s="3">
        <v>2032</v>
      </c>
      <c r="B100483" s="3">
        <v>6</v>
      </c>
      <c r="C100483" s="3">
        <v>21</v>
      </c>
      <c r="D100483" s="3">
        <v>17</v>
      </c>
      <c r="E100483" s="277">
        <v>4605.07457004564</v>
      </c>
    </row>
    <row r="100484" spans="1:5">
      <c r="A100484" s="3">
        <v>2032</v>
      </c>
      <c r="B100484" s="3">
        <v>6</v>
      </c>
      <c r="C100484" s="3">
        <v>21</v>
      </c>
      <c r="D100484" s="3">
        <v>18</v>
      </c>
      <c r="E100484" s="277">
        <v>4505.2559604242097</v>
      </c>
    </row>
    <row r="100485" spans="1:5">
      <c r="A100485" s="3">
        <v>2032</v>
      </c>
      <c r="B100485" s="3">
        <v>6</v>
      </c>
      <c r="C100485" s="3">
        <v>21</v>
      </c>
      <c r="D100485" s="3">
        <v>19</v>
      </c>
      <c r="E100485" s="277">
        <v>4365.0182373651396</v>
      </c>
    </row>
    <row r="100486" spans="1:5">
      <c r="A100486" s="3">
        <v>2032</v>
      </c>
      <c r="B100486" s="3">
        <v>6</v>
      </c>
      <c r="C100486" s="3">
        <v>21</v>
      </c>
      <c r="D100486" s="3">
        <v>20</v>
      </c>
      <c r="E100486" s="277">
        <v>4400.53197143342</v>
      </c>
    </row>
    <row r="100487" spans="1:5">
      <c r="A100487" s="3">
        <v>2032</v>
      </c>
      <c r="B100487" s="3">
        <v>6</v>
      </c>
      <c r="C100487" s="3">
        <v>21</v>
      </c>
      <c r="D100487" s="3">
        <v>21</v>
      </c>
      <c r="E100487" s="277">
        <v>4208.3767601978798</v>
      </c>
    </row>
    <row r="100488" spans="1:5">
      <c r="A100488" s="3">
        <v>2032</v>
      </c>
      <c r="B100488" s="3">
        <v>6</v>
      </c>
      <c r="C100488" s="3">
        <v>21</v>
      </c>
      <c r="D100488" s="3">
        <v>22</v>
      </c>
      <c r="E100488" s="277">
        <v>3899.7988122225602</v>
      </c>
    </row>
    <row r="100489" spans="1:5">
      <c r="A100489" s="3">
        <v>2032</v>
      </c>
      <c r="B100489" s="3">
        <v>6</v>
      </c>
      <c r="C100489" s="3">
        <v>21</v>
      </c>
      <c r="D100489" s="3">
        <v>23</v>
      </c>
      <c r="E100489" s="277">
        <v>3559.24033861012</v>
      </c>
    </row>
    <row r="100490" spans="1:5">
      <c r="A100490" s="3">
        <v>2032</v>
      </c>
      <c r="B100490" s="3">
        <v>6</v>
      </c>
      <c r="C100490" s="3">
        <v>22</v>
      </c>
      <c r="D100490" s="3">
        <v>0</v>
      </c>
      <c r="E100490" s="277">
        <v>3346.4429056357799</v>
      </c>
    </row>
    <row r="100491" spans="1:5">
      <c r="A100491" s="3">
        <v>2032</v>
      </c>
      <c r="B100491" s="3">
        <v>6</v>
      </c>
      <c r="C100491" s="3">
        <v>22</v>
      </c>
      <c r="D100491" s="3">
        <v>1</v>
      </c>
      <c r="E100491" s="277">
        <v>3197.40556370282</v>
      </c>
    </row>
    <row r="100492" spans="1:5">
      <c r="A100492" s="3">
        <v>2032</v>
      </c>
      <c r="B100492" s="3">
        <v>6</v>
      </c>
      <c r="C100492" s="3">
        <v>22</v>
      </c>
      <c r="D100492" s="3">
        <v>2</v>
      </c>
      <c r="E100492" s="277">
        <v>3069.2348837171999</v>
      </c>
    </row>
    <row r="100493" spans="1:5">
      <c r="A100493" s="3">
        <v>2032</v>
      </c>
      <c r="B100493" s="3">
        <v>6</v>
      </c>
      <c r="C100493" s="3">
        <v>22</v>
      </c>
      <c r="D100493" s="3">
        <v>3</v>
      </c>
      <c r="E100493" s="277">
        <v>3026.7223762197</v>
      </c>
    </row>
    <row r="100494" spans="1:5">
      <c r="A100494" s="3">
        <v>2032</v>
      </c>
      <c r="B100494" s="3">
        <v>6</v>
      </c>
      <c r="C100494" s="3">
        <v>22</v>
      </c>
      <c r="D100494" s="3">
        <v>4</v>
      </c>
      <c r="E100494" s="277">
        <v>3102.4173201855001</v>
      </c>
    </row>
    <row r="100495" spans="1:5">
      <c r="A100495" s="3">
        <v>2032</v>
      </c>
      <c r="B100495" s="3">
        <v>6</v>
      </c>
      <c r="C100495" s="3">
        <v>22</v>
      </c>
      <c r="D100495" s="3">
        <v>5</v>
      </c>
      <c r="E100495" s="277">
        <v>3295.9011824122799</v>
      </c>
    </row>
    <row r="100496" spans="1:5">
      <c r="A100496" s="3">
        <v>2032</v>
      </c>
      <c r="B100496" s="3">
        <v>6</v>
      </c>
      <c r="C100496" s="3">
        <v>22</v>
      </c>
      <c r="D100496" s="3">
        <v>6</v>
      </c>
      <c r="E100496" s="277">
        <v>3584.4214738783498</v>
      </c>
    </row>
    <row r="100497" spans="1:5">
      <c r="A100497" s="3">
        <v>2032</v>
      </c>
      <c r="B100497" s="3">
        <v>6</v>
      </c>
      <c r="C100497" s="3">
        <v>22</v>
      </c>
      <c r="D100497" s="3">
        <v>7</v>
      </c>
      <c r="E100497" s="277">
        <v>3812.2716976019501</v>
      </c>
    </row>
    <row r="100498" spans="1:5">
      <c r="A100498" s="3">
        <v>2032</v>
      </c>
      <c r="B100498" s="3">
        <v>6</v>
      </c>
      <c r="C100498" s="3">
        <v>22</v>
      </c>
      <c r="D100498" s="3">
        <v>8</v>
      </c>
      <c r="E100498" s="277">
        <v>4027.8854539818299</v>
      </c>
    </row>
    <row r="100499" spans="1:5">
      <c r="A100499" s="3">
        <v>2032</v>
      </c>
      <c r="B100499" s="3">
        <v>6</v>
      </c>
      <c r="C100499" s="3">
        <v>22</v>
      </c>
      <c r="D100499" s="3">
        <v>9</v>
      </c>
      <c r="E100499" s="277">
        <v>4211.8791783496199</v>
      </c>
    </row>
    <row r="100500" spans="1:5">
      <c r="A100500" s="3">
        <v>2032</v>
      </c>
      <c r="B100500" s="3">
        <v>6</v>
      </c>
      <c r="C100500" s="3">
        <v>22</v>
      </c>
      <c r="D100500" s="3">
        <v>10</v>
      </c>
      <c r="E100500" s="277">
        <v>4395.0262815673204</v>
      </c>
    </row>
    <row r="100501" spans="1:5">
      <c r="A100501" s="3">
        <v>2032</v>
      </c>
      <c r="B100501" s="3">
        <v>6</v>
      </c>
      <c r="C100501" s="3">
        <v>22</v>
      </c>
      <c r="D100501" s="3">
        <v>11</v>
      </c>
      <c r="E100501" s="277">
        <v>4547.6240855251599</v>
      </c>
    </row>
    <row r="100502" spans="1:5">
      <c r="A100502" s="3">
        <v>2032</v>
      </c>
      <c r="B100502" s="3">
        <v>6</v>
      </c>
      <c r="C100502" s="3">
        <v>22</v>
      </c>
      <c r="D100502" s="3">
        <v>12</v>
      </c>
      <c r="E100502" s="277">
        <v>4733.9670842961496</v>
      </c>
    </row>
    <row r="100503" spans="1:5">
      <c r="A100503" s="3">
        <v>2032</v>
      </c>
      <c r="B100503" s="3">
        <v>6</v>
      </c>
      <c r="C100503" s="3">
        <v>22</v>
      </c>
      <c r="D100503" s="3">
        <v>13</v>
      </c>
      <c r="E100503" s="277">
        <v>4891.8293227305003</v>
      </c>
    </row>
    <row r="100504" spans="1:5">
      <c r="A100504" s="3">
        <v>2032</v>
      </c>
      <c r="B100504" s="3">
        <v>6</v>
      </c>
      <c r="C100504" s="3">
        <v>22</v>
      </c>
      <c r="D100504" s="3">
        <v>14</v>
      </c>
      <c r="E100504" s="277">
        <v>4913.3239650144596</v>
      </c>
    </row>
    <row r="100505" spans="1:5">
      <c r="A100505" s="3">
        <v>2032</v>
      </c>
      <c r="B100505" s="3">
        <v>6</v>
      </c>
      <c r="C100505" s="3">
        <v>22</v>
      </c>
      <c r="D100505" s="3">
        <v>15</v>
      </c>
      <c r="E100505" s="277">
        <v>4900.2750597433296</v>
      </c>
    </row>
    <row r="100506" spans="1:5">
      <c r="A100506" s="3">
        <v>2032</v>
      </c>
      <c r="B100506" s="3">
        <v>6</v>
      </c>
      <c r="C100506" s="3">
        <v>22</v>
      </c>
      <c r="D100506" s="3">
        <v>16</v>
      </c>
      <c r="E100506" s="277">
        <v>4845.9325847049704</v>
      </c>
    </row>
    <row r="100507" spans="1:5">
      <c r="A100507" s="3">
        <v>2032</v>
      </c>
      <c r="B100507" s="3">
        <v>6</v>
      </c>
      <c r="C100507" s="3">
        <v>22</v>
      </c>
      <c r="D100507" s="3">
        <v>17</v>
      </c>
      <c r="E100507" s="277">
        <v>4632.5109724737804</v>
      </c>
    </row>
    <row r="100508" spans="1:5">
      <c r="A100508" s="3">
        <v>2032</v>
      </c>
      <c r="B100508" s="3">
        <v>6</v>
      </c>
      <c r="C100508" s="3">
        <v>22</v>
      </c>
      <c r="D100508" s="3">
        <v>18</v>
      </c>
      <c r="E100508" s="277">
        <v>4413.6444062433102</v>
      </c>
    </row>
    <row r="100509" spans="1:5">
      <c r="A100509" s="3">
        <v>2032</v>
      </c>
      <c r="B100509" s="3">
        <v>6</v>
      </c>
      <c r="C100509" s="3">
        <v>22</v>
      </c>
      <c r="D100509" s="3">
        <v>19</v>
      </c>
      <c r="E100509" s="277">
        <v>4308.2174406166896</v>
      </c>
    </row>
    <row r="100510" spans="1:5">
      <c r="A100510" s="3">
        <v>2032</v>
      </c>
      <c r="B100510" s="3">
        <v>6</v>
      </c>
      <c r="C100510" s="3">
        <v>22</v>
      </c>
      <c r="D100510" s="3">
        <v>20</v>
      </c>
      <c r="E100510" s="277">
        <v>4259.8199164732396</v>
      </c>
    </row>
    <row r="100511" spans="1:5">
      <c r="A100511" s="3">
        <v>2032</v>
      </c>
      <c r="B100511" s="3">
        <v>6</v>
      </c>
      <c r="C100511" s="3">
        <v>22</v>
      </c>
      <c r="D100511" s="3">
        <v>21</v>
      </c>
      <c r="E100511" s="277">
        <v>4019.7837093739099</v>
      </c>
    </row>
    <row r="100512" spans="1:5">
      <c r="A100512" s="3">
        <v>2032</v>
      </c>
      <c r="B100512" s="3">
        <v>6</v>
      </c>
      <c r="C100512" s="3">
        <v>22</v>
      </c>
      <c r="D100512" s="3">
        <v>22</v>
      </c>
      <c r="E100512" s="277">
        <v>3697.6243446196399</v>
      </c>
    </row>
    <row r="100513" spans="1:5">
      <c r="A100513" s="3">
        <v>2032</v>
      </c>
      <c r="B100513" s="3">
        <v>6</v>
      </c>
      <c r="C100513" s="3">
        <v>22</v>
      </c>
      <c r="D100513" s="3">
        <v>23</v>
      </c>
      <c r="E100513" s="277">
        <v>3323.6830166272198</v>
      </c>
    </row>
    <row r="100514" spans="1:5">
      <c r="A100514" s="3">
        <v>2032</v>
      </c>
      <c r="B100514" s="3">
        <v>6</v>
      </c>
      <c r="C100514" s="3">
        <v>23</v>
      </c>
      <c r="D100514" s="3">
        <v>0</v>
      </c>
      <c r="E100514" s="277">
        <v>3102.2250180105498</v>
      </c>
    </row>
    <row r="100515" spans="1:5">
      <c r="A100515" s="3">
        <v>2032</v>
      </c>
      <c r="B100515" s="3">
        <v>6</v>
      </c>
      <c r="C100515" s="3">
        <v>23</v>
      </c>
      <c r="D100515" s="3">
        <v>1</v>
      </c>
      <c r="E100515" s="277">
        <v>2976.0523483818502</v>
      </c>
    </row>
    <row r="100516" spans="1:5">
      <c r="A100516" s="3">
        <v>2032</v>
      </c>
      <c r="B100516" s="3">
        <v>6</v>
      </c>
      <c r="C100516" s="3">
        <v>23</v>
      </c>
      <c r="D100516" s="3">
        <v>2</v>
      </c>
      <c r="E100516" s="277">
        <v>2898.2801886511202</v>
      </c>
    </row>
    <row r="100517" spans="1:5">
      <c r="A100517" s="3">
        <v>2032</v>
      </c>
      <c r="B100517" s="3">
        <v>6</v>
      </c>
      <c r="C100517" s="3">
        <v>23</v>
      </c>
      <c r="D100517" s="3">
        <v>3</v>
      </c>
      <c r="E100517" s="277">
        <v>2861.2031090403402</v>
      </c>
    </row>
    <row r="100518" spans="1:5">
      <c r="A100518" s="3">
        <v>2032</v>
      </c>
      <c r="B100518" s="3">
        <v>6</v>
      </c>
      <c r="C100518" s="3">
        <v>23</v>
      </c>
      <c r="D100518" s="3">
        <v>4</v>
      </c>
      <c r="E100518" s="277">
        <v>2913.3162162736899</v>
      </c>
    </row>
    <row r="100519" spans="1:5">
      <c r="A100519" s="3">
        <v>2032</v>
      </c>
      <c r="B100519" s="3">
        <v>6</v>
      </c>
      <c r="C100519" s="3">
        <v>23</v>
      </c>
      <c r="D100519" s="3">
        <v>5</v>
      </c>
      <c r="E100519" s="277">
        <v>3059.0287767447298</v>
      </c>
    </row>
    <row r="100520" spans="1:5">
      <c r="A100520" s="3">
        <v>2032</v>
      </c>
      <c r="B100520" s="3">
        <v>6</v>
      </c>
      <c r="C100520" s="3">
        <v>23</v>
      </c>
      <c r="D100520" s="3">
        <v>6</v>
      </c>
      <c r="E100520" s="277">
        <v>3287.7621430010799</v>
      </c>
    </row>
    <row r="100521" spans="1:5">
      <c r="A100521" s="3">
        <v>2032</v>
      </c>
      <c r="B100521" s="3">
        <v>6</v>
      </c>
      <c r="C100521" s="3">
        <v>23</v>
      </c>
      <c r="D100521" s="3">
        <v>7</v>
      </c>
      <c r="E100521" s="277">
        <v>3531.3316325626602</v>
      </c>
    </row>
    <row r="100522" spans="1:5">
      <c r="A100522" s="3">
        <v>2032</v>
      </c>
      <c r="B100522" s="3">
        <v>6</v>
      </c>
      <c r="C100522" s="3">
        <v>23</v>
      </c>
      <c r="D100522" s="3">
        <v>8</v>
      </c>
      <c r="E100522" s="277">
        <v>3711.8009382761202</v>
      </c>
    </row>
    <row r="100523" spans="1:5">
      <c r="A100523" s="3">
        <v>2032</v>
      </c>
      <c r="B100523" s="3">
        <v>6</v>
      </c>
      <c r="C100523" s="3">
        <v>23</v>
      </c>
      <c r="D100523" s="3">
        <v>9</v>
      </c>
      <c r="E100523" s="277">
        <v>3868.1479490338302</v>
      </c>
    </row>
    <row r="100524" spans="1:5">
      <c r="A100524" s="3">
        <v>2032</v>
      </c>
      <c r="B100524" s="3">
        <v>6</v>
      </c>
      <c r="C100524" s="3">
        <v>23</v>
      </c>
      <c r="D100524" s="3">
        <v>10</v>
      </c>
      <c r="E100524" s="277">
        <v>4007.2541124949698</v>
      </c>
    </row>
    <row r="100525" spans="1:5">
      <c r="A100525" s="3">
        <v>2032</v>
      </c>
      <c r="B100525" s="3">
        <v>6</v>
      </c>
      <c r="C100525" s="3">
        <v>23</v>
      </c>
      <c r="D100525" s="3">
        <v>11</v>
      </c>
      <c r="E100525" s="277">
        <v>4160.17466660643</v>
      </c>
    </row>
    <row r="100526" spans="1:5">
      <c r="A100526" s="3">
        <v>2032</v>
      </c>
      <c r="B100526" s="3">
        <v>6</v>
      </c>
      <c r="C100526" s="3">
        <v>23</v>
      </c>
      <c r="D100526" s="3">
        <v>12</v>
      </c>
      <c r="E100526" s="277">
        <v>4258.8551364675604</v>
      </c>
    </row>
    <row r="100527" spans="1:5">
      <c r="A100527" s="3">
        <v>2032</v>
      </c>
      <c r="B100527" s="3">
        <v>6</v>
      </c>
      <c r="C100527" s="3">
        <v>23</v>
      </c>
      <c r="D100527" s="3">
        <v>13</v>
      </c>
      <c r="E100527" s="277">
        <v>4346.2883559217098</v>
      </c>
    </row>
    <row r="100528" spans="1:5">
      <c r="A100528" s="3">
        <v>2032</v>
      </c>
      <c r="B100528" s="3">
        <v>6</v>
      </c>
      <c r="C100528" s="3">
        <v>23</v>
      </c>
      <c r="D100528" s="3">
        <v>14</v>
      </c>
      <c r="E100528" s="277">
        <v>4457.8293633637204</v>
      </c>
    </row>
    <row r="100529" spans="1:5">
      <c r="A100529" s="3">
        <v>2032</v>
      </c>
      <c r="B100529" s="3">
        <v>6</v>
      </c>
      <c r="C100529" s="3">
        <v>23</v>
      </c>
      <c r="D100529" s="3">
        <v>15</v>
      </c>
      <c r="E100529" s="277">
        <v>4557.90067153165</v>
      </c>
    </row>
    <row r="100530" spans="1:5">
      <c r="A100530" s="3">
        <v>2032</v>
      </c>
      <c r="B100530" s="3">
        <v>6</v>
      </c>
      <c r="C100530" s="3">
        <v>23</v>
      </c>
      <c r="D100530" s="3">
        <v>16</v>
      </c>
      <c r="E100530" s="277">
        <v>4576.8320886480897</v>
      </c>
    </row>
    <row r="100531" spans="1:5">
      <c r="A100531" s="3">
        <v>2032</v>
      </c>
      <c r="B100531" s="3">
        <v>6</v>
      </c>
      <c r="C100531" s="3">
        <v>23</v>
      </c>
      <c r="D100531" s="3">
        <v>17</v>
      </c>
      <c r="E100531" s="277">
        <v>4544.8626510673403</v>
      </c>
    </row>
    <row r="100532" spans="1:5">
      <c r="A100532" s="3">
        <v>2032</v>
      </c>
      <c r="B100532" s="3">
        <v>6</v>
      </c>
      <c r="C100532" s="3">
        <v>23</v>
      </c>
      <c r="D100532" s="3">
        <v>18</v>
      </c>
      <c r="E100532" s="277">
        <v>4415.13709328597</v>
      </c>
    </row>
    <row r="100533" spans="1:5">
      <c r="A100533" s="3">
        <v>2032</v>
      </c>
      <c r="B100533" s="3">
        <v>6</v>
      </c>
      <c r="C100533" s="3">
        <v>23</v>
      </c>
      <c r="D100533" s="3">
        <v>19</v>
      </c>
      <c r="E100533" s="277">
        <v>4281.7549482454297</v>
      </c>
    </row>
    <row r="100534" spans="1:5">
      <c r="A100534" s="3">
        <v>2032</v>
      </c>
      <c r="B100534" s="3">
        <v>6</v>
      </c>
      <c r="C100534" s="3">
        <v>23</v>
      </c>
      <c r="D100534" s="3">
        <v>20</v>
      </c>
      <c r="E100534" s="277">
        <v>4220.6024366977399</v>
      </c>
    </row>
    <row r="100535" spans="1:5">
      <c r="A100535" s="3">
        <v>2032</v>
      </c>
      <c r="B100535" s="3">
        <v>6</v>
      </c>
      <c r="C100535" s="3">
        <v>23</v>
      </c>
      <c r="D100535" s="3">
        <v>21</v>
      </c>
      <c r="E100535" s="277">
        <v>4041.5774547173501</v>
      </c>
    </row>
    <row r="100536" spans="1:5">
      <c r="A100536" s="3">
        <v>2032</v>
      </c>
      <c r="B100536" s="3">
        <v>6</v>
      </c>
      <c r="C100536" s="3">
        <v>23</v>
      </c>
      <c r="D100536" s="3">
        <v>22</v>
      </c>
      <c r="E100536" s="277">
        <v>3720.2244830895902</v>
      </c>
    </row>
    <row r="100537" spans="1:5">
      <c r="A100537" s="3">
        <v>2032</v>
      </c>
      <c r="B100537" s="3">
        <v>6</v>
      </c>
      <c r="C100537" s="3">
        <v>23</v>
      </c>
      <c r="D100537" s="3">
        <v>23</v>
      </c>
      <c r="E100537" s="277">
        <v>3273.4185088634399</v>
      </c>
    </row>
    <row r="100538" spans="1:5">
      <c r="A100538" s="3">
        <v>2032</v>
      </c>
      <c r="B100538" s="3">
        <v>6</v>
      </c>
      <c r="C100538" s="3">
        <v>24</v>
      </c>
      <c r="D100538" s="3">
        <v>0</v>
      </c>
      <c r="E100538" s="277">
        <v>3069.0123351802499</v>
      </c>
    </row>
    <row r="100539" spans="1:5">
      <c r="A100539" s="3">
        <v>2032</v>
      </c>
      <c r="B100539" s="3">
        <v>6</v>
      </c>
      <c r="C100539" s="3">
        <v>24</v>
      </c>
      <c r="D100539" s="3">
        <v>1</v>
      </c>
      <c r="E100539" s="277">
        <v>2934.5282367895802</v>
      </c>
    </row>
    <row r="100540" spans="1:5">
      <c r="A100540" s="3">
        <v>2032</v>
      </c>
      <c r="B100540" s="3">
        <v>6</v>
      </c>
      <c r="C100540" s="3">
        <v>24</v>
      </c>
      <c r="D100540" s="3">
        <v>2</v>
      </c>
      <c r="E100540" s="277">
        <v>2859.9780286129699</v>
      </c>
    </row>
    <row r="100541" spans="1:5">
      <c r="A100541" s="3">
        <v>2032</v>
      </c>
      <c r="B100541" s="3">
        <v>6</v>
      </c>
      <c r="C100541" s="3">
        <v>24</v>
      </c>
      <c r="D100541" s="3">
        <v>3</v>
      </c>
      <c r="E100541" s="277">
        <v>2814.3702145080501</v>
      </c>
    </row>
    <row r="100542" spans="1:5">
      <c r="A100542" s="3">
        <v>2032</v>
      </c>
      <c r="B100542" s="3">
        <v>6</v>
      </c>
      <c r="C100542" s="3">
        <v>24</v>
      </c>
      <c r="D100542" s="3">
        <v>4</v>
      </c>
      <c r="E100542" s="277">
        <v>2885.0009674708299</v>
      </c>
    </row>
    <row r="100543" spans="1:5">
      <c r="A100543" s="3">
        <v>2032</v>
      </c>
      <c r="B100543" s="3">
        <v>6</v>
      </c>
      <c r="C100543" s="3">
        <v>24</v>
      </c>
      <c r="D100543" s="3">
        <v>5</v>
      </c>
      <c r="E100543" s="277">
        <v>3036.3466236342902</v>
      </c>
    </row>
    <row r="100544" spans="1:5">
      <c r="A100544" s="3">
        <v>2032</v>
      </c>
      <c r="B100544" s="3">
        <v>6</v>
      </c>
      <c r="C100544" s="3">
        <v>24</v>
      </c>
      <c r="D100544" s="3">
        <v>6</v>
      </c>
      <c r="E100544" s="277">
        <v>3240.25193667947</v>
      </c>
    </row>
    <row r="100545" spans="1:5">
      <c r="A100545" s="3">
        <v>2032</v>
      </c>
      <c r="B100545" s="3">
        <v>6</v>
      </c>
      <c r="C100545" s="3">
        <v>24</v>
      </c>
      <c r="D100545" s="3">
        <v>7</v>
      </c>
      <c r="E100545" s="277">
        <v>3524.8705475779302</v>
      </c>
    </row>
    <row r="100546" spans="1:5">
      <c r="A100546" s="3">
        <v>2032</v>
      </c>
      <c r="B100546" s="3">
        <v>6</v>
      </c>
      <c r="C100546" s="3">
        <v>24</v>
      </c>
      <c r="D100546" s="3">
        <v>8</v>
      </c>
      <c r="E100546" s="277">
        <v>3754.3907400582202</v>
      </c>
    </row>
    <row r="100547" spans="1:5">
      <c r="A100547" s="3">
        <v>2032</v>
      </c>
      <c r="B100547" s="3">
        <v>6</v>
      </c>
      <c r="C100547" s="3">
        <v>24</v>
      </c>
      <c r="D100547" s="3">
        <v>9</v>
      </c>
      <c r="E100547" s="277">
        <v>3981.8474464421602</v>
      </c>
    </row>
    <row r="100548" spans="1:5">
      <c r="A100548" s="3">
        <v>2032</v>
      </c>
      <c r="B100548" s="3">
        <v>6</v>
      </c>
      <c r="C100548" s="3">
        <v>24</v>
      </c>
      <c r="D100548" s="3">
        <v>10</v>
      </c>
      <c r="E100548" s="277">
        <v>4102.8799114050398</v>
      </c>
    </row>
    <row r="100549" spans="1:5">
      <c r="A100549" s="3">
        <v>2032</v>
      </c>
      <c r="B100549" s="3">
        <v>6</v>
      </c>
      <c r="C100549" s="3">
        <v>24</v>
      </c>
      <c r="D100549" s="3">
        <v>11</v>
      </c>
      <c r="E100549" s="277">
        <v>4276.6690190163899</v>
      </c>
    </row>
    <row r="100550" spans="1:5">
      <c r="A100550" s="3">
        <v>2032</v>
      </c>
      <c r="B100550" s="3">
        <v>6</v>
      </c>
      <c r="C100550" s="3">
        <v>24</v>
      </c>
      <c r="D100550" s="3">
        <v>12</v>
      </c>
      <c r="E100550" s="277">
        <v>4462.4948499106304</v>
      </c>
    </row>
    <row r="100551" spans="1:5">
      <c r="A100551" s="3">
        <v>2032</v>
      </c>
      <c r="B100551" s="3">
        <v>6</v>
      </c>
      <c r="C100551" s="3">
        <v>24</v>
      </c>
      <c r="D100551" s="3">
        <v>13</v>
      </c>
      <c r="E100551" s="277">
        <v>4701.4253742026103</v>
      </c>
    </row>
    <row r="100552" spans="1:5">
      <c r="A100552" s="3">
        <v>2032</v>
      </c>
      <c r="B100552" s="3">
        <v>6</v>
      </c>
      <c r="C100552" s="3">
        <v>24</v>
      </c>
      <c r="D100552" s="3">
        <v>14</v>
      </c>
      <c r="E100552" s="277">
        <v>4794.3116937493096</v>
      </c>
    </row>
    <row r="100553" spans="1:5">
      <c r="A100553" s="3">
        <v>2032</v>
      </c>
      <c r="B100553" s="3">
        <v>6</v>
      </c>
      <c r="C100553" s="3">
        <v>24</v>
      </c>
      <c r="D100553" s="3">
        <v>15</v>
      </c>
      <c r="E100553" s="277">
        <v>4880.6230241513204</v>
      </c>
    </row>
    <row r="100554" spans="1:5">
      <c r="A100554" s="3">
        <v>2032</v>
      </c>
      <c r="B100554" s="3">
        <v>6</v>
      </c>
      <c r="C100554" s="3">
        <v>24</v>
      </c>
      <c r="D100554" s="3">
        <v>16</v>
      </c>
      <c r="E100554" s="277">
        <v>4851.3386360022696</v>
      </c>
    </row>
    <row r="100555" spans="1:5">
      <c r="A100555" s="3">
        <v>2032</v>
      </c>
      <c r="B100555" s="3">
        <v>6</v>
      </c>
      <c r="C100555" s="3">
        <v>24</v>
      </c>
      <c r="D100555" s="3">
        <v>17</v>
      </c>
      <c r="E100555" s="277">
        <v>4702.4260817829299</v>
      </c>
    </row>
    <row r="100556" spans="1:5">
      <c r="A100556" s="3">
        <v>2032</v>
      </c>
      <c r="B100556" s="3">
        <v>6</v>
      </c>
      <c r="C100556" s="3">
        <v>24</v>
      </c>
      <c r="D100556" s="3">
        <v>18</v>
      </c>
      <c r="E100556" s="277">
        <v>4549.7705683544</v>
      </c>
    </row>
    <row r="100557" spans="1:5">
      <c r="A100557" s="3">
        <v>2032</v>
      </c>
      <c r="B100557" s="3">
        <v>6</v>
      </c>
      <c r="C100557" s="3">
        <v>24</v>
      </c>
      <c r="D100557" s="3">
        <v>19</v>
      </c>
      <c r="E100557" s="277">
        <v>4429.3812500261502</v>
      </c>
    </row>
    <row r="100558" spans="1:5">
      <c r="A100558" s="3">
        <v>2032</v>
      </c>
      <c r="B100558" s="3">
        <v>6</v>
      </c>
      <c r="C100558" s="3">
        <v>24</v>
      </c>
      <c r="D100558" s="3">
        <v>20</v>
      </c>
      <c r="E100558" s="277">
        <v>4365.6433785434701</v>
      </c>
    </row>
    <row r="100559" spans="1:5">
      <c r="A100559" s="3">
        <v>2032</v>
      </c>
      <c r="B100559" s="3">
        <v>6</v>
      </c>
      <c r="C100559" s="3">
        <v>24</v>
      </c>
      <c r="D100559" s="3">
        <v>21</v>
      </c>
      <c r="E100559" s="277">
        <v>4178.5528612046</v>
      </c>
    </row>
    <row r="100560" spans="1:5">
      <c r="A100560" s="3">
        <v>2032</v>
      </c>
      <c r="B100560" s="3">
        <v>6</v>
      </c>
      <c r="C100560" s="3">
        <v>24</v>
      </c>
      <c r="D100560" s="3">
        <v>22</v>
      </c>
      <c r="E100560" s="277">
        <v>3878.2866406408598</v>
      </c>
    </row>
    <row r="100561" spans="1:5">
      <c r="A100561" s="3">
        <v>2032</v>
      </c>
      <c r="B100561" s="3">
        <v>6</v>
      </c>
      <c r="C100561" s="3">
        <v>24</v>
      </c>
      <c r="D100561" s="3">
        <v>23</v>
      </c>
      <c r="E100561" s="277">
        <v>3494.4273266268901</v>
      </c>
    </row>
    <row r="100562" spans="1:5">
      <c r="A100562" s="3">
        <v>2032</v>
      </c>
      <c r="B100562" s="3">
        <v>6</v>
      </c>
      <c r="C100562" s="3">
        <v>25</v>
      </c>
      <c r="D100562" s="3">
        <v>0</v>
      </c>
      <c r="E100562" s="277">
        <v>3260.75582637559</v>
      </c>
    </row>
    <row r="100563" spans="1:5">
      <c r="A100563" s="3">
        <v>2032</v>
      </c>
      <c r="B100563" s="3">
        <v>6</v>
      </c>
      <c r="C100563" s="3">
        <v>25</v>
      </c>
      <c r="D100563" s="3">
        <v>1</v>
      </c>
      <c r="E100563" s="277">
        <v>3090.1014242708902</v>
      </c>
    </row>
    <row r="100564" spans="1:5">
      <c r="A100564" s="3">
        <v>2032</v>
      </c>
      <c r="B100564" s="3">
        <v>6</v>
      </c>
      <c r="C100564" s="3">
        <v>25</v>
      </c>
      <c r="D100564" s="3">
        <v>2</v>
      </c>
      <c r="E100564" s="277">
        <v>2992.10061120405</v>
      </c>
    </row>
    <row r="100565" spans="1:5">
      <c r="A100565" s="3">
        <v>2032</v>
      </c>
      <c r="B100565" s="3">
        <v>6</v>
      </c>
      <c r="C100565" s="3">
        <v>25</v>
      </c>
      <c r="D100565" s="3">
        <v>3</v>
      </c>
      <c r="E100565" s="277">
        <v>2939.02842825261</v>
      </c>
    </row>
    <row r="100566" spans="1:5">
      <c r="A100566" s="3">
        <v>2032</v>
      </c>
      <c r="B100566" s="3">
        <v>6</v>
      </c>
      <c r="C100566" s="3">
        <v>25</v>
      </c>
      <c r="D100566" s="3">
        <v>4</v>
      </c>
      <c r="E100566" s="277">
        <v>2992.6220455664702</v>
      </c>
    </row>
    <row r="100567" spans="1:5">
      <c r="A100567" s="3">
        <v>2032</v>
      </c>
      <c r="B100567" s="3">
        <v>6</v>
      </c>
      <c r="C100567" s="3">
        <v>25</v>
      </c>
      <c r="D100567" s="3">
        <v>5</v>
      </c>
      <c r="E100567" s="277">
        <v>3135.25493082088</v>
      </c>
    </row>
    <row r="100568" spans="1:5">
      <c r="A100568" s="3">
        <v>2032</v>
      </c>
      <c r="B100568" s="3">
        <v>6</v>
      </c>
      <c r="C100568" s="3">
        <v>25</v>
      </c>
      <c r="D100568" s="3">
        <v>6</v>
      </c>
      <c r="E100568" s="277">
        <v>3343.04827593962</v>
      </c>
    </row>
    <row r="100569" spans="1:5">
      <c r="A100569" s="3">
        <v>2032</v>
      </c>
      <c r="B100569" s="3">
        <v>6</v>
      </c>
      <c r="C100569" s="3">
        <v>25</v>
      </c>
      <c r="D100569" s="3">
        <v>7</v>
      </c>
      <c r="E100569" s="277">
        <v>3583.8740423904301</v>
      </c>
    </row>
    <row r="100570" spans="1:5">
      <c r="A100570" s="3">
        <v>2032</v>
      </c>
      <c r="B100570" s="3">
        <v>6</v>
      </c>
      <c r="C100570" s="3">
        <v>25</v>
      </c>
      <c r="D100570" s="3">
        <v>8</v>
      </c>
      <c r="E100570" s="277">
        <v>3716.55435278394</v>
      </c>
    </row>
    <row r="100571" spans="1:5">
      <c r="A100571" s="3">
        <v>2032</v>
      </c>
      <c r="B100571" s="3">
        <v>6</v>
      </c>
      <c r="C100571" s="3">
        <v>25</v>
      </c>
      <c r="D100571" s="3">
        <v>9</v>
      </c>
      <c r="E100571" s="277">
        <v>3833.6534727630801</v>
      </c>
    </row>
    <row r="100572" spans="1:5">
      <c r="A100572" s="3">
        <v>2032</v>
      </c>
      <c r="B100572" s="3">
        <v>6</v>
      </c>
      <c r="C100572" s="3">
        <v>25</v>
      </c>
      <c r="D100572" s="3">
        <v>10</v>
      </c>
      <c r="E100572" s="277">
        <v>3878.5343039824302</v>
      </c>
    </row>
    <row r="100573" spans="1:5">
      <c r="A100573" s="3">
        <v>2032</v>
      </c>
      <c r="B100573" s="3">
        <v>6</v>
      </c>
      <c r="C100573" s="3">
        <v>25</v>
      </c>
      <c r="D100573" s="3">
        <v>11</v>
      </c>
      <c r="E100573" s="277">
        <v>3933.0762273896999</v>
      </c>
    </row>
    <row r="100574" spans="1:5">
      <c r="A100574" s="3">
        <v>2032</v>
      </c>
      <c r="B100574" s="3">
        <v>6</v>
      </c>
      <c r="C100574" s="3">
        <v>25</v>
      </c>
      <c r="D100574" s="3">
        <v>12</v>
      </c>
      <c r="E100574" s="277">
        <v>3999.3007702846098</v>
      </c>
    </row>
    <row r="100575" spans="1:5">
      <c r="A100575" s="3">
        <v>2032</v>
      </c>
      <c r="B100575" s="3">
        <v>6</v>
      </c>
      <c r="C100575" s="3">
        <v>25</v>
      </c>
      <c r="D100575" s="3">
        <v>13</v>
      </c>
      <c r="E100575" s="277">
        <v>4040.7005994082201</v>
      </c>
    </row>
    <row r="100576" spans="1:5">
      <c r="A100576" s="3">
        <v>2032</v>
      </c>
      <c r="B100576" s="3">
        <v>6</v>
      </c>
      <c r="C100576" s="3">
        <v>25</v>
      </c>
      <c r="D100576" s="3">
        <v>14</v>
      </c>
      <c r="E100576" s="277">
        <v>4047.0533390362998</v>
      </c>
    </row>
    <row r="100577" spans="1:5">
      <c r="A100577" s="3">
        <v>2032</v>
      </c>
      <c r="B100577" s="3">
        <v>6</v>
      </c>
      <c r="C100577" s="3">
        <v>25</v>
      </c>
      <c r="D100577" s="3">
        <v>15</v>
      </c>
      <c r="E100577" s="277">
        <v>4030.3748433901201</v>
      </c>
    </row>
    <row r="100578" spans="1:5">
      <c r="A100578" s="3">
        <v>2032</v>
      </c>
      <c r="B100578" s="3">
        <v>6</v>
      </c>
      <c r="C100578" s="3">
        <v>25</v>
      </c>
      <c r="D100578" s="3">
        <v>16</v>
      </c>
      <c r="E100578" s="277">
        <v>4023.7326677292699</v>
      </c>
    </row>
    <row r="100579" spans="1:5">
      <c r="A100579" s="3">
        <v>2032</v>
      </c>
      <c r="B100579" s="3">
        <v>6</v>
      </c>
      <c r="C100579" s="3">
        <v>25</v>
      </c>
      <c r="D100579" s="3">
        <v>17</v>
      </c>
      <c r="E100579" s="277">
        <v>3955.4155944044701</v>
      </c>
    </row>
    <row r="100580" spans="1:5">
      <c r="A100580" s="3">
        <v>2032</v>
      </c>
      <c r="B100580" s="3">
        <v>6</v>
      </c>
      <c r="C100580" s="3">
        <v>25</v>
      </c>
      <c r="D100580" s="3">
        <v>18</v>
      </c>
      <c r="E100580" s="277">
        <v>3852.6600507400499</v>
      </c>
    </row>
    <row r="100581" spans="1:5">
      <c r="A100581" s="3">
        <v>2032</v>
      </c>
      <c r="B100581" s="3">
        <v>6</v>
      </c>
      <c r="C100581" s="3">
        <v>25</v>
      </c>
      <c r="D100581" s="3">
        <v>19</v>
      </c>
      <c r="E100581" s="277">
        <v>3787.6594270488399</v>
      </c>
    </row>
    <row r="100582" spans="1:5">
      <c r="A100582" s="3">
        <v>2032</v>
      </c>
      <c r="B100582" s="3">
        <v>6</v>
      </c>
      <c r="C100582" s="3">
        <v>25</v>
      </c>
      <c r="D100582" s="3">
        <v>20</v>
      </c>
      <c r="E100582" s="277">
        <v>3759.3983300709301</v>
      </c>
    </row>
    <row r="100583" spans="1:5">
      <c r="A100583" s="3">
        <v>2032</v>
      </c>
      <c r="B100583" s="3">
        <v>6</v>
      </c>
      <c r="C100583" s="3">
        <v>25</v>
      </c>
      <c r="D100583" s="3">
        <v>21</v>
      </c>
      <c r="E100583" s="277">
        <v>3645.05949062119</v>
      </c>
    </row>
    <row r="100584" spans="1:5">
      <c r="A100584" s="3">
        <v>2032</v>
      </c>
      <c r="B100584" s="3">
        <v>6</v>
      </c>
      <c r="C100584" s="3">
        <v>25</v>
      </c>
      <c r="D100584" s="3">
        <v>22</v>
      </c>
      <c r="E100584" s="277">
        <v>3334.3556426167802</v>
      </c>
    </row>
    <row r="100585" spans="1:5">
      <c r="A100585" s="3">
        <v>2032</v>
      </c>
      <c r="B100585" s="3">
        <v>6</v>
      </c>
      <c r="C100585" s="3">
        <v>25</v>
      </c>
      <c r="D100585" s="3">
        <v>23</v>
      </c>
      <c r="E100585" s="277">
        <v>3030.5426500674198</v>
      </c>
    </row>
    <row r="100586" spans="1:5">
      <c r="A100586" s="3">
        <v>2032</v>
      </c>
      <c r="B100586" s="3">
        <v>6</v>
      </c>
      <c r="C100586" s="3">
        <v>26</v>
      </c>
      <c r="D100586" s="3">
        <v>0</v>
      </c>
      <c r="E100586" s="277">
        <v>2884.5695417520301</v>
      </c>
    </row>
    <row r="100587" spans="1:5">
      <c r="A100587" s="3">
        <v>2032</v>
      </c>
      <c r="B100587" s="3">
        <v>6</v>
      </c>
      <c r="C100587" s="3">
        <v>26</v>
      </c>
      <c r="D100587" s="3">
        <v>1</v>
      </c>
      <c r="E100587" s="277">
        <v>2788.4339576759999</v>
      </c>
    </row>
    <row r="100588" spans="1:5">
      <c r="A100588" s="3">
        <v>2032</v>
      </c>
      <c r="B100588" s="3">
        <v>6</v>
      </c>
      <c r="C100588" s="3">
        <v>26</v>
      </c>
      <c r="D100588" s="3">
        <v>2</v>
      </c>
      <c r="E100588" s="277">
        <v>2712.4910877286702</v>
      </c>
    </row>
    <row r="100589" spans="1:5">
      <c r="A100589" s="3">
        <v>2032</v>
      </c>
      <c r="B100589" s="3">
        <v>6</v>
      </c>
      <c r="C100589" s="3">
        <v>26</v>
      </c>
      <c r="D100589" s="3">
        <v>3</v>
      </c>
      <c r="E100589" s="277">
        <v>2670.5127929172399</v>
      </c>
    </row>
    <row r="100590" spans="1:5">
      <c r="A100590" s="3">
        <v>2032</v>
      </c>
      <c r="B100590" s="3">
        <v>6</v>
      </c>
      <c r="C100590" s="3">
        <v>26</v>
      </c>
      <c r="D100590" s="3">
        <v>4</v>
      </c>
      <c r="E100590" s="277">
        <v>2661.56888754081</v>
      </c>
    </row>
    <row r="100591" spans="1:5">
      <c r="A100591" s="3">
        <v>2032</v>
      </c>
      <c r="B100591" s="3">
        <v>6</v>
      </c>
      <c r="C100591" s="3">
        <v>26</v>
      </c>
      <c r="D100591" s="3">
        <v>5</v>
      </c>
      <c r="E100591" s="277">
        <v>2678.2158918580699</v>
      </c>
    </row>
    <row r="100592" spans="1:5">
      <c r="A100592" s="3">
        <v>2032</v>
      </c>
      <c r="B100592" s="3">
        <v>6</v>
      </c>
      <c r="C100592" s="3">
        <v>26</v>
      </c>
      <c r="D100592" s="3">
        <v>6</v>
      </c>
      <c r="E100592" s="277">
        <v>2695.5307797425298</v>
      </c>
    </row>
    <row r="100593" spans="1:5">
      <c r="A100593" s="3">
        <v>2032</v>
      </c>
      <c r="B100593" s="3">
        <v>6</v>
      </c>
      <c r="C100593" s="3">
        <v>26</v>
      </c>
      <c r="D100593" s="3">
        <v>7</v>
      </c>
      <c r="E100593" s="277">
        <v>2801.73567256858</v>
      </c>
    </row>
    <row r="100594" spans="1:5">
      <c r="A100594" s="3">
        <v>2032</v>
      </c>
      <c r="B100594" s="3">
        <v>6</v>
      </c>
      <c r="C100594" s="3">
        <v>26</v>
      </c>
      <c r="D100594" s="3">
        <v>8</v>
      </c>
      <c r="E100594" s="277">
        <v>2955.6095809469598</v>
      </c>
    </row>
    <row r="100595" spans="1:5">
      <c r="A100595" s="3">
        <v>2032</v>
      </c>
      <c r="B100595" s="3">
        <v>6</v>
      </c>
      <c r="C100595" s="3">
        <v>26</v>
      </c>
      <c r="D100595" s="3">
        <v>9</v>
      </c>
      <c r="E100595" s="277">
        <v>3108.9691719150001</v>
      </c>
    </row>
    <row r="100596" spans="1:5">
      <c r="A100596" s="3">
        <v>2032</v>
      </c>
      <c r="B100596" s="3">
        <v>6</v>
      </c>
      <c r="C100596" s="3">
        <v>26</v>
      </c>
      <c r="D100596" s="3">
        <v>10</v>
      </c>
      <c r="E100596" s="277">
        <v>3244.3423726445099</v>
      </c>
    </row>
    <row r="100597" spans="1:5">
      <c r="A100597" s="3">
        <v>2032</v>
      </c>
      <c r="B100597" s="3">
        <v>6</v>
      </c>
      <c r="C100597" s="3">
        <v>26</v>
      </c>
      <c r="D100597" s="3">
        <v>11</v>
      </c>
      <c r="E100597" s="277">
        <v>3305.2652256198598</v>
      </c>
    </row>
    <row r="100598" spans="1:5">
      <c r="A100598" s="3">
        <v>2032</v>
      </c>
      <c r="B100598" s="3">
        <v>6</v>
      </c>
      <c r="C100598" s="3">
        <v>26</v>
      </c>
      <c r="D100598" s="3">
        <v>12</v>
      </c>
      <c r="E100598" s="277">
        <v>3393.2626260777001</v>
      </c>
    </row>
    <row r="100599" spans="1:5">
      <c r="A100599" s="3">
        <v>2032</v>
      </c>
      <c r="B100599" s="3">
        <v>6</v>
      </c>
      <c r="C100599" s="3">
        <v>26</v>
      </c>
      <c r="D100599" s="3">
        <v>13</v>
      </c>
      <c r="E100599" s="277">
        <v>3455.3229803192498</v>
      </c>
    </row>
    <row r="100600" spans="1:5">
      <c r="A100600" s="3">
        <v>2032</v>
      </c>
      <c r="B100600" s="3">
        <v>6</v>
      </c>
      <c r="C100600" s="3">
        <v>26</v>
      </c>
      <c r="D100600" s="3">
        <v>14</v>
      </c>
      <c r="E100600" s="277">
        <v>3562.1424018950602</v>
      </c>
    </row>
    <row r="100601" spans="1:5">
      <c r="A100601" s="3">
        <v>2032</v>
      </c>
      <c r="B100601" s="3">
        <v>6</v>
      </c>
      <c r="C100601" s="3">
        <v>26</v>
      </c>
      <c r="D100601" s="3">
        <v>15</v>
      </c>
      <c r="E100601" s="277">
        <v>3637.9148484353</v>
      </c>
    </row>
    <row r="100602" spans="1:5">
      <c r="A100602" s="3">
        <v>2032</v>
      </c>
      <c r="B100602" s="3">
        <v>6</v>
      </c>
      <c r="C100602" s="3">
        <v>26</v>
      </c>
      <c r="D100602" s="3">
        <v>16</v>
      </c>
      <c r="E100602" s="277">
        <v>3645.6517549733198</v>
      </c>
    </row>
    <row r="100603" spans="1:5">
      <c r="A100603" s="3">
        <v>2032</v>
      </c>
      <c r="B100603" s="3">
        <v>6</v>
      </c>
      <c r="C100603" s="3">
        <v>26</v>
      </c>
      <c r="D100603" s="3">
        <v>17</v>
      </c>
      <c r="E100603" s="277">
        <v>3652.8880615643402</v>
      </c>
    </row>
    <row r="100604" spans="1:5">
      <c r="A100604" s="3">
        <v>2032</v>
      </c>
      <c r="B100604" s="3">
        <v>6</v>
      </c>
      <c r="C100604" s="3">
        <v>26</v>
      </c>
      <c r="D100604" s="3">
        <v>18</v>
      </c>
      <c r="E100604" s="277">
        <v>3560.8568713527502</v>
      </c>
    </row>
    <row r="100605" spans="1:5">
      <c r="A100605" s="3">
        <v>2032</v>
      </c>
      <c r="B100605" s="3">
        <v>6</v>
      </c>
      <c r="C100605" s="3">
        <v>26</v>
      </c>
      <c r="D100605" s="3">
        <v>19</v>
      </c>
      <c r="E100605" s="277">
        <v>3407.3700742752899</v>
      </c>
    </row>
    <row r="100606" spans="1:5">
      <c r="A100606" s="3">
        <v>2032</v>
      </c>
      <c r="B100606" s="3">
        <v>6</v>
      </c>
      <c r="C100606" s="3">
        <v>26</v>
      </c>
      <c r="D100606" s="3">
        <v>20</v>
      </c>
      <c r="E100606" s="277">
        <v>3357.1833751966801</v>
      </c>
    </row>
    <row r="100607" spans="1:5">
      <c r="A100607" s="3">
        <v>2032</v>
      </c>
      <c r="B100607" s="3">
        <v>6</v>
      </c>
      <c r="C100607" s="3">
        <v>26</v>
      </c>
      <c r="D100607" s="3">
        <v>21</v>
      </c>
      <c r="E100607" s="277">
        <v>3209.50015688654</v>
      </c>
    </row>
    <row r="100608" spans="1:5">
      <c r="A100608" s="3">
        <v>2032</v>
      </c>
      <c r="B100608" s="3">
        <v>6</v>
      </c>
      <c r="C100608" s="3">
        <v>26</v>
      </c>
      <c r="D100608" s="3">
        <v>22</v>
      </c>
      <c r="E100608" s="277">
        <v>2964.3475859957298</v>
      </c>
    </row>
    <row r="100609" spans="1:5">
      <c r="A100609" s="3">
        <v>2032</v>
      </c>
      <c r="B100609" s="3">
        <v>6</v>
      </c>
      <c r="C100609" s="3">
        <v>26</v>
      </c>
      <c r="D100609" s="3">
        <v>23</v>
      </c>
      <c r="E100609" s="277">
        <v>2785.7164763852502</v>
      </c>
    </row>
    <row r="100610" spans="1:5">
      <c r="A100610" s="3">
        <v>2032</v>
      </c>
      <c r="B100610" s="3">
        <v>6</v>
      </c>
      <c r="C100610" s="3">
        <v>27</v>
      </c>
      <c r="D100610" s="3">
        <v>0</v>
      </c>
      <c r="E100610" s="277">
        <v>2644.3227550104202</v>
      </c>
    </row>
    <row r="100611" spans="1:5">
      <c r="A100611" s="3">
        <v>2032</v>
      </c>
      <c r="B100611" s="3">
        <v>6</v>
      </c>
      <c r="C100611" s="3">
        <v>27</v>
      </c>
      <c r="D100611" s="3">
        <v>1</v>
      </c>
      <c r="E100611" s="277">
        <v>2560.18279943273</v>
      </c>
    </row>
    <row r="100612" spans="1:5">
      <c r="A100612" s="3">
        <v>2032</v>
      </c>
      <c r="B100612" s="3">
        <v>6</v>
      </c>
      <c r="C100612" s="3">
        <v>27</v>
      </c>
      <c r="D100612" s="3">
        <v>2</v>
      </c>
      <c r="E100612" s="277">
        <v>2481.7300350129099</v>
      </c>
    </row>
    <row r="100613" spans="1:5">
      <c r="A100613" s="3">
        <v>2032</v>
      </c>
      <c r="B100613" s="3">
        <v>6</v>
      </c>
      <c r="C100613" s="3">
        <v>27</v>
      </c>
      <c r="D100613" s="3">
        <v>3</v>
      </c>
      <c r="E100613" s="277">
        <v>2437.25674911138</v>
      </c>
    </row>
    <row r="100614" spans="1:5">
      <c r="A100614" s="3">
        <v>2032</v>
      </c>
      <c r="B100614" s="3">
        <v>6</v>
      </c>
      <c r="C100614" s="3">
        <v>27</v>
      </c>
      <c r="D100614" s="3">
        <v>4</v>
      </c>
      <c r="E100614" s="277">
        <v>2447.6183847635202</v>
      </c>
    </row>
    <row r="100615" spans="1:5">
      <c r="A100615" s="3">
        <v>2032</v>
      </c>
      <c r="B100615" s="3">
        <v>6</v>
      </c>
      <c r="C100615" s="3">
        <v>27</v>
      </c>
      <c r="D100615" s="3">
        <v>5</v>
      </c>
      <c r="E100615" s="277">
        <v>2388.2546312432</v>
      </c>
    </row>
    <row r="100616" spans="1:5">
      <c r="A100616" s="3">
        <v>2032</v>
      </c>
      <c r="B100616" s="3">
        <v>6</v>
      </c>
      <c r="C100616" s="3">
        <v>27</v>
      </c>
      <c r="D100616" s="3">
        <v>6</v>
      </c>
      <c r="E100616" s="277">
        <v>2416.0956500545999</v>
      </c>
    </row>
    <row r="100617" spans="1:5">
      <c r="A100617" s="3">
        <v>2032</v>
      </c>
      <c r="B100617" s="3">
        <v>6</v>
      </c>
      <c r="C100617" s="3">
        <v>27</v>
      </c>
      <c r="D100617" s="3">
        <v>7</v>
      </c>
      <c r="E100617" s="277">
        <v>2590.12810258841</v>
      </c>
    </row>
    <row r="100618" spans="1:5">
      <c r="A100618" s="3">
        <v>2032</v>
      </c>
      <c r="B100618" s="3">
        <v>6</v>
      </c>
      <c r="C100618" s="3">
        <v>27</v>
      </c>
      <c r="D100618" s="3">
        <v>8</v>
      </c>
      <c r="E100618" s="277">
        <v>2758.3127886563302</v>
      </c>
    </row>
    <row r="100619" spans="1:5">
      <c r="A100619" s="3">
        <v>2032</v>
      </c>
      <c r="B100619" s="3">
        <v>6</v>
      </c>
      <c r="C100619" s="3">
        <v>27</v>
      </c>
      <c r="D100619" s="3">
        <v>9</v>
      </c>
      <c r="E100619" s="277">
        <v>2854.3543764310198</v>
      </c>
    </row>
    <row r="100620" spans="1:5">
      <c r="A100620" s="3">
        <v>2032</v>
      </c>
      <c r="B100620" s="3">
        <v>6</v>
      </c>
      <c r="C100620" s="3">
        <v>27</v>
      </c>
      <c r="D100620" s="3">
        <v>10</v>
      </c>
      <c r="E100620" s="277">
        <v>3002.5891218250499</v>
      </c>
    </row>
    <row r="100621" spans="1:5">
      <c r="A100621" s="3">
        <v>2032</v>
      </c>
      <c r="B100621" s="3">
        <v>6</v>
      </c>
      <c r="C100621" s="3">
        <v>27</v>
      </c>
      <c r="D100621" s="3">
        <v>11</v>
      </c>
      <c r="E100621" s="277">
        <v>3149.82496948472</v>
      </c>
    </row>
    <row r="100622" spans="1:5">
      <c r="A100622" s="3">
        <v>2032</v>
      </c>
      <c r="B100622" s="3">
        <v>6</v>
      </c>
      <c r="C100622" s="3">
        <v>27</v>
      </c>
      <c r="D100622" s="3">
        <v>12</v>
      </c>
      <c r="E100622" s="277">
        <v>3285.7199389464699</v>
      </c>
    </row>
    <row r="100623" spans="1:5">
      <c r="A100623" s="3">
        <v>2032</v>
      </c>
      <c r="B100623" s="3">
        <v>6</v>
      </c>
      <c r="C100623" s="3">
        <v>27</v>
      </c>
      <c r="D100623" s="3">
        <v>13</v>
      </c>
      <c r="E100623" s="277">
        <v>3434.8086131845598</v>
      </c>
    </row>
    <row r="100624" spans="1:5">
      <c r="A100624" s="3">
        <v>2032</v>
      </c>
      <c r="B100624" s="3">
        <v>6</v>
      </c>
      <c r="C100624" s="3">
        <v>27</v>
      </c>
      <c r="D100624" s="3">
        <v>14</v>
      </c>
      <c r="E100624" s="277">
        <v>3558.18556611859</v>
      </c>
    </row>
    <row r="100625" spans="1:5">
      <c r="A100625" s="3">
        <v>2032</v>
      </c>
      <c r="B100625" s="3">
        <v>6</v>
      </c>
      <c r="C100625" s="3">
        <v>27</v>
      </c>
      <c r="D100625" s="3">
        <v>15</v>
      </c>
      <c r="E100625" s="277">
        <v>3691.8640298236101</v>
      </c>
    </row>
    <row r="100626" spans="1:5">
      <c r="A100626" s="3">
        <v>2032</v>
      </c>
      <c r="B100626" s="3">
        <v>6</v>
      </c>
      <c r="C100626" s="3">
        <v>27</v>
      </c>
      <c r="D100626" s="3">
        <v>16</v>
      </c>
      <c r="E100626" s="277">
        <v>3810.8422896898501</v>
      </c>
    </row>
    <row r="100627" spans="1:5">
      <c r="A100627" s="3">
        <v>2032</v>
      </c>
      <c r="B100627" s="3">
        <v>6</v>
      </c>
      <c r="C100627" s="3">
        <v>27</v>
      </c>
      <c r="D100627" s="3">
        <v>17</v>
      </c>
      <c r="E100627" s="277">
        <v>3835.7978709611598</v>
      </c>
    </row>
    <row r="100628" spans="1:5">
      <c r="A100628" s="3">
        <v>2032</v>
      </c>
      <c r="B100628" s="3">
        <v>6</v>
      </c>
      <c r="C100628" s="3">
        <v>27</v>
      </c>
      <c r="D100628" s="3">
        <v>18</v>
      </c>
      <c r="E100628" s="277">
        <v>3788.3241397329698</v>
      </c>
    </row>
    <row r="100629" spans="1:5">
      <c r="A100629" s="3">
        <v>2032</v>
      </c>
      <c r="B100629" s="3">
        <v>6</v>
      </c>
      <c r="C100629" s="3">
        <v>27</v>
      </c>
      <c r="D100629" s="3">
        <v>19</v>
      </c>
      <c r="E100629" s="277">
        <v>3677.9653237221701</v>
      </c>
    </row>
    <row r="100630" spans="1:5">
      <c r="A100630" s="3">
        <v>2032</v>
      </c>
      <c r="B100630" s="3">
        <v>6</v>
      </c>
      <c r="C100630" s="3">
        <v>27</v>
      </c>
      <c r="D100630" s="3">
        <v>20</v>
      </c>
      <c r="E100630" s="277">
        <v>3638.0587981322401</v>
      </c>
    </row>
    <row r="100631" spans="1:5">
      <c r="A100631" s="3">
        <v>2032</v>
      </c>
      <c r="B100631" s="3">
        <v>6</v>
      </c>
      <c r="C100631" s="3">
        <v>27</v>
      </c>
      <c r="D100631" s="3">
        <v>21</v>
      </c>
      <c r="E100631" s="277">
        <v>3468.1165930729398</v>
      </c>
    </row>
    <row r="100632" spans="1:5">
      <c r="A100632" s="3">
        <v>2032</v>
      </c>
      <c r="B100632" s="3">
        <v>6</v>
      </c>
      <c r="C100632" s="3">
        <v>27</v>
      </c>
      <c r="D100632" s="3">
        <v>22</v>
      </c>
      <c r="E100632" s="277">
        <v>3176.0136670831298</v>
      </c>
    </row>
    <row r="100633" spans="1:5">
      <c r="A100633" s="3">
        <v>2032</v>
      </c>
      <c r="B100633" s="3">
        <v>6</v>
      </c>
      <c r="C100633" s="3">
        <v>27</v>
      </c>
      <c r="D100633" s="3">
        <v>23</v>
      </c>
      <c r="E100633" s="277">
        <v>2911.8371990727601</v>
      </c>
    </row>
    <row r="100634" spans="1:5">
      <c r="A100634" s="3">
        <v>2032</v>
      </c>
      <c r="B100634" s="3">
        <v>6</v>
      </c>
      <c r="C100634" s="3">
        <v>28</v>
      </c>
      <c r="D100634" s="3">
        <v>0</v>
      </c>
      <c r="E100634" s="277">
        <v>2809.9328513473602</v>
      </c>
    </row>
    <row r="100635" spans="1:5">
      <c r="A100635" s="3">
        <v>2032</v>
      </c>
      <c r="B100635" s="3">
        <v>6</v>
      </c>
      <c r="C100635" s="3">
        <v>28</v>
      </c>
      <c r="D100635" s="3">
        <v>1</v>
      </c>
      <c r="E100635" s="277">
        <v>2750.0298626620802</v>
      </c>
    </row>
    <row r="100636" spans="1:5">
      <c r="A100636" s="3">
        <v>2032</v>
      </c>
      <c r="B100636" s="3">
        <v>6</v>
      </c>
      <c r="C100636" s="3">
        <v>28</v>
      </c>
      <c r="D100636" s="3">
        <v>2</v>
      </c>
      <c r="E100636" s="277">
        <v>2703.1549641864399</v>
      </c>
    </row>
    <row r="100637" spans="1:5">
      <c r="A100637" s="3">
        <v>2032</v>
      </c>
      <c r="B100637" s="3">
        <v>6</v>
      </c>
      <c r="C100637" s="3">
        <v>28</v>
      </c>
      <c r="D100637" s="3">
        <v>3</v>
      </c>
      <c r="E100637" s="277">
        <v>2714.2209032146902</v>
      </c>
    </row>
    <row r="100638" spans="1:5">
      <c r="A100638" s="3">
        <v>2032</v>
      </c>
      <c r="B100638" s="3">
        <v>6</v>
      </c>
      <c r="C100638" s="3">
        <v>28</v>
      </c>
      <c r="D100638" s="3">
        <v>4</v>
      </c>
      <c r="E100638" s="277">
        <v>2782.2320701018598</v>
      </c>
    </row>
    <row r="100639" spans="1:5">
      <c r="A100639" s="3">
        <v>2032</v>
      </c>
      <c r="B100639" s="3">
        <v>6</v>
      </c>
      <c r="C100639" s="3">
        <v>28</v>
      </c>
      <c r="D100639" s="3">
        <v>5</v>
      </c>
      <c r="E100639" s="277">
        <v>2912.0662439694102</v>
      </c>
    </row>
    <row r="100640" spans="1:5">
      <c r="A100640" s="3">
        <v>2032</v>
      </c>
      <c r="B100640" s="3">
        <v>6</v>
      </c>
      <c r="C100640" s="3">
        <v>28</v>
      </c>
      <c r="D100640" s="3">
        <v>6</v>
      </c>
      <c r="E100640" s="277">
        <v>3130.8562006002599</v>
      </c>
    </row>
    <row r="100641" spans="1:5">
      <c r="A100641" s="3">
        <v>2032</v>
      </c>
      <c r="B100641" s="3">
        <v>6</v>
      </c>
      <c r="C100641" s="3">
        <v>28</v>
      </c>
      <c r="D100641" s="3">
        <v>7</v>
      </c>
      <c r="E100641" s="277">
        <v>3367.4624588711799</v>
      </c>
    </row>
    <row r="100642" spans="1:5">
      <c r="A100642" s="3">
        <v>2032</v>
      </c>
      <c r="B100642" s="3">
        <v>6</v>
      </c>
      <c r="C100642" s="3">
        <v>28</v>
      </c>
      <c r="D100642" s="3">
        <v>8</v>
      </c>
      <c r="E100642" s="277">
        <v>3605.42317763451</v>
      </c>
    </row>
    <row r="100643" spans="1:5">
      <c r="A100643" s="3">
        <v>2032</v>
      </c>
      <c r="B100643" s="3">
        <v>6</v>
      </c>
      <c r="C100643" s="3">
        <v>28</v>
      </c>
      <c r="D100643" s="3">
        <v>9</v>
      </c>
      <c r="E100643" s="277">
        <v>3790.3198065023698</v>
      </c>
    </row>
    <row r="100644" spans="1:5">
      <c r="A100644" s="3">
        <v>2032</v>
      </c>
      <c r="B100644" s="3">
        <v>6</v>
      </c>
      <c r="C100644" s="3">
        <v>28</v>
      </c>
      <c r="D100644" s="3">
        <v>10</v>
      </c>
      <c r="E100644" s="277">
        <v>3900.4503928767799</v>
      </c>
    </row>
    <row r="100645" spans="1:5">
      <c r="A100645" s="3">
        <v>2032</v>
      </c>
      <c r="B100645" s="3">
        <v>6</v>
      </c>
      <c r="C100645" s="3">
        <v>28</v>
      </c>
      <c r="D100645" s="3">
        <v>11</v>
      </c>
      <c r="E100645" s="277">
        <v>4050.8200252043798</v>
      </c>
    </row>
    <row r="100646" spans="1:5">
      <c r="A100646" s="3">
        <v>2032</v>
      </c>
      <c r="B100646" s="3">
        <v>6</v>
      </c>
      <c r="C100646" s="3">
        <v>28</v>
      </c>
      <c r="D100646" s="3">
        <v>12</v>
      </c>
      <c r="E100646" s="277">
        <v>4230.1895652368103</v>
      </c>
    </row>
    <row r="100647" spans="1:5">
      <c r="A100647" s="3">
        <v>2032</v>
      </c>
      <c r="B100647" s="3">
        <v>6</v>
      </c>
      <c r="C100647" s="3">
        <v>28</v>
      </c>
      <c r="D100647" s="3">
        <v>13</v>
      </c>
      <c r="E100647" s="277">
        <v>4318.4273710176703</v>
      </c>
    </row>
    <row r="100648" spans="1:5">
      <c r="A100648" s="3">
        <v>2032</v>
      </c>
      <c r="B100648" s="3">
        <v>6</v>
      </c>
      <c r="C100648" s="3">
        <v>28</v>
      </c>
      <c r="D100648" s="3">
        <v>14</v>
      </c>
      <c r="E100648" s="277">
        <v>4316.8986256572198</v>
      </c>
    </row>
    <row r="100649" spans="1:5">
      <c r="A100649" s="3">
        <v>2032</v>
      </c>
      <c r="B100649" s="3">
        <v>6</v>
      </c>
      <c r="C100649" s="3">
        <v>28</v>
      </c>
      <c r="D100649" s="3">
        <v>15</v>
      </c>
      <c r="E100649" s="277">
        <v>4347.7272528436797</v>
      </c>
    </row>
    <row r="100650" spans="1:5">
      <c r="A100650" s="3">
        <v>2032</v>
      </c>
      <c r="B100650" s="3">
        <v>6</v>
      </c>
      <c r="C100650" s="3">
        <v>28</v>
      </c>
      <c r="D100650" s="3">
        <v>16</v>
      </c>
      <c r="E100650" s="277">
        <v>4417.1580067556497</v>
      </c>
    </row>
    <row r="100651" spans="1:5">
      <c r="A100651" s="3">
        <v>2032</v>
      </c>
      <c r="B100651" s="3">
        <v>6</v>
      </c>
      <c r="C100651" s="3">
        <v>28</v>
      </c>
      <c r="D100651" s="3">
        <v>17</v>
      </c>
      <c r="E100651" s="277">
        <v>4377.7003562405998</v>
      </c>
    </row>
    <row r="100652" spans="1:5">
      <c r="A100652" s="3">
        <v>2032</v>
      </c>
      <c r="B100652" s="3">
        <v>6</v>
      </c>
      <c r="C100652" s="3">
        <v>28</v>
      </c>
      <c r="D100652" s="3">
        <v>18</v>
      </c>
      <c r="E100652" s="277">
        <v>4291.3050311698998</v>
      </c>
    </row>
    <row r="100653" spans="1:5">
      <c r="A100653" s="3">
        <v>2032</v>
      </c>
      <c r="B100653" s="3">
        <v>6</v>
      </c>
      <c r="C100653" s="3">
        <v>28</v>
      </c>
      <c r="D100653" s="3">
        <v>19</v>
      </c>
      <c r="E100653" s="277">
        <v>4183.8102371006198</v>
      </c>
    </row>
    <row r="100654" spans="1:5">
      <c r="A100654" s="3">
        <v>2032</v>
      </c>
      <c r="B100654" s="3">
        <v>6</v>
      </c>
      <c r="C100654" s="3">
        <v>28</v>
      </c>
      <c r="D100654" s="3">
        <v>20</v>
      </c>
      <c r="E100654" s="277">
        <v>4142.0367139148502</v>
      </c>
    </row>
    <row r="100655" spans="1:5">
      <c r="A100655" s="3">
        <v>2032</v>
      </c>
      <c r="B100655" s="3">
        <v>6</v>
      </c>
      <c r="C100655" s="3">
        <v>28</v>
      </c>
      <c r="D100655" s="3">
        <v>21</v>
      </c>
      <c r="E100655" s="277">
        <v>3952.3952635825599</v>
      </c>
    </row>
    <row r="100656" spans="1:5">
      <c r="A100656" s="3">
        <v>2032</v>
      </c>
      <c r="B100656" s="3">
        <v>6</v>
      </c>
      <c r="C100656" s="3">
        <v>28</v>
      </c>
      <c r="D100656" s="3">
        <v>22</v>
      </c>
      <c r="E100656" s="277">
        <v>3610.4022918784099</v>
      </c>
    </row>
    <row r="100657" spans="1:5">
      <c r="A100657" s="3">
        <v>2032</v>
      </c>
      <c r="B100657" s="3">
        <v>6</v>
      </c>
      <c r="C100657" s="3">
        <v>28</v>
      </c>
      <c r="D100657" s="3">
        <v>23</v>
      </c>
      <c r="E100657" s="277">
        <v>3244.7877395615701</v>
      </c>
    </row>
    <row r="100658" spans="1:5">
      <c r="A100658" s="3">
        <v>2032</v>
      </c>
      <c r="B100658" s="3">
        <v>6</v>
      </c>
      <c r="C100658" s="3">
        <v>29</v>
      </c>
      <c r="D100658" s="3">
        <v>0</v>
      </c>
      <c r="E100658" s="277">
        <v>3038.0189637943099</v>
      </c>
    </row>
    <row r="100659" spans="1:5">
      <c r="A100659" s="3">
        <v>2032</v>
      </c>
      <c r="B100659" s="3">
        <v>6</v>
      </c>
      <c r="C100659" s="3">
        <v>29</v>
      </c>
      <c r="D100659" s="3">
        <v>1</v>
      </c>
      <c r="E100659" s="277">
        <v>2903.3993226121702</v>
      </c>
    </row>
    <row r="100660" spans="1:5">
      <c r="A100660" s="3">
        <v>2032</v>
      </c>
      <c r="B100660" s="3">
        <v>6</v>
      </c>
      <c r="C100660" s="3">
        <v>29</v>
      </c>
      <c r="D100660" s="3">
        <v>2</v>
      </c>
      <c r="E100660" s="277">
        <v>2838.1715028283602</v>
      </c>
    </row>
    <row r="100661" spans="1:5">
      <c r="A100661" s="3">
        <v>2032</v>
      </c>
      <c r="B100661" s="3">
        <v>6</v>
      </c>
      <c r="C100661" s="3">
        <v>29</v>
      </c>
      <c r="D100661" s="3">
        <v>3</v>
      </c>
      <c r="E100661" s="277">
        <v>2817.66618251715</v>
      </c>
    </row>
    <row r="100662" spans="1:5">
      <c r="A100662" s="3">
        <v>2032</v>
      </c>
      <c r="B100662" s="3">
        <v>6</v>
      </c>
      <c r="C100662" s="3">
        <v>29</v>
      </c>
      <c r="D100662" s="3">
        <v>4</v>
      </c>
      <c r="E100662" s="277">
        <v>2850.6533499827401</v>
      </c>
    </row>
    <row r="100663" spans="1:5">
      <c r="A100663" s="3">
        <v>2032</v>
      </c>
      <c r="B100663" s="3">
        <v>6</v>
      </c>
      <c r="C100663" s="3">
        <v>29</v>
      </c>
      <c r="D100663" s="3">
        <v>5</v>
      </c>
      <c r="E100663" s="277">
        <v>3033.4842324158599</v>
      </c>
    </row>
    <row r="100664" spans="1:5">
      <c r="A100664" s="3">
        <v>2032</v>
      </c>
      <c r="B100664" s="3">
        <v>6</v>
      </c>
      <c r="C100664" s="3">
        <v>29</v>
      </c>
      <c r="D100664" s="3">
        <v>6</v>
      </c>
      <c r="E100664" s="277">
        <v>3232.5681507812501</v>
      </c>
    </row>
    <row r="100665" spans="1:5">
      <c r="A100665" s="3">
        <v>2032</v>
      </c>
      <c r="B100665" s="3">
        <v>6</v>
      </c>
      <c r="C100665" s="3">
        <v>29</v>
      </c>
      <c r="D100665" s="3">
        <v>7</v>
      </c>
      <c r="E100665" s="277">
        <v>3502.4172257106702</v>
      </c>
    </row>
    <row r="100666" spans="1:5">
      <c r="A100666" s="3">
        <v>2032</v>
      </c>
      <c r="B100666" s="3">
        <v>6</v>
      </c>
      <c r="C100666" s="3">
        <v>29</v>
      </c>
      <c r="D100666" s="3">
        <v>8</v>
      </c>
      <c r="E100666" s="277">
        <v>3722.52843221996</v>
      </c>
    </row>
    <row r="100667" spans="1:5">
      <c r="A100667" s="3">
        <v>2032</v>
      </c>
      <c r="B100667" s="3">
        <v>6</v>
      </c>
      <c r="C100667" s="3">
        <v>29</v>
      </c>
      <c r="D100667" s="3">
        <v>9</v>
      </c>
      <c r="E100667" s="277">
        <v>3963.3902176960501</v>
      </c>
    </row>
    <row r="100668" spans="1:5">
      <c r="A100668" s="3">
        <v>2032</v>
      </c>
      <c r="B100668" s="3">
        <v>6</v>
      </c>
      <c r="C100668" s="3">
        <v>29</v>
      </c>
      <c r="D100668" s="3">
        <v>10</v>
      </c>
      <c r="E100668" s="277">
        <v>4158.7729509157598</v>
      </c>
    </row>
    <row r="100669" spans="1:5">
      <c r="A100669" s="3">
        <v>2032</v>
      </c>
      <c r="B100669" s="3">
        <v>6</v>
      </c>
      <c r="C100669" s="3">
        <v>29</v>
      </c>
      <c r="D100669" s="3">
        <v>11</v>
      </c>
      <c r="E100669" s="277">
        <v>4324.0931788350499</v>
      </c>
    </row>
    <row r="100670" spans="1:5">
      <c r="A100670" s="3">
        <v>2032</v>
      </c>
      <c r="B100670" s="3">
        <v>6</v>
      </c>
      <c r="C100670" s="3">
        <v>29</v>
      </c>
      <c r="D100670" s="3">
        <v>12</v>
      </c>
      <c r="E100670" s="277">
        <v>4463.6883884031204</v>
      </c>
    </row>
    <row r="100671" spans="1:5">
      <c r="A100671" s="3">
        <v>2032</v>
      </c>
      <c r="B100671" s="3">
        <v>6</v>
      </c>
      <c r="C100671" s="3">
        <v>29</v>
      </c>
      <c r="D100671" s="3">
        <v>13</v>
      </c>
      <c r="E100671" s="277">
        <v>4571.4397754001202</v>
      </c>
    </row>
    <row r="100672" spans="1:5">
      <c r="A100672" s="3">
        <v>2032</v>
      </c>
      <c r="B100672" s="3">
        <v>6</v>
      </c>
      <c r="C100672" s="3">
        <v>29</v>
      </c>
      <c r="D100672" s="3">
        <v>14</v>
      </c>
      <c r="E100672" s="277">
        <v>4731.0334842663897</v>
      </c>
    </row>
    <row r="100673" spans="1:5">
      <c r="A100673" s="3">
        <v>2032</v>
      </c>
      <c r="B100673" s="3">
        <v>6</v>
      </c>
      <c r="C100673" s="3">
        <v>29</v>
      </c>
      <c r="D100673" s="3">
        <v>15</v>
      </c>
      <c r="E100673" s="277">
        <v>4765.1471217012404</v>
      </c>
    </row>
    <row r="100674" spans="1:5">
      <c r="A100674" s="3">
        <v>2032</v>
      </c>
      <c r="B100674" s="3">
        <v>6</v>
      </c>
      <c r="C100674" s="3">
        <v>29</v>
      </c>
      <c r="D100674" s="3">
        <v>16</v>
      </c>
      <c r="E100674" s="277">
        <v>4777.1041861953299</v>
      </c>
    </row>
    <row r="100675" spans="1:5">
      <c r="A100675" s="3">
        <v>2032</v>
      </c>
      <c r="B100675" s="3">
        <v>6</v>
      </c>
      <c r="C100675" s="3">
        <v>29</v>
      </c>
      <c r="D100675" s="3">
        <v>17</v>
      </c>
      <c r="E100675" s="277">
        <v>4655.2107956428299</v>
      </c>
    </row>
    <row r="100676" spans="1:5">
      <c r="A100676" s="3">
        <v>2032</v>
      </c>
      <c r="B100676" s="3">
        <v>6</v>
      </c>
      <c r="C100676" s="3">
        <v>29</v>
      </c>
      <c r="D100676" s="3">
        <v>18</v>
      </c>
      <c r="E100676" s="277">
        <v>4507.6959024560401</v>
      </c>
    </row>
    <row r="100677" spans="1:5">
      <c r="A100677" s="3">
        <v>2032</v>
      </c>
      <c r="B100677" s="3">
        <v>6</v>
      </c>
      <c r="C100677" s="3">
        <v>29</v>
      </c>
      <c r="D100677" s="3">
        <v>19</v>
      </c>
      <c r="E100677" s="277">
        <v>4367.8165016479898</v>
      </c>
    </row>
    <row r="100678" spans="1:5">
      <c r="A100678" s="3">
        <v>2032</v>
      </c>
      <c r="B100678" s="3">
        <v>6</v>
      </c>
      <c r="C100678" s="3">
        <v>29</v>
      </c>
      <c r="D100678" s="3">
        <v>20</v>
      </c>
      <c r="E100678" s="277">
        <v>4287.3238494556099</v>
      </c>
    </row>
    <row r="100679" spans="1:5">
      <c r="A100679" s="3">
        <v>2032</v>
      </c>
      <c r="B100679" s="3">
        <v>6</v>
      </c>
      <c r="C100679" s="3">
        <v>29</v>
      </c>
      <c r="D100679" s="3">
        <v>21</v>
      </c>
      <c r="E100679" s="277">
        <v>4099.2873353028199</v>
      </c>
    </row>
    <row r="100680" spans="1:5">
      <c r="A100680" s="3">
        <v>2032</v>
      </c>
      <c r="B100680" s="3">
        <v>6</v>
      </c>
      <c r="C100680" s="3">
        <v>29</v>
      </c>
      <c r="D100680" s="3">
        <v>22</v>
      </c>
      <c r="E100680" s="277">
        <v>3772.46233444567</v>
      </c>
    </row>
    <row r="100681" spans="1:5">
      <c r="A100681" s="3">
        <v>2032</v>
      </c>
      <c r="B100681" s="3">
        <v>6</v>
      </c>
      <c r="C100681" s="3">
        <v>29</v>
      </c>
      <c r="D100681" s="3">
        <v>23</v>
      </c>
      <c r="E100681" s="277">
        <v>3375.3492176554601</v>
      </c>
    </row>
    <row r="100682" spans="1:5">
      <c r="A100682" s="3">
        <v>2032</v>
      </c>
      <c r="B100682" s="3">
        <v>6</v>
      </c>
      <c r="C100682" s="3">
        <v>30</v>
      </c>
      <c r="D100682" s="3">
        <v>0</v>
      </c>
      <c r="E100682" s="277">
        <v>3073.7978014957698</v>
      </c>
    </row>
    <row r="100683" spans="1:5">
      <c r="A100683" s="3">
        <v>2032</v>
      </c>
      <c r="B100683" s="3">
        <v>6</v>
      </c>
      <c r="C100683" s="3">
        <v>30</v>
      </c>
      <c r="D100683" s="3">
        <v>1</v>
      </c>
      <c r="E100683" s="277">
        <v>2974.4997998005801</v>
      </c>
    </row>
    <row r="100684" spans="1:5">
      <c r="A100684" s="3">
        <v>2032</v>
      </c>
      <c r="B100684" s="3">
        <v>6</v>
      </c>
      <c r="C100684" s="3">
        <v>30</v>
      </c>
      <c r="D100684" s="3">
        <v>2</v>
      </c>
      <c r="E100684" s="277">
        <v>2898.4979990240099</v>
      </c>
    </row>
    <row r="100685" spans="1:5">
      <c r="A100685" s="3">
        <v>2032</v>
      </c>
      <c r="B100685" s="3">
        <v>6</v>
      </c>
      <c r="C100685" s="3">
        <v>30</v>
      </c>
      <c r="D100685" s="3">
        <v>3</v>
      </c>
      <c r="E100685" s="277">
        <v>2867.8868811635102</v>
      </c>
    </row>
    <row r="100686" spans="1:5">
      <c r="A100686" s="3">
        <v>2032</v>
      </c>
      <c r="B100686" s="3">
        <v>6</v>
      </c>
      <c r="C100686" s="3">
        <v>30</v>
      </c>
      <c r="D100686" s="3">
        <v>4</v>
      </c>
      <c r="E100686" s="277">
        <v>2907.5702064184902</v>
      </c>
    </row>
    <row r="100687" spans="1:5">
      <c r="A100687" s="3">
        <v>2032</v>
      </c>
      <c r="B100687" s="3">
        <v>6</v>
      </c>
      <c r="C100687" s="3">
        <v>30</v>
      </c>
      <c r="D100687" s="3">
        <v>5</v>
      </c>
      <c r="E100687" s="277">
        <v>3068.5770273571402</v>
      </c>
    </row>
    <row r="100688" spans="1:5">
      <c r="A100688" s="3">
        <v>2032</v>
      </c>
      <c r="B100688" s="3">
        <v>6</v>
      </c>
      <c r="C100688" s="3">
        <v>30</v>
      </c>
      <c r="D100688" s="3">
        <v>6</v>
      </c>
      <c r="E100688" s="277">
        <v>3245.55842159759</v>
      </c>
    </row>
    <row r="100689" spans="1:5">
      <c r="A100689" s="3">
        <v>2032</v>
      </c>
      <c r="B100689" s="3">
        <v>6</v>
      </c>
      <c r="C100689" s="3">
        <v>30</v>
      </c>
      <c r="D100689" s="3">
        <v>7</v>
      </c>
      <c r="E100689" s="277">
        <v>3493.2395792618099</v>
      </c>
    </row>
    <row r="100690" spans="1:5">
      <c r="A100690" s="3">
        <v>2032</v>
      </c>
      <c r="B100690" s="3">
        <v>6</v>
      </c>
      <c r="C100690" s="3">
        <v>30</v>
      </c>
      <c r="D100690" s="3">
        <v>8</v>
      </c>
      <c r="E100690" s="277">
        <v>3694.9708185005702</v>
      </c>
    </row>
    <row r="100691" spans="1:5">
      <c r="A100691" s="3">
        <v>2032</v>
      </c>
      <c r="B100691" s="3">
        <v>6</v>
      </c>
      <c r="C100691" s="3">
        <v>30</v>
      </c>
      <c r="D100691" s="3">
        <v>9</v>
      </c>
      <c r="E100691" s="277">
        <v>3895.0159635883001</v>
      </c>
    </row>
    <row r="100692" spans="1:5">
      <c r="A100692" s="3">
        <v>2032</v>
      </c>
      <c r="B100692" s="3">
        <v>6</v>
      </c>
      <c r="C100692" s="3">
        <v>30</v>
      </c>
      <c r="D100692" s="3">
        <v>10</v>
      </c>
      <c r="E100692" s="277">
        <v>4102.9365306059999</v>
      </c>
    </row>
    <row r="100693" spans="1:5">
      <c r="A100693" s="3">
        <v>2032</v>
      </c>
      <c r="B100693" s="3">
        <v>6</v>
      </c>
      <c r="C100693" s="3">
        <v>30</v>
      </c>
      <c r="D100693" s="3">
        <v>11</v>
      </c>
      <c r="E100693" s="277">
        <v>4335.8791518756198</v>
      </c>
    </row>
    <row r="100694" spans="1:5">
      <c r="A100694" s="3">
        <v>2032</v>
      </c>
      <c r="B100694" s="3">
        <v>6</v>
      </c>
      <c r="C100694" s="3">
        <v>30</v>
      </c>
      <c r="D100694" s="3">
        <v>12</v>
      </c>
      <c r="E100694" s="277">
        <v>4507.8413171233597</v>
      </c>
    </row>
    <row r="100695" spans="1:5">
      <c r="A100695" s="3">
        <v>2032</v>
      </c>
      <c r="B100695" s="3">
        <v>6</v>
      </c>
      <c r="C100695" s="3">
        <v>30</v>
      </c>
      <c r="D100695" s="3">
        <v>13</v>
      </c>
      <c r="E100695" s="277">
        <v>4604.6271555789199</v>
      </c>
    </row>
    <row r="100696" spans="1:5">
      <c r="A100696" s="3">
        <v>2032</v>
      </c>
      <c r="B100696" s="3">
        <v>6</v>
      </c>
      <c r="C100696" s="3">
        <v>30</v>
      </c>
      <c r="D100696" s="3">
        <v>14</v>
      </c>
      <c r="E100696" s="277">
        <v>4709.5765645929196</v>
      </c>
    </row>
    <row r="100697" spans="1:5">
      <c r="A100697" s="3">
        <v>2032</v>
      </c>
      <c r="B100697" s="3">
        <v>6</v>
      </c>
      <c r="C100697" s="3">
        <v>30</v>
      </c>
      <c r="D100697" s="3">
        <v>15</v>
      </c>
      <c r="E100697" s="277">
        <v>4767.0827626202899</v>
      </c>
    </row>
    <row r="100698" spans="1:5">
      <c r="A100698" s="3">
        <v>2032</v>
      </c>
      <c r="B100698" s="3">
        <v>6</v>
      </c>
      <c r="C100698" s="3">
        <v>30</v>
      </c>
      <c r="D100698" s="3">
        <v>16</v>
      </c>
      <c r="E100698" s="277">
        <v>4711.7196620127797</v>
      </c>
    </row>
    <row r="100699" spans="1:5">
      <c r="A100699" s="3">
        <v>2032</v>
      </c>
      <c r="B100699" s="3">
        <v>6</v>
      </c>
      <c r="C100699" s="3">
        <v>30</v>
      </c>
      <c r="D100699" s="3">
        <v>17</v>
      </c>
      <c r="E100699" s="277">
        <v>4628.9606637041798</v>
      </c>
    </row>
    <row r="100700" spans="1:5">
      <c r="A100700" s="3">
        <v>2032</v>
      </c>
      <c r="B100700" s="3">
        <v>6</v>
      </c>
      <c r="C100700" s="3">
        <v>30</v>
      </c>
      <c r="D100700" s="3">
        <v>18</v>
      </c>
      <c r="E100700" s="277">
        <v>4546.3924409643996</v>
      </c>
    </row>
    <row r="100701" spans="1:5">
      <c r="A100701" s="3">
        <v>2032</v>
      </c>
      <c r="B100701" s="3">
        <v>6</v>
      </c>
      <c r="C100701" s="3">
        <v>30</v>
      </c>
      <c r="D100701" s="3">
        <v>19</v>
      </c>
      <c r="E100701" s="277">
        <v>4462.3507434199901</v>
      </c>
    </row>
    <row r="100702" spans="1:5">
      <c r="A100702" s="3">
        <v>2032</v>
      </c>
      <c r="B100702" s="3">
        <v>6</v>
      </c>
      <c r="C100702" s="3">
        <v>30</v>
      </c>
      <c r="D100702" s="3">
        <v>20</v>
      </c>
      <c r="E100702" s="277">
        <v>4359.6675293726103</v>
      </c>
    </row>
    <row r="100703" spans="1:5">
      <c r="A100703" s="3">
        <v>2032</v>
      </c>
      <c r="B100703" s="3">
        <v>6</v>
      </c>
      <c r="C100703" s="3">
        <v>30</v>
      </c>
      <c r="D100703" s="3">
        <v>21</v>
      </c>
      <c r="E100703" s="277">
        <v>4234.2495113971599</v>
      </c>
    </row>
    <row r="100704" spans="1:5">
      <c r="A100704" s="3">
        <v>2032</v>
      </c>
      <c r="B100704" s="3">
        <v>6</v>
      </c>
      <c r="C100704" s="3">
        <v>30</v>
      </c>
      <c r="D100704" s="3">
        <v>22</v>
      </c>
      <c r="E100704" s="277">
        <v>3924.0679683172698</v>
      </c>
    </row>
    <row r="100705" spans="1:5">
      <c r="A100705" s="3">
        <v>2032</v>
      </c>
      <c r="B100705" s="3">
        <v>6</v>
      </c>
      <c r="C100705" s="3">
        <v>30</v>
      </c>
      <c r="D100705" s="3">
        <v>23</v>
      </c>
      <c r="E100705" s="277">
        <v>3516.7037359753299</v>
      </c>
    </row>
    <row r="100706" spans="1:5">
      <c r="A100706" s="3">
        <v>2032</v>
      </c>
      <c r="B100706" s="3">
        <v>7</v>
      </c>
      <c r="C100706" s="3">
        <v>1</v>
      </c>
      <c r="D100706" s="3">
        <v>0</v>
      </c>
      <c r="E100706" s="277">
        <v>2869.3680912364398</v>
      </c>
    </row>
    <row r="100707" spans="1:5">
      <c r="A100707" s="3">
        <v>2032</v>
      </c>
      <c r="B100707" s="3">
        <v>7</v>
      </c>
      <c r="C100707" s="3">
        <v>1</v>
      </c>
      <c r="D100707" s="3">
        <v>1</v>
      </c>
      <c r="E100707" s="277">
        <v>2781.30387324194</v>
      </c>
    </row>
    <row r="100708" spans="1:5">
      <c r="A100708" s="3">
        <v>2032</v>
      </c>
      <c r="B100708" s="3">
        <v>7</v>
      </c>
      <c r="C100708" s="3">
        <v>1</v>
      </c>
      <c r="D100708" s="3">
        <v>2</v>
      </c>
      <c r="E100708" s="277">
        <v>2704.6732365775401</v>
      </c>
    </row>
    <row r="100709" spans="1:5">
      <c r="A100709" s="3">
        <v>2032</v>
      </c>
      <c r="B100709" s="3">
        <v>7</v>
      </c>
      <c r="C100709" s="3">
        <v>1</v>
      </c>
      <c r="D100709" s="3">
        <v>3</v>
      </c>
      <c r="E100709" s="277">
        <v>2626.78707436988</v>
      </c>
    </row>
    <row r="100710" spans="1:5">
      <c r="A100710" s="3">
        <v>2032</v>
      </c>
      <c r="B100710" s="3">
        <v>7</v>
      </c>
      <c r="C100710" s="3">
        <v>1</v>
      </c>
      <c r="D100710" s="3">
        <v>4</v>
      </c>
      <c r="E100710" s="277">
        <v>2724.1462622795598</v>
      </c>
    </row>
    <row r="100711" spans="1:5">
      <c r="A100711" s="3">
        <v>2032</v>
      </c>
      <c r="B100711" s="3">
        <v>7</v>
      </c>
      <c r="C100711" s="3">
        <v>1</v>
      </c>
      <c r="D100711" s="3">
        <v>5</v>
      </c>
      <c r="E100711" s="277">
        <v>2800.79097543547</v>
      </c>
    </row>
    <row r="100712" spans="1:5">
      <c r="A100712" s="3">
        <v>2032</v>
      </c>
      <c r="B100712" s="3">
        <v>7</v>
      </c>
      <c r="C100712" s="3">
        <v>1</v>
      </c>
      <c r="D100712" s="3">
        <v>6</v>
      </c>
      <c r="E100712" s="277">
        <v>2909.6266764101401</v>
      </c>
    </row>
    <row r="100713" spans="1:5">
      <c r="A100713" s="3">
        <v>2032</v>
      </c>
      <c r="B100713" s="3">
        <v>7</v>
      </c>
      <c r="C100713" s="3">
        <v>1</v>
      </c>
      <c r="D100713" s="3">
        <v>7</v>
      </c>
      <c r="E100713" s="277">
        <v>3095.6212108503601</v>
      </c>
    </row>
    <row r="100714" spans="1:5">
      <c r="A100714" s="3">
        <v>2032</v>
      </c>
      <c r="B100714" s="3">
        <v>7</v>
      </c>
      <c r="C100714" s="3">
        <v>1</v>
      </c>
      <c r="D100714" s="3">
        <v>8</v>
      </c>
      <c r="E100714" s="277">
        <v>3270.0956669563702</v>
      </c>
    </row>
    <row r="100715" spans="1:5">
      <c r="A100715" s="3">
        <v>2032</v>
      </c>
      <c r="B100715" s="3">
        <v>7</v>
      </c>
      <c r="C100715" s="3">
        <v>1</v>
      </c>
      <c r="D100715" s="3">
        <v>9</v>
      </c>
      <c r="E100715" s="277">
        <v>3438.1063439827499</v>
      </c>
    </row>
    <row r="100716" spans="1:5">
      <c r="A100716" s="3">
        <v>2032</v>
      </c>
      <c r="B100716" s="3">
        <v>7</v>
      </c>
      <c r="C100716" s="3">
        <v>1</v>
      </c>
      <c r="D100716" s="3">
        <v>10</v>
      </c>
      <c r="E100716" s="277">
        <v>3546.3539951741</v>
      </c>
    </row>
    <row r="100717" spans="1:5">
      <c r="A100717" s="3">
        <v>2032</v>
      </c>
      <c r="B100717" s="3">
        <v>7</v>
      </c>
      <c r="C100717" s="3">
        <v>1</v>
      </c>
      <c r="D100717" s="3">
        <v>11</v>
      </c>
      <c r="E100717" s="277">
        <v>3656.9599095327399</v>
      </c>
    </row>
    <row r="100718" spans="1:5">
      <c r="A100718" s="3">
        <v>2032</v>
      </c>
      <c r="B100718" s="3">
        <v>7</v>
      </c>
      <c r="C100718" s="3">
        <v>1</v>
      </c>
      <c r="D100718" s="3">
        <v>12</v>
      </c>
      <c r="E100718" s="277">
        <v>3743.5547419479399</v>
      </c>
    </row>
    <row r="100719" spans="1:5">
      <c r="A100719" s="3">
        <v>2032</v>
      </c>
      <c r="B100719" s="3">
        <v>7</v>
      </c>
      <c r="C100719" s="3">
        <v>1</v>
      </c>
      <c r="D100719" s="3">
        <v>13</v>
      </c>
      <c r="E100719" s="277">
        <v>3869.57216307419</v>
      </c>
    </row>
    <row r="100720" spans="1:5">
      <c r="A100720" s="3">
        <v>2032</v>
      </c>
      <c r="B100720" s="3">
        <v>7</v>
      </c>
      <c r="C100720" s="3">
        <v>1</v>
      </c>
      <c r="D100720" s="3">
        <v>14</v>
      </c>
      <c r="E100720" s="277">
        <v>3959.09407355034</v>
      </c>
    </row>
    <row r="100721" spans="1:5">
      <c r="A100721" s="3">
        <v>2032</v>
      </c>
      <c r="B100721" s="3">
        <v>7</v>
      </c>
      <c r="C100721" s="3">
        <v>1</v>
      </c>
      <c r="D100721" s="3">
        <v>15</v>
      </c>
      <c r="E100721" s="277">
        <v>4029.2012428849798</v>
      </c>
    </row>
    <row r="100722" spans="1:5">
      <c r="A100722" s="3">
        <v>2032</v>
      </c>
      <c r="B100722" s="3">
        <v>7</v>
      </c>
      <c r="C100722" s="3">
        <v>1</v>
      </c>
      <c r="D100722" s="3">
        <v>16</v>
      </c>
      <c r="E100722" s="277">
        <v>4043.11960890106</v>
      </c>
    </row>
    <row r="100723" spans="1:5">
      <c r="A100723" s="3">
        <v>2032</v>
      </c>
      <c r="B100723" s="3">
        <v>7</v>
      </c>
      <c r="C100723" s="3">
        <v>1</v>
      </c>
      <c r="D100723" s="3">
        <v>17</v>
      </c>
      <c r="E100723" s="277">
        <v>3994.1126718402902</v>
      </c>
    </row>
    <row r="100724" spans="1:5">
      <c r="A100724" s="3">
        <v>2032</v>
      </c>
      <c r="B100724" s="3">
        <v>7</v>
      </c>
      <c r="C100724" s="3">
        <v>1</v>
      </c>
      <c r="D100724" s="3">
        <v>18</v>
      </c>
      <c r="E100724" s="277">
        <v>3900.2649628079798</v>
      </c>
    </row>
    <row r="100725" spans="1:5">
      <c r="A100725" s="3">
        <v>2032</v>
      </c>
      <c r="B100725" s="3">
        <v>7</v>
      </c>
      <c r="C100725" s="3">
        <v>1</v>
      </c>
      <c r="D100725" s="3">
        <v>19</v>
      </c>
      <c r="E100725" s="277">
        <v>3743.0081765587302</v>
      </c>
    </row>
    <row r="100726" spans="1:5">
      <c r="A100726" s="3">
        <v>2032</v>
      </c>
      <c r="B100726" s="3">
        <v>7</v>
      </c>
      <c r="C100726" s="3">
        <v>1</v>
      </c>
      <c r="D100726" s="3">
        <v>20</v>
      </c>
      <c r="E100726" s="277">
        <v>3645.6369186821598</v>
      </c>
    </row>
    <row r="100727" spans="1:5">
      <c r="A100727" s="3">
        <v>2032</v>
      </c>
      <c r="B100727" s="3">
        <v>7</v>
      </c>
      <c r="C100727" s="3">
        <v>1</v>
      </c>
      <c r="D100727" s="3">
        <v>21</v>
      </c>
      <c r="E100727" s="277">
        <v>3482.0893833926002</v>
      </c>
    </row>
    <row r="100728" spans="1:5">
      <c r="A100728" s="3">
        <v>2032</v>
      </c>
      <c r="B100728" s="3">
        <v>7</v>
      </c>
      <c r="C100728" s="3">
        <v>1</v>
      </c>
      <c r="D100728" s="3">
        <v>22</v>
      </c>
      <c r="E100728" s="277">
        <v>3155.32262429293</v>
      </c>
    </row>
    <row r="100729" spans="1:5">
      <c r="A100729" s="3">
        <v>2032</v>
      </c>
      <c r="B100729" s="3">
        <v>7</v>
      </c>
      <c r="C100729" s="3">
        <v>1</v>
      </c>
      <c r="D100729" s="3">
        <v>23</v>
      </c>
      <c r="E100729" s="277">
        <v>2961.1414224785699</v>
      </c>
    </row>
    <row r="100730" spans="1:5">
      <c r="A100730" s="3">
        <v>2032</v>
      </c>
      <c r="B100730" s="3">
        <v>7</v>
      </c>
      <c r="C100730" s="3">
        <v>2</v>
      </c>
      <c r="D100730" s="3">
        <v>0</v>
      </c>
      <c r="E100730" s="277">
        <v>2811.3804882330501</v>
      </c>
    </row>
    <row r="100731" spans="1:5">
      <c r="A100731" s="3">
        <v>2032</v>
      </c>
      <c r="B100731" s="3">
        <v>7</v>
      </c>
      <c r="C100731" s="3">
        <v>2</v>
      </c>
      <c r="D100731" s="3">
        <v>1</v>
      </c>
      <c r="E100731" s="277">
        <v>2716.4577793728299</v>
      </c>
    </row>
    <row r="100732" spans="1:5">
      <c r="A100732" s="3">
        <v>2032</v>
      </c>
      <c r="B100732" s="3">
        <v>7</v>
      </c>
      <c r="C100732" s="3">
        <v>2</v>
      </c>
      <c r="D100732" s="3">
        <v>2</v>
      </c>
      <c r="E100732" s="277">
        <v>2606.95498401858</v>
      </c>
    </row>
    <row r="100733" spans="1:5">
      <c r="A100733" s="3">
        <v>2032</v>
      </c>
      <c r="B100733" s="3">
        <v>7</v>
      </c>
      <c r="C100733" s="3">
        <v>2</v>
      </c>
      <c r="D100733" s="3">
        <v>3</v>
      </c>
      <c r="E100733" s="277">
        <v>2585.0725627475199</v>
      </c>
    </row>
    <row r="100734" spans="1:5">
      <c r="A100734" s="3">
        <v>2032</v>
      </c>
      <c r="B100734" s="3">
        <v>7</v>
      </c>
      <c r="C100734" s="3">
        <v>2</v>
      </c>
      <c r="D100734" s="3">
        <v>4</v>
      </c>
      <c r="E100734" s="277">
        <v>2646.2845103555901</v>
      </c>
    </row>
    <row r="100735" spans="1:5">
      <c r="A100735" s="3">
        <v>2032</v>
      </c>
      <c r="B100735" s="3">
        <v>7</v>
      </c>
      <c r="C100735" s="3">
        <v>2</v>
      </c>
      <c r="D100735" s="3">
        <v>5</v>
      </c>
      <c r="E100735" s="277">
        <v>2739.0339040143799</v>
      </c>
    </row>
    <row r="100736" spans="1:5">
      <c r="A100736" s="3">
        <v>2032</v>
      </c>
      <c r="B100736" s="3">
        <v>7</v>
      </c>
      <c r="C100736" s="3">
        <v>2</v>
      </c>
      <c r="D100736" s="3">
        <v>6</v>
      </c>
      <c r="E100736" s="277">
        <v>2850.59622097075</v>
      </c>
    </row>
    <row r="100737" spans="1:5">
      <c r="A100737" s="3">
        <v>2032</v>
      </c>
      <c r="B100737" s="3">
        <v>7</v>
      </c>
      <c r="C100737" s="3">
        <v>2</v>
      </c>
      <c r="D100737" s="3">
        <v>7</v>
      </c>
      <c r="E100737" s="277">
        <v>2973.0058856038099</v>
      </c>
    </row>
    <row r="100738" spans="1:5">
      <c r="A100738" s="3">
        <v>2032</v>
      </c>
      <c r="B100738" s="3">
        <v>7</v>
      </c>
      <c r="C100738" s="3">
        <v>2</v>
      </c>
      <c r="D100738" s="3">
        <v>8</v>
      </c>
      <c r="E100738" s="277">
        <v>3167.5505211611398</v>
      </c>
    </row>
    <row r="100739" spans="1:5">
      <c r="A100739" s="3">
        <v>2032</v>
      </c>
      <c r="B100739" s="3">
        <v>7</v>
      </c>
      <c r="C100739" s="3">
        <v>2</v>
      </c>
      <c r="D100739" s="3">
        <v>9</v>
      </c>
      <c r="E100739" s="277">
        <v>3358.6593604441</v>
      </c>
    </row>
    <row r="100740" spans="1:5">
      <c r="A100740" s="3">
        <v>2032</v>
      </c>
      <c r="B100740" s="3">
        <v>7</v>
      </c>
      <c r="C100740" s="3">
        <v>2</v>
      </c>
      <c r="D100740" s="3">
        <v>10</v>
      </c>
      <c r="E100740" s="277">
        <v>3492.1515802680901</v>
      </c>
    </row>
    <row r="100741" spans="1:5">
      <c r="A100741" s="3">
        <v>2032</v>
      </c>
      <c r="B100741" s="3">
        <v>7</v>
      </c>
      <c r="C100741" s="3">
        <v>2</v>
      </c>
      <c r="D100741" s="3">
        <v>11</v>
      </c>
      <c r="E100741" s="277">
        <v>3625.8246171732198</v>
      </c>
    </row>
    <row r="100742" spans="1:5">
      <c r="A100742" s="3">
        <v>2032</v>
      </c>
      <c r="B100742" s="3">
        <v>7</v>
      </c>
      <c r="C100742" s="3">
        <v>2</v>
      </c>
      <c r="D100742" s="3">
        <v>12</v>
      </c>
      <c r="E100742" s="277">
        <v>3748.0492421068402</v>
      </c>
    </row>
    <row r="100743" spans="1:5">
      <c r="A100743" s="3">
        <v>2032</v>
      </c>
      <c r="B100743" s="3">
        <v>7</v>
      </c>
      <c r="C100743" s="3">
        <v>2</v>
      </c>
      <c r="D100743" s="3">
        <v>13</v>
      </c>
      <c r="E100743" s="277">
        <v>3865.35296988548</v>
      </c>
    </row>
    <row r="100744" spans="1:5">
      <c r="A100744" s="3">
        <v>2032</v>
      </c>
      <c r="B100744" s="3">
        <v>7</v>
      </c>
      <c r="C100744" s="3">
        <v>2</v>
      </c>
      <c r="D100744" s="3">
        <v>14</v>
      </c>
      <c r="E100744" s="277">
        <v>3945.9026632076798</v>
      </c>
    </row>
    <row r="100745" spans="1:5">
      <c r="A100745" s="3">
        <v>2032</v>
      </c>
      <c r="B100745" s="3">
        <v>7</v>
      </c>
      <c r="C100745" s="3">
        <v>2</v>
      </c>
      <c r="D100745" s="3">
        <v>15</v>
      </c>
      <c r="E100745" s="277">
        <v>4086.4516990053999</v>
      </c>
    </row>
    <row r="100746" spans="1:5">
      <c r="A100746" s="3">
        <v>2032</v>
      </c>
      <c r="B100746" s="3">
        <v>7</v>
      </c>
      <c r="C100746" s="3">
        <v>2</v>
      </c>
      <c r="D100746" s="3">
        <v>16</v>
      </c>
      <c r="E100746" s="277">
        <v>4153.0579423763202</v>
      </c>
    </row>
    <row r="100747" spans="1:5">
      <c r="A100747" s="3">
        <v>2032</v>
      </c>
      <c r="B100747" s="3">
        <v>7</v>
      </c>
      <c r="C100747" s="3">
        <v>2</v>
      </c>
      <c r="D100747" s="3">
        <v>17</v>
      </c>
      <c r="E100747" s="277">
        <v>4127.7585560932503</v>
      </c>
    </row>
    <row r="100748" spans="1:5">
      <c r="A100748" s="3">
        <v>2032</v>
      </c>
      <c r="B100748" s="3">
        <v>7</v>
      </c>
      <c r="C100748" s="3">
        <v>2</v>
      </c>
      <c r="D100748" s="3">
        <v>18</v>
      </c>
      <c r="E100748" s="277">
        <v>3967.6491928442301</v>
      </c>
    </row>
    <row r="100749" spans="1:5">
      <c r="A100749" s="3">
        <v>2032</v>
      </c>
      <c r="B100749" s="3">
        <v>7</v>
      </c>
      <c r="C100749" s="3">
        <v>2</v>
      </c>
      <c r="D100749" s="3">
        <v>19</v>
      </c>
      <c r="E100749" s="277">
        <v>3791.0902882048299</v>
      </c>
    </row>
    <row r="100750" spans="1:5">
      <c r="A100750" s="3">
        <v>2032</v>
      </c>
      <c r="B100750" s="3">
        <v>7</v>
      </c>
      <c r="C100750" s="3">
        <v>2</v>
      </c>
      <c r="D100750" s="3">
        <v>20</v>
      </c>
      <c r="E100750" s="277">
        <v>3675.3599263268502</v>
      </c>
    </row>
    <row r="100751" spans="1:5">
      <c r="A100751" s="3">
        <v>2032</v>
      </c>
      <c r="B100751" s="3">
        <v>7</v>
      </c>
      <c r="C100751" s="3">
        <v>2</v>
      </c>
      <c r="D100751" s="3">
        <v>21</v>
      </c>
      <c r="E100751" s="277">
        <v>3494.2472786306198</v>
      </c>
    </row>
    <row r="100752" spans="1:5">
      <c r="A100752" s="3">
        <v>2032</v>
      </c>
      <c r="B100752" s="3">
        <v>7</v>
      </c>
      <c r="C100752" s="3">
        <v>2</v>
      </c>
      <c r="D100752" s="3">
        <v>22</v>
      </c>
      <c r="E100752" s="277">
        <v>3183.3559263115399</v>
      </c>
    </row>
    <row r="100753" spans="1:5">
      <c r="A100753" s="3">
        <v>2032</v>
      </c>
      <c r="B100753" s="3">
        <v>7</v>
      </c>
      <c r="C100753" s="3">
        <v>2</v>
      </c>
      <c r="D100753" s="3">
        <v>23</v>
      </c>
      <c r="E100753" s="277">
        <v>2926.3660461199302</v>
      </c>
    </row>
    <row r="100754" spans="1:5">
      <c r="A100754" s="3">
        <v>2032</v>
      </c>
      <c r="B100754" s="3">
        <v>7</v>
      </c>
      <c r="C100754" s="3">
        <v>3</v>
      </c>
      <c r="D100754" s="3">
        <v>0</v>
      </c>
      <c r="E100754" s="277">
        <v>2743.60346573682</v>
      </c>
    </row>
    <row r="100755" spans="1:5">
      <c r="A100755" s="3">
        <v>2032</v>
      </c>
      <c r="B100755" s="3">
        <v>7</v>
      </c>
      <c r="C100755" s="3">
        <v>3</v>
      </c>
      <c r="D100755" s="3">
        <v>1</v>
      </c>
      <c r="E100755" s="277">
        <v>2631.38247849865</v>
      </c>
    </row>
    <row r="100756" spans="1:5">
      <c r="A100756" s="3">
        <v>2032</v>
      </c>
      <c r="B100756" s="3">
        <v>7</v>
      </c>
      <c r="C100756" s="3">
        <v>3</v>
      </c>
      <c r="D100756" s="3">
        <v>2</v>
      </c>
      <c r="E100756" s="277">
        <v>2559.4787086054998</v>
      </c>
    </row>
    <row r="100757" spans="1:5">
      <c r="A100757" s="3">
        <v>2032</v>
      </c>
      <c r="B100757" s="3">
        <v>7</v>
      </c>
      <c r="C100757" s="3">
        <v>3</v>
      </c>
      <c r="D100757" s="3">
        <v>3</v>
      </c>
      <c r="E100757" s="277">
        <v>2524.7628493788502</v>
      </c>
    </row>
    <row r="100758" spans="1:5">
      <c r="A100758" s="3">
        <v>2032</v>
      </c>
      <c r="B100758" s="3">
        <v>7</v>
      </c>
      <c r="C100758" s="3">
        <v>3</v>
      </c>
      <c r="D100758" s="3">
        <v>4</v>
      </c>
      <c r="E100758" s="277">
        <v>2529.8702335706798</v>
      </c>
    </row>
    <row r="100759" spans="1:5">
      <c r="A100759" s="3">
        <v>2032</v>
      </c>
      <c r="B100759" s="3">
        <v>7</v>
      </c>
      <c r="C100759" s="3">
        <v>3</v>
      </c>
      <c r="D100759" s="3">
        <v>5</v>
      </c>
      <c r="E100759" s="277">
        <v>2484.30729946663</v>
      </c>
    </row>
    <row r="100760" spans="1:5">
      <c r="A100760" s="3">
        <v>2032</v>
      </c>
      <c r="B100760" s="3">
        <v>7</v>
      </c>
      <c r="C100760" s="3">
        <v>3</v>
      </c>
      <c r="D100760" s="3">
        <v>6</v>
      </c>
      <c r="E100760" s="277">
        <v>2521.6430199101701</v>
      </c>
    </row>
    <row r="100761" spans="1:5">
      <c r="A100761" s="3">
        <v>2032</v>
      </c>
      <c r="B100761" s="3">
        <v>7</v>
      </c>
      <c r="C100761" s="3">
        <v>3</v>
      </c>
      <c r="D100761" s="3">
        <v>7</v>
      </c>
      <c r="E100761" s="277">
        <v>2607.1100387634601</v>
      </c>
    </row>
    <row r="100762" spans="1:5">
      <c r="A100762" s="3">
        <v>2032</v>
      </c>
      <c r="B100762" s="3">
        <v>7</v>
      </c>
      <c r="C100762" s="3">
        <v>3</v>
      </c>
      <c r="D100762" s="3">
        <v>8</v>
      </c>
      <c r="E100762" s="277">
        <v>2801.7440844149301</v>
      </c>
    </row>
    <row r="100763" spans="1:5">
      <c r="A100763" s="3">
        <v>2032</v>
      </c>
      <c r="B100763" s="3">
        <v>7</v>
      </c>
      <c r="C100763" s="3">
        <v>3</v>
      </c>
      <c r="D100763" s="3">
        <v>9</v>
      </c>
      <c r="E100763" s="277">
        <v>3018.2115444421001</v>
      </c>
    </row>
    <row r="100764" spans="1:5">
      <c r="A100764" s="3">
        <v>2032</v>
      </c>
      <c r="B100764" s="3">
        <v>7</v>
      </c>
      <c r="C100764" s="3">
        <v>3</v>
      </c>
      <c r="D100764" s="3">
        <v>10</v>
      </c>
      <c r="E100764" s="277">
        <v>3312.30212252301</v>
      </c>
    </row>
    <row r="100765" spans="1:5">
      <c r="A100765" s="3">
        <v>2032</v>
      </c>
      <c r="B100765" s="3">
        <v>7</v>
      </c>
      <c r="C100765" s="3">
        <v>3</v>
      </c>
      <c r="D100765" s="3">
        <v>11</v>
      </c>
      <c r="E100765" s="277">
        <v>3572.1986267993002</v>
      </c>
    </row>
    <row r="100766" spans="1:5">
      <c r="A100766" s="3">
        <v>2032</v>
      </c>
      <c r="B100766" s="3">
        <v>7</v>
      </c>
      <c r="C100766" s="3">
        <v>3</v>
      </c>
      <c r="D100766" s="3">
        <v>12</v>
      </c>
      <c r="E100766" s="277">
        <v>3791.9401162622498</v>
      </c>
    </row>
    <row r="100767" spans="1:5">
      <c r="A100767" s="3">
        <v>2032</v>
      </c>
      <c r="B100767" s="3">
        <v>7</v>
      </c>
      <c r="C100767" s="3">
        <v>3</v>
      </c>
      <c r="D100767" s="3">
        <v>13</v>
      </c>
      <c r="E100767" s="277">
        <v>3987.46243571795</v>
      </c>
    </row>
    <row r="100768" spans="1:5">
      <c r="A100768" s="3">
        <v>2032</v>
      </c>
      <c r="B100768" s="3">
        <v>7</v>
      </c>
      <c r="C100768" s="3">
        <v>3</v>
      </c>
      <c r="D100768" s="3">
        <v>14</v>
      </c>
      <c r="E100768" s="277">
        <v>4124.0096819273604</v>
      </c>
    </row>
    <row r="100769" spans="1:5">
      <c r="A100769" s="3">
        <v>2032</v>
      </c>
      <c r="B100769" s="3">
        <v>7</v>
      </c>
      <c r="C100769" s="3">
        <v>3</v>
      </c>
      <c r="D100769" s="3">
        <v>15</v>
      </c>
      <c r="E100769" s="277">
        <v>4267.7404573520498</v>
      </c>
    </row>
    <row r="100770" spans="1:5">
      <c r="A100770" s="3">
        <v>2032</v>
      </c>
      <c r="B100770" s="3">
        <v>7</v>
      </c>
      <c r="C100770" s="3">
        <v>3</v>
      </c>
      <c r="D100770" s="3">
        <v>16</v>
      </c>
      <c r="E100770" s="277">
        <v>4323.59880172884</v>
      </c>
    </row>
    <row r="100771" spans="1:5">
      <c r="A100771" s="3">
        <v>2032</v>
      </c>
      <c r="B100771" s="3">
        <v>7</v>
      </c>
      <c r="C100771" s="3">
        <v>3</v>
      </c>
      <c r="D100771" s="3">
        <v>17</v>
      </c>
      <c r="E100771" s="277">
        <v>4338.5760185835097</v>
      </c>
    </row>
    <row r="100772" spans="1:5">
      <c r="A100772" s="3">
        <v>2032</v>
      </c>
      <c r="B100772" s="3">
        <v>7</v>
      </c>
      <c r="C100772" s="3">
        <v>3</v>
      </c>
      <c r="D100772" s="3">
        <v>18</v>
      </c>
      <c r="E100772" s="277">
        <v>4212.7068185728103</v>
      </c>
    </row>
    <row r="100773" spans="1:5">
      <c r="A100773" s="3">
        <v>2032</v>
      </c>
      <c r="B100773" s="3">
        <v>7</v>
      </c>
      <c r="C100773" s="3">
        <v>3</v>
      </c>
      <c r="D100773" s="3">
        <v>19</v>
      </c>
      <c r="E100773" s="277">
        <v>4020.11852376877</v>
      </c>
    </row>
    <row r="100774" spans="1:5">
      <c r="A100774" s="3">
        <v>2032</v>
      </c>
      <c r="B100774" s="3">
        <v>7</v>
      </c>
      <c r="C100774" s="3">
        <v>3</v>
      </c>
      <c r="D100774" s="3">
        <v>20</v>
      </c>
      <c r="E100774" s="277">
        <v>3922.9666087589899</v>
      </c>
    </row>
    <row r="100775" spans="1:5">
      <c r="A100775" s="3">
        <v>2032</v>
      </c>
      <c r="B100775" s="3">
        <v>7</v>
      </c>
      <c r="C100775" s="3">
        <v>3</v>
      </c>
      <c r="D100775" s="3">
        <v>21</v>
      </c>
      <c r="E100775" s="277">
        <v>3744.3110755723601</v>
      </c>
    </row>
    <row r="100776" spans="1:5">
      <c r="A100776" s="3">
        <v>2032</v>
      </c>
      <c r="B100776" s="3">
        <v>7</v>
      </c>
      <c r="C100776" s="3">
        <v>3</v>
      </c>
      <c r="D100776" s="3">
        <v>22</v>
      </c>
      <c r="E100776" s="277">
        <v>3506.1365806050599</v>
      </c>
    </row>
    <row r="100777" spans="1:5">
      <c r="A100777" s="3">
        <v>2032</v>
      </c>
      <c r="B100777" s="3">
        <v>7</v>
      </c>
      <c r="C100777" s="3">
        <v>3</v>
      </c>
      <c r="D100777" s="3">
        <v>23</v>
      </c>
      <c r="E100777" s="277">
        <v>3199.2425794339701</v>
      </c>
    </row>
    <row r="100778" spans="1:5">
      <c r="A100778" s="3">
        <v>2032</v>
      </c>
      <c r="B100778" s="3">
        <v>7</v>
      </c>
      <c r="C100778" s="3">
        <v>4</v>
      </c>
      <c r="D100778" s="3">
        <v>0</v>
      </c>
      <c r="E100778" s="277">
        <v>3021.6842564246699</v>
      </c>
    </row>
    <row r="100779" spans="1:5">
      <c r="A100779" s="3">
        <v>2032</v>
      </c>
      <c r="B100779" s="3">
        <v>7</v>
      </c>
      <c r="C100779" s="3">
        <v>4</v>
      </c>
      <c r="D100779" s="3">
        <v>1</v>
      </c>
      <c r="E100779" s="277">
        <v>2878.5320682360898</v>
      </c>
    </row>
    <row r="100780" spans="1:5">
      <c r="A100780" s="3">
        <v>2032</v>
      </c>
      <c r="B100780" s="3">
        <v>7</v>
      </c>
      <c r="C100780" s="3">
        <v>4</v>
      </c>
      <c r="D100780" s="3">
        <v>2</v>
      </c>
      <c r="E100780" s="277">
        <v>2821.8316963714601</v>
      </c>
    </row>
    <row r="100781" spans="1:5">
      <c r="A100781" s="3">
        <v>2032</v>
      </c>
      <c r="B100781" s="3">
        <v>7</v>
      </c>
      <c r="C100781" s="3">
        <v>4</v>
      </c>
      <c r="D100781" s="3">
        <v>3</v>
      </c>
      <c r="E100781" s="277">
        <v>2698.3225999279298</v>
      </c>
    </row>
    <row r="100782" spans="1:5">
      <c r="A100782" s="3">
        <v>2032</v>
      </c>
      <c r="B100782" s="3">
        <v>7</v>
      </c>
      <c r="C100782" s="3">
        <v>4</v>
      </c>
      <c r="D100782" s="3">
        <v>4</v>
      </c>
      <c r="E100782" s="277">
        <v>2675.9320641367299</v>
      </c>
    </row>
    <row r="100783" spans="1:5">
      <c r="A100783" s="3">
        <v>2032</v>
      </c>
      <c r="B100783" s="3">
        <v>7</v>
      </c>
      <c r="C100783" s="3">
        <v>4</v>
      </c>
      <c r="D100783" s="3">
        <v>5</v>
      </c>
      <c r="E100783" s="277">
        <v>2620.3017101046999</v>
      </c>
    </row>
    <row r="100784" spans="1:5">
      <c r="A100784" s="3">
        <v>2032</v>
      </c>
      <c r="B100784" s="3">
        <v>7</v>
      </c>
      <c r="C100784" s="3">
        <v>4</v>
      </c>
      <c r="D100784" s="3">
        <v>6</v>
      </c>
      <c r="E100784" s="277">
        <v>2647.75085980824</v>
      </c>
    </row>
    <row r="100785" spans="1:5">
      <c r="A100785" s="3">
        <v>2032</v>
      </c>
      <c r="B100785" s="3">
        <v>7</v>
      </c>
      <c r="C100785" s="3">
        <v>4</v>
      </c>
      <c r="D100785" s="3">
        <v>7</v>
      </c>
      <c r="E100785" s="277">
        <v>2852.1335154452599</v>
      </c>
    </row>
    <row r="100786" spans="1:5">
      <c r="A100786" s="3">
        <v>2032</v>
      </c>
      <c r="B100786" s="3">
        <v>7</v>
      </c>
      <c r="C100786" s="3">
        <v>4</v>
      </c>
      <c r="D100786" s="3">
        <v>8</v>
      </c>
      <c r="E100786" s="277">
        <v>3122.16001912818</v>
      </c>
    </row>
    <row r="100787" spans="1:5">
      <c r="A100787" s="3">
        <v>2032</v>
      </c>
      <c r="B100787" s="3">
        <v>7</v>
      </c>
      <c r="C100787" s="3">
        <v>4</v>
      </c>
      <c r="D100787" s="3">
        <v>9</v>
      </c>
      <c r="E100787" s="277">
        <v>3406.3897250632699</v>
      </c>
    </row>
    <row r="100788" spans="1:5">
      <c r="A100788" s="3">
        <v>2032</v>
      </c>
      <c r="B100788" s="3">
        <v>7</v>
      </c>
      <c r="C100788" s="3">
        <v>4</v>
      </c>
      <c r="D100788" s="3">
        <v>10</v>
      </c>
      <c r="E100788" s="277">
        <v>3660.74730428254</v>
      </c>
    </row>
    <row r="100789" spans="1:5">
      <c r="A100789" s="3">
        <v>2032</v>
      </c>
      <c r="B100789" s="3">
        <v>7</v>
      </c>
      <c r="C100789" s="3">
        <v>4</v>
      </c>
      <c r="D100789" s="3">
        <v>11</v>
      </c>
      <c r="E100789" s="277">
        <v>3858.0700282942798</v>
      </c>
    </row>
    <row r="100790" spans="1:5">
      <c r="A100790" s="3">
        <v>2032</v>
      </c>
      <c r="B100790" s="3">
        <v>7</v>
      </c>
      <c r="C100790" s="3">
        <v>4</v>
      </c>
      <c r="D100790" s="3">
        <v>12</v>
      </c>
      <c r="E100790" s="277">
        <v>4046.4173979815901</v>
      </c>
    </row>
    <row r="100791" spans="1:5">
      <c r="A100791" s="3">
        <v>2032</v>
      </c>
      <c r="B100791" s="3">
        <v>7</v>
      </c>
      <c r="C100791" s="3">
        <v>4</v>
      </c>
      <c r="D100791" s="3">
        <v>13</v>
      </c>
      <c r="E100791" s="277">
        <v>4160.13816929732</v>
      </c>
    </row>
    <row r="100792" spans="1:5">
      <c r="A100792" s="3">
        <v>2032</v>
      </c>
      <c r="B100792" s="3">
        <v>7</v>
      </c>
      <c r="C100792" s="3">
        <v>4</v>
      </c>
      <c r="D100792" s="3">
        <v>14</v>
      </c>
      <c r="E100792" s="277">
        <v>4303.62016407994</v>
      </c>
    </row>
    <row r="100793" spans="1:5">
      <c r="A100793" s="3">
        <v>2032</v>
      </c>
      <c r="B100793" s="3">
        <v>7</v>
      </c>
      <c r="C100793" s="3">
        <v>4</v>
      </c>
      <c r="D100793" s="3">
        <v>15</v>
      </c>
      <c r="E100793" s="277">
        <v>4388.4148559021196</v>
      </c>
    </row>
    <row r="100794" spans="1:5">
      <c r="A100794" s="3">
        <v>2032</v>
      </c>
      <c r="B100794" s="3">
        <v>7</v>
      </c>
      <c r="C100794" s="3">
        <v>4</v>
      </c>
      <c r="D100794" s="3">
        <v>16</v>
      </c>
      <c r="E100794" s="277">
        <v>4414.5525985300001</v>
      </c>
    </row>
    <row r="100795" spans="1:5">
      <c r="A100795" s="3">
        <v>2032</v>
      </c>
      <c r="B100795" s="3">
        <v>7</v>
      </c>
      <c r="C100795" s="3">
        <v>4</v>
      </c>
      <c r="D100795" s="3">
        <v>17</v>
      </c>
      <c r="E100795" s="277">
        <v>4352.5983861288696</v>
      </c>
    </row>
    <row r="100796" spans="1:5">
      <c r="A100796" s="3">
        <v>2032</v>
      </c>
      <c r="B100796" s="3">
        <v>7</v>
      </c>
      <c r="C100796" s="3">
        <v>4</v>
      </c>
      <c r="D100796" s="3">
        <v>18</v>
      </c>
      <c r="E100796" s="277">
        <v>4211.3659302476799</v>
      </c>
    </row>
    <row r="100797" spans="1:5">
      <c r="A100797" s="3">
        <v>2032</v>
      </c>
      <c r="B100797" s="3">
        <v>7</v>
      </c>
      <c r="C100797" s="3">
        <v>4</v>
      </c>
      <c r="D100797" s="3">
        <v>19</v>
      </c>
      <c r="E100797" s="277">
        <v>4016.9999448165099</v>
      </c>
    </row>
    <row r="100798" spans="1:5">
      <c r="A100798" s="3">
        <v>2032</v>
      </c>
      <c r="B100798" s="3">
        <v>7</v>
      </c>
      <c r="C100798" s="3">
        <v>4</v>
      </c>
      <c r="D100798" s="3">
        <v>20</v>
      </c>
      <c r="E100798" s="277">
        <v>3898.1547833197601</v>
      </c>
    </row>
    <row r="100799" spans="1:5">
      <c r="A100799" s="3">
        <v>2032</v>
      </c>
      <c r="B100799" s="3">
        <v>7</v>
      </c>
      <c r="C100799" s="3">
        <v>4</v>
      </c>
      <c r="D100799" s="3">
        <v>21</v>
      </c>
      <c r="E100799" s="277">
        <v>3733.3103591116401</v>
      </c>
    </row>
    <row r="100800" spans="1:5">
      <c r="A100800" s="3">
        <v>2032</v>
      </c>
      <c r="B100800" s="3">
        <v>7</v>
      </c>
      <c r="C100800" s="3">
        <v>4</v>
      </c>
      <c r="D100800" s="3">
        <v>22</v>
      </c>
      <c r="E100800" s="277">
        <v>3554.5056812533098</v>
      </c>
    </row>
    <row r="100801" spans="1:5">
      <c r="A100801" s="3">
        <v>2032</v>
      </c>
      <c r="B100801" s="3">
        <v>7</v>
      </c>
      <c r="C100801" s="3">
        <v>4</v>
      </c>
      <c r="D100801" s="3">
        <v>23</v>
      </c>
      <c r="E100801" s="277">
        <v>3282.32588286495</v>
      </c>
    </row>
    <row r="100802" spans="1:5">
      <c r="A100802" s="3">
        <v>2032</v>
      </c>
      <c r="B100802" s="3">
        <v>7</v>
      </c>
      <c r="C100802" s="3">
        <v>5</v>
      </c>
      <c r="D100802" s="3">
        <v>0</v>
      </c>
      <c r="E100802" s="277">
        <v>3071.8075336730999</v>
      </c>
    </row>
    <row r="100803" spans="1:5">
      <c r="A100803" s="3">
        <v>2032</v>
      </c>
      <c r="B100803" s="3">
        <v>7</v>
      </c>
      <c r="C100803" s="3">
        <v>5</v>
      </c>
      <c r="D100803" s="3">
        <v>1</v>
      </c>
      <c r="E100803" s="277">
        <v>2915.9022449486001</v>
      </c>
    </row>
    <row r="100804" spans="1:5">
      <c r="A100804" s="3">
        <v>2032</v>
      </c>
      <c r="B100804" s="3">
        <v>7</v>
      </c>
      <c r="C100804" s="3">
        <v>5</v>
      </c>
      <c r="D100804" s="3">
        <v>2</v>
      </c>
      <c r="E100804" s="277">
        <v>2832.0888412229001</v>
      </c>
    </row>
    <row r="100805" spans="1:5">
      <c r="A100805" s="3">
        <v>2032</v>
      </c>
      <c r="B100805" s="3">
        <v>7</v>
      </c>
      <c r="C100805" s="3">
        <v>5</v>
      </c>
      <c r="D100805" s="3">
        <v>3</v>
      </c>
      <c r="E100805" s="277">
        <v>2785.4236380257498</v>
      </c>
    </row>
    <row r="100806" spans="1:5">
      <c r="A100806" s="3">
        <v>2032</v>
      </c>
      <c r="B100806" s="3">
        <v>7</v>
      </c>
      <c r="C100806" s="3">
        <v>5</v>
      </c>
      <c r="D100806" s="3">
        <v>4</v>
      </c>
      <c r="E100806" s="277">
        <v>2793.0267799124099</v>
      </c>
    </row>
    <row r="100807" spans="1:5">
      <c r="A100807" s="3">
        <v>2032</v>
      </c>
      <c r="B100807" s="3">
        <v>7</v>
      </c>
      <c r="C100807" s="3">
        <v>5</v>
      </c>
      <c r="D100807" s="3">
        <v>5</v>
      </c>
      <c r="E100807" s="277">
        <v>2752.6730868343998</v>
      </c>
    </row>
    <row r="100808" spans="1:5">
      <c r="A100808" s="3">
        <v>2032</v>
      </c>
      <c r="B100808" s="3">
        <v>7</v>
      </c>
      <c r="C100808" s="3">
        <v>5</v>
      </c>
      <c r="D100808" s="3">
        <v>6</v>
      </c>
      <c r="E100808" s="277">
        <v>2828.2396445293598</v>
      </c>
    </row>
    <row r="100809" spans="1:5">
      <c r="A100809" s="3">
        <v>2032</v>
      </c>
      <c r="B100809" s="3">
        <v>7</v>
      </c>
      <c r="C100809" s="3">
        <v>5</v>
      </c>
      <c r="D100809" s="3">
        <v>7</v>
      </c>
      <c r="E100809" s="277">
        <v>2993.5542002890202</v>
      </c>
    </row>
    <row r="100810" spans="1:5">
      <c r="A100810" s="3">
        <v>2032</v>
      </c>
      <c r="B100810" s="3">
        <v>7</v>
      </c>
      <c r="C100810" s="3">
        <v>5</v>
      </c>
      <c r="D100810" s="3">
        <v>8</v>
      </c>
      <c r="E100810" s="277">
        <v>3375.1783094161901</v>
      </c>
    </row>
    <row r="100811" spans="1:5">
      <c r="A100811" s="3">
        <v>2032</v>
      </c>
      <c r="B100811" s="3">
        <v>7</v>
      </c>
      <c r="C100811" s="3">
        <v>5</v>
      </c>
      <c r="D100811" s="3">
        <v>9</v>
      </c>
      <c r="E100811" s="277">
        <v>3721.2616128467598</v>
      </c>
    </row>
    <row r="100812" spans="1:5">
      <c r="A100812" s="3">
        <v>2032</v>
      </c>
      <c r="B100812" s="3">
        <v>7</v>
      </c>
      <c r="C100812" s="3">
        <v>5</v>
      </c>
      <c r="D100812" s="3">
        <v>10</v>
      </c>
      <c r="E100812" s="277">
        <v>4031.6305351832598</v>
      </c>
    </row>
    <row r="100813" spans="1:5">
      <c r="A100813" s="3">
        <v>2032</v>
      </c>
      <c r="B100813" s="3">
        <v>7</v>
      </c>
      <c r="C100813" s="3">
        <v>5</v>
      </c>
      <c r="D100813" s="3">
        <v>11</v>
      </c>
      <c r="E100813" s="277">
        <v>4276.7069509676303</v>
      </c>
    </row>
    <row r="100814" spans="1:5">
      <c r="A100814" s="3">
        <v>2032</v>
      </c>
      <c r="B100814" s="3">
        <v>7</v>
      </c>
      <c r="C100814" s="3">
        <v>5</v>
      </c>
      <c r="D100814" s="3">
        <v>12</v>
      </c>
      <c r="E100814" s="277">
        <v>4465.3901820237097</v>
      </c>
    </row>
    <row r="100815" spans="1:5">
      <c r="A100815" s="3">
        <v>2032</v>
      </c>
      <c r="B100815" s="3">
        <v>7</v>
      </c>
      <c r="C100815" s="3">
        <v>5</v>
      </c>
      <c r="D100815" s="3">
        <v>13</v>
      </c>
      <c r="E100815" s="277">
        <v>4592.5319469252199</v>
      </c>
    </row>
    <row r="100816" spans="1:5">
      <c r="A100816" s="3">
        <v>2032</v>
      </c>
      <c r="B100816" s="3">
        <v>7</v>
      </c>
      <c r="C100816" s="3">
        <v>5</v>
      </c>
      <c r="D100816" s="3">
        <v>14</v>
      </c>
      <c r="E100816" s="277">
        <v>4665.2606600969002</v>
      </c>
    </row>
    <row r="100817" spans="1:5">
      <c r="A100817" s="3">
        <v>2032</v>
      </c>
      <c r="B100817" s="3">
        <v>7</v>
      </c>
      <c r="C100817" s="3">
        <v>5</v>
      </c>
      <c r="D100817" s="3">
        <v>15</v>
      </c>
      <c r="E100817" s="277">
        <v>4775.9118084747997</v>
      </c>
    </row>
    <row r="100818" spans="1:5">
      <c r="A100818" s="3">
        <v>2032</v>
      </c>
      <c r="B100818" s="3">
        <v>7</v>
      </c>
      <c r="C100818" s="3">
        <v>5</v>
      </c>
      <c r="D100818" s="3">
        <v>16</v>
      </c>
      <c r="E100818" s="277">
        <v>4832.1726921206</v>
      </c>
    </row>
    <row r="100819" spans="1:5">
      <c r="A100819" s="3">
        <v>2032</v>
      </c>
      <c r="B100819" s="3">
        <v>7</v>
      </c>
      <c r="C100819" s="3">
        <v>5</v>
      </c>
      <c r="D100819" s="3">
        <v>17</v>
      </c>
      <c r="E100819" s="277">
        <v>4782.8154288202004</v>
      </c>
    </row>
    <row r="100820" spans="1:5">
      <c r="A100820" s="3">
        <v>2032</v>
      </c>
      <c r="B100820" s="3">
        <v>7</v>
      </c>
      <c r="C100820" s="3">
        <v>5</v>
      </c>
      <c r="D100820" s="3">
        <v>18</v>
      </c>
      <c r="E100820" s="277">
        <v>4686.4853750126804</v>
      </c>
    </row>
    <row r="100821" spans="1:5">
      <c r="A100821" s="3">
        <v>2032</v>
      </c>
      <c r="B100821" s="3">
        <v>7</v>
      </c>
      <c r="C100821" s="3">
        <v>5</v>
      </c>
      <c r="D100821" s="3">
        <v>19</v>
      </c>
      <c r="E100821" s="277">
        <v>4540.0034351938102</v>
      </c>
    </row>
    <row r="100822" spans="1:5">
      <c r="A100822" s="3">
        <v>2032</v>
      </c>
      <c r="B100822" s="3">
        <v>7</v>
      </c>
      <c r="C100822" s="3">
        <v>5</v>
      </c>
      <c r="D100822" s="3">
        <v>20</v>
      </c>
      <c r="E100822" s="277">
        <v>4384.97843198389</v>
      </c>
    </row>
    <row r="100823" spans="1:5">
      <c r="A100823" s="3">
        <v>2032</v>
      </c>
      <c r="B100823" s="3">
        <v>7</v>
      </c>
      <c r="C100823" s="3">
        <v>5</v>
      </c>
      <c r="D100823" s="3">
        <v>21</v>
      </c>
      <c r="E100823" s="277">
        <v>4172.4623928103902</v>
      </c>
    </row>
    <row r="100824" spans="1:5">
      <c r="A100824" s="3">
        <v>2032</v>
      </c>
      <c r="B100824" s="3">
        <v>7</v>
      </c>
      <c r="C100824" s="3">
        <v>5</v>
      </c>
      <c r="D100824" s="3">
        <v>22</v>
      </c>
      <c r="E100824" s="277">
        <v>3787.68942104089</v>
      </c>
    </row>
    <row r="100825" spans="1:5">
      <c r="A100825" s="3">
        <v>2032</v>
      </c>
      <c r="B100825" s="3">
        <v>7</v>
      </c>
      <c r="C100825" s="3">
        <v>5</v>
      </c>
      <c r="D100825" s="3">
        <v>23</v>
      </c>
      <c r="E100825" s="277">
        <v>3495.27387810764</v>
      </c>
    </row>
    <row r="100826" spans="1:5">
      <c r="A100826" s="3">
        <v>2032</v>
      </c>
      <c r="B100826" s="3">
        <v>7</v>
      </c>
      <c r="C100826" s="3">
        <v>6</v>
      </c>
      <c r="D100826" s="3">
        <v>0</v>
      </c>
      <c r="E100826" s="277">
        <v>3227.3791061628499</v>
      </c>
    </row>
    <row r="100827" spans="1:5">
      <c r="A100827" s="3">
        <v>2032</v>
      </c>
      <c r="B100827" s="3">
        <v>7</v>
      </c>
      <c r="C100827" s="3">
        <v>6</v>
      </c>
      <c r="D100827" s="3">
        <v>1</v>
      </c>
      <c r="E100827" s="277">
        <v>3059.7364572046999</v>
      </c>
    </row>
    <row r="100828" spans="1:5">
      <c r="A100828" s="3">
        <v>2032</v>
      </c>
      <c r="B100828" s="3">
        <v>7</v>
      </c>
      <c r="C100828" s="3">
        <v>6</v>
      </c>
      <c r="D100828" s="3">
        <v>2</v>
      </c>
      <c r="E100828" s="277">
        <v>2952.7973060047998</v>
      </c>
    </row>
    <row r="100829" spans="1:5">
      <c r="A100829" s="3">
        <v>2032</v>
      </c>
      <c r="B100829" s="3">
        <v>7</v>
      </c>
      <c r="C100829" s="3">
        <v>6</v>
      </c>
      <c r="D100829" s="3">
        <v>3</v>
      </c>
      <c r="E100829" s="277">
        <v>2934.0477300602802</v>
      </c>
    </row>
    <row r="100830" spans="1:5">
      <c r="A100830" s="3">
        <v>2032</v>
      </c>
      <c r="B100830" s="3">
        <v>7</v>
      </c>
      <c r="C100830" s="3">
        <v>6</v>
      </c>
      <c r="D100830" s="3">
        <v>4</v>
      </c>
      <c r="E100830" s="277">
        <v>2964.8743951676502</v>
      </c>
    </row>
    <row r="100831" spans="1:5">
      <c r="A100831" s="3">
        <v>2032</v>
      </c>
      <c r="B100831" s="3">
        <v>7</v>
      </c>
      <c r="C100831" s="3">
        <v>6</v>
      </c>
      <c r="D100831" s="3">
        <v>5</v>
      </c>
      <c r="E100831" s="277">
        <v>3084.20230574066</v>
      </c>
    </row>
    <row r="100832" spans="1:5">
      <c r="A100832" s="3">
        <v>2032</v>
      </c>
      <c r="B100832" s="3">
        <v>7</v>
      </c>
      <c r="C100832" s="3">
        <v>6</v>
      </c>
      <c r="D100832" s="3">
        <v>6</v>
      </c>
      <c r="E100832" s="277">
        <v>3313.4687029219299</v>
      </c>
    </row>
    <row r="100833" spans="1:5">
      <c r="A100833" s="3">
        <v>2032</v>
      </c>
      <c r="B100833" s="3">
        <v>7</v>
      </c>
      <c r="C100833" s="3">
        <v>6</v>
      </c>
      <c r="D100833" s="3">
        <v>7</v>
      </c>
      <c r="E100833" s="277">
        <v>3649.5714051938799</v>
      </c>
    </row>
    <row r="100834" spans="1:5">
      <c r="A100834" s="3">
        <v>2032</v>
      </c>
      <c r="B100834" s="3">
        <v>7</v>
      </c>
      <c r="C100834" s="3">
        <v>6</v>
      </c>
      <c r="D100834" s="3">
        <v>8</v>
      </c>
      <c r="E100834" s="277">
        <v>3984.9027012377401</v>
      </c>
    </row>
    <row r="100835" spans="1:5">
      <c r="A100835" s="3">
        <v>2032</v>
      </c>
      <c r="B100835" s="3">
        <v>7</v>
      </c>
      <c r="C100835" s="3">
        <v>6</v>
      </c>
      <c r="D100835" s="3">
        <v>9</v>
      </c>
      <c r="E100835" s="277">
        <v>4293.1648130026997</v>
      </c>
    </row>
    <row r="100836" spans="1:5">
      <c r="A100836" s="3">
        <v>2032</v>
      </c>
      <c r="B100836" s="3">
        <v>7</v>
      </c>
      <c r="C100836" s="3">
        <v>6</v>
      </c>
      <c r="D100836" s="3">
        <v>10</v>
      </c>
      <c r="E100836" s="277">
        <v>4607.6598756571602</v>
      </c>
    </row>
    <row r="100837" spans="1:5">
      <c r="A100837" s="3">
        <v>2032</v>
      </c>
      <c r="B100837" s="3">
        <v>7</v>
      </c>
      <c r="C100837" s="3">
        <v>6</v>
      </c>
      <c r="D100837" s="3">
        <v>11</v>
      </c>
      <c r="E100837" s="277">
        <v>4862.8210167993202</v>
      </c>
    </row>
    <row r="100838" spans="1:5">
      <c r="A100838" s="3">
        <v>2032</v>
      </c>
      <c r="B100838" s="3">
        <v>7</v>
      </c>
      <c r="C100838" s="3">
        <v>6</v>
      </c>
      <c r="D100838" s="3">
        <v>12</v>
      </c>
      <c r="E100838" s="277">
        <v>5042.73631952291</v>
      </c>
    </row>
    <row r="100839" spans="1:5">
      <c r="A100839" s="3">
        <v>2032</v>
      </c>
      <c r="B100839" s="3">
        <v>7</v>
      </c>
      <c r="C100839" s="3">
        <v>6</v>
      </c>
      <c r="D100839" s="3">
        <v>13</v>
      </c>
      <c r="E100839" s="277">
        <v>5281.0309019304104</v>
      </c>
    </row>
    <row r="100840" spans="1:5">
      <c r="A100840" s="3">
        <v>2032</v>
      </c>
      <c r="B100840" s="3">
        <v>7</v>
      </c>
      <c r="C100840" s="3">
        <v>6</v>
      </c>
      <c r="D100840" s="3">
        <v>14</v>
      </c>
      <c r="E100840" s="277">
        <v>5362.82592080002</v>
      </c>
    </row>
    <row r="100841" spans="1:5">
      <c r="A100841" s="3">
        <v>2032</v>
      </c>
      <c r="B100841" s="3">
        <v>7</v>
      </c>
      <c r="C100841" s="3">
        <v>6</v>
      </c>
      <c r="D100841" s="3">
        <v>15</v>
      </c>
      <c r="E100841" s="277">
        <v>5408.7096431228802</v>
      </c>
    </row>
    <row r="100842" spans="1:5">
      <c r="A100842" s="3">
        <v>2032</v>
      </c>
      <c r="B100842" s="3">
        <v>7</v>
      </c>
      <c r="C100842" s="3">
        <v>6</v>
      </c>
      <c r="D100842" s="3">
        <v>16</v>
      </c>
      <c r="E100842" s="277">
        <v>5379.7138216516496</v>
      </c>
    </row>
    <row r="100843" spans="1:5">
      <c r="A100843" s="3">
        <v>2032</v>
      </c>
      <c r="B100843" s="3">
        <v>7</v>
      </c>
      <c r="C100843" s="3">
        <v>6</v>
      </c>
      <c r="D100843" s="3">
        <v>17</v>
      </c>
      <c r="E100843" s="277">
        <v>5340.3003904463503</v>
      </c>
    </row>
    <row r="100844" spans="1:5">
      <c r="A100844" s="3">
        <v>2032</v>
      </c>
      <c r="B100844" s="3">
        <v>7</v>
      </c>
      <c r="C100844" s="3">
        <v>6</v>
      </c>
      <c r="D100844" s="3">
        <v>18</v>
      </c>
      <c r="E100844" s="277">
        <v>5189.8863543197604</v>
      </c>
    </row>
    <row r="100845" spans="1:5">
      <c r="A100845" s="3">
        <v>2032</v>
      </c>
      <c r="B100845" s="3">
        <v>7</v>
      </c>
      <c r="C100845" s="3">
        <v>6</v>
      </c>
      <c r="D100845" s="3">
        <v>19</v>
      </c>
      <c r="E100845" s="277">
        <v>4966.8567697998797</v>
      </c>
    </row>
    <row r="100846" spans="1:5">
      <c r="A100846" s="3">
        <v>2032</v>
      </c>
      <c r="B100846" s="3">
        <v>7</v>
      </c>
      <c r="C100846" s="3">
        <v>6</v>
      </c>
      <c r="D100846" s="3">
        <v>20</v>
      </c>
      <c r="E100846" s="277">
        <v>4820.50095070925</v>
      </c>
    </row>
    <row r="100847" spans="1:5">
      <c r="A100847" s="3">
        <v>2032</v>
      </c>
      <c r="B100847" s="3">
        <v>7</v>
      </c>
      <c r="C100847" s="3">
        <v>6</v>
      </c>
      <c r="D100847" s="3">
        <v>21</v>
      </c>
      <c r="E100847" s="277">
        <v>4565.3827084310797</v>
      </c>
    </row>
    <row r="100848" spans="1:5">
      <c r="A100848" s="3">
        <v>2032</v>
      </c>
      <c r="B100848" s="3">
        <v>7</v>
      </c>
      <c r="C100848" s="3">
        <v>6</v>
      </c>
      <c r="D100848" s="3">
        <v>22</v>
      </c>
      <c r="E100848" s="277">
        <v>4169.8406997952397</v>
      </c>
    </row>
    <row r="100849" spans="1:5">
      <c r="A100849" s="3">
        <v>2032</v>
      </c>
      <c r="B100849" s="3">
        <v>7</v>
      </c>
      <c r="C100849" s="3">
        <v>6</v>
      </c>
      <c r="D100849" s="3">
        <v>23</v>
      </c>
      <c r="E100849" s="277">
        <v>3820.1326226046599</v>
      </c>
    </row>
    <row r="100850" spans="1:5">
      <c r="A100850" s="3">
        <v>2032</v>
      </c>
      <c r="B100850" s="3">
        <v>7</v>
      </c>
      <c r="C100850" s="3">
        <v>7</v>
      </c>
      <c r="D100850" s="3">
        <v>0</v>
      </c>
      <c r="E100850" s="277">
        <v>3524.4073435721798</v>
      </c>
    </row>
    <row r="100851" spans="1:5">
      <c r="A100851" s="3">
        <v>2032</v>
      </c>
      <c r="B100851" s="3">
        <v>7</v>
      </c>
      <c r="C100851" s="3">
        <v>7</v>
      </c>
      <c r="D100851" s="3">
        <v>1</v>
      </c>
      <c r="E100851" s="277">
        <v>3332.0802339674101</v>
      </c>
    </row>
    <row r="100852" spans="1:5">
      <c r="A100852" s="3">
        <v>2032</v>
      </c>
      <c r="B100852" s="3">
        <v>7</v>
      </c>
      <c r="C100852" s="3">
        <v>7</v>
      </c>
      <c r="D100852" s="3">
        <v>2</v>
      </c>
      <c r="E100852" s="277">
        <v>3143.9598103734002</v>
      </c>
    </row>
    <row r="100853" spans="1:5">
      <c r="A100853" s="3">
        <v>2032</v>
      </c>
      <c r="B100853" s="3">
        <v>7</v>
      </c>
      <c r="C100853" s="3">
        <v>7</v>
      </c>
      <c r="D100853" s="3">
        <v>3</v>
      </c>
      <c r="E100853" s="277">
        <v>3064.0327357923402</v>
      </c>
    </row>
    <row r="100854" spans="1:5">
      <c r="A100854" s="3">
        <v>2032</v>
      </c>
      <c r="B100854" s="3">
        <v>7</v>
      </c>
      <c r="C100854" s="3">
        <v>7</v>
      </c>
      <c r="D100854" s="3">
        <v>4</v>
      </c>
      <c r="E100854" s="277">
        <v>3142.7348295453999</v>
      </c>
    </row>
    <row r="100855" spans="1:5">
      <c r="A100855" s="3">
        <v>2032</v>
      </c>
      <c r="B100855" s="3">
        <v>7</v>
      </c>
      <c r="C100855" s="3">
        <v>7</v>
      </c>
      <c r="D100855" s="3">
        <v>5</v>
      </c>
      <c r="E100855" s="277">
        <v>3286.5235519511998</v>
      </c>
    </row>
    <row r="100856" spans="1:5">
      <c r="A100856" s="3">
        <v>2032</v>
      </c>
      <c r="B100856" s="3">
        <v>7</v>
      </c>
      <c r="C100856" s="3">
        <v>7</v>
      </c>
      <c r="D100856" s="3">
        <v>6</v>
      </c>
      <c r="E100856" s="277">
        <v>3462.7378636235699</v>
      </c>
    </row>
    <row r="100857" spans="1:5">
      <c r="A100857" s="3">
        <v>2032</v>
      </c>
      <c r="B100857" s="3">
        <v>7</v>
      </c>
      <c r="C100857" s="3">
        <v>7</v>
      </c>
      <c r="D100857" s="3">
        <v>7</v>
      </c>
      <c r="E100857" s="277">
        <v>3747.5235855769201</v>
      </c>
    </row>
    <row r="100858" spans="1:5">
      <c r="A100858" s="3">
        <v>2032</v>
      </c>
      <c r="B100858" s="3">
        <v>7</v>
      </c>
      <c r="C100858" s="3">
        <v>7</v>
      </c>
      <c r="D100858" s="3">
        <v>8</v>
      </c>
      <c r="E100858" s="277">
        <v>4098.3533979728099</v>
      </c>
    </row>
    <row r="100859" spans="1:5">
      <c r="A100859" s="3">
        <v>2032</v>
      </c>
      <c r="B100859" s="3">
        <v>7</v>
      </c>
      <c r="C100859" s="3">
        <v>7</v>
      </c>
      <c r="D100859" s="3">
        <v>9</v>
      </c>
      <c r="E100859" s="277">
        <v>4458.15621303425</v>
      </c>
    </row>
    <row r="100860" spans="1:5">
      <c r="A100860" s="3">
        <v>2032</v>
      </c>
      <c r="B100860" s="3">
        <v>7</v>
      </c>
      <c r="C100860" s="3">
        <v>7</v>
      </c>
      <c r="D100860" s="3">
        <v>10</v>
      </c>
      <c r="E100860" s="277">
        <v>4847.7154606057502</v>
      </c>
    </row>
    <row r="100861" spans="1:5">
      <c r="A100861" s="3">
        <v>2032</v>
      </c>
      <c r="B100861" s="3">
        <v>7</v>
      </c>
      <c r="C100861" s="3">
        <v>7</v>
      </c>
      <c r="D100861" s="3">
        <v>11</v>
      </c>
      <c r="E100861" s="277">
        <v>5149.3347349348996</v>
      </c>
    </row>
    <row r="100862" spans="1:5">
      <c r="A100862" s="3">
        <v>2032</v>
      </c>
      <c r="B100862" s="3">
        <v>7</v>
      </c>
      <c r="C100862" s="3">
        <v>7</v>
      </c>
      <c r="D100862" s="3">
        <v>12</v>
      </c>
      <c r="E100862" s="277">
        <v>5373.4026194233602</v>
      </c>
    </row>
    <row r="100863" spans="1:5">
      <c r="A100863" s="3">
        <v>2032</v>
      </c>
      <c r="B100863" s="3">
        <v>7</v>
      </c>
      <c r="C100863" s="3">
        <v>7</v>
      </c>
      <c r="D100863" s="3">
        <v>13</v>
      </c>
      <c r="E100863" s="277">
        <v>5488.69526079358</v>
      </c>
    </row>
    <row r="100864" spans="1:5">
      <c r="A100864" s="3">
        <v>2032</v>
      </c>
      <c r="B100864" s="3">
        <v>7</v>
      </c>
      <c r="C100864" s="3">
        <v>7</v>
      </c>
      <c r="D100864" s="3">
        <v>14</v>
      </c>
      <c r="E100864" s="277">
        <v>5590.9416917821</v>
      </c>
    </row>
    <row r="100865" spans="1:5">
      <c r="A100865" s="3">
        <v>2032</v>
      </c>
      <c r="B100865" s="3">
        <v>7</v>
      </c>
      <c r="C100865" s="3">
        <v>7</v>
      </c>
      <c r="D100865" s="3">
        <v>15</v>
      </c>
      <c r="E100865" s="277">
        <v>5595.2092708673599</v>
      </c>
    </row>
    <row r="100866" spans="1:5">
      <c r="A100866" s="3">
        <v>2032</v>
      </c>
      <c r="B100866" s="3">
        <v>7</v>
      </c>
      <c r="C100866" s="3">
        <v>7</v>
      </c>
      <c r="D100866" s="3">
        <v>16</v>
      </c>
      <c r="E100866" s="277">
        <v>5594.2864528943601</v>
      </c>
    </row>
    <row r="100867" spans="1:5">
      <c r="A100867" s="3">
        <v>2032</v>
      </c>
      <c r="B100867" s="3">
        <v>7</v>
      </c>
      <c r="C100867" s="3">
        <v>7</v>
      </c>
      <c r="D100867" s="3">
        <v>17</v>
      </c>
      <c r="E100867" s="277">
        <v>5490.2081298964104</v>
      </c>
    </row>
    <row r="100868" spans="1:5">
      <c r="A100868" s="3">
        <v>2032</v>
      </c>
      <c r="B100868" s="3">
        <v>7</v>
      </c>
      <c r="C100868" s="3">
        <v>7</v>
      </c>
      <c r="D100868" s="3">
        <v>18</v>
      </c>
      <c r="E100868" s="277">
        <v>5312.7192742526504</v>
      </c>
    </row>
    <row r="100869" spans="1:5">
      <c r="A100869" s="3">
        <v>2032</v>
      </c>
      <c r="B100869" s="3">
        <v>7</v>
      </c>
      <c r="C100869" s="3">
        <v>7</v>
      </c>
      <c r="D100869" s="3">
        <v>19</v>
      </c>
      <c r="E100869" s="277">
        <v>5104.8450841289296</v>
      </c>
    </row>
    <row r="100870" spans="1:5">
      <c r="A100870" s="3">
        <v>2032</v>
      </c>
      <c r="B100870" s="3">
        <v>7</v>
      </c>
      <c r="C100870" s="3">
        <v>7</v>
      </c>
      <c r="D100870" s="3">
        <v>20</v>
      </c>
      <c r="E100870" s="277">
        <v>4991.2575186153599</v>
      </c>
    </row>
    <row r="100871" spans="1:5">
      <c r="A100871" s="3">
        <v>2032</v>
      </c>
      <c r="B100871" s="3">
        <v>7</v>
      </c>
      <c r="C100871" s="3">
        <v>7</v>
      </c>
      <c r="D100871" s="3">
        <v>21</v>
      </c>
      <c r="E100871" s="277">
        <v>4736.1943993162604</v>
      </c>
    </row>
    <row r="100872" spans="1:5">
      <c r="A100872" s="3">
        <v>2032</v>
      </c>
      <c r="B100872" s="3">
        <v>7</v>
      </c>
      <c r="C100872" s="3">
        <v>7</v>
      </c>
      <c r="D100872" s="3">
        <v>22</v>
      </c>
      <c r="E100872" s="277">
        <v>4366.5461827581703</v>
      </c>
    </row>
    <row r="100873" spans="1:5">
      <c r="A100873" s="3">
        <v>2032</v>
      </c>
      <c r="B100873" s="3">
        <v>7</v>
      </c>
      <c r="C100873" s="3">
        <v>7</v>
      </c>
      <c r="D100873" s="3">
        <v>23</v>
      </c>
      <c r="E100873" s="277">
        <v>3988.3227623627999</v>
      </c>
    </row>
    <row r="100874" spans="1:5">
      <c r="A100874" s="3">
        <v>2032</v>
      </c>
      <c r="B100874" s="3">
        <v>7</v>
      </c>
      <c r="C100874" s="3">
        <v>8</v>
      </c>
      <c r="D100874" s="3">
        <v>0</v>
      </c>
      <c r="E100874" s="277">
        <v>3670.15709338744</v>
      </c>
    </row>
    <row r="100875" spans="1:5">
      <c r="A100875" s="3">
        <v>2032</v>
      </c>
      <c r="B100875" s="3">
        <v>7</v>
      </c>
      <c r="C100875" s="3">
        <v>8</v>
      </c>
      <c r="D100875" s="3">
        <v>1</v>
      </c>
      <c r="E100875" s="277">
        <v>3514.8517911993399</v>
      </c>
    </row>
    <row r="100876" spans="1:5">
      <c r="A100876" s="3">
        <v>2032</v>
      </c>
      <c r="B100876" s="3">
        <v>7</v>
      </c>
      <c r="C100876" s="3">
        <v>8</v>
      </c>
      <c r="D100876" s="3">
        <v>2</v>
      </c>
      <c r="E100876" s="277">
        <v>3366.1430197033401</v>
      </c>
    </row>
    <row r="100877" spans="1:5">
      <c r="A100877" s="3">
        <v>2032</v>
      </c>
      <c r="B100877" s="3">
        <v>7</v>
      </c>
      <c r="C100877" s="3">
        <v>8</v>
      </c>
      <c r="D100877" s="3">
        <v>3</v>
      </c>
      <c r="E100877" s="277">
        <v>3268.8166133479299</v>
      </c>
    </row>
    <row r="100878" spans="1:5">
      <c r="A100878" s="3">
        <v>2032</v>
      </c>
      <c r="B100878" s="3">
        <v>7</v>
      </c>
      <c r="C100878" s="3">
        <v>8</v>
      </c>
      <c r="D100878" s="3">
        <v>4</v>
      </c>
      <c r="E100878" s="277">
        <v>3242.9049442774299</v>
      </c>
    </row>
    <row r="100879" spans="1:5">
      <c r="A100879" s="3">
        <v>2032</v>
      </c>
      <c r="B100879" s="3">
        <v>7</v>
      </c>
      <c r="C100879" s="3">
        <v>8</v>
      </c>
      <c r="D100879" s="3">
        <v>5</v>
      </c>
      <c r="E100879" s="277">
        <v>3352.7376159335599</v>
      </c>
    </row>
    <row r="100880" spans="1:5">
      <c r="A100880" s="3">
        <v>2032</v>
      </c>
      <c r="B100880" s="3">
        <v>7</v>
      </c>
      <c r="C100880" s="3">
        <v>8</v>
      </c>
      <c r="D100880" s="3">
        <v>6</v>
      </c>
      <c r="E100880" s="277">
        <v>3554.5723053639399</v>
      </c>
    </row>
    <row r="100881" spans="1:5">
      <c r="A100881" s="3">
        <v>2032</v>
      </c>
      <c r="B100881" s="3">
        <v>7</v>
      </c>
      <c r="C100881" s="3">
        <v>8</v>
      </c>
      <c r="D100881" s="3">
        <v>7</v>
      </c>
      <c r="E100881" s="277">
        <v>3931.1527246409501</v>
      </c>
    </row>
    <row r="100882" spans="1:5">
      <c r="A100882" s="3">
        <v>2032</v>
      </c>
      <c r="B100882" s="3">
        <v>7</v>
      </c>
      <c r="C100882" s="3">
        <v>8</v>
      </c>
      <c r="D100882" s="3">
        <v>8</v>
      </c>
      <c r="E100882" s="277">
        <v>4187.5088394374598</v>
      </c>
    </row>
    <row r="100883" spans="1:5">
      <c r="A100883" s="3">
        <v>2032</v>
      </c>
      <c r="B100883" s="3">
        <v>7</v>
      </c>
      <c r="C100883" s="3">
        <v>8</v>
      </c>
      <c r="D100883" s="3">
        <v>9</v>
      </c>
      <c r="E100883" s="277">
        <v>4646.8171223971904</v>
      </c>
    </row>
    <row r="100884" spans="1:5">
      <c r="A100884" s="3">
        <v>2032</v>
      </c>
      <c r="B100884" s="3">
        <v>7</v>
      </c>
      <c r="C100884" s="3">
        <v>8</v>
      </c>
      <c r="D100884" s="3">
        <v>10</v>
      </c>
      <c r="E100884" s="277">
        <v>4983.6797825768599</v>
      </c>
    </row>
    <row r="100885" spans="1:5">
      <c r="A100885" s="3">
        <v>2032</v>
      </c>
      <c r="B100885" s="3">
        <v>7</v>
      </c>
      <c r="C100885" s="3">
        <v>8</v>
      </c>
      <c r="D100885" s="3">
        <v>11</v>
      </c>
      <c r="E100885" s="277">
        <v>5343.2012373226798</v>
      </c>
    </row>
    <row r="100886" spans="1:5">
      <c r="A100886" s="3">
        <v>2032</v>
      </c>
      <c r="B100886" s="3">
        <v>7</v>
      </c>
      <c r="C100886" s="3">
        <v>8</v>
      </c>
      <c r="D100886" s="3">
        <v>12</v>
      </c>
      <c r="E100886" s="277">
        <v>5539.1792143010798</v>
      </c>
    </row>
    <row r="100887" spans="1:5">
      <c r="A100887" s="3">
        <v>2032</v>
      </c>
      <c r="B100887" s="3">
        <v>7</v>
      </c>
      <c r="C100887" s="3">
        <v>8</v>
      </c>
      <c r="D100887" s="3">
        <v>13</v>
      </c>
      <c r="E100887" s="277">
        <v>5608.8823058831003</v>
      </c>
    </row>
    <row r="100888" spans="1:5">
      <c r="A100888" s="3">
        <v>2032</v>
      </c>
      <c r="B100888" s="3">
        <v>7</v>
      </c>
      <c r="C100888" s="3">
        <v>8</v>
      </c>
      <c r="D100888" s="3">
        <v>14</v>
      </c>
      <c r="E100888" s="277">
        <v>5651.52216320362</v>
      </c>
    </row>
    <row r="100889" spans="1:5">
      <c r="A100889" s="3">
        <v>2032</v>
      </c>
      <c r="B100889" s="3">
        <v>7</v>
      </c>
      <c r="C100889" s="3">
        <v>8</v>
      </c>
      <c r="D100889" s="3">
        <v>15</v>
      </c>
      <c r="E100889" s="277">
        <v>5509.9750535643198</v>
      </c>
    </row>
    <row r="100890" spans="1:5">
      <c r="A100890" s="3">
        <v>2032</v>
      </c>
      <c r="B100890" s="3">
        <v>7</v>
      </c>
      <c r="C100890" s="3">
        <v>8</v>
      </c>
      <c r="D100890" s="3">
        <v>16</v>
      </c>
      <c r="E100890" s="277">
        <v>5319.82055594331</v>
      </c>
    </row>
    <row r="100891" spans="1:5">
      <c r="A100891" s="3">
        <v>2032</v>
      </c>
      <c r="B100891" s="3">
        <v>7</v>
      </c>
      <c r="C100891" s="3">
        <v>8</v>
      </c>
      <c r="D100891" s="3">
        <v>17</v>
      </c>
      <c r="E100891" s="277">
        <v>5150.45562685203</v>
      </c>
    </row>
    <row r="100892" spans="1:5">
      <c r="A100892" s="3">
        <v>2032</v>
      </c>
      <c r="B100892" s="3">
        <v>7</v>
      </c>
      <c r="C100892" s="3">
        <v>8</v>
      </c>
      <c r="D100892" s="3">
        <v>18</v>
      </c>
      <c r="E100892" s="277">
        <v>4947.6948896370304</v>
      </c>
    </row>
    <row r="100893" spans="1:5">
      <c r="A100893" s="3">
        <v>2032</v>
      </c>
      <c r="B100893" s="3">
        <v>7</v>
      </c>
      <c r="C100893" s="3">
        <v>8</v>
      </c>
      <c r="D100893" s="3">
        <v>19</v>
      </c>
      <c r="E100893" s="277">
        <v>4810.9539772610397</v>
      </c>
    </row>
    <row r="100894" spans="1:5">
      <c r="A100894" s="3">
        <v>2032</v>
      </c>
      <c r="B100894" s="3">
        <v>7</v>
      </c>
      <c r="C100894" s="3">
        <v>8</v>
      </c>
      <c r="D100894" s="3">
        <v>20</v>
      </c>
      <c r="E100894" s="277">
        <v>4704.9174670571101</v>
      </c>
    </row>
    <row r="100895" spans="1:5">
      <c r="A100895" s="3">
        <v>2032</v>
      </c>
      <c r="B100895" s="3">
        <v>7</v>
      </c>
      <c r="C100895" s="3">
        <v>8</v>
      </c>
      <c r="D100895" s="3">
        <v>21</v>
      </c>
      <c r="E100895" s="277">
        <v>4464.0785346045004</v>
      </c>
    </row>
    <row r="100896" spans="1:5">
      <c r="A100896" s="3">
        <v>2032</v>
      </c>
      <c r="B100896" s="3">
        <v>7</v>
      </c>
      <c r="C100896" s="3">
        <v>8</v>
      </c>
      <c r="D100896" s="3">
        <v>22</v>
      </c>
      <c r="E100896" s="277">
        <v>4182.9372702751498</v>
      </c>
    </row>
    <row r="100897" spans="1:5">
      <c r="A100897" s="3">
        <v>2032</v>
      </c>
      <c r="B100897" s="3">
        <v>7</v>
      </c>
      <c r="C100897" s="3">
        <v>8</v>
      </c>
      <c r="D100897" s="3">
        <v>23</v>
      </c>
      <c r="E100897" s="277">
        <v>3809.6296235417899</v>
      </c>
    </row>
    <row r="100898" spans="1:5">
      <c r="A100898" s="3">
        <v>2032</v>
      </c>
      <c r="B100898" s="3">
        <v>7</v>
      </c>
      <c r="C100898" s="3">
        <v>9</v>
      </c>
      <c r="D100898" s="3">
        <v>0</v>
      </c>
      <c r="E100898" s="277">
        <v>3567.84027423314</v>
      </c>
    </row>
    <row r="100899" spans="1:5">
      <c r="A100899" s="3">
        <v>2032</v>
      </c>
      <c r="B100899" s="3">
        <v>7</v>
      </c>
      <c r="C100899" s="3">
        <v>9</v>
      </c>
      <c r="D100899" s="3">
        <v>1</v>
      </c>
      <c r="E100899" s="277">
        <v>3449.5081589175902</v>
      </c>
    </row>
    <row r="100900" spans="1:5">
      <c r="A100900" s="3">
        <v>2032</v>
      </c>
      <c r="B100900" s="3">
        <v>7</v>
      </c>
      <c r="C100900" s="3">
        <v>9</v>
      </c>
      <c r="D100900" s="3">
        <v>2</v>
      </c>
      <c r="E100900" s="277">
        <v>3249.00044964169</v>
      </c>
    </row>
    <row r="100901" spans="1:5">
      <c r="A100901" s="3">
        <v>2032</v>
      </c>
      <c r="B100901" s="3">
        <v>7</v>
      </c>
      <c r="C100901" s="3">
        <v>9</v>
      </c>
      <c r="D100901" s="3">
        <v>3</v>
      </c>
      <c r="E100901" s="277">
        <v>3190.2809048210402</v>
      </c>
    </row>
    <row r="100902" spans="1:5">
      <c r="A100902" s="3">
        <v>2032</v>
      </c>
      <c r="B100902" s="3">
        <v>7</v>
      </c>
      <c r="C100902" s="3">
        <v>9</v>
      </c>
      <c r="D100902" s="3">
        <v>4</v>
      </c>
      <c r="E100902" s="277">
        <v>3278.5140143796202</v>
      </c>
    </row>
    <row r="100903" spans="1:5">
      <c r="A100903" s="3">
        <v>2032</v>
      </c>
      <c r="B100903" s="3">
        <v>7</v>
      </c>
      <c r="C100903" s="3">
        <v>9</v>
      </c>
      <c r="D100903" s="3">
        <v>5</v>
      </c>
      <c r="E100903" s="277">
        <v>3462.38129846935</v>
      </c>
    </row>
    <row r="100904" spans="1:5">
      <c r="A100904" s="3">
        <v>2032</v>
      </c>
      <c r="B100904" s="3">
        <v>7</v>
      </c>
      <c r="C100904" s="3">
        <v>9</v>
      </c>
      <c r="D100904" s="3">
        <v>6</v>
      </c>
      <c r="E100904" s="277">
        <v>3599.1710461437901</v>
      </c>
    </row>
    <row r="100905" spans="1:5">
      <c r="A100905" s="3">
        <v>2032</v>
      </c>
      <c r="B100905" s="3">
        <v>7</v>
      </c>
      <c r="C100905" s="3">
        <v>9</v>
      </c>
      <c r="D100905" s="3">
        <v>7</v>
      </c>
      <c r="E100905" s="277">
        <v>3756.0440074601302</v>
      </c>
    </row>
    <row r="100906" spans="1:5">
      <c r="A100906" s="3">
        <v>2032</v>
      </c>
      <c r="B100906" s="3">
        <v>7</v>
      </c>
      <c r="C100906" s="3">
        <v>9</v>
      </c>
      <c r="D100906" s="3">
        <v>8</v>
      </c>
      <c r="E100906" s="277">
        <v>3902.4762338523401</v>
      </c>
    </row>
    <row r="100907" spans="1:5">
      <c r="A100907" s="3">
        <v>2032</v>
      </c>
      <c r="B100907" s="3">
        <v>7</v>
      </c>
      <c r="C100907" s="3">
        <v>9</v>
      </c>
      <c r="D100907" s="3">
        <v>9</v>
      </c>
      <c r="E100907" s="277">
        <v>4013.88620143757</v>
      </c>
    </row>
    <row r="100908" spans="1:5">
      <c r="A100908" s="3">
        <v>2032</v>
      </c>
      <c r="B100908" s="3">
        <v>7</v>
      </c>
      <c r="C100908" s="3">
        <v>9</v>
      </c>
      <c r="D100908" s="3">
        <v>10</v>
      </c>
      <c r="E100908" s="277">
        <v>4094.3092943659899</v>
      </c>
    </row>
    <row r="100909" spans="1:5">
      <c r="A100909" s="3">
        <v>2032</v>
      </c>
      <c r="B100909" s="3">
        <v>7</v>
      </c>
      <c r="C100909" s="3">
        <v>9</v>
      </c>
      <c r="D100909" s="3">
        <v>11</v>
      </c>
      <c r="E100909" s="277">
        <v>4205.7196394238799</v>
      </c>
    </row>
    <row r="100910" spans="1:5">
      <c r="A100910" s="3">
        <v>2032</v>
      </c>
      <c r="B100910" s="3">
        <v>7</v>
      </c>
      <c r="C100910" s="3">
        <v>9</v>
      </c>
      <c r="D100910" s="3">
        <v>12</v>
      </c>
      <c r="E100910" s="277">
        <v>4298.1662038230697</v>
      </c>
    </row>
    <row r="100911" spans="1:5">
      <c r="A100911" s="3">
        <v>2032</v>
      </c>
      <c r="B100911" s="3">
        <v>7</v>
      </c>
      <c r="C100911" s="3">
        <v>9</v>
      </c>
      <c r="D100911" s="3">
        <v>13</v>
      </c>
      <c r="E100911" s="277">
        <v>4296.8691606254097</v>
      </c>
    </row>
    <row r="100912" spans="1:5">
      <c r="A100912" s="3">
        <v>2032</v>
      </c>
      <c r="B100912" s="3">
        <v>7</v>
      </c>
      <c r="C100912" s="3">
        <v>9</v>
      </c>
      <c r="D100912" s="3">
        <v>14</v>
      </c>
      <c r="E100912" s="277">
        <v>4388.0103923115803</v>
      </c>
    </row>
    <row r="100913" spans="1:5">
      <c r="A100913" s="3">
        <v>2032</v>
      </c>
      <c r="B100913" s="3">
        <v>7</v>
      </c>
      <c r="C100913" s="3">
        <v>9</v>
      </c>
      <c r="D100913" s="3">
        <v>15</v>
      </c>
      <c r="E100913" s="277">
        <v>4365.5090260936204</v>
      </c>
    </row>
    <row r="100914" spans="1:5">
      <c r="A100914" s="3">
        <v>2032</v>
      </c>
      <c r="B100914" s="3">
        <v>7</v>
      </c>
      <c r="C100914" s="3">
        <v>9</v>
      </c>
      <c r="D100914" s="3">
        <v>16</v>
      </c>
      <c r="E100914" s="277">
        <v>4364.1798637817601</v>
      </c>
    </row>
    <row r="100915" spans="1:5">
      <c r="A100915" s="3">
        <v>2032</v>
      </c>
      <c r="B100915" s="3">
        <v>7</v>
      </c>
      <c r="C100915" s="3">
        <v>9</v>
      </c>
      <c r="D100915" s="3">
        <v>17</v>
      </c>
      <c r="E100915" s="277">
        <v>4269.5499994356596</v>
      </c>
    </row>
    <row r="100916" spans="1:5">
      <c r="A100916" s="3">
        <v>2032</v>
      </c>
      <c r="B100916" s="3">
        <v>7</v>
      </c>
      <c r="C100916" s="3">
        <v>9</v>
      </c>
      <c r="D100916" s="3">
        <v>18</v>
      </c>
      <c r="E100916" s="277">
        <v>4222.1536801780803</v>
      </c>
    </row>
    <row r="100917" spans="1:5">
      <c r="A100917" s="3">
        <v>2032</v>
      </c>
      <c r="B100917" s="3">
        <v>7</v>
      </c>
      <c r="C100917" s="3">
        <v>9</v>
      </c>
      <c r="D100917" s="3">
        <v>19</v>
      </c>
      <c r="E100917" s="277">
        <v>4053.3603740925901</v>
      </c>
    </row>
    <row r="100918" spans="1:5">
      <c r="A100918" s="3">
        <v>2032</v>
      </c>
      <c r="B100918" s="3">
        <v>7</v>
      </c>
      <c r="C100918" s="3">
        <v>9</v>
      </c>
      <c r="D100918" s="3">
        <v>20</v>
      </c>
      <c r="E100918" s="277">
        <v>4002.0997763201899</v>
      </c>
    </row>
    <row r="100919" spans="1:5">
      <c r="A100919" s="3">
        <v>2032</v>
      </c>
      <c r="B100919" s="3">
        <v>7</v>
      </c>
      <c r="C100919" s="3">
        <v>9</v>
      </c>
      <c r="D100919" s="3">
        <v>21</v>
      </c>
      <c r="E100919" s="277">
        <v>3886.80754779674</v>
      </c>
    </row>
    <row r="100920" spans="1:5">
      <c r="A100920" s="3">
        <v>2032</v>
      </c>
      <c r="B100920" s="3">
        <v>7</v>
      </c>
      <c r="C100920" s="3">
        <v>9</v>
      </c>
      <c r="D100920" s="3">
        <v>22</v>
      </c>
      <c r="E100920" s="277">
        <v>3647.6978088106998</v>
      </c>
    </row>
    <row r="100921" spans="1:5">
      <c r="A100921" s="3">
        <v>2032</v>
      </c>
      <c r="B100921" s="3">
        <v>7</v>
      </c>
      <c r="C100921" s="3">
        <v>9</v>
      </c>
      <c r="D100921" s="3">
        <v>23</v>
      </c>
      <c r="E100921" s="277">
        <v>3398.5202447624702</v>
      </c>
    </row>
    <row r="100922" spans="1:5">
      <c r="A100922" s="3">
        <v>2032</v>
      </c>
      <c r="B100922" s="3">
        <v>7</v>
      </c>
      <c r="C100922" s="3">
        <v>10</v>
      </c>
      <c r="D100922" s="3">
        <v>0</v>
      </c>
      <c r="E100922" s="277">
        <v>3120.2547754796001</v>
      </c>
    </row>
    <row r="100923" spans="1:5">
      <c r="A100923" s="3">
        <v>2032</v>
      </c>
      <c r="B100923" s="3">
        <v>7</v>
      </c>
      <c r="C100923" s="3">
        <v>10</v>
      </c>
      <c r="D100923" s="3">
        <v>1</v>
      </c>
      <c r="E100923" s="277">
        <v>3003.4120302318202</v>
      </c>
    </row>
    <row r="100924" spans="1:5">
      <c r="A100924" s="3">
        <v>2032</v>
      </c>
      <c r="B100924" s="3">
        <v>7</v>
      </c>
      <c r="C100924" s="3">
        <v>10</v>
      </c>
      <c r="D100924" s="3">
        <v>2</v>
      </c>
      <c r="E100924" s="277">
        <v>2899.5946639403901</v>
      </c>
    </row>
    <row r="100925" spans="1:5">
      <c r="A100925" s="3">
        <v>2032</v>
      </c>
      <c r="B100925" s="3">
        <v>7</v>
      </c>
      <c r="C100925" s="3">
        <v>10</v>
      </c>
      <c r="D100925" s="3">
        <v>3</v>
      </c>
      <c r="E100925" s="277">
        <v>2854.8885729132198</v>
      </c>
    </row>
    <row r="100926" spans="1:5">
      <c r="A100926" s="3">
        <v>2032</v>
      </c>
      <c r="B100926" s="3">
        <v>7</v>
      </c>
      <c r="C100926" s="3">
        <v>10</v>
      </c>
      <c r="D100926" s="3">
        <v>4</v>
      </c>
      <c r="E100926" s="277">
        <v>2823.7954654329201</v>
      </c>
    </row>
    <row r="100927" spans="1:5">
      <c r="A100927" s="3">
        <v>2032</v>
      </c>
      <c r="B100927" s="3">
        <v>7</v>
      </c>
      <c r="C100927" s="3">
        <v>10</v>
      </c>
      <c r="D100927" s="3">
        <v>5</v>
      </c>
      <c r="E100927" s="277">
        <v>2835.9601900848402</v>
      </c>
    </row>
    <row r="100928" spans="1:5">
      <c r="A100928" s="3">
        <v>2032</v>
      </c>
      <c r="B100928" s="3">
        <v>7</v>
      </c>
      <c r="C100928" s="3">
        <v>10</v>
      </c>
      <c r="D100928" s="3">
        <v>6</v>
      </c>
      <c r="E100928" s="277">
        <v>2889.71773293565</v>
      </c>
    </row>
    <row r="100929" spans="1:5">
      <c r="A100929" s="3">
        <v>2032</v>
      </c>
      <c r="B100929" s="3">
        <v>7</v>
      </c>
      <c r="C100929" s="3">
        <v>10</v>
      </c>
      <c r="D100929" s="3">
        <v>7</v>
      </c>
      <c r="E100929" s="277">
        <v>3059.4792199541998</v>
      </c>
    </row>
    <row r="100930" spans="1:5">
      <c r="A100930" s="3">
        <v>2032</v>
      </c>
      <c r="B100930" s="3">
        <v>7</v>
      </c>
      <c r="C100930" s="3">
        <v>10</v>
      </c>
      <c r="D100930" s="3">
        <v>8</v>
      </c>
      <c r="E100930" s="277">
        <v>3318.3343260412998</v>
      </c>
    </row>
    <row r="100931" spans="1:5">
      <c r="A100931" s="3">
        <v>2032</v>
      </c>
      <c r="B100931" s="3">
        <v>7</v>
      </c>
      <c r="C100931" s="3">
        <v>10</v>
      </c>
      <c r="D100931" s="3">
        <v>9</v>
      </c>
      <c r="E100931" s="277">
        <v>3620.9372584651501</v>
      </c>
    </row>
    <row r="100932" spans="1:5">
      <c r="A100932" s="3">
        <v>2032</v>
      </c>
      <c r="B100932" s="3">
        <v>7</v>
      </c>
      <c r="C100932" s="3">
        <v>10</v>
      </c>
      <c r="D100932" s="3">
        <v>10</v>
      </c>
      <c r="E100932" s="277">
        <v>3852.3033489464101</v>
      </c>
    </row>
    <row r="100933" spans="1:5">
      <c r="A100933" s="3">
        <v>2032</v>
      </c>
      <c r="B100933" s="3">
        <v>7</v>
      </c>
      <c r="C100933" s="3">
        <v>10</v>
      </c>
      <c r="D100933" s="3">
        <v>11</v>
      </c>
      <c r="E100933" s="277">
        <v>4087.83279434003</v>
      </c>
    </row>
    <row r="100934" spans="1:5">
      <c r="A100934" s="3">
        <v>2032</v>
      </c>
      <c r="B100934" s="3">
        <v>7</v>
      </c>
      <c r="C100934" s="3">
        <v>10</v>
      </c>
      <c r="D100934" s="3">
        <v>12</v>
      </c>
      <c r="E100934" s="277">
        <v>4208.6664319891597</v>
      </c>
    </row>
    <row r="100935" spans="1:5">
      <c r="A100935" s="3">
        <v>2032</v>
      </c>
      <c r="B100935" s="3">
        <v>7</v>
      </c>
      <c r="C100935" s="3">
        <v>10</v>
      </c>
      <c r="D100935" s="3">
        <v>13</v>
      </c>
      <c r="E100935" s="277">
        <v>4301.9742562647398</v>
      </c>
    </row>
    <row r="100936" spans="1:5">
      <c r="A100936" s="3">
        <v>2032</v>
      </c>
      <c r="B100936" s="3">
        <v>7</v>
      </c>
      <c r="C100936" s="3">
        <v>10</v>
      </c>
      <c r="D100936" s="3">
        <v>14</v>
      </c>
      <c r="E100936" s="277">
        <v>4339.3851157407698</v>
      </c>
    </row>
    <row r="100937" spans="1:5">
      <c r="A100937" s="3">
        <v>2032</v>
      </c>
      <c r="B100937" s="3">
        <v>7</v>
      </c>
      <c r="C100937" s="3">
        <v>10</v>
      </c>
      <c r="D100937" s="3">
        <v>15</v>
      </c>
      <c r="E100937" s="277">
        <v>4467.6667629191697</v>
      </c>
    </row>
    <row r="100938" spans="1:5">
      <c r="A100938" s="3">
        <v>2032</v>
      </c>
      <c r="B100938" s="3">
        <v>7</v>
      </c>
      <c r="C100938" s="3">
        <v>10</v>
      </c>
      <c r="D100938" s="3">
        <v>16</v>
      </c>
      <c r="E100938" s="277">
        <v>4522.9535802846103</v>
      </c>
    </row>
    <row r="100939" spans="1:5">
      <c r="A100939" s="3">
        <v>2032</v>
      </c>
      <c r="B100939" s="3">
        <v>7</v>
      </c>
      <c r="C100939" s="3">
        <v>10</v>
      </c>
      <c r="D100939" s="3">
        <v>17</v>
      </c>
      <c r="E100939" s="277">
        <v>4447.5337902312103</v>
      </c>
    </row>
    <row r="100940" spans="1:5">
      <c r="A100940" s="3">
        <v>2032</v>
      </c>
      <c r="B100940" s="3">
        <v>7</v>
      </c>
      <c r="C100940" s="3">
        <v>10</v>
      </c>
      <c r="D100940" s="3">
        <v>18</v>
      </c>
      <c r="E100940" s="277">
        <v>4311.3337024921402</v>
      </c>
    </row>
    <row r="100941" spans="1:5">
      <c r="A100941" s="3">
        <v>2032</v>
      </c>
      <c r="B100941" s="3">
        <v>7</v>
      </c>
      <c r="C100941" s="3">
        <v>10</v>
      </c>
      <c r="D100941" s="3">
        <v>19</v>
      </c>
      <c r="E100941" s="277">
        <v>4153.9723690047003</v>
      </c>
    </row>
    <row r="100942" spans="1:5">
      <c r="A100942" s="3">
        <v>2032</v>
      </c>
      <c r="B100942" s="3">
        <v>7</v>
      </c>
      <c r="C100942" s="3">
        <v>10</v>
      </c>
      <c r="D100942" s="3">
        <v>20</v>
      </c>
      <c r="E100942" s="277">
        <v>3985.13808585273</v>
      </c>
    </row>
    <row r="100943" spans="1:5">
      <c r="A100943" s="3">
        <v>2032</v>
      </c>
      <c r="B100943" s="3">
        <v>7</v>
      </c>
      <c r="C100943" s="3">
        <v>10</v>
      </c>
      <c r="D100943" s="3">
        <v>21</v>
      </c>
      <c r="E100943" s="277">
        <v>3823.0806296061701</v>
      </c>
    </row>
    <row r="100944" spans="1:5">
      <c r="A100944" s="3">
        <v>2032</v>
      </c>
      <c r="B100944" s="3">
        <v>7</v>
      </c>
      <c r="C100944" s="3">
        <v>10</v>
      </c>
      <c r="D100944" s="3">
        <v>22</v>
      </c>
      <c r="E100944" s="277">
        <v>3539.2767273816498</v>
      </c>
    </row>
    <row r="100945" spans="1:5">
      <c r="A100945" s="3">
        <v>2032</v>
      </c>
      <c r="B100945" s="3">
        <v>7</v>
      </c>
      <c r="C100945" s="3">
        <v>10</v>
      </c>
      <c r="D100945" s="3">
        <v>23</v>
      </c>
      <c r="E100945" s="277">
        <v>3195.1201347132501</v>
      </c>
    </row>
    <row r="100946" spans="1:5">
      <c r="A100946" s="3">
        <v>2032</v>
      </c>
      <c r="B100946" s="3">
        <v>7</v>
      </c>
      <c r="C100946" s="3">
        <v>11</v>
      </c>
      <c r="D100946" s="3">
        <v>0</v>
      </c>
      <c r="E100946" s="277">
        <v>3016.5005143733001</v>
      </c>
    </row>
    <row r="100947" spans="1:5">
      <c r="A100947" s="3">
        <v>2032</v>
      </c>
      <c r="B100947" s="3">
        <v>7</v>
      </c>
      <c r="C100947" s="3">
        <v>11</v>
      </c>
      <c r="D100947" s="3">
        <v>1</v>
      </c>
      <c r="E100947" s="277">
        <v>2885.5001831030299</v>
      </c>
    </row>
    <row r="100948" spans="1:5">
      <c r="A100948" s="3">
        <v>2032</v>
      </c>
      <c r="B100948" s="3">
        <v>7</v>
      </c>
      <c r="C100948" s="3">
        <v>11</v>
      </c>
      <c r="D100948" s="3">
        <v>2</v>
      </c>
      <c r="E100948" s="277">
        <v>2821.6092848512599</v>
      </c>
    </row>
    <row r="100949" spans="1:5">
      <c r="A100949" s="3">
        <v>2032</v>
      </c>
      <c r="B100949" s="3">
        <v>7</v>
      </c>
      <c r="C100949" s="3">
        <v>11</v>
      </c>
      <c r="D100949" s="3">
        <v>3</v>
      </c>
      <c r="E100949" s="277">
        <v>2722.5454880283501</v>
      </c>
    </row>
    <row r="100950" spans="1:5">
      <c r="A100950" s="3">
        <v>2032</v>
      </c>
      <c r="B100950" s="3">
        <v>7</v>
      </c>
      <c r="C100950" s="3">
        <v>11</v>
      </c>
      <c r="D100950" s="3">
        <v>4</v>
      </c>
      <c r="E100950" s="277">
        <v>2726.2777299678401</v>
      </c>
    </row>
    <row r="100951" spans="1:5">
      <c r="A100951" s="3">
        <v>2032</v>
      </c>
      <c r="B100951" s="3">
        <v>7</v>
      </c>
      <c r="C100951" s="3">
        <v>11</v>
      </c>
      <c r="D100951" s="3">
        <v>5</v>
      </c>
      <c r="E100951" s="277">
        <v>2713.3024668014</v>
      </c>
    </row>
    <row r="100952" spans="1:5">
      <c r="A100952" s="3">
        <v>2032</v>
      </c>
      <c r="B100952" s="3">
        <v>7</v>
      </c>
      <c r="C100952" s="3">
        <v>11</v>
      </c>
      <c r="D100952" s="3">
        <v>6</v>
      </c>
      <c r="E100952" s="277">
        <v>2726.2648054490201</v>
      </c>
    </row>
    <row r="100953" spans="1:5">
      <c r="A100953" s="3">
        <v>2032</v>
      </c>
      <c r="B100953" s="3">
        <v>7</v>
      </c>
      <c r="C100953" s="3">
        <v>11</v>
      </c>
      <c r="D100953" s="3">
        <v>7</v>
      </c>
      <c r="E100953" s="277">
        <v>2925.5884375246401</v>
      </c>
    </row>
    <row r="100954" spans="1:5">
      <c r="A100954" s="3">
        <v>2032</v>
      </c>
      <c r="B100954" s="3">
        <v>7</v>
      </c>
      <c r="C100954" s="3">
        <v>11</v>
      </c>
      <c r="D100954" s="3">
        <v>8</v>
      </c>
      <c r="E100954" s="277">
        <v>3181.1720037385398</v>
      </c>
    </row>
    <row r="100955" spans="1:5">
      <c r="A100955" s="3">
        <v>2032</v>
      </c>
      <c r="B100955" s="3">
        <v>7</v>
      </c>
      <c r="C100955" s="3">
        <v>11</v>
      </c>
      <c r="D100955" s="3">
        <v>9</v>
      </c>
      <c r="E100955" s="277">
        <v>3500.6250092447099</v>
      </c>
    </row>
    <row r="100956" spans="1:5">
      <c r="A100956" s="3">
        <v>2032</v>
      </c>
      <c r="B100956" s="3">
        <v>7</v>
      </c>
      <c r="C100956" s="3">
        <v>11</v>
      </c>
      <c r="D100956" s="3">
        <v>10</v>
      </c>
      <c r="E100956" s="277">
        <v>3769.1809577900099</v>
      </c>
    </row>
    <row r="100957" spans="1:5">
      <c r="A100957" s="3">
        <v>2032</v>
      </c>
      <c r="B100957" s="3">
        <v>7</v>
      </c>
      <c r="C100957" s="3">
        <v>11</v>
      </c>
      <c r="D100957" s="3">
        <v>11</v>
      </c>
      <c r="E100957" s="277">
        <v>4001.9557074222098</v>
      </c>
    </row>
    <row r="100958" spans="1:5">
      <c r="A100958" s="3">
        <v>2032</v>
      </c>
      <c r="B100958" s="3">
        <v>7</v>
      </c>
      <c r="C100958" s="3">
        <v>11</v>
      </c>
      <c r="D100958" s="3">
        <v>12</v>
      </c>
      <c r="E100958" s="277">
        <v>4179.2644659101898</v>
      </c>
    </row>
    <row r="100959" spans="1:5">
      <c r="A100959" s="3">
        <v>2032</v>
      </c>
      <c r="B100959" s="3">
        <v>7</v>
      </c>
      <c r="C100959" s="3">
        <v>11</v>
      </c>
      <c r="D100959" s="3">
        <v>13</v>
      </c>
      <c r="E100959" s="277">
        <v>4387.2770986608302</v>
      </c>
    </row>
    <row r="100960" spans="1:5">
      <c r="A100960" s="3">
        <v>2032</v>
      </c>
      <c r="B100960" s="3">
        <v>7</v>
      </c>
      <c r="C100960" s="3">
        <v>11</v>
      </c>
      <c r="D100960" s="3">
        <v>14</v>
      </c>
      <c r="E100960" s="277">
        <v>4504.0623069856101</v>
      </c>
    </row>
    <row r="100961" spans="1:5">
      <c r="A100961" s="3">
        <v>2032</v>
      </c>
      <c r="B100961" s="3">
        <v>7</v>
      </c>
      <c r="C100961" s="3">
        <v>11</v>
      </c>
      <c r="D100961" s="3">
        <v>15</v>
      </c>
      <c r="E100961" s="277">
        <v>4593.8596932267501</v>
      </c>
    </row>
    <row r="100962" spans="1:5">
      <c r="A100962" s="3">
        <v>2032</v>
      </c>
      <c r="B100962" s="3">
        <v>7</v>
      </c>
      <c r="C100962" s="3">
        <v>11</v>
      </c>
      <c r="D100962" s="3">
        <v>16</v>
      </c>
      <c r="E100962" s="277">
        <v>4604.0019691719599</v>
      </c>
    </row>
    <row r="100963" spans="1:5">
      <c r="A100963" s="3">
        <v>2032</v>
      </c>
      <c r="B100963" s="3">
        <v>7</v>
      </c>
      <c r="C100963" s="3">
        <v>11</v>
      </c>
      <c r="D100963" s="3">
        <v>17</v>
      </c>
      <c r="E100963" s="277">
        <v>4540.6018523498797</v>
      </c>
    </row>
    <row r="100964" spans="1:5">
      <c r="A100964" s="3">
        <v>2032</v>
      </c>
      <c r="B100964" s="3">
        <v>7</v>
      </c>
      <c r="C100964" s="3">
        <v>11</v>
      </c>
      <c r="D100964" s="3">
        <v>18</v>
      </c>
      <c r="E100964" s="277">
        <v>4499.0375859800597</v>
      </c>
    </row>
    <row r="100965" spans="1:5">
      <c r="A100965" s="3">
        <v>2032</v>
      </c>
      <c r="B100965" s="3">
        <v>7</v>
      </c>
      <c r="C100965" s="3">
        <v>11</v>
      </c>
      <c r="D100965" s="3">
        <v>19</v>
      </c>
      <c r="E100965" s="277">
        <v>4331.9650271969804</v>
      </c>
    </row>
    <row r="100966" spans="1:5">
      <c r="A100966" s="3">
        <v>2032</v>
      </c>
      <c r="B100966" s="3">
        <v>7</v>
      </c>
      <c r="C100966" s="3">
        <v>11</v>
      </c>
      <c r="D100966" s="3">
        <v>20</v>
      </c>
      <c r="E100966" s="277">
        <v>4306.7390766373501</v>
      </c>
    </row>
    <row r="100967" spans="1:5">
      <c r="A100967" s="3">
        <v>2032</v>
      </c>
      <c r="B100967" s="3">
        <v>7</v>
      </c>
      <c r="C100967" s="3">
        <v>11</v>
      </c>
      <c r="D100967" s="3">
        <v>21</v>
      </c>
      <c r="E100967" s="277">
        <v>4080.7878767365301</v>
      </c>
    </row>
    <row r="100968" spans="1:5">
      <c r="A100968" s="3">
        <v>2032</v>
      </c>
      <c r="B100968" s="3">
        <v>7</v>
      </c>
      <c r="C100968" s="3">
        <v>11</v>
      </c>
      <c r="D100968" s="3">
        <v>22</v>
      </c>
      <c r="E100968" s="277">
        <v>3784.9680899171699</v>
      </c>
    </row>
    <row r="100969" spans="1:5">
      <c r="A100969" s="3">
        <v>2032</v>
      </c>
      <c r="B100969" s="3">
        <v>7</v>
      </c>
      <c r="C100969" s="3">
        <v>11</v>
      </c>
      <c r="D100969" s="3">
        <v>23</v>
      </c>
      <c r="E100969" s="277">
        <v>3517.8810005543</v>
      </c>
    </row>
    <row r="100970" spans="1:5">
      <c r="A100970" s="3">
        <v>2032</v>
      </c>
      <c r="B100970" s="3">
        <v>7</v>
      </c>
      <c r="C100970" s="3">
        <v>12</v>
      </c>
      <c r="D100970" s="3">
        <v>0</v>
      </c>
      <c r="E100970" s="277">
        <v>3299.6710656253099</v>
      </c>
    </row>
    <row r="100971" spans="1:5">
      <c r="A100971" s="3">
        <v>2032</v>
      </c>
      <c r="B100971" s="3">
        <v>7</v>
      </c>
      <c r="C100971" s="3">
        <v>12</v>
      </c>
      <c r="D100971" s="3">
        <v>1</v>
      </c>
      <c r="E100971" s="277">
        <v>3186.0150779689002</v>
      </c>
    </row>
    <row r="100972" spans="1:5">
      <c r="A100972" s="3">
        <v>2032</v>
      </c>
      <c r="B100972" s="3">
        <v>7</v>
      </c>
      <c r="C100972" s="3">
        <v>12</v>
      </c>
      <c r="D100972" s="3">
        <v>2</v>
      </c>
      <c r="E100972" s="277">
        <v>3078.5394788871999</v>
      </c>
    </row>
    <row r="100973" spans="1:5">
      <c r="A100973" s="3">
        <v>2032</v>
      </c>
      <c r="B100973" s="3">
        <v>7</v>
      </c>
      <c r="C100973" s="3">
        <v>12</v>
      </c>
      <c r="D100973" s="3">
        <v>3</v>
      </c>
      <c r="E100973" s="277">
        <v>3056.8215959324498</v>
      </c>
    </row>
    <row r="100974" spans="1:5">
      <c r="A100974" s="3">
        <v>2032</v>
      </c>
      <c r="B100974" s="3">
        <v>7</v>
      </c>
      <c r="C100974" s="3">
        <v>12</v>
      </c>
      <c r="D100974" s="3">
        <v>4</v>
      </c>
      <c r="E100974" s="277">
        <v>3090.9869468071001</v>
      </c>
    </row>
    <row r="100975" spans="1:5">
      <c r="A100975" s="3">
        <v>2032</v>
      </c>
      <c r="B100975" s="3">
        <v>7</v>
      </c>
      <c r="C100975" s="3">
        <v>12</v>
      </c>
      <c r="D100975" s="3">
        <v>5</v>
      </c>
      <c r="E100975" s="277">
        <v>3280.95766083952</v>
      </c>
    </row>
    <row r="100976" spans="1:5">
      <c r="A100976" s="3">
        <v>2032</v>
      </c>
      <c r="B100976" s="3">
        <v>7</v>
      </c>
      <c r="C100976" s="3">
        <v>12</v>
      </c>
      <c r="D100976" s="3">
        <v>6</v>
      </c>
      <c r="E100976" s="277">
        <v>3468.1504827357799</v>
      </c>
    </row>
    <row r="100977" spans="1:5">
      <c r="A100977" s="3">
        <v>2032</v>
      </c>
      <c r="B100977" s="3">
        <v>7</v>
      </c>
      <c r="C100977" s="3">
        <v>12</v>
      </c>
      <c r="D100977" s="3">
        <v>7</v>
      </c>
      <c r="E100977" s="277">
        <v>3702.1975404004202</v>
      </c>
    </row>
    <row r="100978" spans="1:5">
      <c r="A100978" s="3">
        <v>2032</v>
      </c>
      <c r="B100978" s="3">
        <v>7</v>
      </c>
      <c r="C100978" s="3">
        <v>12</v>
      </c>
      <c r="D100978" s="3">
        <v>8</v>
      </c>
      <c r="E100978" s="277">
        <v>3914.1686363006902</v>
      </c>
    </row>
    <row r="100979" spans="1:5">
      <c r="A100979" s="3">
        <v>2032</v>
      </c>
      <c r="B100979" s="3">
        <v>7</v>
      </c>
      <c r="C100979" s="3">
        <v>12</v>
      </c>
      <c r="D100979" s="3">
        <v>9</v>
      </c>
      <c r="E100979" s="277">
        <v>4133.1047076047898</v>
      </c>
    </row>
    <row r="100980" spans="1:5">
      <c r="A100980" s="3">
        <v>2032</v>
      </c>
      <c r="B100980" s="3">
        <v>7</v>
      </c>
      <c r="C100980" s="3">
        <v>12</v>
      </c>
      <c r="D100980" s="3">
        <v>10</v>
      </c>
      <c r="E100980" s="277">
        <v>4366.7785872643299</v>
      </c>
    </row>
    <row r="100981" spans="1:5">
      <c r="A100981" s="3">
        <v>2032</v>
      </c>
      <c r="B100981" s="3">
        <v>7</v>
      </c>
      <c r="C100981" s="3">
        <v>12</v>
      </c>
      <c r="D100981" s="3">
        <v>11</v>
      </c>
      <c r="E100981" s="277">
        <v>4531.7105432811404</v>
      </c>
    </row>
    <row r="100982" spans="1:5">
      <c r="A100982" s="3">
        <v>2032</v>
      </c>
      <c r="B100982" s="3">
        <v>7</v>
      </c>
      <c r="C100982" s="3">
        <v>12</v>
      </c>
      <c r="D100982" s="3">
        <v>12</v>
      </c>
      <c r="E100982" s="277">
        <v>4707.9216586419097</v>
      </c>
    </row>
    <row r="100983" spans="1:5">
      <c r="A100983" s="3">
        <v>2032</v>
      </c>
      <c r="B100983" s="3">
        <v>7</v>
      </c>
      <c r="C100983" s="3">
        <v>12</v>
      </c>
      <c r="D100983" s="3">
        <v>13</v>
      </c>
      <c r="E100983" s="277">
        <v>4832.6917623272202</v>
      </c>
    </row>
    <row r="100984" spans="1:5">
      <c r="A100984" s="3">
        <v>2032</v>
      </c>
      <c r="B100984" s="3">
        <v>7</v>
      </c>
      <c r="C100984" s="3">
        <v>12</v>
      </c>
      <c r="D100984" s="3">
        <v>14</v>
      </c>
      <c r="E100984" s="277">
        <v>4933.8696024549699</v>
      </c>
    </row>
    <row r="100985" spans="1:5">
      <c r="A100985" s="3">
        <v>2032</v>
      </c>
      <c r="B100985" s="3">
        <v>7</v>
      </c>
      <c r="C100985" s="3">
        <v>12</v>
      </c>
      <c r="D100985" s="3">
        <v>15</v>
      </c>
      <c r="E100985" s="277">
        <v>4983.8341089654396</v>
      </c>
    </row>
    <row r="100986" spans="1:5">
      <c r="A100986" s="3">
        <v>2032</v>
      </c>
      <c r="B100986" s="3">
        <v>7</v>
      </c>
      <c r="C100986" s="3">
        <v>12</v>
      </c>
      <c r="D100986" s="3">
        <v>16</v>
      </c>
      <c r="E100986" s="277">
        <v>4996.0280412215898</v>
      </c>
    </row>
    <row r="100987" spans="1:5">
      <c r="A100987" s="3">
        <v>2032</v>
      </c>
      <c r="B100987" s="3">
        <v>7</v>
      </c>
      <c r="C100987" s="3">
        <v>12</v>
      </c>
      <c r="D100987" s="3">
        <v>17</v>
      </c>
      <c r="E100987" s="277">
        <v>4891.8608842245003</v>
      </c>
    </row>
    <row r="100988" spans="1:5">
      <c r="A100988" s="3">
        <v>2032</v>
      </c>
      <c r="B100988" s="3">
        <v>7</v>
      </c>
      <c r="C100988" s="3">
        <v>12</v>
      </c>
      <c r="D100988" s="3">
        <v>18</v>
      </c>
      <c r="E100988" s="277">
        <v>4754.6502322439001</v>
      </c>
    </row>
    <row r="100989" spans="1:5">
      <c r="A100989" s="3">
        <v>2032</v>
      </c>
      <c r="B100989" s="3">
        <v>7</v>
      </c>
      <c r="C100989" s="3">
        <v>12</v>
      </c>
      <c r="D100989" s="3">
        <v>19</v>
      </c>
      <c r="E100989" s="277">
        <v>4625.7421362065197</v>
      </c>
    </row>
    <row r="100990" spans="1:5">
      <c r="A100990" s="3">
        <v>2032</v>
      </c>
      <c r="B100990" s="3">
        <v>7</v>
      </c>
      <c r="C100990" s="3">
        <v>12</v>
      </c>
      <c r="D100990" s="3">
        <v>20</v>
      </c>
      <c r="E100990" s="277">
        <v>4582.3597984624603</v>
      </c>
    </row>
    <row r="100991" spans="1:5">
      <c r="A100991" s="3">
        <v>2032</v>
      </c>
      <c r="B100991" s="3">
        <v>7</v>
      </c>
      <c r="C100991" s="3">
        <v>12</v>
      </c>
      <c r="D100991" s="3">
        <v>21</v>
      </c>
      <c r="E100991" s="277">
        <v>4369.3749759092698</v>
      </c>
    </row>
    <row r="100992" spans="1:5">
      <c r="A100992" s="3">
        <v>2032</v>
      </c>
      <c r="B100992" s="3">
        <v>7</v>
      </c>
      <c r="C100992" s="3">
        <v>12</v>
      </c>
      <c r="D100992" s="3">
        <v>22</v>
      </c>
      <c r="E100992" s="277">
        <v>4005.87338089266</v>
      </c>
    </row>
    <row r="100993" spans="1:5">
      <c r="A100993" s="3">
        <v>2032</v>
      </c>
      <c r="B100993" s="3">
        <v>7</v>
      </c>
      <c r="C100993" s="3">
        <v>12</v>
      </c>
      <c r="D100993" s="3">
        <v>23</v>
      </c>
      <c r="E100993" s="277">
        <v>3712.16513142439</v>
      </c>
    </row>
    <row r="100994" spans="1:5">
      <c r="A100994" s="3">
        <v>2032</v>
      </c>
      <c r="B100994" s="3">
        <v>7</v>
      </c>
      <c r="C100994" s="3">
        <v>13</v>
      </c>
      <c r="D100994" s="3">
        <v>0</v>
      </c>
      <c r="E100994" s="277">
        <v>3505.9374853562899</v>
      </c>
    </row>
    <row r="100995" spans="1:5">
      <c r="A100995" s="3">
        <v>2032</v>
      </c>
      <c r="B100995" s="3">
        <v>7</v>
      </c>
      <c r="C100995" s="3">
        <v>13</v>
      </c>
      <c r="D100995" s="3">
        <v>1</v>
      </c>
      <c r="E100995" s="277">
        <v>3320.6586590634802</v>
      </c>
    </row>
    <row r="100996" spans="1:5">
      <c r="A100996" s="3">
        <v>2032</v>
      </c>
      <c r="B100996" s="3">
        <v>7</v>
      </c>
      <c r="C100996" s="3">
        <v>13</v>
      </c>
      <c r="D100996" s="3">
        <v>2</v>
      </c>
      <c r="E100996" s="277">
        <v>3172.2733209798798</v>
      </c>
    </row>
    <row r="100997" spans="1:5">
      <c r="A100997" s="3">
        <v>2032</v>
      </c>
      <c r="B100997" s="3">
        <v>7</v>
      </c>
      <c r="C100997" s="3">
        <v>13</v>
      </c>
      <c r="D100997" s="3">
        <v>3</v>
      </c>
      <c r="E100997" s="277">
        <v>3096.5801433555698</v>
      </c>
    </row>
    <row r="100998" spans="1:5">
      <c r="A100998" s="3">
        <v>2032</v>
      </c>
      <c r="B100998" s="3">
        <v>7</v>
      </c>
      <c r="C100998" s="3">
        <v>13</v>
      </c>
      <c r="D100998" s="3">
        <v>4</v>
      </c>
      <c r="E100998" s="277">
        <v>3198.8958447242098</v>
      </c>
    </row>
    <row r="100999" spans="1:5">
      <c r="A100999" s="3">
        <v>2032</v>
      </c>
      <c r="B100999" s="3">
        <v>7</v>
      </c>
      <c r="C100999" s="3">
        <v>13</v>
      </c>
      <c r="D100999" s="3">
        <v>5</v>
      </c>
      <c r="E100999" s="277">
        <v>3373.7267251337798</v>
      </c>
    </row>
    <row r="101000" spans="1:5">
      <c r="A101000" s="3">
        <v>2032</v>
      </c>
      <c r="B101000" s="3">
        <v>7</v>
      </c>
      <c r="C101000" s="3">
        <v>13</v>
      </c>
      <c r="D101000" s="3">
        <v>6</v>
      </c>
      <c r="E101000" s="277">
        <v>3534.93809869386</v>
      </c>
    </row>
    <row r="101001" spans="1:5">
      <c r="A101001" s="3">
        <v>2032</v>
      </c>
      <c r="B101001" s="3">
        <v>7</v>
      </c>
      <c r="C101001" s="3">
        <v>13</v>
      </c>
      <c r="D101001" s="3">
        <v>7</v>
      </c>
      <c r="E101001" s="277">
        <v>3627.93274429028</v>
      </c>
    </row>
    <row r="101002" spans="1:5">
      <c r="A101002" s="3">
        <v>2032</v>
      </c>
      <c r="B101002" s="3">
        <v>7</v>
      </c>
      <c r="C101002" s="3">
        <v>13</v>
      </c>
      <c r="D101002" s="3">
        <v>8</v>
      </c>
      <c r="E101002" s="277">
        <v>3715.3514944879998</v>
      </c>
    </row>
    <row r="101003" spans="1:5">
      <c r="A101003" s="3">
        <v>2032</v>
      </c>
      <c r="B101003" s="3">
        <v>7</v>
      </c>
      <c r="C101003" s="3">
        <v>13</v>
      </c>
      <c r="D101003" s="3">
        <v>9</v>
      </c>
      <c r="E101003" s="277">
        <v>3829.5635359910598</v>
      </c>
    </row>
    <row r="101004" spans="1:5">
      <c r="A101004" s="3">
        <v>2032</v>
      </c>
      <c r="B101004" s="3">
        <v>7</v>
      </c>
      <c r="C101004" s="3">
        <v>13</v>
      </c>
      <c r="D101004" s="3">
        <v>10</v>
      </c>
      <c r="E101004" s="277">
        <v>3793.6427985738501</v>
      </c>
    </row>
    <row r="101005" spans="1:5">
      <c r="A101005" s="3">
        <v>2032</v>
      </c>
      <c r="B101005" s="3">
        <v>7</v>
      </c>
      <c r="C101005" s="3">
        <v>13</v>
      </c>
      <c r="D101005" s="3">
        <v>11</v>
      </c>
      <c r="E101005" s="277">
        <v>3840.6507023645399</v>
      </c>
    </row>
    <row r="101006" spans="1:5">
      <c r="A101006" s="3">
        <v>2032</v>
      </c>
      <c r="B101006" s="3">
        <v>7</v>
      </c>
      <c r="C101006" s="3">
        <v>13</v>
      </c>
      <c r="D101006" s="3">
        <v>12</v>
      </c>
      <c r="E101006" s="277">
        <v>3949.74381774931</v>
      </c>
    </row>
    <row r="101007" spans="1:5">
      <c r="A101007" s="3">
        <v>2032</v>
      </c>
      <c r="B101007" s="3">
        <v>7</v>
      </c>
      <c r="C101007" s="3">
        <v>13</v>
      </c>
      <c r="D101007" s="3">
        <v>13</v>
      </c>
      <c r="E101007" s="277">
        <v>4051.3384244129202</v>
      </c>
    </row>
    <row r="101008" spans="1:5">
      <c r="A101008" s="3">
        <v>2032</v>
      </c>
      <c r="B101008" s="3">
        <v>7</v>
      </c>
      <c r="C101008" s="3">
        <v>13</v>
      </c>
      <c r="D101008" s="3">
        <v>14</v>
      </c>
      <c r="E101008" s="277">
        <v>4142.4697425834802</v>
      </c>
    </row>
    <row r="101009" spans="1:5">
      <c r="A101009" s="3">
        <v>2032</v>
      </c>
      <c r="B101009" s="3">
        <v>7</v>
      </c>
      <c r="C101009" s="3">
        <v>13</v>
      </c>
      <c r="D101009" s="3">
        <v>15</v>
      </c>
      <c r="E101009" s="277">
        <v>4262.7857050474404</v>
      </c>
    </row>
    <row r="101010" spans="1:5">
      <c r="A101010" s="3">
        <v>2032</v>
      </c>
      <c r="B101010" s="3">
        <v>7</v>
      </c>
      <c r="C101010" s="3">
        <v>13</v>
      </c>
      <c r="D101010" s="3">
        <v>16</v>
      </c>
      <c r="E101010" s="277">
        <v>4406.4851027118602</v>
      </c>
    </row>
    <row r="101011" spans="1:5">
      <c r="A101011" s="3">
        <v>2032</v>
      </c>
      <c r="B101011" s="3">
        <v>7</v>
      </c>
      <c r="C101011" s="3">
        <v>13</v>
      </c>
      <c r="D101011" s="3">
        <v>17</v>
      </c>
      <c r="E101011" s="277">
        <v>4452.5987401646598</v>
      </c>
    </row>
    <row r="101012" spans="1:5">
      <c r="A101012" s="3">
        <v>2032</v>
      </c>
      <c r="B101012" s="3">
        <v>7</v>
      </c>
      <c r="C101012" s="3">
        <v>13</v>
      </c>
      <c r="D101012" s="3">
        <v>18</v>
      </c>
      <c r="E101012" s="277">
        <v>4404.6813907951</v>
      </c>
    </row>
    <row r="101013" spans="1:5">
      <c r="A101013" s="3">
        <v>2032</v>
      </c>
      <c r="B101013" s="3">
        <v>7</v>
      </c>
      <c r="C101013" s="3">
        <v>13</v>
      </c>
      <c r="D101013" s="3">
        <v>19</v>
      </c>
      <c r="E101013" s="277">
        <v>4235.4664672214603</v>
      </c>
    </row>
    <row r="101014" spans="1:5">
      <c r="A101014" s="3">
        <v>2032</v>
      </c>
      <c r="B101014" s="3">
        <v>7</v>
      </c>
      <c r="C101014" s="3">
        <v>13</v>
      </c>
      <c r="D101014" s="3">
        <v>20</v>
      </c>
      <c r="E101014" s="277">
        <v>4150.6407052695104</v>
      </c>
    </row>
    <row r="101015" spans="1:5">
      <c r="A101015" s="3">
        <v>2032</v>
      </c>
      <c r="B101015" s="3">
        <v>7</v>
      </c>
      <c r="C101015" s="3">
        <v>13</v>
      </c>
      <c r="D101015" s="3">
        <v>21</v>
      </c>
      <c r="E101015" s="277">
        <v>3963.36587071433</v>
      </c>
    </row>
    <row r="101016" spans="1:5">
      <c r="A101016" s="3">
        <v>2032</v>
      </c>
      <c r="B101016" s="3">
        <v>7</v>
      </c>
      <c r="C101016" s="3">
        <v>13</v>
      </c>
      <c r="D101016" s="3">
        <v>22</v>
      </c>
      <c r="E101016" s="277">
        <v>3717.54114604185</v>
      </c>
    </row>
    <row r="101017" spans="1:5">
      <c r="A101017" s="3">
        <v>2032</v>
      </c>
      <c r="B101017" s="3">
        <v>7</v>
      </c>
      <c r="C101017" s="3">
        <v>13</v>
      </c>
      <c r="D101017" s="3">
        <v>23</v>
      </c>
      <c r="E101017" s="277">
        <v>3437.2097081263901</v>
      </c>
    </row>
    <row r="101018" spans="1:5">
      <c r="A101018" s="3">
        <v>2032</v>
      </c>
      <c r="B101018" s="3">
        <v>7</v>
      </c>
      <c r="C101018" s="3">
        <v>14</v>
      </c>
      <c r="D101018" s="3">
        <v>0</v>
      </c>
      <c r="E101018" s="277">
        <v>3107.9557351396902</v>
      </c>
    </row>
    <row r="101019" spans="1:5">
      <c r="A101019" s="3">
        <v>2032</v>
      </c>
      <c r="B101019" s="3">
        <v>7</v>
      </c>
      <c r="C101019" s="3">
        <v>14</v>
      </c>
      <c r="D101019" s="3">
        <v>1</v>
      </c>
      <c r="E101019" s="277">
        <v>3021.8320481361402</v>
      </c>
    </row>
    <row r="101020" spans="1:5">
      <c r="A101020" s="3">
        <v>2032</v>
      </c>
      <c r="B101020" s="3">
        <v>7</v>
      </c>
      <c r="C101020" s="3">
        <v>14</v>
      </c>
      <c r="D101020" s="3">
        <v>2</v>
      </c>
      <c r="E101020" s="277">
        <v>2932.4739782966799</v>
      </c>
    </row>
    <row r="101021" spans="1:5">
      <c r="A101021" s="3">
        <v>2032</v>
      </c>
      <c r="B101021" s="3">
        <v>7</v>
      </c>
      <c r="C101021" s="3">
        <v>14</v>
      </c>
      <c r="D101021" s="3">
        <v>3</v>
      </c>
      <c r="E101021" s="277">
        <v>2884.9843496552999</v>
      </c>
    </row>
    <row r="101022" spans="1:5">
      <c r="A101022" s="3">
        <v>2032</v>
      </c>
      <c r="B101022" s="3">
        <v>7</v>
      </c>
      <c r="C101022" s="3">
        <v>14</v>
      </c>
      <c r="D101022" s="3">
        <v>4</v>
      </c>
      <c r="E101022" s="277">
        <v>2942.1500767632901</v>
      </c>
    </row>
    <row r="101023" spans="1:5">
      <c r="A101023" s="3">
        <v>2032</v>
      </c>
      <c r="B101023" s="3">
        <v>7</v>
      </c>
      <c r="C101023" s="3">
        <v>14</v>
      </c>
      <c r="D101023" s="3">
        <v>5</v>
      </c>
      <c r="E101023" s="277">
        <v>3050.93312297689</v>
      </c>
    </row>
    <row r="101024" spans="1:5">
      <c r="A101024" s="3">
        <v>2032</v>
      </c>
      <c r="B101024" s="3">
        <v>7</v>
      </c>
      <c r="C101024" s="3">
        <v>14</v>
      </c>
      <c r="D101024" s="3">
        <v>6</v>
      </c>
      <c r="E101024" s="277">
        <v>3231.02868676344</v>
      </c>
    </row>
    <row r="101025" spans="1:5">
      <c r="A101025" s="3">
        <v>2032</v>
      </c>
      <c r="B101025" s="3">
        <v>7</v>
      </c>
      <c r="C101025" s="3">
        <v>14</v>
      </c>
      <c r="D101025" s="3">
        <v>7</v>
      </c>
      <c r="E101025" s="277">
        <v>3588.7505360682999</v>
      </c>
    </row>
    <row r="101026" spans="1:5">
      <c r="A101026" s="3">
        <v>2032</v>
      </c>
      <c r="B101026" s="3">
        <v>7</v>
      </c>
      <c r="C101026" s="3">
        <v>14</v>
      </c>
      <c r="D101026" s="3">
        <v>8</v>
      </c>
      <c r="E101026" s="277">
        <v>3848.1339781360898</v>
      </c>
    </row>
    <row r="101027" spans="1:5">
      <c r="A101027" s="3">
        <v>2032</v>
      </c>
      <c r="B101027" s="3">
        <v>7</v>
      </c>
      <c r="C101027" s="3">
        <v>14</v>
      </c>
      <c r="D101027" s="3">
        <v>9</v>
      </c>
      <c r="E101027" s="277">
        <v>4218.2996692550096</v>
      </c>
    </row>
    <row r="101028" spans="1:5">
      <c r="A101028" s="3">
        <v>2032</v>
      </c>
      <c r="B101028" s="3">
        <v>7</v>
      </c>
      <c r="C101028" s="3">
        <v>14</v>
      </c>
      <c r="D101028" s="3">
        <v>10</v>
      </c>
      <c r="E101028" s="277">
        <v>4498.9657831602799</v>
      </c>
    </row>
    <row r="101029" spans="1:5">
      <c r="A101029" s="3">
        <v>2032</v>
      </c>
      <c r="B101029" s="3">
        <v>7</v>
      </c>
      <c r="C101029" s="3">
        <v>14</v>
      </c>
      <c r="D101029" s="3">
        <v>11</v>
      </c>
      <c r="E101029" s="277">
        <v>4714.98614627398</v>
      </c>
    </row>
    <row r="101030" spans="1:5">
      <c r="A101030" s="3">
        <v>2032</v>
      </c>
      <c r="B101030" s="3">
        <v>7</v>
      </c>
      <c r="C101030" s="3">
        <v>14</v>
      </c>
      <c r="D101030" s="3">
        <v>12</v>
      </c>
      <c r="E101030" s="277">
        <v>4982.8095017393898</v>
      </c>
    </row>
    <row r="101031" spans="1:5">
      <c r="A101031" s="3">
        <v>2032</v>
      </c>
      <c r="B101031" s="3">
        <v>7</v>
      </c>
      <c r="C101031" s="3">
        <v>14</v>
      </c>
      <c r="D101031" s="3">
        <v>13</v>
      </c>
      <c r="E101031" s="277">
        <v>5177.9836604326701</v>
      </c>
    </row>
    <row r="101032" spans="1:5">
      <c r="A101032" s="3">
        <v>2032</v>
      </c>
      <c r="B101032" s="3">
        <v>7</v>
      </c>
      <c r="C101032" s="3">
        <v>14</v>
      </c>
      <c r="D101032" s="3">
        <v>14</v>
      </c>
      <c r="E101032" s="277">
        <v>5287.3257393413496</v>
      </c>
    </row>
    <row r="101033" spans="1:5">
      <c r="A101033" s="3">
        <v>2032</v>
      </c>
      <c r="B101033" s="3">
        <v>7</v>
      </c>
      <c r="C101033" s="3">
        <v>14</v>
      </c>
      <c r="D101033" s="3">
        <v>15</v>
      </c>
      <c r="E101033" s="277">
        <v>5354.6470919939102</v>
      </c>
    </row>
    <row r="101034" spans="1:5">
      <c r="A101034" s="3">
        <v>2032</v>
      </c>
      <c r="B101034" s="3">
        <v>7</v>
      </c>
      <c r="C101034" s="3">
        <v>14</v>
      </c>
      <c r="D101034" s="3">
        <v>16</v>
      </c>
      <c r="E101034" s="277">
        <v>5300.4470492214896</v>
      </c>
    </row>
    <row r="101035" spans="1:5">
      <c r="A101035" s="3">
        <v>2032</v>
      </c>
      <c r="B101035" s="3">
        <v>7</v>
      </c>
      <c r="C101035" s="3">
        <v>14</v>
      </c>
      <c r="D101035" s="3">
        <v>17</v>
      </c>
      <c r="E101035" s="277">
        <v>5221.9283871136404</v>
      </c>
    </row>
    <row r="101036" spans="1:5">
      <c r="A101036" s="3">
        <v>2032</v>
      </c>
      <c r="B101036" s="3">
        <v>7</v>
      </c>
      <c r="C101036" s="3">
        <v>14</v>
      </c>
      <c r="D101036" s="3">
        <v>18</v>
      </c>
      <c r="E101036" s="277">
        <v>5053.2810299800103</v>
      </c>
    </row>
    <row r="101037" spans="1:5">
      <c r="A101037" s="3">
        <v>2032</v>
      </c>
      <c r="B101037" s="3">
        <v>7</v>
      </c>
      <c r="C101037" s="3">
        <v>14</v>
      </c>
      <c r="D101037" s="3">
        <v>19</v>
      </c>
      <c r="E101037" s="277">
        <v>4901.8298010835997</v>
      </c>
    </row>
    <row r="101038" spans="1:5">
      <c r="A101038" s="3">
        <v>2032</v>
      </c>
      <c r="B101038" s="3">
        <v>7</v>
      </c>
      <c r="C101038" s="3">
        <v>14</v>
      </c>
      <c r="D101038" s="3">
        <v>20</v>
      </c>
      <c r="E101038" s="277">
        <v>4764.6991455504303</v>
      </c>
    </row>
    <row r="101039" spans="1:5">
      <c r="A101039" s="3">
        <v>2032</v>
      </c>
      <c r="B101039" s="3">
        <v>7</v>
      </c>
      <c r="C101039" s="3">
        <v>14</v>
      </c>
      <c r="D101039" s="3">
        <v>21</v>
      </c>
      <c r="E101039" s="277">
        <v>4567.3800848242599</v>
      </c>
    </row>
    <row r="101040" spans="1:5">
      <c r="A101040" s="3">
        <v>2032</v>
      </c>
      <c r="B101040" s="3">
        <v>7</v>
      </c>
      <c r="C101040" s="3">
        <v>14</v>
      </c>
      <c r="D101040" s="3">
        <v>22</v>
      </c>
      <c r="E101040" s="277">
        <v>4187.8185736367604</v>
      </c>
    </row>
    <row r="101041" spans="1:5">
      <c r="A101041" s="3">
        <v>2032</v>
      </c>
      <c r="B101041" s="3">
        <v>7</v>
      </c>
      <c r="C101041" s="3">
        <v>14</v>
      </c>
      <c r="D101041" s="3">
        <v>23</v>
      </c>
      <c r="E101041" s="277">
        <v>3860.73547151097</v>
      </c>
    </row>
    <row r="101042" spans="1:5">
      <c r="A101042" s="3">
        <v>2032</v>
      </c>
      <c r="B101042" s="3">
        <v>7</v>
      </c>
      <c r="C101042" s="3">
        <v>15</v>
      </c>
      <c r="D101042" s="3">
        <v>0</v>
      </c>
      <c r="E101042" s="277">
        <v>3598.1204431637998</v>
      </c>
    </row>
    <row r="101043" spans="1:5">
      <c r="A101043" s="3">
        <v>2032</v>
      </c>
      <c r="B101043" s="3">
        <v>7</v>
      </c>
      <c r="C101043" s="3">
        <v>15</v>
      </c>
      <c r="D101043" s="3">
        <v>1</v>
      </c>
      <c r="E101043" s="277">
        <v>3356.7957886384202</v>
      </c>
    </row>
    <row r="101044" spans="1:5">
      <c r="A101044" s="3">
        <v>2032</v>
      </c>
      <c r="B101044" s="3">
        <v>7</v>
      </c>
      <c r="C101044" s="3">
        <v>15</v>
      </c>
      <c r="D101044" s="3">
        <v>2</v>
      </c>
      <c r="E101044" s="277">
        <v>3192.8894188171698</v>
      </c>
    </row>
    <row r="101045" spans="1:5">
      <c r="A101045" s="3">
        <v>2032</v>
      </c>
      <c r="B101045" s="3">
        <v>7</v>
      </c>
      <c r="C101045" s="3">
        <v>15</v>
      </c>
      <c r="D101045" s="3">
        <v>3</v>
      </c>
      <c r="E101045" s="277">
        <v>3101.4285306847401</v>
      </c>
    </row>
    <row r="101046" spans="1:5">
      <c r="A101046" s="3">
        <v>2032</v>
      </c>
      <c r="B101046" s="3">
        <v>7</v>
      </c>
      <c r="C101046" s="3">
        <v>15</v>
      </c>
      <c r="D101046" s="3">
        <v>4</v>
      </c>
      <c r="E101046" s="277">
        <v>3182.8100807628498</v>
      </c>
    </row>
    <row r="101047" spans="1:5">
      <c r="A101047" s="3">
        <v>2032</v>
      </c>
      <c r="B101047" s="3">
        <v>7</v>
      </c>
      <c r="C101047" s="3">
        <v>15</v>
      </c>
      <c r="D101047" s="3">
        <v>5</v>
      </c>
      <c r="E101047" s="277">
        <v>3331.83889455591</v>
      </c>
    </row>
    <row r="101048" spans="1:5">
      <c r="A101048" s="3">
        <v>2032</v>
      </c>
      <c r="B101048" s="3">
        <v>7</v>
      </c>
      <c r="C101048" s="3">
        <v>15</v>
      </c>
      <c r="D101048" s="3">
        <v>6</v>
      </c>
      <c r="E101048" s="277">
        <v>3503.0198741899198</v>
      </c>
    </row>
    <row r="101049" spans="1:5">
      <c r="A101049" s="3">
        <v>2032</v>
      </c>
      <c r="B101049" s="3">
        <v>7</v>
      </c>
      <c r="C101049" s="3">
        <v>15</v>
      </c>
      <c r="D101049" s="3">
        <v>7</v>
      </c>
      <c r="E101049" s="277">
        <v>3814.88100603975</v>
      </c>
    </row>
    <row r="101050" spans="1:5">
      <c r="A101050" s="3">
        <v>2032</v>
      </c>
      <c r="B101050" s="3">
        <v>7</v>
      </c>
      <c r="C101050" s="3">
        <v>15</v>
      </c>
      <c r="D101050" s="3">
        <v>8</v>
      </c>
      <c r="E101050" s="277">
        <v>4137.7665127673599</v>
      </c>
    </row>
    <row r="101051" spans="1:5">
      <c r="A101051" s="3">
        <v>2032</v>
      </c>
      <c r="B101051" s="3">
        <v>7</v>
      </c>
      <c r="C101051" s="3">
        <v>15</v>
      </c>
      <c r="D101051" s="3">
        <v>9</v>
      </c>
      <c r="E101051" s="277">
        <v>4482.2769675501004</v>
      </c>
    </row>
    <row r="101052" spans="1:5">
      <c r="A101052" s="3">
        <v>2032</v>
      </c>
      <c r="B101052" s="3">
        <v>7</v>
      </c>
      <c r="C101052" s="3">
        <v>15</v>
      </c>
      <c r="D101052" s="3">
        <v>10</v>
      </c>
      <c r="E101052" s="277">
        <v>4790.3966606414197</v>
      </c>
    </row>
    <row r="101053" spans="1:5">
      <c r="A101053" s="3">
        <v>2032</v>
      </c>
      <c r="B101053" s="3">
        <v>7</v>
      </c>
      <c r="C101053" s="3">
        <v>15</v>
      </c>
      <c r="D101053" s="3">
        <v>11</v>
      </c>
      <c r="E101053" s="277">
        <v>5136.2954803616603</v>
      </c>
    </row>
    <row r="101054" spans="1:5">
      <c r="A101054" s="3">
        <v>2032</v>
      </c>
      <c r="B101054" s="3">
        <v>7</v>
      </c>
      <c r="C101054" s="3">
        <v>15</v>
      </c>
      <c r="D101054" s="3">
        <v>12</v>
      </c>
      <c r="E101054" s="277">
        <v>5390.8157029467502</v>
      </c>
    </row>
    <row r="101055" spans="1:5">
      <c r="A101055" s="3">
        <v>2032</v>
      </c>
      <c r="B101055" s="3">
        <v>7</v>
      </c>
      <c r="C101055" s="3">
        <v>15</v>
      </c>
      <c r="D101055" s="3">
        <v>13</v>
      </c>
      <c r="E101055" s="277">
        <v>5510.2065104209196</v>
      </c>
    </row>
    <row r="101056" spans="1:5">
      <c r="A101056" s="3">
        <v>2032</v>
      </c>
      <c r="B101056" s="3">
        <v>7</v>
      </c>
      <c r="C101056" s="3">
        <v>15</v>
      </c>
      <c r="D101056" s="3">
        <v>14</v>
      </c>
      <c r="E101056" s="277">
        <v>5611.6898487263297</v>
      </c>
    </row>
    <row r="101057" spans="1:5">
      <c r="A101057" s="3">
        <v>2032</v>
      </c>
      <c r="B101057" s="3">
        <v>7</v>
      </c>
      <c r="C101057" s="3">
        <v>15</v>
      </c>
      <c r="D101057" s="3">
        <v>15</v>
      </c>
      <c r="E101057" s="277">
        <v>5675.9386944878497</v>
      </c>
    </row>
    <row r="101058" spans="1:5">
      <c r="A101058" s="3">
        <v>2032</v>
      </c>
      <c r="B101058" s="3">
        <v>7</v>
      </c>
      <c r="C101058" s="3">
        <v>15</v>
      </c>
      <c r="D101058" s="3">
        <v>16</v>
      </c>
      <c r="E101058" s="277">
        <v>5613.3525495387503</v>
      </c>
    </row>
    <row r="101059" spans="1:5">
      <c r="A101059" s="3">
        <v>2032</v>
      </c>
      <c r="B101059" s="3">
        <v>7</v>
      </c>
      <c r="C101059" s="3">
        <v>15</v>
      </c>
      <c r="D101059" s="3">
        <v>17</v>
      </c>
      <c r="E101059" s="277">
        <v>5482.7086715215601</v>
      </c>
    </row>
    <row r="101060" spans="1:5">
      <c r="A101060" s="3">
        <v>2032</v>
      </c>
      <c r="B101060" s="3">
        <v>7</v>
      </c>
      <c r="C101060" s="3">
        <v>15</v>
      </c>
      <c r="D101060" s="3">
        <v>18</v>
      </c>
      <c r="E101060" s="277">
        <v>5301.8378180022801</v>
      </c>
    </row>
    <row r="101061" spans="1:5">
      <c r="A101061" s="3">
        <v>2032</v>
      </c>
      <c r="B101061" s="3">
        <v>7</v>
      </c>
      <c r="C101061" s="3">
        <v>15</v>
      </c>
      <c r="D101061" s="3">
        <v>19</v>
      </c>
      <c r="E101061" s="277">
        <v>5130.2148885183096</v>
      </c>
    </row>
    <row r="101062" spans="1:5">
      <c r="A101062" s="3">
        <v>2032</v>
      </c>
      <c r="B101062" s="3">
        <v>7</v>
      </c>
      <c r="C101062" s="3">
        <v>15</v>
      </c>
      <c r="D101062" s="3">
        <v>20</v>
      </c>
      <c r="E101062" s="277">
        <v>5028.5528003722702</v>
      </c>
    </row>
    <row r="101063" spans="1:5">
      <c r="A101063" s="3">
        <v>2032</v>
      </c>
      <c r="B101063" s="3">
        <v>7</v>
      </c>
      <c r="C101063" s="3">
        <v>15</v>
      </c>
      <c r="D101063" s="3">
        <v>21</v>
      </c>
      <c r="E101063" s="277">
        <v>4761.2155660028202</v>
      </c>
    </row>
    <row r="101064" spans="1:5">
      <c r="A101064" s="3">
        <v>2032</v>
      </c>
      <c r="B101064" s="3">
        <v>7</v>
      </c>
      <c r="C101064" s="3">
        <v>15</v>
      </c>
      <c r="D101064" s="3">
        <v>22</v>
      </c>
      <c r="E101064" s="277">
        <v>4363.5087895733704</v>
      </c>
    </row>
    <row r="101065" spans="1:5">
      <c r="A101065" s="3">
        <v>2032</v>
      </c>
      <c r="B101065" s="3">
        <v>7</v>
      </c>
      <c r="C101065" s="3">
        <v>15</v>
      </c>
      <c r="D101065" s="3">
        <v>23</v>
      </c>
      <c r="E101065" s="277">
        <v>3972.4197012372501</v>
      </c>
    </row>
    <row r="101066" spans="1:5">
      <c r="A101066" s="3">
        <v>2032</v>
      </c>
      <c r="B101066" s="3">
        <v>7</v>
      </c>
      <c r="C101066" s="3">
        <v>16</v>
      </c>
      <c r="D101066" s="3">
        <v>0</v>
      </c>
      <c r="E101066" s="277">
        <v>3754.4254982473499</v>
      </c>
    </row>
    <row r="101067" spans="1:5">
      <c r="A101067" s="3">
        <v>2032</v>
      </c>
      <c r="B101067" s="3">
        <v>7</v>
      </c>
      <c r="C101067" s="3">
        <v>16</v>
      </c>
      <c r="D101067" s="3">
        <v>1</v>
      </c>
      <c r="E101067" s="277">
        <v>3582.2816850266099</v>
      </c>
    </row>
    <row r="101068" spans="1:5">
      <c r="A101068" s="3">
        <v>2032</v>
      </c>
      <c r="B101068" s="3">
        <v>7</v>
      </c>
      <c r="C101068" s="3">
        <v>16</v>
      </c>
      <c r="D101068" s="3">
        <v>2</v>
      </c>
      <c r="E101068" s="277">
        <v>3438.2406415467699</v>
      </c>
    </row>
    <row r="101069" spans="1:5">
      <c r="A101069" s="3">
        <v>2032</v>
      </c>
      <c r="B101069" s="3">
        <v>7</v>
      </c>
      <c r="C101069" s="3">
        <v>16</v>
      </c>
      <c r="D101069" s="3">
        <v>3</v>
      </c>
      <c r="E101069" s="277">
        <v>3384.0453581390898</v>
      </c>
    </row>
    <row r="101070" spans="1:5">
      <c r="A101070" s="3">
        <v>2032</v>
      </c>
      <c r="B101070" s="3">
        <v>7</v>
      </c>
      <c r="C101070" s="3">
        <v>16</v>
      </c>
      <c r="D101070" s="3">
        <v>4</v>
      </c>
      <c r="E101070" s="277">
        <v>3385.2668564229398</v>
      </c>
    </row>
    <row r="101071" spans="1:5">
      <c r="A101071" s="3">
        <v>2032</v>
      </c>
      <c r="B101071" s="3">
        <v>7</v>
      </c>
      <c r="C101071" s="3">
        <v>16</v>
      </c>
      <c r="D101071" s="3">
        <v>5</v>
      </c>
      <c r="E101071" s="277">
        <v>3491.4766103688498</v>
      </c>
    </row>
    <row r="101072" spans="1:5">
      <c r="A101072" s="3">
        <v>2032</v>
      </c>
      <c r="B101072" s="3">
        <v>7</v>
      </c>
      <c r="C101072" s="3">
        <v>16</v>
      </c>
      <c r="D101072" s="3">
        <v>6</v>
      </c>
      <c r="E101072" s="277">
        <v>3671.4979572000502</v>
      </c>
    </row>
    <row r="101073" spans="1:5">
      <c r="A101073" s="3">
        <v>2032</v>
      </c>
      <c r="B101073" s="3">
        <v>7</v>
      </c>
      <c r="C101073" s="3">
        <v>16</v>
      </c>
      <c r="D101073" s="3">
        <v>7</v>
      </c>
      <c r="E101073" s="277">
        <v>3914.6661984638499</v>
      </c>
    </row>
    <row r="101074" spans="1:5">
      <c r="A101074" s="3">
        <v>2032</v>
      </c>
      <c r="B101074" s="3">
        <v>7</v>
      </c>
      <c r="C101074" s="3">
        <v>16</v>
      </c>
      <c r="D101074" s="3">
        <v>8</v>
      </c>
      <c r="E101074" s="277">
        <v>4165.1258915874296</v>
      </c>
    </row>
    <row r="101075" spans="1:5">
      <c r="A101075" s="3">
        <v>2032</v>
      </c>
      <c r="B101075" s="3">
        <v>7</v>
      </c>
      <c r="C101075" s="3">
        <v>16</v>
      </c>
      <c r="D101075" s="3">
        <v>9</v>
      </c>
      <c r="E101075" s="277">
        <v>4470.3617300007199</v>
      </c>
    </row>
    <row r="101076" spans="1:5">
      <c r="A101076" s="3">
        <v>2032</v>
      </c>
      <c r="B101076" s="3">
        <v>7</v>
      </c>
      <c r="C101076" s="3">
        <v>16</v>
      </c>
      <c r="D101076" s="3">
        <v>10</v>
      </c>
      <c r="E101076" s="277">
        <v>4679.9592760758396</v>
      </c>
    </row>
    <row r="101077" spans="1:5">
      <c r="A101077" s="3">
        <v>2032</v>
      </c>
      <c r="B101077" s="3">
        <v>7</v>
      </c>
      <c r="C101077" s="3">
        <v>16</v>
      </c>
      <c r="D101077" s="3">
        <v>11</v>
      </c>
      <c r="E101077" s="277">
        <v>4929.1564829672698</v>
      </c>
    </row>
    <row r="101078" spans="1:5">
      <c r="A101078" s="3">
        <v>2032</v>
      </c>
      <c r="B101078" s="3">
        <v>7</v>
      </c>
      <c r="C101078" s="3">
        <v>16</v>
      </c>
      <c r="D101078" s="3">
        <v>12</v>
      </c>
      <c r="E101078" s="277">
        <v>5059.5307406286602</v>
      </c>
    </row>
    <row r="101079" spans="1:5">
      <c r="A101079" s="3">
        <v>2032</v>
      </c>
      <c r="B101079" s="3">
        <v>7</v>
      </c>
      <c r="C101079" s="3">
        <v>16</v>
      </c>
      <c r="D101079" s="3">
        <v>13</v>
      </c>
      <c r="E101079" s="277">
        <v>5276.3733401120999</v>
      </c>
    </row>
    <row r="101080" spans="1:5">
      <c r="A101080" s="3">
        <v>2032</v>
      </c>
      <c r="B101080" s="3">
        <v>7</v>
      </c>
      <c r="C101080" s="3">
        <v>16</v>
      </c>
      <c r="D101080" s="3">
        <v>14</v>
      </c>
      <c r="E101080" s="277">
        <v>5459.0674104463296</v>
      </c>
    </row>
    <row r="101081" spans="1:5">
      <c r="A101081" s="3">
        <v>2032</v>
      </c>
      <c r="B101081" s="3">
        <v>7</v>
      </c>
      <c r="C101081" s="3">
        <v>16</v>
      </c>
      <c r="D101081" s="3">
        <v>15</v>
      </c>
      <c r="E101081" s="277">
        <v>5484.2972368355704</v>
      </c>
    </row>
    <row r="101082" spans="1:5">
      <c r="A101082" s="3">
        <v>2032</v>
      </c>
      <c r="B101082" s="3">
        <v>7</v>
      </c>
      <c r="C101082" s="3">
        <v>16</v>
      </c>
      <c r="D101082" s="3">
        <v>16</v>
      </c>
      <c r="E101082" s="277">
        <v>5457.3541076757201</v>
      </c>
    </row>
    <row r="101083" spans="1:5">
      <c r="A101083" s="3">
        <v>2032</v>
      </c>
      <c r="B101083" s="3">
        <v>7</v>
      </c>
      <c r="C101083" s="3">
        <v>16</v>
      </c>
      <c r="D101083" s="3">
        <v>17</v>
      </c>
      <c r="E101083" s="277">
        <v>5350.2954427251198</v>
      </c>
    </row>
    <row r="101084" spans="1:5">
      <c r="A101084" s="3">
        <v>2032</v>
      </c>
      <c r="B101084" s="3">
        <v>7</v>
      </c>
      <c r="C101084" s="3">
        <v>16</v>
      </c>
      <c r="D101084" s="3">
        <v>18</v>
      </c>
      <c r="E101084" s="277">
        <v>5177.0304148048299</v>
      </c>
    </row>
    <row r="101085" spans="1:5">
      <c r="A101085" s="3">
        <v>2032</v>
      </c>
      <c r="B101085" s="3">
        <v>7</v>
      </c>
      <c r="C101085" s="3">
        <v>16</v>
      </c>
      <c r="D101085" s="3">
        <v>19</v>
      </c>
      <c r="E101085" s="277">
        <v>5012.7151984194998</v>
      </c>
    </row>
    <row r="101086" spans="1:5">
      <c r="A101086" s="3">
        <v>2032</v>
      </c>
      <c r="B101086" s="3">
        <v>7</v>
      </c>
      <c r="C101086" s="3">
        <v>16</v>
      </c>
      <c r="D101086" s="3">
        <v>20</v>
      </c>
      <c r="E101086" s="277">
        <v>4907.9325454775999</v>
      </c>
    </row>
    <row r="101087" spans="1:5">
      <c r="A101087" s="3">
        <v>2032</v>
      </c>
      <c r="B101087" s="3">
        <v>7</v>
      </c>
      <c r="C101087" s="3">
        <v>16</v>
      </c>
      <c r="D101087" s="3">
        <v>21</v>
      </c>
      <c r="E101087" s="277">
        <v>4671.2806603201097</v>
      </c>
    </row>
    <row r="101088" spans="1:5">
      <c r="A101088" s="3">
        <v>2032</v>
      </c>
      <c r="B101088" s="3">
        <v>7</v>
      </c>
      <c r="C101088" s="3">
        <v>16</v>
      </c>
      <c r="D101088" s="3">
        <v>22</v>
      </c>
      <c r="E101088" s="277">
        <v>4331.5663284845004</v>
      </c>
    </row>
    <row r="101089" spans="1:5">
      <c r="A101089" s="3">
        <v>2032</v>
      </c>
      <c r="B101089" s="3">
        <v>7</v>
      </c>
      <c r="C101089" s="3">
        <v>16</v>
      </c>
      <c r="D101089" s="3">
        <v>23</v>
      </c>
      <c r="E101089" s="277">
        <v>4025.6703943980701</v>
      </c>
    </row>
    <row r="101090" spans="1:5">
      <c r="A101090" s="3">
        <v>2032</v>
      </c>
      <c r="B101090" s="3">
        <v>7</v>
      </c>
      <c r="C101090" s="3">
        <v>17</v>
      </c>
      <c r="D101090" s="3">
        <v>0</v>
      </c>
      <c r="E101090" s="277">
        <v>3727.6037607399999</v>
      </c>
    </row>
    <row r="101091" spans="1:5">
      <c r="A101091" s="3">
        <v>2032</v>
      </c>
      <c r="B101091" s="3">
        <v>7</v>
      </c>
      <c r="C101091" s="3">
        <v>17</v>
      </c>
      <c r="D101091" s="3">
        <v>1</v>
      </c>
      <c r="E101091" s="277">
        <v>3486.47618064466</v>
      </c>
    </row>
    <row r="101092" spans="1:5">
      <c r="A101092" s="3">
        <v>2032</v>
      </c>
      <c r="B101092" s="3">
        <v>7</v>
      </c>
      <c r="C101092" s="3">
        <v>17</v>
      </c>
      <c r="D101092" s="3">
        <v>2</v>
      </c>
      <c r="E101092" s="277">
        <v>3295.2511487306001</v>
      </c>
    </row>
    <row r="101093" spans="1:5">
      <c r="A101093" s="3">
        <v>2032</v>
      </c>
      <c r="B101093" s="3">
        <v>7</v>
      </c>
      <c r="C101093" s="3">
        <v>17</v>
      </c>
      <c r="D101093" s="3">
        <v>3</v>
      </c>
      <c r="E101093" s="277">
        <v>3144.7874301121201</v>
      </c>
    </row>
    <row r="101094" spans="1:5">
      <c r="A101094" s="3">
        <v>2032</v>
      </c>
      <c r="B101094" s="3">
        <v>7</v>
      </c>
      <c r="C101094" s="3">
        <v>17</v>
      </c>
      <c r="D101094" s="3">
        <v>4</v>
      </c>
      <c r="E101094" s="277">
        <v>3101.3928470974101</v>
      </c>
    </row>
    <row r="101095" spans="1:5">
      <c r="A101095" s="3">
        <v>2032</v>
      </c>
      <c r="B101095" s="3">
        <v>7</v>
      </c>
      <c r="C101095" s="3">
        <v>17</v>
      </c>
      <c r="D101095" s="3">
        <v>5</v>
      </c>
      <c r="E101095" s="277">
        <v>3137.97816341411</v>
      </c>
    </row>
    <row r="101096" spans="1:5">
      <c r="A101096" s="3">
        <v>2032</v>
      </c>
      <c r="B101096" s="3">
        <v>7</v>
      </c>
      <c r="C101096" s="3">
        <v>17</v>
      </c>
      <c r="D101096" s="3">
        <v>6</v>
      </c>
      <c r="E101096" s="277">
        <v>3159.2678775785898</v>
      </c>
    </row>
    <row r="101097" spans="1:5">
      <c r="A101097" s="3">
        <v>2032</v>
      </c>
      <c r="B101097" s="3">
        <v>7</v>
      </c>
      <c r="C101097" s="3">
        <v>17</v>
      </c>
      <c r="D101097" s="3">
        <v>7</v>
      </c>
      <c r="E101097" s="277">
        <v>3293.4555198856801</v>
      </c>
    </row>
    <row r="101098" spans="1:5">
      <c r="A101098" s="3">
        <v>2032</v>
      </c>
      <c r="B101098" s="3">
        <v>7</v>
      </c>
      <c r="C101098" s="3">
        <v>17</v>
      </c>
      <c r="D101098" s="3">
        <v>8</v>
      </c>
      <c r="E101098" s="277">
        <v>3521.9395205508999</v>
      </c>
    </row>
    <row r="101099" spans="1:5">
      <c r="A101099" s="3">
        <v>2032</v>
      </c>
      <c r="B101099" s="3">
        <v>7</v>
      </c>
      <c r="C101099" s="3">
        <v>17</v>
      </c>
      <c r="D101099" s="3">
        <v>9</v>
      </c>
      <c r="E101099" s="277">
        <v>3785.49737655422</v>
      </c>
    </row>
    <row r="101100" spans="1:5">
      <c r="A101100" s="3">
        <v>2032</v>
      </c>
      <c r="B101100" s="3">
        <v>7</v>
      </c>
      <c r="C101100" s="3">
        <v>17</v>
      </c>
      <c r="D101100" s="3">
        <v>10</v>
      </c>
      <c r="E101100" s="277">
        <v>4004.2092848151401</v>
      </c>
    </row>
    <row r="101101" spans="1:5">
      <c r="A101101" s="3">
        <v>2032</v>
      </c>
      <c r="B101101" s="3">
        <v>7</v>
      </c>
      <c r="C101101" s="3">
        <v>17</v>
      </c>
      <c r="D101101" s="3">
        <v>11</v>
      </c>
      <c r="E101101" s="277">
        <v>4326.2941682766104</v>
      </c>
    </row>
    <row r="101102" spans="1:5">
      <c r="A101102" s="3">
        <v>2032</v>
      </c>
      <c r="B101102" s="3">
        <v>7</v>
      </c>
      <c r="C101102" s="3">
        <v>17</v>
      </c>
      <c r="D101102" s="3">
        <v>12</v>
      </c>
      <c r="E101102" s="277">
        <v>4479.6658162307804</v>
      </c>
    </row>
    <row r="101103" spans="1:5">
      <c r="A101103" s="3">
        <v>2032</v>
      </c>
      <c r="B101103" s="3">
        <v>7</v>
      </c>
      <c r="C101103" s="3">
        <v>17</v>
      </c>
      <c r="D101103" s="3">
        <v>13</v>
      </c>
      <c r="E101103" s="277">
        <v>4629.0522689871495</v>
      </c>
    </row>
    <row r="101104" spans="1:5">
      <c r="A101104" s="3">
        <v>2032</v>
      </c>
      <c r="B101104" s="3">
        <v>7</v>
      </c>
      <c r="C101104" s="3">
        <v>17</v>
      </c>
      <c r="D101104" s="3">
        <v>14</v>
      </c>
      <c r="E101104" s="277">
        <v>4817.2025750007597</v>
      </c>
    </row>
    <row r="101105" spans="1:5">
      <c r="A101105" s="3">
        <v>2032</v>
      </c>
      <c r="B101105" s="3">
        <v>7</v>
      </c>
      <c r="C101105" s="3">
        <v>17</v>
      </c>
      <c r="D101105" s="3">
        <v>15</v>
      </c>
      <c r="E101105" s="277">
        <v>4859.3899236042698</v>
      </c>
    </row>
    <row r="101106" spans="1:5">
      <c r="A101106" s="3">
        <v>2032</v>
      </c>
      <c r="B101106" s="3">
        <v>7</v>
      </c>
      <c r="C101106" s="3">
        <v>17</v>
      </c>
      <c r="D101106" s="3">
        <v>16</v>
      </c>
      <c r="E101106" s="277">
        <v>4791.2437285251199</v>
      </c>
    </row>
    <row r="101107" spans="1:5">
      <c r="A101107" s="3">
        <v>2032</v>
      </c>
      <c r="B101107" s="3">
        <v>7</v>
      </c>
      <c r="C101107" s="3">
        <v>17</v>
      </c>
      <c r="D101107" s="3">
        <v>17</v>
      </c>
      <c r="E101107" s="277">
        <v>4726.29023277741</v>
      </c>
    </row>
    <row r="101108" spans="1:5">
      <c r="A101108" s="3">
        <v>2032</v>
      </c>
      <c r="B101108" s="3">
        <v>7</v>
      </c>
      <c r="C101108" s="3">
        <v>17</v>
      </c>
      <c r="D101108" s="3">
        <v>18</v>
      </c>
      <c r="E101108" s="277">
        <v>4567.8263316836601</v>
      </c>
    </row>
    <row r="101109" spans="1:5">
      <c r="A101109" s="3">
        <v>2032</v>
      </c>
      <c r="B101109" s="3">
        <v>7</v>
      </c>
      <c r="C101109" s="3">
        <v>17</v>
      </c>
      <c r="D101109" s="3">
        <v>19</v>
      </c>
      <c r="E101109" s="277">
        <v>4353.2802044637201</v>
      </c>
    </row>
    <row r="101110" spans="1:5">
      <c r="A101110" s="3">
        <v>2032</v>
      </c>
      <c r="B101110" s="3">
        <v>7</v>
      </c>
      <c r="C101110" s="3">
        <v>17</v>
      </c>
      <c r="D101110" s="3">
        <v>20</v>
      </c>
      <c r="E101110" s="277">
        <v>4238.8926426378302</v>
      </c>
    </row>
    <row r="101111" spans="1:5">
      <c r="A101111" s="3">
        <v>2032</v>
      </c>
      <c r="B101111" s="3">
        <v>7</v>
      </c>
      <c r="C101111" s="3">
        <v>17</v>
      </c>
      <c r="D101111" s="3">
        <v>21</v>
      </c>
      <c r="E101111" s="277">
        <v>3993.0252307190699</v>
      </c>
    </row>
    <row r="101112" spans="1:5">
      <c r="A101112" s="3">
        <v>2032</v>
      </c>
      <c r="B101112" s="3">
        <v>7</v>
      </c>
      <c r="C101112" s="3">
        <v>17</v>
      </c>
      <c r="D101112" s="3">
        <v>22</v>
      </c>
      <c r="E101112" s="277">
        <v>3767.60622470311</v>
      </c>
    </row>
    <row r="101113" spans="1:5">
      <c r="A101113" s="3">
        <v>2032</v>
      </c>
      <c r="B101113" s="3">
        <v>7</v>
      </c>
      <c r="C101113" s="3">
        <v>17</v>
      </c>
      <c r="D101113" s="3">
        <v>23</v>
      </c>
      <c r="E101113" s="277">
        <v>3546.3739551451799</v>
      </c>
    </row>
    <row r="101114" spans="1:5">
      <c r="A101114" s="3">
        <v>2032</v>
      </c>
      <c r="B101114" s="3">
        <v>7</v>
      </c>
      <c r="C101114" s="3">
        <v>18</v>
      </c>
      <c r="D101114" s="3">
        <v>0</v>
      </c>
      <c r="E101114" s="277">
        <v>3348.4146270763999</v>
      </c>
    </row>
    <row r="101115" spans="1:5">
      <c r="A101115" s="3">
        <v>2032</v>
      </c>
      <c r="B101115" s="3">
        <v>7</v>
      </c>
      <c r="C101115" s="3">
        <v>18</v>
      </c>
      <c r="D101115" s="3">
        <v>1</v>
      </c>
      <c r="E101115" s="277">
        <v>3172.02789891764</v>
      </c>
    </row>
    <row r="101116" spans="1:5">
      <c r="A101116" s="3">
        <v>2032</v>
      </c>
      <c r="B101116" s="3">
        <v>7</v>
      </c>
      <c r="C101116" s="3">
        <v>18</v>
      </c>
      <c r="D101116" s="3">
        <v>2</v>
      </c>
      <c r="E101116" s="277">
        <v>3079.0283659228498</v>
      </c>
    </row>
    <row r="101117" spans="1:5">
      <c r="A101117" s="3">
        <v>2032</v>
      </c>
      <c r="B101117" s="3">
        <v>7</v>
      </c>
      <c r="C101117" s="3">
        <v>18</v>
      </c>
      <c r="D101117" s="3">
        <v>3</v>
      </c>
      <c r="E101117" s="277">
        <v>2996.1108596126301</v>
      </c>
    </row>
    <row r="101118" spans="1:5">
      <c r="A101118" s="3">
        <v>2032</v>
      </c>
      <c r="B101118" s="3">
        <v>7</v>
      </c>
      <c r="C101118" s="3">
        <v>18</v>
      </c>
      <c r="D101118" s="3">
        <v>4</v>
      </c>
      <c r="E101118" s="277">
        <v>2955.1220809731099</v>
      </c>
    </row>
    <row r="101119" spans="1:5">
      <c r="A101119" s="3">
        <v>2032</v>
      </c>
      <c r="B101119" s="3">
        <v>7</v>
      </c>
      <c r="C101119" s="3">
        <v>18</v>
      </c>
      <c r="D101119" s="3">
        <v>5</v>
      </c>
      <c r="E101119" s="277">
        <v>2979.5285231037001</v>
      </c>
    </row>
    <row r="101120" spans="1:5">
      <c r="A101120" s="3">
        <v>2032</v>
      </c>
      <c r="B101120" s="3">
        <v>7</v>
      </c>
      <c r="C101120" s="3">
        <v>18</v>
      </c>
      <c r="D101120" s="3">
        <v>6</v>
      </c>
      <c r="E101120" s="277">
        <v>3003.1245192822498</v>
      </c>
    </row>
    <row r="101121" spans="1:5">
      <c r="A101121" s="3">
        <v>2032</v>
      </c>
      <c r="B101121" s="3">
        <v>7</v>
      </c>
      <c r="C101121" s="3">
        <v>18</v>
      </c>
      <c r="D101121" s="3">
        <v>7</v>
      </c>
      <c r="E101121" s="277">
        <v>3291.0716460042599</v>
      </c>
    </row>
    <row r="101122" spans="1:5">
      <c r="A101122" s="3">
        <v>2032</v>
      </c>
      <c r="B101122" s="3">
        <v>7</v>
      </c>
      <c r="C101122" s="3">
        <v>18</v>
      </c>
      <c r="D101122" s="3">
        <v>8</v>
      </c>
      <c r="E101122" s="277">
        <v>3602.6191888910498</v>
      </c>
    </row>
    <row r="101123" spans="1:5">
      <c r="A101123" s="3">
        <v>2032</v>
      </c>
      <c r="B101123" s="3">
        <v>7</v>
      </c>
      <c r="C101123" s="3">
        <v>18</v>
      </c>
      <c r="D101123" s="3">
        <v>9</v>
      </c>
      <c r="E101123" s="277">
        <v>3850.0438803923198</v>
      </c>
    </row>
    <row r="101124" spans="1:5">
      <c r="A101124" s="3">
        <v>2032</v>
      </c>
      <c r="B101124" s="3">
        <v>7</v>
      </c>
      <c r="C101124" s="3">
        <v>18</v>
      </c>
      <c r="D101124" s="3">
        <v>10</v>
      </c>
      <c r="E101124" s="277">
        <v>4071.9689219544498</v>
      </c>
    </row>
    <row r="101125" spans="1:5">
      <c r="A101125" s="3">
        <v>2032</v>
      </c>
      <c r="B101125" s="3">
        <v>7</v>
      </c>
      <c r="C101125" s="3">
        <v>18</v>
      </c>
      <c r="D101125" s="3">
        <v>11</v>
      </c>
      <c r="E101125" s="277">
        <v>4335.0024996083503</v>
      </c>
    </row>
    <row r="101126" spans="1:5">
      <c r="A101126" s="3">
        <v>2032</v>
      </c>
      <c r="B101126" s="3">
        <v>7</v>
      </c>
      <c r="C101126" s="3">
        <v>18</v>
      </c>
      <c r="D101126" s="3">
        <v>12</v>
      </c>
      <c r="E101126" s="277">
        <v>4461.80238373477</v>
      </c>
    </row>
    <row r="101127" spans="1:5">
      <c r="A101127" s="3">
        <v>2032</v>
      </c>
      <c r="B101127" s="3">
        <v>7</v>
      </c>
      <c r="C101127" s="3">
        <v>18</v>
      </c>
      <c r="D101127" s="3">
        <v>13</v>
      </c>
      <c r="E101127" s="277">
        <v>4521.1717553250701</v>
      </c>
    </row>
    <row r="101128" spans="1:5">
      <c r="A101128" s="3">
        <v>2032</v>
      </c>
      <c r="B101128" s="3">
        <v>7</v>
      </c>
      <c r="C101128" s="3">
        <v>18</v>
      </c>
      <c r="D101128" s="3">
        <v>14</v>
      </c>
      <c r="E101128" s="277">
        <v>4676.5411841751202</v>
      </c>
    </row>
    <row r="101129" spans="1:5">
      <c r="A101129" s="3">
        <v>2032</v>
      </c>
      <c r="B101129" s="3">
        <v>7</v>
      </c>
      <c r="C101129" s="3">
        <v>18</v>
      </c>
      <c r="D101129" s="3">
        <v>15</v>
      </c>
      <c r="E101129" s="277">
        <v>4680.2642624892997</v>
      </c>
    </row>
    <row r="101130" spans="1:5">
      <c r="A101130" s="3">
        <v>2032</v>
      </c>
      <c r="B101130" s="3">
        <v>7</v>
      </c>
      <c r="C101130" s="3">
        <v>18</v>
      </c>
      <c r="D101130" s="3">
        <v>16</v>
      </c>
      <c r="E101130" s="277">
        <v>4660.8742012525199</v>
      </c>
    </row>
    <row r="101131" spans="1:5">
      <c r="A101131" s="3">
        <v>2032</v>
      </c>
      <c r="B101131" s="3">
        <v>7</v>
      </c>
      <c r="C101131" s="3">
        <v>18</v>
      </c>
      <c r="D101131" s="3">
        <v>17</v>
      </c>
      <c r="E101131" s="277">
        <v>4490.3828682391104</v>
      </c>
    </row>
    <row r="101132" spans="1:5">
      <c r="A101132" s="3">
        <v>2032</v>
      </c>
      <c r="B101132" s="3">
        <v>7</v>
      </c>
      <c r="C101132" s="3">
        <v>18</v>
      </c>
      <c r="D101132" s="3">
        <v>18</v>
      </c>
      <c r="E101132" s="277">
        <v>4375.4757632477604</v>
      </c>
    </row>
    <row r="101133" spans="1:5">
      <c r="A101133" s="3">
        <v>2032</v>
      </c>
      <c r="B101133" s="3">
        <v>7</v>
      </c>
      <c r="C101133" s="3">
        <v>18</v>
      </c>
      <c r="D101133" s="3">
        <v>19</v>
      </c>
      <c r="E101133" s="277">
        <v>4266.5164513318196</v>
      </c>
    </row>
    <row r="101134" spans="1:5">
      <c r="A101134" s="3">
        <v>2032</v>
      </c>
      <c r="B101134" s="3">
        <v>7</v>
      </c>
      <c r="C101134" s="3">
        <v>18</v>
      </c>
      <c r="D101134" s="3">
        <v>20</v>
      </c>
      <c r="E101134" s="277">
        <v>4239.0918605963498</v>
      </c>
    </row>
    <row r="101135" spans="1:5">
      <c r="A101135" s="3">
        <v>2032</v>
      </c>
      <c r="B101135" s="3">
        <v>7</v>
      </c>
      <c r="C101135" s="3">
        <v>18</v>
      </c>
      <c r="D101135" s="3">
        <v>21</v>
      </c>
      <c r="E101135" s="277">
        <v>3972.4234048690601</v>
      </c>
    </row>
    <row r="101136" spans="1:5">
      <c r="A101136" s="3">
        <v>2032</v>
      </c>
      <c r="B101136" s="3">
        <v>7</v>
      </c>
      <c r="C101136" s="3">
        <v>18</v>
      </c>
      <c r="D101136" s="3">
        <v>22</v>
      </c>
      <c r="E101136" s="277">
        <v>3687.73086602391</v>
      </c>
    </row>
    <row r="101137" spans="1:5">
      <c r="A101137" s="3">
        <v>2032</v>
      </c>
      <c r="B101137" s="3">
        <v>7</v>
      </c>
      <c r="C101137" s="3">
        <v>18</v>
      </c>
      <c r="D101137" s="3">
        <v>23</v>
      </c>
      <c r="E101137" s="277">
        <v>3487.88380462246</v>
      </c>
    </row>
    <row r="101138" spans="1:5">
      <c r="A101138" s="3">
        <v>2032</v>
      </c>
      <c r="B101138" s="3">
        <v>7</v>
      </c>
      <c r="C101138" s="3">
        <v>19</v>
      </c>
      <c r="D101138" s="3">
        <v>0</v>
      </c>
      <c r="E101138" s="277">
        <v>3221.5743759823699</v>
      </c>
    </row>
    <row r="101139" spans="1:5">
      <c r="A101139" s="3">
        <v>2032</v>
      </c>
      <c r="B101139" s="3">
        <v>7</v>
      </c>
      <c r="C101139" s="3">
        <v>19</v>
      </c>
      <c r="D101139" s="3">
        <v>1</v>
      </c>
      <c r="E101139" s="277">
        <v>3153.5797479917901</v>
      </c>
    </row>
    <row r="101140" spans="1:5">
      <c r="A101140" s="3">
        <v>2032</v>
      </c>
      <c r="B101140" s="3">
        <v>7</v>
      </c>
      <c r="C101140" s="3">
        <v>19</v>
      </c>
      <c r="D101140" s="3">
        <v>2</v>
      </c>
      <c r="E101140" s="277">
        <v>3055.4568946638701</v>
      </c>
    </row>
    <row r="101141" spans="1:5">
      <c r="A101141" s="3">
        <v>2032</v>
      </c>
      <c r="B101141" s="3">
        <v>7</v>
      </c>
      <c r="C101141" s="3">
        <v>19</v>
      </c>
      <c r="D101141" s="3">
        <v>3</v>
      </c>
      <c r="E101141" s="277">
        <v>3033.7166422237501</v>
      </c>
    </row>
    <row r="101142" spans="1:5">
      <c r="A101142" s="3">
        <v>2032</v>
      </c>
      <c r="B101142" s="3">
        <v>7</v>
      </c>
      <c r="C101142" s="3">
        <v>19</v>
      </c>
      <c r="D101142" s="3">
        <v>4</v>
      </c>
      <c r="E101142" s="277">
        <v>3142.7574478608699</v>
      </c>
    </row>
    <row r="101143" spans="1:5">
      <c r="A101143" s="3">
        <v>2032</v>
      </c>
      <c r="B101143" s="3">
        <v>7</v>
      </c>
      <c r="C101143" s="3">
        <v>19</v>
      </c>
      <c r="D101143" s="3">
        <v>5</v>
      </c>
      <c r="E101143" s="277">
        <v>3403.1650369781</v>
      </c>
    </row>
    <row r="101144" spans="1:5">
      <c r="A101144" s="3">
        <v>2032</v>
      </c>
      <c r="B101144" s="3">
        <v>7</v>
      </c>
      <c r="C101144" s="3">
        <v>19</v>
      </c>
      <c r="D101144" s="3">
        <v>6</v>
      </c>
      <c r="E101144" s="277">
        <v>3584.6689974745</v>
      </c>
    </row>
    <row r="101145" spans="1:5">
      <c r="A101145" s="3">
        <v>2032</v>
      </c>
      <c r="B101145" s="3">
        <v>7</v>
      </c>
      <c r="C101145" s="3">
        <v>19</v>
      </c>
      <c r="D101145" s="3">
        <v>7</v>
      </c>
      <c r="E101145" s="277">
        <v>3843.6046571900602</v>
      </c>
    </row>
    <row r="101146" spans="1:5">
      <c r="A101146" s="3">
        <v>2032</v>
      </c>
      <c r="B101146" s="3">
        <v>7</v>
      </c>
      <c r="C101146" s="3">
        <v>19</v>
      </c>
      <c r="D101146" s="3">
        <v>8</v>
      </c>
      <c r="E101146" s="277">
        <v>4174.1736206590404</v>
      </c>
    </row>
    <row r="101147" spans="1:5">
      <c r="A101147" s="3">
        <v>2032</v>
      </c>
      <c r="B101147" s="3">
        <v>7</v>
      </c>
      <c r="C101147" s="3">
        <v>19</v>
      </c>
      <c r="D101147" s="3">
        <v>9</v>
      </c>
      <c r="E101147" s="277">
        <v>4512.5266454647499</v>
      </c>
    </row>
    <row r="101148" spans="1:5">
      <c r="A101148" s="3">
        <v>2032</v>
      </c>
      <c r="B101148" s="3">
        <v>7</v>
      </c>
      <c r="C101148" s="3">
        <v>19</v>
      </c>
      <c r="D101148" s="3">
        <v>10</v>
      </c>
      <c r="E101148" s="277">
        <v>4804.8016227816397</v>
      </c>
    </row>
    <row r="101149" spans="1:5">
      <c r="A101149" s="3">
        <v>2032</v>
      </c>
      <c r="B101149" s="3">
        <v>7</v>
      </c>
      <c r="C101149" s="3">
        <v>19</v>
      </c>
      <c r="D101149" s="3">
        <v>11</v>
      </c>
      <c r="E101149" s="277">
        <v>5038.33377366482</v>
      </c>
    </row>
    <row r="101150" spans="1:5">
      <c r="A101150" s="3">
        <v>2032</v>
      </c>
      <c r="B101150" s="3">
        <v>7</v>
      </c>
      <c r="C101150" s="3">
        <v>19</v>
      </c>
      <c r="D101150" s="3">
        <v>12</v>
      </c>
      <c r="E101150" s="277">
        <v>5329.5248387439397</v>
      </c>
    </row>
    <row r="101151" spans="1:5">
      <c r="A101151" s="3">
        <v>2032</v>
      </c>
      <c r="B101151" s="3">
        <v>7</v>
      </c>
      <c r="C101151" s="3">
        <v>19</v>
      </c>
      <c r="D101151" s="3">
        <v>13</v>
      </c>
      <c r="E101151" s="277">
        <v>5529.2915723148799</v>
      </c>
    </row>
    <row r="101152" spans="1:5">
      <c r="A101152" s="3">
        <v>2032</v>
      </c>
      <c r="B101152" s="3">
        <v>7</v>
      </c>
      <c r="C101152" s="3">
        <v>19</v>
      </c>
      <c r="D101152" s="3">
        <v>14</v>
      </c>
      <c r="E101152" s="277">
        <v>5648.5993259692104</v>
      </c>
    </row>
    <row r="101153" spans="1:5">
      <c r="A101153" s="3">
        <v>2032</v>
      </c>
      <c r="B101153" s="3">
        <v>7</v>
      </c>
      <c r="C101153" s="3">
        <v>19</v>
      </c>
      <c r="D101153" s="3">
        <v>15</v>
      </c>
      <c r="E101153" s="277">
        <v>5730.2299795671697</v>
      </c>
    </row>
    <row r="101154" spans="1:5">
      <c r="A101154" s="3">
        <v>2032</v>
      </c>
      <c r="B101154" s="3">
        <v>7</v>
      </c>
      <c r="C101154" s="3">
        <v>19</v>
      </c>
      <c r="D101154" s="3">
        <v>16</v>
      </c>
      <c r="E101154" s="277">
        <v>5642.8139761091797</v>
      </c>
    </row>
    <row r="101155" spans="1:5">
      <c r="A101155" s="3">
        <v>2032</v>
      </c>
      <c r="B101155" s="3">
        <v>7</v>
      </c>
      <c r="C101155" s="3">
        <v>19</v>
      </c>
      <c r="D101155" s="3">
        <v>17</v>
      </c>
      <c r="E101155" s="277">
        <v>5479.9729661639103</v>
      </c>
    </row>
    <row r="101156" spans="1:5">
      <c r="A101156" s="3">
        <v>2032</v>
      </c>
      <c r="B101156" s="3">
        <v>7</v>
      </c>
      <c r="C101156" s="3">
        <v>19</v>
      </c>
      <c r="D101156" s="3">
        <v>18</v>
      </c>
      <c r="E101156" s="277">
        <v>5189.0551430996002</v>
      </c>
    </row>
    <row r="101157" spans="1:5">
      <c r="A101157" s="3">
        <v>2032</v>
      </c>
      <c r="B101157" s="3">
        <v>7</v>
      </c>
      <c r="C101157" s="3">
        <v>19</v>
      </c>
      <c r="D101157" s="3">
        <v>19</v>
      </c>
      <c r="E101157" s="277">
        <v>4810.3343107225601</v>
      </c>
    </row>
    <row r="101158" spans="1:5">
      <c r="A101158" s="3">
        <v>2032</v>
      </c>
      <c r="B101158" s="3">
        <v>7</v>
      </c>
      <c r="C101158" s="3">
        <v>19</v>
      </c>
      <c r="D101158" s="3">
        <v>20</v>
      </c>
      <c r="E101158" s="277">
        <v>4562.3620914110097</v>
      </c>
    </row>
    <row r="101159" spans="1:5">
      <c r="A101159" s="3">
        <v>2032</v>
      </c>
      <c r="B101159" s="3">
        <v>7</v>
      </c>
      <c r="C101159" s="3">
        <v>19</v>
      </c>
      <c r="D101159" s="3">
        <v>21</v>
      </c>
      <c r="E101159" s="277">
        <v>4277.8862719669496</v>
      </c>
    </row>
    <row r="101160" spans="1:5">
      <c r="A101160" s="3">
        <v>2032</v>
      </c>
      <c r="B101160" s="3">
        <v>7</v>
      </c>
      <c r="C101160" s="3">
        <v>19</v>
      </c>
      <c r="D101160" s="3">
        <v>22</v>
      </c>
      <c r="E101160" s="277">
        <v>3964.5056102377198</v>
      </c>
    </row>
    <row r="101161" spans="1:5">
      <c r="A101161" s="3">
        <v>2032</v>
      </c>
      <c r="B101161" s="3">
        <v>7</v>
      </c>
      <c r="C101161" s="3">
        <v>19</v>
      </c>
      <c r="D101161" s="3">
        <v>23</v>
      </c>
      <c r="E101161" s="277">
        <v>3633.3641435207101</v>
      </c>
    </row>
    <row r="101162" spans="1:5">
      <c r="A101162" s="3">
        <v>2032</v>
      </c>
      <c r="B101162" s="3">
        <v>7</v>
      </c>
      <c r="C101162" s="3">
        <v>20</v>
      </c>
      <c r="D101162" s="3">
        <v>0</v>
      </c>
      <c r="E101162" s="277">
        <v>3418.9811185462599</v>
      </c>
    </row>
    <row r="101163" spans="1:5">
      <c r="A101163" s="3">
        <v>2032</v>
      </c>
      <c r="B101163" s="3">
        <v>7</v>
      </c>
      <c r="C101163" s="3">
        <v>20</v>
      </c>
      <c r="D101163" s="3">
        <v>1</v>
      </c>
      <c r="E101163" s="277">
        <v>3216.03876383238</v>
      </c>
    </row>
    <row r="101164" spans="1:5">
      <c r="A101164" s="3">
        <v>2032</v>
      </c>
      <c r="B101164" s="3">
        <v>7</v>
      </c>
      <c r="C101164" s="3">
        <v>20</v>
      </c>
      <c r="D101164" s="3">
        <v>2</v>
      </c>
      <c r="E101164" s="277">
        <v>3115.1323664364199</v>
      </c>
    </row>
    <row r="101165" spans="1:5">
      <c r="A101165" s="3">
        <v>2032</v>
      </c>
      <c r="B101165" s="3">
        <v>7</v>
      </c>
      <c r="C101165" s="3">
        <v>20</v>
      </c>
      <c r="D101165" s="3">
        <v>3</v>
      </c>
      <c r="E101165" s="277">
        <v>3069.4953306592201</v>
      </c>
    </row>
    <row r="101166" spans="1:5">
      <c r="A101166" s="3">
        <v>2032</v>
      </c>
      <c r="B101166" s="3">
        <v>7</v>
      </c>
      <c r="C101166" s="3">
        <v>20</v>
      </c>
      <c r="D101166" s="3">
        <v>4</v>
      </c>
      <c r="E101166" s="277">
        <v>3111.3078523116301</v>
      </c>
    </row>
    <row r="101167" spans="1:5">
      <c r="A101167" s="3">
        <v>2032</v>
      </c>
      <c r="B101167" s="3">
        <v>7</v>
      </c>
      <c r="C101167" s="3">
        <v>20</v>
      </c>
      <c r="D101167" s="3">
        <v>5</v>
      </c>
      <c r="E101167" s="277">
        <v>3369.9053645241502</v>
      </c>
    </row>
    <row r="101168" spans="1:5">
      <c r="A101168" s="3">
        <v>2032</v>
      </c>
      <c r="B101168" s="3">
        <v>7</v>
      </c>
      <c r="C101168" s="3">
        <v>20</v>
      </c>
      <c r="D101168" s="3">
        <v>6</v>
      </c>
      <c r="E101168" s="277">
        <v>3510.8728144381698</v>
      </c>
    </row>
    <row r="101169" spans="1:5">
      <c r="A101169" s="3">
        <v>2032</v>
      </c>
      <c r="B101169" s="3">
        <v>7</v>
      </c>
      <c r="C101169" s="3">
        <v>20</v>
      </c>
      <c r="D101169" s="3">
        <v>7</v>
      </c>
      <c r="E101169" s="277">
        <v>3755.0156291889998</v>
      </c>
    </row>
    <row r="101170" spans="1:5">
      <c r="A101170" s="3">
        <v>2032</v>
      </c>
      <c r="B101170" s="3">
        <v>7</v>
      </c>
      <c r="C101170" s="3">
        <v>20</v>
      </c>
      <c r="D101170" s="3">
        <v>8</v>
      </c>
      <c r="E101170" s="277">
        <v>3971.2336944746698</v>
      </c>
    </row>
    <row r="101171" spans="1:5">
      <c r="A101171" s="3">
        <v>2032</v>
      </c>
      <c r="B101171" s="3">
        <v>7</v>
      </c>
      <c r="C101171" s="3">
        <v>20</v>
      </c>
      <c r="D101171" s="3">
        <v>9</v>
      </c>
      <c r="E101171" s="277">
        <v>4202.9349119336903</v>
      </c>
    </row>
    <row r="101172" spans="1:5">
      <c r="A101172" s="3">
        <v>2032</v>
      </c>
      <c r="B101172" s="3">
        <v>7</v>
      </c>
      <c r="C101172" s="3">
        <v>20</v>
      </c>
      <c r="D101172" s="3">
        <v>10</v>
      </c>
      <c r="E101172" s="277">
        <v>4443.6303620071103</v>
      </c>
    </row>
    <row r="101173" spans="1:5">
      <c r="A101173" s="3">
        <v>2032</v>
      </c>
      <c r="B101173" s="3">
        <v>7</v>
      </c>
      <c r="C101173" s="3">
        <v>20</v>
      </c>
      <c r="D101173" s="3">
        <v>11</v>
      </c>
      <c r="E101173" s="277">
        <v>4722.0895753759996</v>
      </c>
    </row>
    <row r="101174" spans="1:5">
      <c r="A101174" s="3">
        <v>2032</v>
      </c>
      <c r="B101174" s="3">
        <v>7</v>
      </c>
      <c r="C101174" s="3">
        <v>20</v>
      </c>
      <c r="D101174" s="3">
        <v>12</v>
      </c>
      <c r="E101174" s="277">
        <v>5005.9636960357202</v>
      </c>
    </row>
    <row r="101175" spans="1:5">
      <c r="A101175" s="3">
        <v>2032</v>
      </c>
      <c r="B101175" s="3">
        <v>7</v>
      </c>
      <c r="C101175" s="3">
        <v>20</v>
      </c>
      <c r="D101175" s="3">
        <v>13</v>
      </c>
      <c r="E101175" s="277">
        <v>5176.5588029684004</v>
      </c>
    </row>
    <row r="101176" spans="1:5">
      <c r="A101176" s="3">
        <v>2032</v>
      </c>
      <c r="B101176" s="3">
        <v>7</v>
      </c>
      <c r="C101176" s="3">
        <v>20</v>
      </c>
      <c r="D101176" s="3">
        <v>14</v>
      </c>
      <c r="E101176" s="277">
        <v>5163.1492024322297</v>
      </c>
    </row>
    <row r="101177" spans="1:5">
      <c r="A101177" s="3">
        <v>2032</v>
      </c>
      <c r="B101177" s="3">
        <v>7</v>
      </c>
      <c r="C101177" s="3">
        <v>20</v>
      </c>
      <c r="D101177" s="3">
        <v>15</v>
      </c>
      <c r="E101177" s="277">
        <v>5172.9883519693803</v>
      </c>
    </row>
    <row r="101178" spans="1:5">
      <c r="A101178" s="3">
        <v>2032</v>
      </c>
      <c r="B101178" s="3">
        <v>7</v>
      </c>
      <c r="C101178" s="3">
        <v>20</v>
      </c>
      <c r="D101178" s="3">
        <v>16</v>
      </c>
      <c r="E101178" s="277">
        <v>5171.7338256333296</v>
      </c>
    </row>
    <row r="101179" spans="1:5">
      <c r="A101179" s="3">
        <v>2032</v>
      </c>
      <c r="B101179" s="3">
        <v>7</v>
      </c>
      <c r="C101179" s="3">
        <v>20</v>
      </c>
      <c r="D101179" s="3">
        <v>17</v>
      </c>
      <c r="E101179" s="277">
        <v>5105.7624222743998</v>
      </c>
    </row>
    <row r="101180" spans="1:5">
      <c r="A101180" s="3">
        <v>2032</v>
      </c>
      <c r="B101180" s="3">
        <v>7</v>
      </c>
      <c r="C101180" s="3">
        <v>20</v>
      </c>
      <c r="D101180" s="3">
        <v>18</v>
      </c>
      <c r="E101180" s="277">
        <v>4993.1960306770898</v>
      </c>
    </row>
    <row r="101181" spans="1:5">
      <c r="A101181" s="3">
        <v>2032</v>
      </c>
      <c r="B101181" s="3">
        <v>7</v>
      </c>
      <c r="C101181" s="3">
        <v>20</v>
      </c>
      <c r="D101181" s="3">
        <v>19</v>
      </c>
      <c r="E101181" s="277">
        <v>4821.2770486089303</v>
      </c>
    </row>
    <row r="101182" spans="1:5">
      <c r="A101182" s="3">
        <v>2032</v>
      </c>
      <c r="B101182" s="3">
        <v>7</v>
      </c>
      <c r="C101182" s="3">
        <v>20</v>
      </c>
      <c r="D101182" s="3">
        <v>20</v>
      </c>
      <c r="E101182" s="277">
        <v>4765.3890922109003</v>
      </c>
    </row>
    <row r="101183" spans="1:5">
      <c r="A101183" s="3">
        <v>2032</v>
      </c>
      <c r="B101183" s="3">
        <v>7</v>
      </c>
      <c r="C101183" s="3">
        <v>20</v>
      </c>
      <c r="D101183" s="3">
        <v>21</v>
      </c>
      <c r="E101183" s="277">
        <v>4592.3866169127896</v>
      </c>
    </row>
    <row r="101184" spans="1:5">
      <c r="A101184" s="3">
        <v>2032</v>
      </c>
      <c r="B101184" s="3">
        <v>7</v>
      </c>
      <c r="C101184" s="3">
        <v>20</v>
      </c>
      <c r="D101184" s="3">
        <v>22</v>
      </c>
      <c r="E101184" s="277">
        <v>4283.7597078907802</v>
      </c>
    </row>
    <row r="101185" spans="1:5">
      <c r="A101185" s="3">
        <v>2032</v>
      </c>
      <c r="B101185" s="3">
        <v>7</v>
      </c>
      <c r="C101185" s="3">
        <v>20</v>
      </c>
      <c r="D101185" s="3">
        <v>23</v>
      </c>
      <c r="E101185" s="277">
        <v>3933.0149236725601</v>
      </c>
    </row>
    <row r="101186" spans="1:5">
      <c r="A101186" s="3">
        <v>2032</v>
      </c>
      <c r="B101186" s="3">
        <v>7</v>
      </c>
      <c r="C101186" s="3">
        <v>21</v>
      </c>
      <c r="D101186" s="3">
        <v>0</v>
      </c>
      <c r="E101186" s="277">
        <v>3758.2119770651998</v>
      </c>
    </row>
    <row r="101187" spans="1:5">
      <c r="A101187" s="3">
        <v>2032</v>
      </c>
      <c r="B101187" s="3">
        <v>7</v>
      </c>
      <c r="C101187" s="3">
        <v>21</v>
      </c>
      <c r="D101187" s="3">
        <v>1</v>
      </c>
      <c r="E101187" s="277">
        <v>3628.3461824453102</v>
      </c>
    </row>
    <row r="101188" spans="1:5">
      <c r="A101188" s="3">
        <v>2032</v>
      </c>
      <c r="B101188" s="3">
        <v>7</v>
      </c>
      <c r="C101188" s="3">
        <v>21</v>
      </c>
      <c r="D101188" s="3">
        <v>2</v>
      </c>
      <c r="E101188" s="277">
        <v>3531.1055895238301</v>
      </c>
    </row>
    <row r="101189" spans="1:5">
      <c r="A101189" s="3">
        <v>2032</v>
      </c>
      <c r="B101189" s="3">
        <v>7</v>
      </c>
      <c r="C101189" s="3">
        <v>21</v>
      </c>
      <c r="D101189" s="3">
        <v>3</v>
      </c>
      <c r="E101189" s="277">
        <v>3465.2104274859198</v>
      </c>
    </row>
    <row r="101190" spans="1:5">
      <c r="A101190" s="3">
        <v>2032</v>
      </c>
      <c r="B101190" s="3">
        <v>7</v>
      </c>
      <c r="C101190" s="3">
        <v>21</v>
      </c>
      <c r="D101190" s="3">
        <v>4</v>
      </c>
      <c r="E101190" s="277">
        <v>3547.5155087489302</v>
      </c>
    </row>
    <row r="101191" spans="1:5">
      <c r="A101191" s="3">
        <v>2032</v>
      </c>
      <c r="B101191" s="3">
        <v>7</v>
      </c>
      <c r="C101191" s="3">
        <v>21</v>
      </c>
      <c r="D101191" s="3">
        <v>5</v>
      </c>
      <c r="E101191" s="277">
        <v>3732.6061270539399</v>
      </c>
    </row>
    <row r="101192" spans="1:5">
      <c r="A101192" s="3">
        <v>2032</v>
      </c>
      <c r="B101192" s="3">
        <v>7</v>
      </c>
      <c r="C101192" s="3">
        <v>21</v>
      </c>
      <c r="D101192" s="3">
        <v>6</v>
      </c>
      <c r="E101192" s="277">
        <v>3861.2694515598901</v>
      </c>
    </row>
    <row r="101193" spans="1:5">
      <c r="A101193" s="3">
        <v>2032</v>
      </c>
      <c r="B101193" s="3">
        <v>7</v>
      </c>
      <c r="C101193" s="3">
        <v>21</v>
      </c>
      <c r="D101193" s="3">
        <v>7</v>
      </c>
      <c r="E101193" s="277">
        <v>3954.1014911225102</v>
      </c>
    </row>
    <row r="101194" spans="1:5">
      <c r="A101194" s="3">
        <v>2032</v>
      </c>
      <c r="B101194" s="3">
        <v>7</v>
      </c>
      <c r="C101194" s="3">
        <v>21</v>
      </c>
      <c r="D101194" s="3">
        <v>8</v>
      </c>
      <c r="E101194" s="277">
        <v>4166.5459139063796</v>
      </c>
    </row>
    <row r="101195" spans="1:5">
      <c r="A101195" s="3">
        <v>2032</v>
      </c>
      <c r="B101195" s="3">
        <v>7</v>
      </c>
      <c r="C101195" s="3">
        <v>21</v>
      </c>
      <c r="D101195" s="3">
        <v>9</v>
      </c>
      <c r="E101195" s="277">
        <v>4328.2873857774102</v>
      </c>
    </row>
    <row r="101196" spans="1:5">
      <c r="A101196" s="3">
        <v>2032</v>
      </c>
      <c r="B101196" s="3">
        <v>7</v>
      </c>
      <c r="C101196" s="3">
        <v>21</v>
      </c>
      <c r="D101196" s="3">
        <v>10</v>
      </c>
      <c r="E101196" s="277">
        <v>4625.5163781042002</v>
      </c>
    </row>
    <row r="101197" spans="1:5">
      <c r="A101197" s="3">
        <v>2032</v>
      </c>
      <c r="B101197" s="3">
        <v>7</v>
      </c>
      <c r="C101197" s="3">
        <v>21</v>
      </c>
      <c r="D101197" s="3">
        <v>11</v>
      </c>
      <c r="E101197" s="277">
        <v>4858.6799723583199</v>
      </c>
    </row>
    <row r="101198" spans="1:5">
      <c r="A101198" s="3">
        <v>2032</v>
      </c>
      <c r="B101198" s="3">
        <v>7</v>
      </c>
      <c r="C101198" s="3">
        <v>21</v>
      </c>
      <c r="D101198" s="3">
        <v>12</v>
      </c>
      <c r="E101198" s="277">
        <v>5074.0903901638503</v>
      </c>
    </row>
    <row r="101199" spans="1:5">
      <c r="A101199" s="3">
        <v>2032</v>
      </c>
      <c r="B101199" s="3">
        <v>7</v>
      </c>
      <c r="C101199" s="3">
        <v>21</v>
      </c>
      <c r="D101199" s="3">
        <v>13</v>
      </c>
      <c r="E101199" s="277">
        <v>5161.3756119290401</v>
      </c>
    </row>
    <row r="101200" spans="1:5">
      <c r="A101200" s="3">
        <v>2032</v>
      </c>
      <c r="B101200" s="3">
        <v>7</v>
      </c>
      <c r="C101200" s="3">
        <v>21</v>
      </c>
      <c r="D101200" s="3">
        <v>14</v>
      </c>
      <c r="E101200" s="277">
        <v>5124.9215899261098</v>
      </c>
    </row>
    <row r="101201" spans="1:5">
      <c r="A101201" s="3">
        <v>2032</v>
      </c>
      <c r="B101201" s="3">
        <v>7</v>
      </c>
      <c r="C101201" s="3">
        <v>21</v>
      </c>
      <c r="D101201" s="3">
        <v>15</v>
      </c>
      <c r="E101201" s="277">
        <v>5167.8309728924496</v>
      </c>
    </row>
    <row r="101202" spans="1:5">
      <c r="A101202" s="3">
        <v>2032</v>
      </c>
      <c r="B101202" s="3">
        <v>7</v>
      </c>
      <c r="C101202" s="3">
        <v>21</v>
      </c>
      <c r="D101202" s="3">
        <v>16</v>
      </c>
      <c r="E101202" s="277">
        <v>5156.6835614704896</v>
      </c>
    </row>
    <row r="101203" spans="1:5">
      <c r="A101203" s="3">
        <v>2032</v>
      </c>
      <c r="B101203" s="3">
        <v>7</v>
      </c>
      <c r="C101203" s="3">
        <v>21</v>
      </c>
      <c r="D101203" s="3">
        <v>17</v>
      </c>
      <c r="E101203" s="277">
        <v>5130.36388168348</v>
      </c>
    </row>
    <row r="101204" spans="1:5">
      <c r="A101204" s="3">
        <v>2032</v>
      </c>
      <c r="B101204" s="3">
        <v>7</v>
      </c>
      <c r="C101204" s="3">
        <v>21</v>
      </c>
      <c r="D101204" s="3">
        <v>18</v>
      </c>
      <c r="E101204" s="277">
        <v>5011.1021804806096</v>
      </c>
    </row>
    <row r="101205" spans="1:5">
      <c r="A101205" s="3">
        <v>2032</v>
      </c>
      <c r="B101205" s="3">
        <v>7</v>
      </c>
      <c r="C101205" s="3">
        <v>21</v>
      </c>
      <c r="D101205" s="3">
        <v>19</v>
      </c>
      <c r="E101205" s="277">
        <v>4801.2622499987901</v>
      </c>
    </row>
    <row r="101206" spans="1:5">
      <c r="A101206" s="3">
        <v>2032</v>
      </c>
      <c r="B101206" s="3">
        <v>7</v>
      </c>
      <c r="C101206" s="3">
        <v>21</v>
      </c>
      <c r="D101206" s="3">
        <v>20</v>
      </c>
      <c r="E101206" s="277">
        <v>4725.9330352605903</v>
      </c>
    </row>
    <row r="101207" spans="1:5">
      <c r="A101207" s="3">
        <v>2032</v>
      </c>
      <c r="B101207" s="3">
        <v>7</v>
      </c>
      <c r="C101207" s="3">
        <v>21</v>
      </c>
      <c r="D101207" s="3">
        <v>21</v>
      </c>
      <c r="E101207" s="277">
        <v>4497.72523285228</v>
      </c>
    </row>
    <row r="101208" spans="1:5">
      <c r="A101208" s="3">
        <v>2032</v>
      </c>
      <c r="B101208" s="3">
        <v>7</v>
      </c>
      <c r="C101208" s="3">
        <v>21</v>
      </c>
      <c r="D101208" s="3">
        <v>22</v>
      </c>
      <c r="E101208" s="277">
        <v>4117.7593851765696</v>
      </c>
    </row>
    <row r="101209" spans="1:5">
      <c r="A101209" s="3">
        <v>2032</v>
      </c>
      <c r="B101209" s="3">
        <v>7</v>
      </c>
      <c r="C101209" s="3">
        <v>21</v>
      </c>
      <c r="D101209" s="3">
        <v>23</v>
      </c>
      <c r="E101209" s="277">
        <v>3811.06555026151</v>
      </c>
    </row>
    <row r="101210" spans="1:5">
      <c r="A101210" s="3">
        <v>2032</v>
      </c>
      <c r="B101210" s="3">
        <v>7</v>
      </c>
      <c r="C101210" s="3">
        <v>22</v>
      </c>
      <c r="D101210" s="3">
        <v>0</v>
      </c>
      <c r="E101210" s="277">
        <v>3552.3139726120298</v>
      </c>
    </row>
    <row r="101211" spans="1:5">
      <c r="A101211" s="3">
        <v>2032</v>
      </c>
      <c r="B101211" s="3">
        <v>7</v>
      </c>
      <c r="C101211" s="3">
        <v>22</v>
      </c>
      <c r="D101211" s="3">
        <v>1</v>
      </c>
      <c r="E101211" s="277">
        <v>3412.13442965779</v>
      </c>
    </row>
    <row r="101212" spans="1:5">
      <c r="A101212" s="3">
        <v>2032</v>
      </c>
      <c r="B101212" s="3">
        <v>7</v>
      </c>
      <c r="C101212" s="3">
        <v>22</v>
      </c>
      <c r="D101212" s="3">
        <v>2</v>
      </c>
      <c r="E101212" s="277">
        <v>3298.9542400227101</v>
      </c>
    </row>
    <row r="101213" spans="1:5">
      <c r="A101213" s="3">
        <v>2032</v>
      </c>
      <c r="B101213" s="3">
        <v>7</v>
      </c>
      <c r="C101213" s="3">
        <v>22</v>
      </c>
      <c r="D101213" s="3">
        <v>3</v>
      </c>
      <c r="E101213" s="277">
        <v>3212.02467881243</v>
      </c>
    </row>
    <row r="101214" spans="1:5">
      <c r="A101214" s="3">
        <v>2032</v>
      </c>
      <c r="B101214" s="3">
        <v>7</v>
      </c>
      <c r="C101214" s="3">
        <v>22</v>
      </c>
      <c r="D101214" s="3">
        <v>4</v>
      </c>
      <c r="E101214" s="277">
        <v>3314.3295798378399</v>
      </c>
    </row>
    <row r="101215" spans="1:5">
      <c r="A101215" s="3">
        <v>2032</v>
      </c>
      <c r="B101215" s="3">
        <v>7</v>
      </c>
      <c r="C101215" s="3">
        <v>22</v>
      </c>
      <c r="D101215" s="3">
        <v>5</v>
      </c>
      <c r="E101215" s="277">
        <v>3515.39863844107</v>
      </c>
    </row>
    <row r="101216" spans="1:5">
      <c r="A101216" s="3">
        <v>2032</v>
      </c>
      <c r="B101216" s="3">
        <v>7</v>
      </c>
      <c r="C101216" s="3">
        <v>22</v>
      </c>
      <c r="D101216" s="3">
        <v>6</v>
      </c>
      <c r="E101216" s="277">
        <v>3671.4796977118599</v>
      </c>
    </row>
    <row r="101217" spans="1:5">
      <c r="A101217" s="3">
        <v>2032</v>
      </c>
      <c r="B101217" s="3">
        <v>7</v>
      </c>
      <c r="C101217" s="3">
        <v>22</v>
      </c>
      <c r="D101217" s="3">
        <v>7</v>
      </c>
      <c r="E101217" s="277">
        <v>4005.1611434802699</v>
      </c>
    </row>
    <row r="101218" spans="1:5">
      <c r="A101218" s="3">
        <v>2032</v>
      </c>
      <c r="B101218" s="3">
        <v>7</v>
      </c>
      <c r="C101218" s="3">
        <v>22</v>
      </c>
      <c r="D101218" s="3">
        <v>8</v>
      </c>
      <c r="E101218" s="277">
        <v>4270.1767774836999</v>
      </c>
    </row>
    <row r="101219" spans="1:5">
      <c r="A101219" s="3">
        <v>2032</v>
      </c>
      <c r="B101219" s="3">
        <v>7</v>
      </c>
      <c r="C101219" s="3">
        <v>22</v>
      </c>
      <c r="D101219" s="3">
        <v>9</v>
      </c>
      <c r="E101219" s="277">
        <v>4698.4850197893302</v>
      </c>
    </row>
    <row r="101220" spans="1:5">
      <c r="A101220" s="3">
        <v>2032</v>
      </c>
      <c r="B101220" s="3">
        <v>7</v>
      </c>
      <c r="C101220" s="3">
        <v>22</v>
      </c>
      <c r="D101220" s="3">
        <v>10</v>
      </c>
      <c r="E101220" s="277">
        <v>4955.8400854711899</v>
      </c>
    </row>
    <row r="101221" spans="1:5">
      <c r="A101221" s="3">
        <v>2032</v>
      </c>
      <c r="B101221" s="3">
        <v>7</v>
      </c>
      <c r="C101221" s="3">
        <v>22</v>
      </c>
      <c r="D101221" s="3">
        <v>11</v>
      </c>
      <c r="E101221" s="277">
        <v>5272.2677707868997</v>
      </c>
    </row>
    <row r="101222" spans="1:5">
      <c r="A101222" s="3">
        <v>2032</v>
      </c>
      <c r="B101222" s="3">
        <v>7</v>
      </c>
      <c r="C101222" s="3">
        <v>22</v>
      </c>
      <c r="D101222" s="3">
        <v>12</v>
      </c>
      <c r="E101222" s="277">
        <v>5490.2854621567603</v>
      </c>
    </row>
    <row r="101223" spans="1:5">
      <c r="A101223" s="3">
        <v>2032</v>
      </c>
      <c r="B101223" s="3">
        <v>7</v>
      </c>
      <c r="C101223" s="3">
        <v>22</v>
      </c>
      <c r="D101223" s="3">
        <v>13</v>
      </c>
      <c r="E101223" s="277">
        <v>5715.8894410329003</v>
      </c>
    </row>
    <row r="101224" spans="1:5">
      <c r="A101224" s="3">
        <v>2032</v>
      </c>
      <c r="B101224" s="3">
        <v>7</v>
      </c>
      <c r="C101224" s="3">
        <v>22</v>
      </c>
      <c r="D101224" s="3">
        <v>14</v>
      </c>
      <c r="E101224" s="277">
        <v>5650.1461387630197</v>
      </c>
    </row>
    <row r="101225" spans="1:5">
      <c r="A101225" s="3">
        <v>2032</v>
      </c>
      <c r="B101225" s="3">
        <v>7</v>
      </c>
      <c r="C101225" s="3">
        <v>22</v>
      </c>
      <c r="D101225" s="3">
        <v>15</v>
      </c>
      <c r="E101225" s="277">
        <v>5617.7070816842997</v>
      </c>
    </row>
    <row r="101226" spans="1:5">
      <c r="A101226" s="3">
        <v>2032</v>
      </c>
      <c r="B101226" s="3">
        <v>7</v>
      </c>
      <c r="C101226" s="3">
        <v>22</v>
      </c>
      <c r="D101226" s="3">
        <v>16</v>
      </c>
      <c r="E101226" s="277">
        <v>5559.8849527139901</v>
      </c>
    </row>
    <row r="101227" spans="1:5">
      <c r="A101227" s="3">
        <v>2032</v>
      </c>
      <c r="B101227" s="3">
        <v>7</v>
      </c>
      <c r="C101227" s="3">
        <v>22</v>
      </c>
      <c r="D101227" s="3">
        <v>17</v>
      </c>
      <c r="E101227" s="277">
        <v>5434.8571468606197</v>
      </c>
    </row>
    <row r="101228" spans="1:5">
      <c r="A101228" s="3">
        <v>2032</v>
      </c>
      <c r="B101228" s="3">
        <v>7</v>
      </c>
      <c r="C101228" s="3">
        <v>22</v>
      </c>
      <c r="D101228" s="3">
        <v>18</v>
      </c>
      <c r="E101228" s="277">
        <v>5278.6777886503596</v>
      </c>
    </row>
    <row r="101229" spans="1:5">
      <c r="A101229" s="3">
        <v>2032</v>
      </c>
      <c r="B101229" s="3">
        <v>7</v>
      </c>
      <c r="C101229" s="3">
        <v>22</v>
      </c>
      <c r="D101229" s="3">
        <v>19</v>
      </c>
      <c r="E101229" s="277">
        <v>5136.0831109734099</v>
      </c>
    </row>
    <row r="101230" spans="1:5">
      <c r="A101230" s="3">
        <v>2032</v>
      </c>
      <c r="B101230" s="3">
        <v>7</v>
      </c>
      <c r="C101230" s="3">
        <v>22</v>
      </c>
      <c r="D101230" s="3">
        <v>20</v>
      </c>
      <c r="E101230" s="277">
        <v>5037.14064845142</v>
      </c>
    </row>
    <row r="101231" spans="1:5">
      <c r="A101231" s="3">
        <v>2032</v>
      </c>
      <c r="B101231" s="3">
        <v>7</v>
      </c>
      <c r="C101231" s="3">
        <v>22</v>
      </c>
      <c r="D101231" s="3">
        <v>21</v>
      </c>
      <c r="E101231" s="277">
        <v>4834.08988232302</v>
      </c>
    </row>
    <row r="101232" spans="1:5">
      <c r="A101232" s="3">
        <v>2032</v>
      </c>
      <c r="B101232" s="3">
        <v>7</v>
      </c>
      <c r="C101232" s="3">
        <v>22</v>
      </c>
      <c r="D101232" s="3">
        <v>22</v>
      </c>
      <c r="E101232" s="277">
        <v>4473.5784331874002</v>
      </c>
    </row>
    <row r="101233" spans="1:5">
      <c r="A101233" s="3">
        <v>2032</v>
      </c>
      <c r="B101233" s="3">
        <v>7</v>
      </c>
      <c r="C101233" s="3">
        <v>22</v>
      </c>
      <c r="D101233" s="3">
        <v>23</v>
      </c>
      <c r="E101233" s="277">
        <v>4140.4767366455198</v>
      </c>
    </row>
    <row r="101234" spans="1:5">
      <c r="A101234" s="3">
        <v>2032</v>
      </c>
      <c r="B101234" s="3">
        <v>7</v>
      </c>
      <c r="C101234" s="3">
        <v>23</v>
      </c>
      <c r="D101234" s="3">
        <v>0</v>
      </c>
      <c r="E101234" s="277">
        <v>3874.4275376092801</v>
      </c>
    </row>
    <row r="101235" spans="1:5">
      <c r="A101235" s="3">
        <v>2032</v>
      </c>
      <c r="B101235" s="3">
        <v>7</v>
      </c>
      <c r="C101235" s="3">
        <v>23</v>
      </c>
      <c r="D101235" s="3">
        <v>1</v>
      </c>
      <c r="E101235" s="277">
        <v>3695.3793913880199</v>
      </c>
    </row>
    <row r="101236" spans="1:5">
      <c r="A101236" s="3">
        <v>2032</v>
      </c>
      <c r="B101236" s="3">
        <v>7</v>
      </c>
      <c r="C101236" s="3">
        <v>23</v>
      </c>
      <c r="D101236" s="3">
        <v>2</v>
      </c>
      <c r="E101236" s="277">
        <v>3581.0660389342902</v>
      </c>
    </row>
    <row r="101237" spans="1:5">
      <c r="A101237" s="3">
        <v>2032</v>
      </c>
      <c r="B101237" s="3">
        <v>7</v>
      </c>
      <c r="C101237" s="3">
        <v>23</v>
      </c>
      <c r="D101237" s="3">
        <v>3</v>
      </c>
      <c r="E101237" s="277">
        <v>3517.03525922771</v>
      </c>
    </row>
    <row r="101238" spans="1:5">
      <c r="A101238" s="3">
        <v>2032</v>
      </c>
      <c r="B101238" s="3">
        <v>7</v>
      </c>
      <c r="C101238" s="3">
        <v>23</v>
      </c>
      <c r="D101238" s="3">
        <v>4</v>
      </c>
      <c r="E101238" s="277">
        <v>3524.3619029903598</v>
      </c>
    </row>
    <row r="101239" spans="1:5">
      <c r="A101239" s="3">
        <v>2032</v>
      </c>
      <c r="B101239" s="3">
        <v>7</v>
      </c>
      <c r="C101239" s="3">
        <v>23</v>
      </c>
      <c r="D101239" s="3">
        <v>5</v>
      </c>
      <c r="E101239" s="277">
        <v>3670.2403566294201</v>
      </c>
    </row>
    <row r="101240" spans="1:5">
      <c r="A101240" s="3">
        <v>2032</v>
      </c>
      <c r="B101240" s="3">
        <v>7</v>
      </c>
      <c r="C101240" s="3">
        <v>23</v>
      </c>
      <c r="D101240" s="3">
        <v>6</v>
      </c>
      <c r="E101240" s="277">
        <v>3845.2345403946501</v>
      </c>
    </row>
    <row r="101241" spans="1:5">
      <c r="A101241" s="3">
        <v>2032</v>
      </c>
      <c r="B101241" s="3">
        <v>7</v>
      </c>
      <c r="C101241" s="3">
        <v>23</v>
      </c>
      <c r="D101241" s="3">
        <v>7</v>
      </c>
      <c r="E101241" s="277">
        <v>4197.7922080379703</v>
      </c>
    </row>
    <row r="101242" spans="1:5">
      <c r="A101242" s="3">
        <v>2032</v>
      </c>
      <c r="B101242" s="3">
        <v>7</v>
      </c>
      <c r="C101242" s="3">
        <v>23</v>
      </c>
      <c r="D101242" s="3">
        <v>8</v>
      </c>
      <c r="E101242" s="277">
        <v>4549.15289667036</v>
      </c>
    </row>
    <row r="101243" spans="1:5">
      <c r="A101243" s="3">
        <v>2032</v>
      </c>
      <c r="B101243" s="3">
        <v>7</v>
      </c>
      <c r="C101243" s="3">
        <v>23</v>
      </c>
      <c r="D101243" s="3">
        <v>9</v>
      </c>
      <c r="E101243" s="277">
        <v>4885.7249639933898</v>
      </c>
    </row>
    <row r="101244" spans="1:5">
      <c r="A101244" s="3">
        <v>2032</v>
      </c>
      <c r="B101244" s="3">
        <v>7</v>
      </c>
      <c r="C101244" s="3">
        <v>23</v>
      </c>
      <c r="D101244" s="3">
        <v>10</v>
      </c>
      <c r="E101244" s="277">
        <v>5184.4825953165901</v>
      </c>
    </row>
    <row r="101245" spans="1:5">
      <c r="A101245" s="3">
        <v>2032</v>
      </c>
      <c r="B101245" s="3">
        <v>7</v>
      </c>
      <c r="C101245" s="3">
        <v>23</v>
      </c>
      <c r="D101245" s="3">
        <v>11</v>
      </c>
      <c r="E101245" s="277">
        <v>5398.6543187749603</v>
      </c>
    </row>
    <row r="101246" spans="1:5">
      <c r="A101246" s="3">
        <v>2032</v>
      </c>
      <c r="B101246" s="3">
        <v>7</v>
      </c>
      <c r="C101246" s="3">
        <v>23</v>
      </c>
      <c r="D101246" s="3">
        <v>12</v>
      </c>
      <c r="E101246" s="277">
        <v>5652.9110963848598</v>
      </c>
    </row>
    <row r="101247" spans="1:5">
      <c r="A101247" s="3">
        <v>2032</v>
      </c>
      <c r="B101247" s="3">
        <v>7</v>
      </c>
      <c r="C101247" s="3">
        <v>23</v>
      </c>
      <c r="D101247" s="3">
        <v>13</v>
      </c>
      <c r="E101247" s="277">
        <v>5765.5903236834902</v>
      </c>
    </row>
    <row r="101248" spans="1:5">
      <c r="A101248" s="3">
        <v>2032</v>
      </c>
      <c r="B101248" s="3">
        <v>7</v>
      </c>
      <c r="C101248" s="3">
        <v>23</v>
      </c>
      <c r="D101248" s="3">
        <v>14</v>
      </c>
      <c r="E101248" s="277">
        <v>5775.9789247488097</v>
      </c>
    </row>
    <row r="101249" spans="1:5">
      <c r="A101249" s="3">
        <v>2032</v>
      </c>
      <c r="B101249" s="3">
        <v>7</v>
      </c>
      <c r="C101249" s="3">
        <v>23</v>
      </c>
      <c r="D101249" s="3">
        <v>15</v>
      </c>
      <c r="E101249" s="277">
        <v>5763.6114434362999</v>
      </c>
    </row>
    <row r="101250" spans="1:5">
      <c r="A101250" s="3">
        <v>2032</v>
      </c>
      <c r="B101250" s="3">
        <v>7</v>
      </c>
      <c r="C101250" s="3">
        <v>23</v>
      </c>
      <c r="D101250" s="3">
        <v>16</v>
      </c>
      <c r="E101250" s="277">
        <v>5744.29046977704</v>
      </c>
    </row>
    <row r="101251" spans="1:5">
      <c r="A101251" s="3">
        <v>2032</v>
      </c>
      <c r="B101251" s="3">
        <v>7</v>
      </c>
      <c r="C101251" s="3">
        <v>23</v>
      </c>
      <c r="D101251" s="3">
        <v>17</v>
      </c>
      <c r="E101251" s="277">
        <v>5660.4910681927304</v>
      </c>
    </row>
    <row r="101252" spans="1:5">
      <c r="A101252" s="3">
        <v>2032</v>
      </c>
      <c r="B101252" s="3">
        <v>7</v>
      </c>
      <c r="C101252" s="3">
        <v>23</v>
      </c>
      <c r="D101252" s="3">
        <v>18</v>
      </c>
      <c r="E101252" s="277">
        <v>5495.8183731100098</v>
      </c>
    </row>
    <row r="101253" spans="1:5">
      <c r="A101253" s="3">
        <v>2032</v>
      </c>
      <c r="B101253" s="3">
        <v>7</v>
      </c>
      <c r="C101253" s="3">
        <v>23</v>
      </c>
      <c r="D101253" s="3">
        <v>19</v>
      </c>
      <c r="E101253" s="277">
        <v>5278.6245176067196</v>
      </c>
    </row>
    <row r="101254" spans="1:5">
      <c r="A101254" s="3">
        <v>2032</v>
      </c>
      <c r="B101254" s="3">
        <v>7</v>
      </c>
      <c r="C101254" s="3">
        <v>23</v>
      </c>
      <c r="D101254" s="3">
        <v>20</v>
      </c>
      <c r="E101254" s="277">
        <v>5171.5459747347704</v>
      </c>
    </row>
    <row r="101255" spans="1:5">
      <c r="A101255" s="3">
        <v>2032</v>
      </c>
      <c r="B101255" s="3">
        <v>7</v>
      </c>
      <c r="C101255" s="3">
        <v>23</v>
      </c>
      <c r="D101255" s="3">
        <v>21</v>
      </c>
      <c r="E101255" s="277">
        <v>4918.5117008137604</v>
      </c>
    </row>
    <row r="101256" spans="1:5">
      <c r="A101256" s="3">
        <v>2032</v>
      </c>
      <c r="B101256" s="3">
        <v>7</v>
      </c>
      <c r="C101256" s="3">
        <v>23</v>
      </c>
      <c r="D101256" s="3">
        <v>22</v>
      </c>
      <c r="E101256" s="277">
        <v>4577.6663501916</v>
      </c>
    </row>
    <row r="101257" spans="1:5">
      <c r="A101257" s="3">
        <v>2032</v>
      </c>
      <c r="B101257" s="3">
        <v>7</v>
      </c>
      <c r="C101257" s="3">
        <v>23</v>
      </c>
      <c r="D101257" s="3">
        <v>23</v>
      </c>
      <c r="E101257" s="277">
        <v>4214.3342992008902</v>
      </c>
    </row>
    <row r="101258" spans="1:5">
      <c r="A101258" s="3">
        <v>2032</v>
      </c>
      <c r="B101258" s="3">
        <v>7</v>
      </c>
      <c r="C101258" s="3">
        <v>24</v>
      </c>
      <c r="D101258" s="3">
        <v>0</v>
      </c>
      <c r="E101258" s="277">
        <v>3929.7023205925998</v>
      </c>
    </row>
    <row r="101259" spans="1:5">
      <c r="A101259" s="3">
        <v>2032</v>
      </c>
      <c r="B101259" s="3">
        <v>7</v>
      </c>
      <c r="C101259" s="3">
        <v>24</v>
      </c>
      <c r="D101259" s="3">
        <v>1</v>
      </c>
      <c r="E101259" s="277">
        <v>3713.10858584783</v>
      </c>
    </row>
    <row r="101260" spans="1:5">
      <c r="A101260" s="3">
        <v>2032</v>
      </c>
      <c r="B101260" s="3">
        <v>7</v>
      </c>
      <c r="C101260" s="3">
        <v>24</v>
      </c>
      <c r="D101260" s="3">
        <v>2</v>
      </c>
      <c r="E101260" s="277">
        <v>3530.01388290055</v>
      </c>
    </row>
    <row r="101261" spans="1:5">
      <c r="A101261" s="3">
        <v>2032</v>
      </c>
      <c r="B101261" s="3">
        <v>7</v>
      </c>
      <c r="C101261" s="3">
        <v>24</v>
      </c>
      <c r="D101261" s="3">
        <v>3</v>
      </c>
      <c r="E101261" s="277">
        <v>3423.4271524434398</v>
      </c>
    </row>
    <row r="101262" spans="1:5">
      <c r="A101262" s="3">
        <v>2032</v>
      </c>
      <c r="B101262" s="3">
        <v>7</v>
      </c>
      <c r="C101262" s="3">
        <v>24</v>
      </c>
      <c r="D101262" s="3">
        <v>4</v>
      </c>
      <c r="E101262" s="277">
        <v>3318.1297210428702</v>
      </c>
    </row>
    <row r="101263" spans="1:5">
      <c r="A101263" s="3">
        <v>2032</v>
      </c>
      <c r="B101263" s="3">
        <v>7</v>
      </c>
      <c r="C101263" s="3">
        <v>24</v>
      </c>
      <c r="D101263" s="3">
        <v>5</v>
      </c>
      <c r="E101263" s="277">
        <v>3361.7992468488501</v>
      </c>
    </row>
    <row r="101264" spans="1:5">
      <c r="A101264" s="3">
        <v>2032</v>
      </c>
      <c r="B101264" s="3">
        <v>7</v>
      </c>
      <c r="C101264" s="3">
        <v>24</v>
      </c>
      <c r="D101264" s="3">
        <v>6</v>
      </c>
      <c r="E101264" s="277">
        <v>3385.4102335970201</v>
      </c>
    </row>
    <row r="101265" spans="1:5">
      <c r="A101265" s="3">
        <v>2032</v>
      </c>
      <c r="B101265" s="3">
        <v>7</v>
      </c>
      <c r="C101265" s="3">
        <v>24</v>
      </c>
      <c r="D101265" s="3">
        <v>7</v>
      </c>
      <c r="E101265" s="277">
        <v>3653.1193450425899</v>
      </c>
    </row>
    <row r="101266" spans="1:5">
      <c r="A101266" s="3">
        <v>2032</v>
      </c>
      <c r="B101266" s="3">
        <v>7</v>
      </c>
      <c r="C101266" s="3">
        <v>24</v>
      </c>
      <c r="D101266" s="3">
        <v>8</v>
      </c>
      <c r="E101266" s="277">
        <v>3991.3612023025998</v>
      </c>
    </row>
    <row r="101267" spans="1:5">
      <c r="A101267" s="3">
        <v>2032</v>
      </c>
      <c r="B101267" s="3">
        <v>7</v>
      </c>
      <c r="C101267" s="3">
        <v>24</v>
      </c>
      <c r="D101267" s="3">
        <v>9</v>
      </c>
      <c r="E101267" s="277">
        <v>4384.2828765017402</v>
      </c>
    </row>
    <row r="101268" spans="1:5">
      <c r="A101268" s="3">
        <v>2032</v>
      </c>
      <c r="B101268" s="3">
        <v>7</v>
      </c>
      <c r="C101268" s="3">
        <v>24</v>
      </c>
      <c r="D101268" s="3">
        <v>10</v>
      </c>
      <c r="E101268" s="277">
        <v>4698.6365367994704</v>
      </c>
    </row>
    <row r="101269" spans="1:5">
      <c r="A101269" s="3">
        <v>2032</v>
      </c>
      <c r="B101269" s="3">
        <v>7</v>
      </c>
      <c r="C101269" s="3">
        <v>24</v>
      </c>
      <c r="D101269" s="3">
        <v>11</v>
      </c>
      <c r="E101269" s="277">
        <v>4921.7143813008797</v>
      </c>
    </row>
    <row r="101270" spans="1:5">
      <c r="A101270" s="3">
        <v>2032</v>
      </c>
      <c r="B101270" s="3">
        <v>7</v>
      </c>
      <c r="C101270" s="3">
        <v>24</v>
      </c>
      <c r="D101270" s="3">
        <v>12</v>
      </c>
      <c r="E101270" s="277">
        <v>5067.1085213299502</v>
      </c>
    </row>
    <row r="101271" spans="1:5">
      <c r="A101271" s="3">
        <v>2032</v>
      </c>
      <c r="B101271" s="3">
        <v>7</v>
      </c>
      <c r="C101271" s="3">
        <v>24</v>
      </c>
      <c r="D101271" s="3">
        <v>13</v>
      </c>
      <c r="E101271" s="277">
        <v>5166.3829316152396</v>
      </c>
    </row>
    <row r="101272" spans="1:5">
      <c r="A101272" s="3">
        <v>2032</v>
      </c>
      <c r="B101272" s="3">
        <v>7</v>
      </c>
      <c r="C101272" s="3">
        <v>24</v>
      </c>
      <c r="D101272" s="3">
        <v>14</v>
      </c>
      <c r="E101272" s="277">
        <v>5295.8721418990499</v>
      </c>
    </row>
    <row r="101273" spans="1:5">
      <c r="A101273" s="3">
        <v>2032</v>
      </c>
      <c r="B101273" s="3">
        <v>7</v>
      </c>
      <c r="C101273" s="3">
        <v>24</v>
      </c>
      <c r="D101273" s="3">
        <v>15</v>
      </c>
      <c r="E101273" s="277">
        <v>5353.0419652214396</v>
      </c>
    </row>
    <row r="101274" spans="1:5">
      <c r="A101274" s="3">
        <v>2032</v>
      </c>
      <c r="B101274" s="3">
        <v>7</v>
      </c>
      <c r="C101274" s="3">
        <v>24</v>
      </c>
      <c r="D101274" s="3">
        <v>16</v>
      </c>
      <c r="E101274" s="277">
        <v>5393.6705271893297</v>
      </c>
    </row>
    <row r="101275" spans="1:5">
      <c r="A101275" s="3">
        <v>2032</v>
      </c>
      <c r="B101275" s="3">
        <v>7</v>
      </c>
      <c r="C101275" s="3">
        <v>24</v>
      </c>
      <c r="D101275" s="3">
        <v>17</v>
      </c>
      <c r="E101275" s="277">
        <v>5325.1040780919002</v>
      </c>
    </row>
    <row r="101276" spans="1:5">
      <c r="A101276" s="3">
        <v>2032</v>
      </c>
      <c r="B101276" s="3">
        <v>7</v>
      </c>
      <c r="C101276" s="3">
        <v>24</v>
      </c>
      <c r="D101276" s="3">
        <v>18</v>
      </c>
      <c r="E101276" s="277">
        <v>5207.4411374842803</v>
      </c>
    </row>
    <row r="101277" spans="1:5">
      <c r="A101277" s="3">
        <v>2032</v>
      </c>
      <c r="B101277" s="3">
        <v>7</v>
      </c>
      <c r="C101277" s="3">
        <v>24</v>
      </c>
      <c r="D101277" s="3">
        <v>19</v>
      </c>
      <c r="E101277" s="277">
        <v>5003.3630947727997</v>
      </c>
    </row>
    <row r="101278" spans="1:5">
      <c r="A101278" s="3">
        <v>2032</v>
      </c>
      <c r="B101278" s="3">
        <v>7</v>
      </c>
      <c r="C101278" s="3">
        <v>24</v>
      </c>
      <c r="D101278" s="3">
        <v>20</v>
      </c>
      <c r="E101278" s="277">
        <v>4854.6737461235498</v>
      </c>
    </row>
    <row r="101279" spans="1:5">
      <c r="A101279" s="3">
        <v>2032</v>
      </c>
      <c r="B101279" s="3">
        <v>7</v>
      </c>
      <c r="C101279" s="3">
        <v>24</v>
      </c>
      <c r="D101279" s="3">
        <v>21</v>
      </c>
      <c r="E101279" s="277">
        <v>4595.0874974635099</v>
      </c>
    </row>
    <row r="101280" spans="1:5">
      <c r="A101280" s="3">
        <v>2032</v>
      </c>
      <c r="B101280" s="3">
        <v>7</v>
      </c>
      <c r="C101280" s="3">
        <v>24</v>
      </c>
      <c r="D101280" s="3">
        <v>22</v>
      </c>
      <c r="E101280" s="277">
        <v>4236.1971272854698</v>
      </c>
    </row>
    <row r="101281" spans="1:5">
      <c r="A101281" s="3">
        <v>2032</v>
      </c>
      <c r="B101281" s="3">
        <v>7</v>
      </c>
      <c r="C101281" s="3">
        <v>24</v>
      </c>
      <c r="D101281" s="3">
        <v>23</v>
      </c>
      <c r="E101281" s="277">
        <v>3931.33896947424</v>
      </c>
    </row>
    <row r="101282" spans="1:5">
      <c r="A101282" s="3">
        <v>2032</v>
      </c>
      <c r="B101282" s="3">
        <v>7</v>
      </c>
      <c r="C101282" s="3">
        <v>25</v>
      </c>
      <c r="D101282" s="3">
        <v>0</v>
      </c>
      <c r="E101282" s="277">
        <v>3691.8706117710599</v>
      </c>
    </row>
    <row r="101283" spans="1:5">
      <c r="A101283" s="3">
        <v>2032</v>
      </c>
      <c r="B101283" s="3">
        <v>7</v>
      </c>
      <c r="C101283" s="3">
        <v>25</v>
      </c>
      <c r="D101283" s="3">
        <v>1</v>
      </c>
      <c r="E101283" s="277">
        <v>3574.0920078837198</v>
      </c>
    </row>
    <row r="101284" spans="1:5">
      <c r="A101284" s="3">
        <v>2032</v>
      </c>
      <c r="B101284" s="3">
        <v>7</v>
      </c>
      <c r="C101284" s="3">
        <v>25</v>
      </c>
      <c r="D101284" s="3">
        <v>2</v>
      </c>
      <c r="E101284" s="277">
        <v>3418.4247269562302</v>
      </c>
    </row>
    <row r="101285" spans="1:5">
      <c r="A101285" s="3">
        <v>2032</v>
      </c>
      <c r="B101285" s="3">
        <v>7</v>
      </c>
      <c r="C101285" s="3">
        <v>25</v>
      </c>
      <c r="D101285" s="3">
        <v>3</v>
      </c>
      <c r="E101285" s="277">
        <v>3317.2074738085998</v>
      </c>
    </row>
    <row r="101286" spans="1:5">
      <c r="A101286" s="3">
        <v>2032</v>
      </c>
      <c r="B101286" s="3">
        <v>7</v>
      </c>
      <c r="C101286" s="3">
        <v>25</v>
      </c>
      <c r="D101286" s="3">
        <v>4</v>
      </c>
      <c r="E101286" s="277">
        <v>3262.3884965563698</v>
      </c>
    </row>
    <row r="101287" spans="1:5">
      <c r="A101287" s="3">
        <v>2032</v>
      </c>
      <c r="B101287" s="3">
        <v>7</v>
      </c>
      <c r="C101287" s="3">
        <v>25</v>
      </c>
      <c r="D101287" s="3">
        <v>5</v>
      </c>
      <c r="E101287" s="277">
        <v>3228.4647046069899</v>
      </c>
    </row>
    <row r="101288" spans="1:5">
      <c r="A101288" s="3">
        <v>2032</v>
      </c>
      <c r="B101288" s="3">
        <v>7</v>
      </c>
      <c r="C101288" s="3">
        <v>25</v>
      </c>
      <c r="D101288" s="3">
        <v>6</v>
      </c>
      <c r="E101288" s="277">
        <v>3279.9123784986</v>
      </c>
    </row>
    <row r="101289" spans="1:5">
      <c r="A101289" s="3">
        <v>2032</v>
      </c>
      <c r="B101289" s="3">
        <v>7</v>
      </c>
      <c r="C101289" s="3">
        <v>25</v>
      </c>
      <c r="D101289" s="3">
        <v>7</v>
      </c>
      <c r="E101289" s="277">
        <v>3493.6055788518502</v>
      </c>
    </row>
    <row r="101290" spans="1:5">
      <c r="A101290" s="3">
        <v>2032</v>
      </c>
      <c r="B101290" s="3">
        <v>7</v>
      </c>
      <c r="C101290" s="3">
        <v>25</v>
      </c>
      <c r="D101290" s="3">
        <v>8</v>
      </c>
      <c r="E101290" s="277">
        <v>3751.2417882882601</v>
      </c>
    </row>
    <row r="101291" spans="1:5">
      <c r="A101291" s="3">
        <v>2032</v>
      </c>
      <c r="B101291" s="3">
        <v>7</v>
      </c>
      <c r="C101291" s="3">
        <v>25</v>
      </c>
      <c r="D101291" s="3">
        <v>9</v>
      </c>
      <c r="E101291" s="277">
        <v>4000.3695592842801</v>
      </c>
    </row>
    <row r="101292" spans="1:5">
      <c r="A101292" s="3">
        <v>2032</v>
      </c>
      <c r="B101292" s="3">
        <v>7</v>
      </c>
      <c r="C101292" s="3">
        <v>25</v>
      </c>
      <c r="D101292" s="3">
        <v>10</v>
      </c>
      <c r="E101292" s="277">
        <v>4302.4574413946702</v>
      </c>
    </row>
    <row r="101293" spans="1:5">
      <c r="A101293" s="3">
        <v>2032</v>
      </c>
      <c r="B101293" s="3">
        <v>7</v>
      </c>
      <c r="C101293" s="3">
        <v>25</v>
      </c>
      <c r="D101293" s="3">
        <v>11</v>
      </c>
      <c r="E101293" s="277">
        <v>4527.9235476964705</v>
      </c>
    </row>
    <row r="101294" spans="1:5">
      <c r="A101294" s="3">
        <v>2032</v>
      </c>
      <c r="B101294" s="3">
        <v>7</v>
      </c>
      <c r="C101294" s="3">
        <v>25</v>
      </c>
      <c r="D101294" s="3">
        <v>12</v>
      </c>
      <c r="E101294" s="277">
        <v>4711.3785895290703</v>
      </c>
    </row>
    <row r="101295" spans="1:5">
      <c r="A101295" s="3">
        <v>2032</v>
      </c>
      <c r="B101295" s="3">
        <v>7</v>
      </c>
      <c r="C101295" s="3">
        <v>25</v>
      </c>
      <c r="D101295" s="3">
        <v>13</v>
      </c>
      <c r="E101295" s="277">
        <v>4826.86008436477</v>
      </c>
    </row>
    <row r="101296" spans="1:5">
      <c r="A101296" s="3">
        <v>2032</v>
      </c>
      <c r="B101296" s="3">
        <v>7</v>
      </c>
      <c r="C101296" s="3">
        <v>25</v>
      </c>
      <c r="D101296" s="3">
        <v>14</v>
      </c>
      <c r="E101296" s="277">
        <v>4893.8817817000299</v>
      </c>
    </row>
    <row r="101297" spans="1:5">
      <c r="A101297" s="3">
        <v>2032</v>
      </c>
      <c r="B101297" s="3">
        <v>7</v>
      </c>
      <c r="C101297" s="3">
        <v>25</v>
      </c>
      <c r="D101297" s="3">
        <v>15</v>
      </c>
      <c r="E101297" s="277">
        <v>4910.7466311952503</v>
      </c>
    </row>
    <row r="101298" spans="1:5">
      <c r="A101298" s="3">
        <v>2032</v>
      </c>
      <c r="B101298" s="3">
        <v>7</v>
      </c>
      <c r="C101298" s="3">
        <v>25</v>
      </c>
      <c r="D101298" s="3">
        <v>16</v>
      </c>
      <c r="E101298" s="277">
        <v>4953.8932917250904</v>
      </c>
    </row>
    <row r="101299" spans="1:5">
      <c r="A101299" s="3">
        <v>2032</v>
      </c>
      <c r="B101299" s="3">
        <v>7</v>
      </c>
      <c r="C101299" s="3">
        <v>25</v>
      </c>
      <c r="D101299" s="3">
        <v>17</v>
      </c>
      <c r="E101299" s="277">
        <v>4874.8614668304699</v>
      </c>
    </row>
    <row r="101300" spans="1:5">
      <c r="A101300" s="3">
        <v>2032</v>
      </c>
      <c r="B101300" s="3">
        <v>7</v>
      </c>
      <c r="C101300" s="3">
        <v>25</v>
      </c>
      <c r="D101300" s="3">
        <v>18</v>
      </c>
      <c r="E101300" s="277">
        <v>4771.5845973942296</v>
      </c>
    </row>
    <row r="101301" spans="1:5">
      <c r="A101301" s="3">
        <v>2032</v>
      </c>
      <c r="B101301" s="3">
        <v>7</v>
      </c>
      <c r="C101301" s="3">
        <v>25</v>
      </c>
      <c r="D101301" s="3">
        <v>19</v>
      </c>
      <c r="E101301" s="277">
        <v>4655.1470250340799</v>
      </c>
    </row>
    <row r="101302" spans="1:5">
      <c r="A101302" s="3">
        <v>2032</v>
      </c>
      <c r="B101302" s="3">
        <v>7</v>
      </c>
      <c r="C101302" s="3">
        <v>25</v>
      </c>
      <c r="D101302" s="3">
        <v>20</v>
      </c>
      <c r="E101302" s="277">
        <v>4583.9752595117598</v>
      </c>
    </row>
    <row r="101303" spans="1:5">
      <c r="A101303" s="3">
        <v>2032</v>
      </c>
      <c r="B101303" s="3">
        <v>7</v>
      </c>
      <c r="C101303" s="3">
        <v>25</v>
      </c>
      <c r="D101303" s="3">
        <v>21</v>
      </c>
      <c r="E101303" s="277">
        <v>4315.7217691711403</v>
      </c>
    </row>
    <row r="101304" spans="1:5">
      <c r="A101304" s="3">
        <v>2032</v>
      </c>
      <c r="B101304" s="3">
        <v>7</v>
      </c>
      <c r="C101304" s="3">
        <v>25</v>
      </c>
      <c r="D101304" s="3">
        <v>22</v>
      </c>
      <c r="E101304" s="277">
        <v>3993.7990376503499</v>
      </c>
    </row>
    <row r="101305" spans="1:5">
      <c r="A101305" s="3">
        <v>2032</v>
      </c>
      <c r="B101305" s="3">
        <v>7</v>
      </c>
      <c r="C101305" s="3">
        <v>25</v>
      </c>
      <c r="D101305" s="3">
        <v>23</v>
      </c>
      <c r="E101305" s="277">
        <v>3738.8038301554002</v>
      </c>
    </row>
    <row r="101306" spans="1:5">
      <c r="A101306" s="3">
        <v>2032</v>
      </c>
      <c r="B101306" s="3">
        <v>7</v>
      </c>
      <c r="C101306" s="3">
        <v>26</v>
      </c>
      <c r="D101306" s="3">
        <v>0</v>
      </c>
      <c r="E101306" s="277">
        <v>3565.80334487149</v>
      </c>
    </row>
    <row r="101307" spans="1:5">
      <c r="A101307" s="3">
        <v>2032</v>
      </c>
      <c r="B101307" s="3">
        <v>7</v>
      </c>
      <c r="C101307" s="3">
        <v>26</v>
      </c>
      <c r="D101307" s="3">
        <v>1</v>
      </c>
      <c r="E101307" s="277">
        <v>3398.6188220484</v>
      </c>
    </row>
    <row r="101308" spans="1:5">
      <c r="A101308" s="3">
        <v>2032</v>
      </c>
      <c r="B101308" s="3">
        <v>7</v>
      </c>
      <c r="C101308" s="3">
        <v>26</v>
      </c>
      <c r="D101308" s="3">
        <v>2</v>
      </c>
      <c r="E101308" s="277">
        <v>3304.7789671956102</v>
      </c>
    </row>
    <row r="101309" spans="1:5">
      <c r="A101309" s="3">
        <v>2032</v>
      </c>
      <c r="B101309" s="3">
        <v>7</v>
      </c>
      <c r="C101309" s="3">
        <v>26</v>
      </c>
      <c r="D101309" s="3">
        <v>3</v>
      </c>
      <c r="E101309" s="277">
        <v>3274.3003223473702</v>
      </c>
    </row>
    <row r="101310" spans="1:5">
      <c r="A101310" s="3">
        <v>2032</v>
      </c>
      <c r="B101310" s="3">
        <v>7</v>
      </c>
      <c r="C101310" s="3">
        <v>26</v>
      </c>
      <c r="D101310" s="3">
        <v>4</v>
      </c>
      <c r="E101310" s="277">
        <v>3335.5656010101302</v>
      </c>
    </row>
    <row r="101311" spans="1:5">
      <c r="A101311" s="3">
        <v>2032</v>
      </c>
      <c r="B101311" s="3">
        <v>7</v>
      </c>
      <c r="C101311" s="3">
        <v>26</v>
      </c>
      <c r="D101311" s="3">
        <v>5</v>
      </c>
      <c r="E101311" s="277">
        <v>3543.6372792437</v>
      </c>
    </row>
    <row r="101312" spans="1:5">
      <c r="A101312" s="3">
        <v>2032</v>
      </c>
      <c r="B101312" s="3">
        <v>7</v>
      </c>
      <c r="C101312" s="3">
        <v>26</v>
      </c>
      <c r="D101312" s="3">
        <v>6</v>
      </c>
      <c r="E101312" s="277">
        <v>3693.8233541173599</v>
      </c>
    </row>
    <row r="101313" spans="1:5">
      <c r="A101313" s="3">
        <v>2032</v>
      </c>
      <c r="B101313" s="3">
        <v>7</v>
      </c>
      <c r="C101313" s="3">
        <v>26</v>
      </c>
      <c r="D101313" s="3">
        <v>7</v>
      </c>
      <c r="E101313" s="277">
        <v>3926.5918771525498</v>
      </c>
    </row>
    <row r="101314" spans="1:5">
      <c r="A101314" s="3">
        <v>2032</v>
      </c>
      <c r="B101314" s="3">
        <v>7</v>
      </c>
      <c r="C101314" s="3">
        <v>26</v>
      </c>
      <c r="D101314" s="3">
        <v>8</v>
      </c>
      <c r="E101314" s="277">
        <v>4185.1371686908496</v>
      </c>
    </row>
    <row r="101315" spans="1:5">
      <c r="A101315" s="3">
        <v>2032</v>
      </c>
      <c r="B101315" s="3">
        <v>7</v>
      </c>
      <c r="C101315" s="3">
        <v>26</v>
      </c>
      <c r="D101315" s="3">
        <v>9</v>
      </c>
      <c r="E101315" s="277">
        <v>4429.1376745735197</v>
      </c>
    </row>
    <row r="101316" spans="1:5">
      <c r="A101316" s="3">
        <v>2032</v>
      </c>
      <c r="B101316" s="3">
        <v>7</v>
      </c>
      <c r="C101316" s="3">
        <v>26</v>
      </c>
      <c r="D101316" s="3">
        <v>10</v>
      </c>
      <c r="E101316" s="277">
        <v>4645.6242670237698</v>
      </c>
    </row>
    <row r="101317" spans="1:5">
      <c r="A101317" s="3">
        <v>2032</v>
      </c>
      <c r="B101317" s="3">
        <v>7</v>
      </c>
      <c r="C101317" s="3">
        <v>26</v>
      </c>
      <c r="D101317" s="3">
        <v>11</v>
      </c>
      <c r="E101317" s="277">
        <v>4876.3142793650604</v>
      </c>
    </row>
    <row r="101318" spans="1:5">
      <c r="A101318" s="3">
        <v>2032</v>
      </c>
      <c r="B101318" s="3">
        <v>7</v>
      </c>
      <c r="C101318" s="3">
        <v>26</v>
      </c>
      <c r="D101318" s="3">
        <v>12</v>
      </c>
      <c r="E101318" s="277">
        <v>5000.7600908700197</v>
      </c>
    </row>
    <row r="101319" spans="1:5">
      <c r="A101319" s="3">
        <v>2032</v>
      </c>
      <c r="B101319" s="3">
        <v>7</v>
      </c>
      <c r="C101319" s="3">
        <v>26</v>
      </c>
      <c r="D101319" s="3">
        <v>13</v>
      </c>
      <c r="E101319" s="277">
        <v>5128.4245373046397</v>
      </c>
    </row>
    <row r="101320" spans="1:5">
      <c r="A101320" s="3">
        <v>2032</v>
      </c>
      <c r="B101320" s="3">
        <v>7</v>
      </c>
      <c r="C101320" s="3">
        <v>26</v>
      </c>
      <c r="D101320" s="3">
        <v>14</v>
      </c>
      <c r="E101320" s="277">
        <v>5215.0466043652696</v>
      </c>
    </row>
    <row r="101321" spans="1:5">
      <c r="A101321" s="3">
        <v>2032</v>
      </c>
      <c r="B101321" s="3">
        <v>7</v>
      </c>
      <c r="C101321" s="3">
        <v>26</v>
      </c>
      <c r="D101321" s="3">
        <v>15</v>
      </c>
      <c r="E101321" s="277">
        <v>5270.9443801831003</v>
      </c>
    </row>
    <row r="101322" spans="1:5">
      <c r="A101322" s="3">
        <v>2032</v>
      </c>
      <c r="B101322" s="3">
        <v>7</v>
      </c>
      <c r="C101322" s="3">
        <v>26</v>
      </c>
      <c r="D101322" s="3">
        <v>16</v>
      </c>
      <c r="E101322" s="277">
        <v>5237.7863857190296</v>
      </c>
    </row>
    <row r="101323" spans="1:5">
      <c r="A101323" s="3">
        <v>2032</v>
      </c>
      <c r="B101323" s="3">
        <v>7</v>
      </c>
      <c r="C101323" s="3">
        <v>26</v>
      </c>
      <c r="D101323" s="3">
        <v>17</v>
      </c>
      <c r="E101323" s="277">
        <v>5152.4030577499698</v>
      </c>
    </row>
    <row r="101324" spans="1:5">
      <c r="A101324" s="3">
        <v>2032</v>
      </c>
      <c r="B101324" s="3">
        <v>7</v>
      </c>
      <c r="C101324" s="3">
        <v>26</v>
      </c>
      <c r="D101324" s="3">
        <v>18</v>
      </c>
      <c r="E101324" s="277">
        <v>5017.6914886350096</v>
      </c>
    </row>
    <row r="101325" spans="1:5">
      <c r="A101325" s="3">
        <v>2032</v>
      </c>
      <c r="B101325" s="3">
        <v>7</v>
      </c>
      <c r="C101325" s="3">
        <v>26</v>
      </c>
      <c r="D101325" s="3">
        <v>19</v>
      </c>
      <c r="E101325" s="277">
        <v>4869.0683953371499</v>
      </c>
    </row>
    <row r="101326" spans="1:5">
      <c r="A101326" s="3">
        <v>2032</v>
      </c>
      <c r="B101326" s="3">
        <v>7</v>
      </c>
      <c r="C101326" s="3">
        <v>26</v>
      </c>
      <c r="D101326" s="3">
        <v>20</v>
      </c>
      <c r="E101326" s="277">
        <v>4802.4118763557999</v>
      </c>
    </row>
    <row r="101327" spans="1:5">
      <c r="A101327" s="3">
        <v>2032</v>
      </c>
      <c r="B101327" s="3">
        <v>7</v>
      </c>
      <c r="C101327" s="3">
        <v>26</v>
      </c>
      <c r="D101327" s="3">
        <v>21</v>
      </c>
      <c r="E101327" s="277">
        <v>4522.2292085774698</v>
      </c>
    </row>
    <row r="101328" spans="1:5">
      <c r="A101328" s="3">
        <v>2032</v>
      </c>
      <c r="B101328" s="3">
        <v>7</v>
      </c>
      <c r="C101328" s="3">
        <v>26</v>
      </c>
      <c r="D101328" s="3">
        <v>22</v>
      </c>
      <c r="E101328" s="277">
        <v>4138.4291531897998</v>
      </c>
    </row>
    <row r="101329" spans="1:5">
      <c r="A101329" s="3">
        <v>2032</v>
      </c>
      <c r="B101329" s="3">
        <v>7</v>
      </c>
      <c r="C101329" s="3">
        <v>26</v>
      </c>
      <c r="D101329" s="3">
        <v>23</v>
      </c>
      <c r="E101329" s="277">
        <v>3822.5527743914599</v>
      </c>
    </row>
    <row r="101330" spans="1:5">
      <c r="A101330" s="3">
        <v>2032</v>
      </c>
      <c r="B101330" s="3">
        <v>7</v>
      </c>
      <c r="C101330" s="3">
        <v>27</v>
      </c>
      <c r="D101330" s="3">
        <v>0</v>
      </c>
      <c r="E101330" s="277">
        <v>3601.36850611092</v>
      </c>
    </row>
    <row r="101331" spans="1:5">
      <c r="A101331" s="3">
        <v>2032</v>
      </c>
      <c r="B101331" s="3">
        <v>7</v>
      </c>
      <c r="C101331" s="3">
        <v>27</v>
      </c>
      <c r="D101331" s="3">
        <v>1</v>
      </c>
      <c r="E101331" s="277">
        <v>3432.9585047919099</v>
      </c>
    </row>
    <row r="101332" spans="1:5">
      <c r="A101332" s="3">
        <v>2032</v>
      </c>
      <c r="B101332" s="3">
        <v>7</v>
      </c>
      <c r="C101332" s="3">
        <v>27</v>
      </c>
      <c r="D101332" s="3">
        <v>2</v>
      </c>
      <c r="E101332" s="277">
        <v>3266.70503991739</v>
      </c>
    </row>
    <row r="101333" spans="1:5">
      <c r="A101333" s="3">
        <v>2032</v>
      </c>
      <c r="B101333" s="3">
        <v>7</v>
      </c>
      <c r="C101333" s="3">
        <v>27</v>
      </c>
      <c r="D101333" s="3">
        <v>3</v>
      </c>
      <c r="E101333" s="277">
        <v>3211.5051621334801</v>
      </c>
    </row>
    <row r="101334" spans="1:5">
      <c r="A101334" s="3">
        <v>2032</v>
      </c>
      <c r="B101334" s="3">
        <v>7</v>
      </c>
      <c r="C101334" s="3">
        <v>27</v>
      </c>
      <c r="D101334" s="3">
        <v>4</v>
      </c>
      <c r="E101334" s="277">
        <v>3282.8027845972601</v>
      </c>
    </row>
    <row r="101335" spans="1:5">
      <c r="A101335" s="3">
        <v>2032</v>
      </c>
      <c r="B101335" s="3">
        <v>7</v>
      </c>
      <c r="C101335" s="3">
        <v>27</v>
      </c>
      <c r="D101335" s="3">
        <v>5</v>
      </c>
      <c r="E101335" s="277">
        <v>3496.9627353579699</v>
      </c>
    </row>
    <row r="101336" spans="1:5">
      <c r="A101336" s="3">
        <v>2032</v>
      </c>
      <c r="B101336" s="3">
        <v>7</v>
      </c>
      <c r="C101336" s="3">
        <v>27</v>
      </c>
      <c r="D101336" s="3">
        <v>6</v>
      </c>
      <c r="E101336" s="277">
        <v>3645.9680631910701</v>
      </c>
    </row>
    <row r="101337" spans="1:5">
      <c r="A101337" s="3">
        <v>2032</v>
      </c>
      <c r="B101337" s="3">
        <v>7</v>
      </c>
      <c r="C101337" s="3">
        <v>27</v>
      </c>
      <c r="D101337" s="3">
        <v>7</v>
      </c>
      <c r="E101337" s="277">
        <v>3824.6703328919898</v>
      </c>
    </row>
    <row r="101338" spans="1:5">
      <c r="A101338" s="3">
        <v>2032</v>
      </c>
      <c r="B101338" s="3">
        <v>7</v>
      </c>
      <c r="C101338" s="3">
        <v>27</v>
      </c>
      <c r="D101338" s="3">
        <v>8</v>
      </c>
      <c r="E101338" s="277">
        <v>4063.3764674006102</v>
      </c>
    </row>
    <row r="101339" spans="1:5">
      <c r="A101339" s="3">
        <v>2032</v>
      </c>
      <c r="B101339" s="3">
        <v>7</v>
      </c>
      <c r="C101339" s="3">
        <v>27</v>
      </c>
      <c r="D101339" s="3">
        <v>9</v>
      </c>
      <c r="E101339" s="277">
        <v>4399.6970046996403</v>
      </c>
    </row>
    <row r="101340" spans="1:5">
      <c r="A101340" s="3">
        <v>2032</v>
      </c>
      <c r="B101340" s="3">
        <v>7</v>
      </c>
      <c r="C101340" s="3">
        <v>27</v>
      </c>
      <c r="D101340" s="3">
        <v>10</v>
      </c>
      <c r="E101340" s="277">
        <v>4651.3224448245501</v>
      </c>
    </row>
    <row r="101341" spans="1:5">
      <c r="A101341" s="3">
        <v>2032</v>
      </c>
      <c r="B101341" s="3">
        <v>7</v>
      </c>
      <c r="C101341" s="3">
        <v>27</v>
      </c>
      <c r="D101341" s="3">
        <v>11</v>
      </c>
      <c r="E101341" s="277">
        <v>4973.3406026184302</v>
      </c>
    </row>
    <row r="101342" spans="1:5">
      <c r="A101342" s="3">
        <v>2032</v>
      </c>
      <c r="B101342" s="3">
        <v>7</v>
      </c>
      <c r="C101342" s="3">
        <v>27</v>
      </c>
      <c r="D101342" s="3">
        <v>12</v>
      </c>
      <c r="E101342" s="277">
        <v>5179.3097156515696</v>
      </c>
    </row>
    <row r="101343" spans="1:5">
      <c r="A101343" s="3">
        <v>2032</v>
      </c>
      <c r="B101343" s="3">
        <v>7</v>
      </c>
      <c r="C101343" s="3">
        <v>27</v>
      </c>
      <c r="D101343" s="3">
        <v>13</v>
      </c>
      <c r="E101343" s="277">
        <v>5323.3675587350799</v>
      </c>
    </row>
    <row r="101344" spans="1:5">
      <c r="A101344" s="3">
        <v>2032</v>
      </c>
      <c r="B101344" s="3">
        <v>7</v>
      </c>
      <c r="C101344" s="3">
        <v>27</v>
      </c>
      <c r="D101344" s="3">
        <v>14</v>
      </c>
      <c r="E101344" s="277">
        <v>5210.0841372125597</v>
      </c>
    </row>
    <row r="101345" spans="1:5">
      <c r="A101345" s="3">
        <v>2032</v>
      </c>
      <c r="B101345" s="3">
        <v>7</v>
      </c>
      <c r="C101345" s="3">
        <v>27</v>
      </c>
      <c r="D101345" s="3">
        <v>15</v>
      </c>
      <c r="E101345" s="277">
        <v>5044.3174815821903</v>
      </c>
    </row>
    <row r="101346" spans="1:5">
      <c r="A101346" s="3">
        <v>2032</v>
      </c>
      <c r="B101346" s="3">
        <v>7</v>
      </c>
      <c r="C101346" s="3">
        <v>27</v>
      </c>
      <c r="D101346" s="3">
        <v>16</v>
      </c>
      <c r="E101346" s="277">
        <v>4889.4707491925301</v>
      </c>
    </row>
    <row r="101347" spans="1:5">
      <c r="A101347" s="3">
        <v>2032</v>
      </c>
      <c r="B101347" s="3">
        <v>7</v>
      </c>
      <c r="C101347" s="3">
        <v>27</v>
      </c>
      <c r="D101347" s="3">
        <v>17</v>
      </c>
      <c r="E101347" s="277">
        <v>4734.4989644725401</v>
      </c>
    </row>
    <row r="101348" spans="1:5">
      <c r="A101348" s="3">
        <v>2032</v>
      </c>
      <c r="B101348" s="3">
        <v>7</v>
      </c>
      <c r="C101348" s="3">
        <v>27</v>
      </c>
      <c r="D101348" s="3">
        <v>18</v>
      </c>
      <c r="E101348" s="277">
        <v>4618.4887896194004</v>
      </c>
    </row>
    <row r="101349" spans="1:5">
      <c r="A101349" s="3">
        <v>2032</v>
      </c>
      <c r="B101349" s="3">
        <v>7</v>
      </c>
      <c r="C101349" s="3">
        <v>27</v>
      </c>
      <c r="D101349" s="3">
        <v>19</v>
      </c>
      <c r="E101349" s="277">
        <v>4460.6054348335101</v>
      </c>
    </row>
    <row r="101350" spans="1:5">
      <c r="A101350" s="3">
        <v>2032</v>
      </c>
      <c r="B101350" s="3">
        <v>7</v>
      </c>
      <c r="C101350" s="3">
        <v>27</v>
      </c>
      <c r="D101350" s="3">
        <v>20</v>
      </c>
      <c r="E101350" s="277">
        <v>4470.6279183820097</v>
      </c>
    </row>
    <row r="101351" spans="1:5">
      <c r="A101351" s="3">
        <v>2032</v>
      </c>
      <c r="B101351" s="3">
        <v>7</v>
      </c>
      <c r="C101351" s="3">
        <v>27</v>
      </c>
      <c r="D101351" s="3">
        <v>21</v>
      </c>
      <c r="E101351" s="277">
        <v>4228.4481882210102</v>
      </c>
    </row>
    <row r="101352" spans="1:5">
      <c r="A101352" s="3">
        <v>2032</v>
      </c>
      <c r="B101352" s="3">
        <v>7</v>
      </c>
      <c r="C101352" s="3">
        <v>27</v>
      </c>
      <c r="D101352" s="3">
        <v>22</v>
      </c>
      <c r="E101352" s="277">
        <v>3917.5047441629699</v>
      </c>
    </row>
    <row r="101353" spans="1:5">
      <c r="A101353" s="3">
        <v>2032</v>
      </c>
      <c r="B101353" s="3">
        <v>7</v>
      </c>
      <c r="C101353" s="3">
        <v>27</v>
      </c>
      <c r="D101353" s="3">
        <v>23</v>
      </c>
      <c r="E101353" s="277">
        <v>3671.7194839106201</v>
      </c>
    </row>
    <row r="101354" spans="1:5">
      <c r="A101354" s="3">
        <v>2032</v>
      </c>
      <c r="B101354" s="3">
        <v>7</v>
      </c>
      <c r="C101354" s="3">
        <v>28</v>
      </c>
      <c r="D101354" s="3">
        <v>0</v>
      </c>
      <c r="E101354" s="277">
        <v>3445.40817884738</v>
      </c>
    </row>
    <row r="101355" spans="1:5">
      <c r="A101355" s="3">
        <v>2032</v>
      </c>
      <c r="B101355" s="3">
        <v>7</v>
      </c>
      <c r="C101355" s="3">
        <v>28</v>
      </c>
      <c r="D101355" s="3">
        <v>1</v>
      </c>
      <c r="E101355" s="277">
        <v>3306.11900457313</v>
      </c>
    </row>
    <row r="101356" spans="1:5">
      <c r="A101356" s="3">
        <v>2032</v>
      </c>
      <c r="B101356" s="3">
        <v>7</v>
      </c>
      <c r="C101356" s="3">
        <v>28</v>
      </c>
      <c r="D101356" s="3">
        <v>2</v>
      </c>
      <c r="E101356" s="277">
        <v>3165.2581118831899</v>
      </c>
    </row>
    <row r="101357" spans="1:5">
      <c r="A101357" s="3">
        <v>2032</v>
      </c>
      <c r="B101357" s="3">
        <v>7</v>
      </c>
      <c r="C101357" s="3">
        <v>28</v>
      </c>
      <c r="D101357" s="3">
        <v>3</v>
      </c>
      <c r="E101357" s="277">
        <v>3111.8081832456701</v>
      </c>
    </row>
    <row r="101358" spans="1:5">
      <c r="A101358" s="3">
        <v>2032</v>
      </c>
      <c r="B101358" s="3">
        <v>7</v>
      </c>
      <c r="C101358" s="3">
        <v>28</v>
      </c>
      <c r="D101358" s="3">
        <v>4</v>
      </c>
      <c r="E101358" s="277">
        <v>3212.2402521950798</v>
      </c>
    </row>
    <row r="101359" spans="1:5">
      <c r="A101359" s="3">
        <v>2032</v>
      </c>
      <c r="B101359" s="3">
        <v>7</v>
      </c>
      <c r="C101359" s="3">
        <v>28</v>
      </c>
      <c r="D101359" s="3">
        <v>5</v>
      </c>
      <c r="E101359" s="277">
        <v>3426.6359665300702</v>
      </c>
    </row>
    <row r="101360" spans="1:5">
      <c r="A101360" s="3">
        <v>2032</v>
      </c>
      <c r="B101360" s="3">
        <v>7</v>
      </c>
      <c r="C101360" s="3">
        <v>28</v>
      </c>
      <c r="D101360" s="3">
        <v>6</v>
      </c>
      <c r="E101360" s="277">
        <v>3601.5891790359801</v>
      </c>
    </row>
    <row r="101361" spans="1:5">
      <c r="A101361" s="3">
        <v>2032</v>
      </c>
      <c r="B101361" s="3">
        <v>7</v>
      </c>
      <c r="C101361" s="3">
        <v>28</v>
      </c>
      <c r="D101361" s="3">
        <v>7</v>
      </c>
      <c r="E101361" s="277">
        <v>3895.1527519476799</v>
      </c>
    </row>
    <row r="101362" spans="1:5">
      <c r="A101362" s="3">
        <v>2032</v>
      </c>
      <c r="B101362" s="3">
        <v>7</v>
      </c>
      <c r="C101362" s="3">
        <v>28</v>
      </c>
      <c r="D101362" s="3">
        <v>8</v>
      </c>
      <c r="E101362" s="277">
        <v>4238.1412980807199</v>
      </c>
    </row>
    <row r="101363" spans="1:5">
      <c r="A101363" s="3">
        <v>2032</v>
      </c>
      <c r="B101363" s="3">
        <v>7</v>
      </c>
      <c r="C101363" s="3">
        <v>28</v>
      </c>
      <c r="D101363" s="3">
        <v>9</v>
      </c>
      <c r="E101363" s="277">
        <v>4577.3790988887104</v>
      </c>
    </row>
    <row r="101364" spans="1:5">
      <c r="A101364" s="3">
        <v>2032</v>
      </c>
      <c r="B101364" s="3">
        <v>7</v>
      </c>
      <c r="C101364" s="3">
        <v>28</v>
      </c>
      <c r="D101364" s="3">
        <v>10</v>
      </c>
      <c r="E101364" s="277">
        <v>4875.6462675764396</v>
      </c>
    </row>
    <row r="101365" spans="1:5">
      <c r="A101365" s="3">
        <v>2032</v>
      </c>
      <c r="B101365" s="3">
        <v>7</v>
      </c>
      <c r="C101365" s="3">
        <v>28</v>
      </c>
      <c r="D101365" s="3">
        <v>11</v>
      </c>
      <c r="E101365" s="277">
        <v>5057.2744411471804</v>
      </c>
    </row>
    <row r="101366" spans="1:5">
      <c r="A101366" s="3">
        <v>2032</v>
      </c>
      <c r="B101366" s="3">
        <v>7</v>
      </c>
      <c r="C101366" s="3">
        <v>28</v>
      </c>
      <c r="D101366" s="3">
        <v>12</v>
      </c>
      <c r="E101366" s="277">
        <v>5250.8045156677499</v>
      </c>
    </row>
    <row r="101367" spans="1:5">
      <c r="A101367" s="3">
        <v>2032</v>
      </c>
      <c r="B101367" s="3">
        <v>7</v>
      </c>
      <c r="C101367" s="3">
        <v>28</v>
      </c>
      <c r="D101367" s="3">
        <v>13</v>
      </c>
      <c r="E101367" s="277">
        <v>5388.7785965106004</v>
      </c>
    </row>
    <row r="101368" spans="1:5">
      <c r="A101368" s="3">
        <v>2032</v>
      </c>
      <c r="B101368" s="3">
        <v>7</v>
      </c>
      <c r="C101368" s="3">
        <v>28</v>
      </c>
      <c r="D101368" s="3">
        <v>14</v>
      </c>
      <c r="E101368" s="277">
        <v>5400.8874437901104</v>
      </c>
    </row>
    <row r="101369" spans="1:5">
      <c r="A101369" s="3">
        <v>2032</v>
      </c>
      <c r="B101369" s="3">
        <v>7</v>
      </c>
      <c r="C101369" s="3">
        <v>28</v>
      </c>
      <c r="D101369" s="3">
        <v>15</v>
      </c>
      <c r="E101369" s="277">
        <v>5409.35092866782</v>
      </c>
    </row>
    <row r="101370" spans="1:5">
      <c r="A101370" s="3">
        <v>2032</v>
      </c>
      <c r="B101370" s="3">
        <v>7</v>
      </c>
      <c r="C101370" s="3">
        <v>28</v>
      </c>
      <c r="D101370" s="3">
        <v>16</v>
      </c>
      <c r="E101370" s="277">
        <v>5147.4961106109904</v>
      </c>
    </row>
    <row r="101371" spans="1:5">
      <c r="A101371" s="3">
        <v>2032</v>
      </c>
      <c r="B101371" s="3">
        <v>7</v>
      </c>
      <c r="C101371" s="3">
        <v>28</v>
      </c>
      <c r="D101371" s="3">
        <v>17</v>
      </c>
      <c r="E101371" s="277">
        <v>4951.6341898924002</v>
      </c>
    </row>
    <row r="101372" spans="1:5">
      <c r="A101372" s="3">
        <v>2032</v>
      </c>
      <c r="B101372" s="3">
        <v>7</v>
      </c>
      <c r="C101372" s="3">
        <v>28</v>
      </c>
      <c r="D101372" s="3">
        <v>18</v>
      </c>
      <c r="E101372" s="277">
        <v>4790.1349685390896</v>
      </c>
    </row>
    <row r="101373" spans="1:5">
      <c r="A101373" s="3">
        <v>2032</v>
      </c>
      <c r="B101373" s="3">
        <v>7</v>
      </c>
      <c r="C101373" s="3">
        <v>28</v>
      </c>
      <c r="D101373" s="3">
        <v>19</v>
      </c>
      <c r="E101373" s="277">
        <v>4618.4511955237103</v>
      </c>
    </row>
    <row r="101374" spans="1:5">
      <c r="A101374" s="3">
        <v>2032</v>
      </c>
      <c r="B101374" s="3">
        <v>7</v>
      </c>
      <c r="C101374" s="3">
        <v>28</v>
      </c>
      <c r="D101374" s="3">
        <v>20</v>
      </c>
      <c r="E101374" s="277">
        <v>4537.6384251301997</v>
      </c>
    </row>
    <row r="101375" spans="1:5">
      <c r="A101375" s="3">
        <v>2032</v>
      </c>
      <c r="B101375" s="3">
        <v>7</v>
      </c>
      <c r="C101375" s="3">
        <v>28</v>
      </c>
      <c r="D101375" s="3">
        <v>21</v>
      </c>
      <c r="E101375" s="277">
        <v>4307.9828152420996</v>
      </c>
    </row>
    <row r="101376" spans="1:5">
      <c r="A101376" s="3">
        <v>2032</v>
      </c>
      <c r="B101376" s="3">
        <v>7</v>
      </c>
      <c r="C101376" s="3">
        <v>28</v>
      </c>
      <c r="D101376" s="3">
        <v>22</v>
      </c>
      <c r="E101376" s="277">
        <v>3966.0822772840002</v>
      </c>
    </row>
    <row r="101377" spans="1:5">
      <c r="A101377" s="3">
        <v>2032</v>
      </c>
      <c r="B101377" s="3">
        <v>7</v>
      </c>
      <c r="C101377" s="3">
        <v>28</v>
      </c>
      <c r="D101377" s="3">
        <v>23</v>
      </c>
      <c r="E101377" s="277">
        <v>3701.1779864047999</v>
      </c>
    </row>
    <row r="101378" spans="1:5">
      <c r="A101378" s="3">
        <v>2032</v>
      </c>
      <c r="B101378" s="3">
        <v>7</v>
      </c>
      <c r="C101378" s="3">
        <v>29</v>
      </c>
      <c r="D101378" s="3">
        <v>0</v>
      </c>
      <c r="E101378" s="277">
        <v>3503.4015121972402</v>
      </c>
    </row>
    <row r="101379" spans="1:5">
      <c r="A101379" s="3">
        <v>2032</v>
      </c>
      <c r="B101379" s="3">
        <v>7</v>
      </c>
      <c r="C101379" s="3">
        <v>29</v>
      </c>
      <c r="D101379" s="3">
        <v>1</v>
      </c>
      <c r="E101379" s="277">
        <v>3343.60513053053</v>
      </c>
    </row>
    <row r="101380" spans="1:5">
      <c r="A101380" s="3">
        <v>2032</v>
      </c>
      <c r="B101380" s="3">
        <v>7</v>
      </c>
      <c r="C101380" s="3">
        <v>29</v>
      </c>
      <c r="D101380" s="3">
        <v>2</v>
      </c>
      <c r="E101380" s="277">
        <v>3228.7897327564701</v>
      </c>
    </row>
    <row r="101381" spans="1:5">
      <c r="A101381" s="3">
        <v>2032</v>
      </c>
      <c r="B101381" s="3">
        <v>7</v>
      </c>
      <c r="C101381" s="3">
        <v>29</v>
      </c>
      <c r="D101381" s="3">
        <v>3</v>
      </c>
      <c r="E101381" s="277">
        <v>3186.8861732243599</v>
      </c>
    </row>
    <row r="101382" spans="1:5">
      <c r="A101382" s="3">
        <v>2032</v>
      </c>
      <c r="B101382" s="3">
        <v>7</v>
      </c>
      <c r="C101382" s="3">
        <v>29</v>
      </c>
      <c r="D101382" s="3">
        <v>4</v>
      </c>
      <c r="E101382" s="277">
        <v>3292.2231064653902</v>
      </c>
    </row>
    <row r="101383" spans="1:5">
      <c r="A101383" s="3">
        <v>2032</v>
      </c>
      <c r="B101383" s="3">
        <v>7</v>
      </c>
      <c r="C101383" s="3">
        <v>29</v>
      </c>
      <c r="D101383" s="3">
        <v>5</v>
      </c>
      <c r="E101383" s="277">
        <v>3499.9460812130201</v>
      </c>
    </row>
    <row r="101384" spans="1:5">
      <c r="A101384" s="3">
        <v>2032</v>
      </c>
      <c r="B101384" s="3">
        <v>7</v>
      </c>
      <c r="C101384" s="3">
        <v>29</v>
      </c>
      <c r="D101384" s="3">
        <v>6</v>
      </c>
      <c r="E101384" s="277">
        <v>3669.8487840144498</v>
      </c>
    </row>
    <row r="101385" spans="1:5">
      <c r="A101385" s="3">
        <v>2032</v>
      </c>
      <c r="B101385" s="3">
        <v>7</v>
      </c>
      <c r="C101385" s="3">
        <v>29</v>
      </c>
      <c r="D101385" s="3">
        <v>7</v>
      </c>
      <c r="E101385" s="277">
        <v>3901.2064092248902</v>
      </c>
    </row>
    <row r="101386" spans="1:5">
      <c r="A101386" s="3">
        <v>2032</v>
      </c>
      <c r="B101386" s="3">
        <v>7</v>
      </c>
      <c r="C101386" s="3">
        <v>29</v>
      </c>
      <c r="D101386" s="3">
        <v>8</v>
      </c>
      <c r="E101386" s="277">
        <v>4114.3776597525903</v>
      </c>
    </row>
    <row r="101387" spans="1:5">
      <c r="A101387" s="3">
        <v>2032</v>
      </c>
      <c r="B101387" s="3">
        <v>7</v>
      </c>
      <c r="C101387" s="3">
        <v>29</v>
      </c>
      <c r="D101387" s="3">
        <v>9</v>
      </c>
      <c r="E101387" s="277">
        <v>4332.6068334286001</v>
      </c>
    </row>
    <row r="101388" spans="1:5">
      <c r="A101388" s="3">
        <v>2032</v>
      </c>
      <c r="B101388" s="3">
        <v>7</v>
      </c>
      <c r="C101388" s="3">
        <v>29</v>
      </c>
      <c r="D101388" s="3">
        <v>10</v>
      </c>
      <c r="E101388" s="277">
        <v>4470.8471541197196</v>
      </c>
    </row>
    <row r="101389" spans="1:5">
      <c r="A101389" s="3">
        <v>2032</v>
      </c>
      <c r="B101389" s="3">
        <v>7</v>
      </c>
      <c r="C101389" s="3">
        <v>29</v>
      </c>
      <c r="D101389" s="3">
        <v>11</v>
      </c>
      <c r="E101389" s="277">
        <v>4727.1468720024304</v>
      </c>
    </row>
    <row r="101390" spans="1:5">
      <c r="A101390" s="3">
        <v>2032</v>
      </c>
      <c r="B101390" s="3">
        <v>7</v>
      </c>
      <c r="C101390" s="3">
        <v>29</v>
      </c>
      <c r="D101390" s="3">
        <v>12</v>
      </c>
      <c r="E101390" s="277">
        <v>4996.1619875737497</v>
      </c>
    </row>
    <row r="101391" spans="1:5">
      <c r="A101391" s="3">
        <v>2032</v>
      </c>
      <c r="B101391" s="3">
        <v>7</v>
      </c>
      <c r="C101391" s="3">
        <v>29</v>
      </c>
      <c r="D101391" s="3">
        <v>13</v>
      </c>
      <c r="E101391" s="277">
        <v>5186.2408845640102</v>
      </c>
    </row>
    <row r="101392" spans="1:5">
      <c r="A101392" s="3">
        <v>2032</v>
      </c>
      <c r="B101392" s="3">
        <v>7</v>
      </c>
      <c r="C101392" s="3">
        <v>29</v>
      </c>
      <c r="D101392" s="3">
        <v>14</v>
      </c>
      <c r="E101392" s="277">
        <v>5336.7401372817903</v>
      </c>
    </row>
    <row r="101393" spans="1:5">
      <c r="A101393" s="3">
        <v>2032</v>
      </c>
      <c r="B101393" s="3">
        <v>7</v>
      </c>
      <c r="C101393" s="3">
        <v>29</v>
      </c>
      <c r="D101393" s="3">
        <v>15</v>
      </c>
      <c r="E101393" s="277">
        <v>5376.9235234774897</v>
      </c>
    </row>
    <row r="101394" spans="1:5">
      <c r="A101394" s="3">
        <v>2032</v>
      </c>
      <c r="B101394" s="3">
        <v>7</v>
      </c>
      <c r="C101394" s="3">
        <v>29</v>
      </c>
      <c r="D101394" s="3">
        <v>16</v>
      </c>
      <c r="E101394" s="277">
        <v>5307.7726809489504</v>
      </c>
    </row>
    <row r="101395" spans="1:5">
      <c r="A101395" s="3">
        <v>2032</v>
      </c>
      <c r="B101395" s="3">
        <v>7</v>
      </c>
      <c r="C101395" s="3">
        <v>29</v>
      </c>
      <c r="D101395" s="3">
        <v>17</v>
      </c>
      <c r="E101395" s="277">
        <v>5169.9531558278904</v>
      </c>
    </row>
    <row r="101396" spans="1:5">
      <c r="A101396" s="3">
        <v>2032</v>
      </c>
      <c r="B101396" s="3">
        <v>7</v>
      </c>
      <c r="C101396" s="3">
        <v>29</v>
      </c>
      <c r="D101396" s="3">
        <v>18</v>
      </c>
      <c r="E101396" s="277">
        <v>4970.6234870088101</v>
      </c>
    </row>
    <row r="101397" spans="1:5">
      <c r="A101397" s="3">
        <v>2032</v>
      </c>
      <c r="B101397" s="3">
        <v>7</v>
      </c>
      <c r="C101397" s="3">
        <v>29</v>
      </c>
      <c r="D101397" s="3">
        <v>19</v>
      </c>
      <c r="E101397" s="277">
        <v>4803.00233927101</v>
      </c>
    </row>
    <row r="101398" spans="1:5">
      <c r="A101398" s="3">
        <v>2032</v>
      </c>
      <c r="B101398" s="3">
        <v>7</v>
      </c>
      <c r="C101398" s="3">
        <v>29</v>
      </c>
      <c r="D101398" s="3">
        <v>20</v>
      </c>
      <c r="E101398" s="277">
        <v>4666.5018604020297</v>
      </c>
    </row>
    <row r="101399" spans="1:5">
      <c r="A101399" s="3">
        <v>2032</v>
      </c>
      <c r="B101399" s="3">
        <v>7</v>
      </c>
      <c r="C101399" s="3">
        <v>29</v>
      </c>
      <c r="D101399" s="3">
        <v>21</v>
      </c>
      <c r="E101399" s="277">
        <v>4379.62487053525</v>
      </c>
    </row>
    <row r="101400" spans="1:5">
      <c r="A101400" s="3">
        <v>2032</v>
      </c>
      <c r="B101400" s="3">
        <v>7</v>
      </c>
      <c r="C101400" s="3">
        <v>29</v>
      </c>
      <c r="D101400" s="3">
        <v>22</v>
      </c>
      <c r="E101400" s="277">
        <v>3940.7698713077102</v>
      </c>
    </row>
    <row r="101401" spans="1:5">
      <c r="A101401" s="3">
        <v>2032</v>
      </c>
      <c r="B101401" s="3">
        <v>7</v>
      </c>
      <c r="C101401" s="3">
        <v>29</v>
      </c>
      <c r="D101401" s="3">
        <v>23</v>
      </c>
      <c r="E101401" s="277">
        <v>3640.97199083332</v>
      </c>
    </row>
    <row r="101402" spans="1:5">
      <c r="A101402" s="3">
        <v>2032</v>
      </c>
      <c r="B101402" s="3">
        <v>7</v>
      </c>
      <c r="C101402" s="3">
        <v>30</v>
      </c>
      <c r="D101402" s="3">
        <v>0</v>
      </c>
      <c r="E101402" s="277">
        <v>3363.1970842523401</v>
      </c>
    </row>
    <row r="101403" spans="1:5">
      <c r="A101403" s="3">
        <v>2032</v>
      </c>
      <c r="B101403" s="3">
        <v>7</v>
      </c>
      <c r="C101403" s="3">
        <v>30</v>
      </c>
      <c r="D101403" s="3">
        <v>1</v>
      </c>
      <c r="E101403" s="277">
        <v>3134.2514935229601</v>
      </c>
    </row>
    <row r="101404" spans="1:5">
      <c r="A101404" s="3">
        <v>2032</v>
      </c>
      <c r="B101404" s="3">
        <v>7</v>
      </c>
      <c r="C101404" s="3">
        <v>30</v>
      </c>
      <c r="D101404" s="3">
        <v>2</v>
      </c>
      <c r="E101404" s="277">
        <v>2971.2481292513899</v>
      </c>
    </row>
    <row r="101405" spans="1:5">
      <c r="A101405" s="3">
        <v>2032</v>
      </c>
      <c r="B101405" s="3">
        <v>7</v>
      </c>
      <c r="C101405" s="3">
        <v>30</v>
      </c>
      <c r="D101405" s="3">
        <v>3</v>
      </c>
      <c r="E101405" s="277">
        <v>2914.0876871522</v>
      </c>
    </row>
    <row r="101406" spans="1:5">
      <c r="A101406" s="3">
        <v>2032</v>
      </c>
      <c r="B101406" s="3">
        <v>7</v>
      </c>
      <c r="C101406" s="3">
        <v>30</v>
      </c>
      <c r="D101406" s="3">
        <v>4</v>
      </c>
      <c r="E101406" s="277">
        <v>2935.9553857893702</v>
      </c>
    </row>
    <row r="101407" spans="1:5">
      <c r="A101407" s="3">
        <v>2032</v>
      </c>
      <c r="B101407" s="3">
        <v>7</v>
      </c>
      <c r="C101407" s="3">
        <v>30</v>
      </c>
      <c r="D101407" s="3">
        <v>5</v>
      </c>
      <c r="E101407" s="277">
        <v>3078.8459407118999</v>
      </c>
    </row>
    <row r="101408" spans="1:5">
      <c r="A101408" s="3">
        <v>2032</v>
      </c>
      <c r="B101408" s="3">
        <v>7</v>
      </c>
      <c r="C101408" s="3">
        <v>30</v>
      </c>
      <c r="D101408" s="3">
        <v>6</v>
      </c>
      <c r="E101408" s="277">
        <v>3221.1931603264402</v>
      </c>
    </row>
    <row r="101409" spans="1:5">
      <c r="A101409" s="3">
        <v>2032</v>
      </c>
      <c r="B101409" s="3">
        <v>7</v>
      </c>
      <c r="C101409" s="3">
        <v>30</v>
      </c>
      <c r="D101409" s="3">
        <v>7</v>
      </c>
      <c r="E101409" s="277">
        <v>3465.0290409858799</v>
      </c>
    </row>
    <row r="101410" spans="1:5">
      <c r="A101410" s="3">
        <v>2032</v>
      </c>
      <c r="B101410" s="3">
        <v>7</v>
      </c>
      <c r="C101410" s="3">
        <v>30</v>
      </c>
      <c r="D101410" s="3">
        <v>8</v>
      </c>
      <c r="E101410" s="277">
        <v>3683.08503675559</v>
      </c>
    </row>
    <row r="101411" spans="1:5">
      <c r="A101411" s="3">
        <v>2032</v>
      </c>
      <c r="B101411" s="3">
        <v>7</v>
      </c>
      <c r="C101411" s="3">
        <v>30</v>
      </c>
      <c r="D101411" s="3">
        <v>9</v>
      </c>
      <c r="E101411" s="277">
        <v>3970.45385887877</v>
      </c>
    </row>
    <row r="101412" spans="1:5">
      <c r="A101412" s="3">
        <v>2032</v>
      </c>
      <c r="B101412" s="3">
        <v>7</v>
      </c>
      <c r="C101412" s="3">
        <v>30</v>
      </c>
      <c r="D101412" s="3">
        <v>10</v>
      </c>
      <c r="E101412" s="277">
        <v>4149.1782705998503</v>
      </c>
    </row>
    <row r="101413" spans="1:5">
      <c r="A101413" s="3">
        <v>2032</v>
      </c>
      <c r="B101413" s="3">
        <v>7</v>
      </c>
      <c r="C101413" s="3">
        <v>30</v>
      </c>
      <c r="D101413" s="3">
        <v>11</v>
      </c>
      <c r="E101413" s="277">
        <v>4324.93107481061</v>
      </c>
    </row>
    <row r="101414" spans="1:5">
      <c r="A101414" s="3">
        <v>2032</v>
      </c>
      <c r="B101414" s="3">
        <v>7</v>
      </c>
      <c r="C101414" s="3">
        <v>30</v>
      </c>
      <c r="D101414" s="3">
        <v>12</v>
      </c>
      <c r="E101414" s="277">
        <v>4440.9361559462104</v>
      </c>
    </row>
    <row r="101415" spans="1:5">
      <c r="A101415" s="3">
        <v>2032</v>
      </c>
      <c r="B101415" s="3">
        <v>7</v>
      </c>
      <c r="C101415" s="3">
        <v>30</v>
      </c>
      <c r="D101415" s="3">
        <v>13</v>
      </c>
      <c r="E101415" s="277">
        <v>4636.8133773085501</v>
      </c>
    </row>
    <row r="101416" spans="1:5">
      <c r="A101416" s="3">
        <v>2032</v>
      </c>
      <c r="B101416" s="3">
        <v>7</v>
      </c>
      <c r="C101416" s="3">
        <v>30</v>
      </c>
      <c r="D101416" s="3">
        <v>14</v>
      </c>
      <c r="E101416" s="277">
        <v>4701.1138764224497</v>
      </c>
    </row>
    <row r="101417" spans="1:5">
      <c r="A101417" s="3">
        <v>2032</v>
      </c>
      <c r="B101417" s="3">
        <v>7</v>
      </c>
      <c r="C101417" s="3">
        <v>30</v>
      </c>
      <c r="D101417" s="3">
        <v>15</v>
      </c>
      <c r="E101417" s="277">
        <v>4748.4034897667698</v>
      </c>
    </row>
    <row r="101418" spans="1:5">
      <c r="A101418" s="3">
        <v>2032</v>
      </c>
      <c r="B101418" s="3">
        <v>7</v>
      </c>
      <c r="C101418" s="3">
        <v>30</v>
      </c>
      <c r="D101418" s="3">
        <v>16</v>
      </c>
      <c r="E101418" s="277">
        <v>4685.0521917425503</v>
      </c>
    </row>
    <row r="101419" spans="1:5">
      <c r="A101419" s="3">
        <v>2032</v>
      </c>
      <c r="B101419" s="3">
        <v>7</v>
      </c>
      <c r="C101419" s="3">
        <v>30</v>
      </c>
      <c r="D101419" s="3">
        <v>17</v>
      </c>
      <c r="E101419" s="277">
        <v>4524.8804955507203</v>
      </c>
    </row>
    <row r="101420" spans="1:5">
      <c r="A101420" s="3">
        <v>2032</v>
      </c>
      <c r="B101420" s="3">
        <v>7</v>
      </c>
      <c r="C101420" s="3">
        <v>30</v>
      </c>
      <c r="D101420" s="3">
        <v>18</v>
      </c>
      <c r="E101420" s="277">
        <v>4337.29271616598</v>
      </c>
    </row>
    <row r="101421" spans="1:5">
      <c r="A101421" s="3">
        <v>2032</v>
      </c>
      <c r="B101421" s="3">
        <v>7</v>
      </c>
      <c r="C101421" s="3">
        <v>30</v>
      </c>
      <c r="D101421" s="3">
        <v>19</v>
      </c>
      <c r="E101421" s="277">
        <v>4147.7080350273</v>
      </c>
    </row>
    <row r="101422" spans="1:5">
      <c r="A101422" s="3">
        <v>2032</v>
      </c>
      <c r="B101422" s="3">
        <v>7</v>
      </c>
      <c r="C101422" s="3">
        <v>30</v>
      </c>
      <c r="D101422" s="3">
        <v>20</v>
      </c>
      <c r="E101422" s="277">
        <v>4103.3173362274702</v>
      </c>
    </row>
    <row r="101423" spans="1:5">
      <c r="A101423" s="3">
        <v>2032</v>
      </c>
      <c r="B101423" s="3">
        <v>7</v>
      </c>
      <c r="C101423" s="3">
        <v>30</v>
      </c>
      <c r="D101423" s="3">
        <v>21</v>
      </c>
      <c r="E101423" s="277">
        <v>3853.91896858467</v>
      </c>
    </row>
    <row r="101424" spans="1:5">
      <c r="A101424" s="3">
        <v>2032</v>
      </c>
      <c r="B101424" s="3">
        <v>7</v>
      </c>
      <c r="C101424" s="3">
        <v>30</v>
      </c>
      <c r="D101424" s="3">
        <v>22</v>
      </c>
      <c r="E101424" s="277">
        <v>3621.84531046149</v>
      </c>
    </row>
    <row r="101425" spans="1:5">
      <c r="A101425" s="3">
        <v>2032</v>
      </c>
      <c r="B101425" s="3">
        <v>7</v>
      </c>
      <c r="C101425" s="3">
        <v>30</v>
      </c>
      <c r="D101425" s="3">
        <v>23</v>
      </c>
      <c r="E101425" s="277">
        <v>3337.4226199816999</v>
      </c>
    </row>
    <row r="101426" spans="1:5">
      <c r="A101426" s="3">
        <v>2032</v>
      </c>
      <c r="B101426" s="3">
        <v>7</v>
      </c>
      <c r="C101426" s="3">
        <v>31</v>
      </c>
      <c r="D101426" s="3">
        <v>0</v>
      </c>
      <c r="E101426" s="277">
        <v>3077.6116788698801</v>
      </c>
    </row>
    <row r="101427" spans="1:5">
      <c r="A101427" s="3">
        <v>2032</v>
      </c>
      <c r="B101427" s="3">
        <v>7</v>
      </c>
      <c r="C101427" s="3">
        <v>31</v>
      </c>
      <c r="D101427" s="3">
        <v>1</v>
      </c>
      <c r="E101427" s="277">
        <v>2970.74087869402</v>
      </c>
    </row>
    <row r="101428" spans="1:5">
      <c r="A101428" s="3">
        <v>2032</v>
      </c>
      <c r="B101428" s="3">
        <v>7</v>
      </c>
      <c r="C101428" s="3">
        <v>31</v>
      </c>
      <c r="D101428" s="3">
        <v>2</v>
      </c>
      <c r="E101428" s="277">
        <v>2850.7552942931602</v>
      </c>
    </row>
    <row r="101429" spans="1:5">
      <c r="A101429" s="3">
        <v>2032</v>
      </c>
      <c r="B101429" s="3">
        <v>7</v>
      </c>
      <c r="C101429" s="3">
        <v>31</v>
      </c>
      <c r="D101429" s="3">
        <v>3</v>
      </c>
      <c r="E101429" s="277">
        <v>2761.1464104071401</v>
      </c>
    </row>
    <row r="101430" spans="1:5">
      <c r="A101430" s="3">
        <v>2032</v>
      </c>
      <c r="B101430" s="3">
        <v>7</v>
      </c>
      <c r="C101430" s="3">
        <v>31</v>
      </c>
      <c r="D101430" s="3">
        <v>4</v>
      </c>
      <c r="E101430" s="277">
        <v>2744.5317101799301</v>
      </c>
    </row>
    <row r="101431" spans="1:5">
      <c r="A101431" s="3">
        <v>2032</v>
      </c>
      <c r="B101431" s="3">
        <v>7</v>
      </c>
      <c r="C101431" s="3">
        <v>31</v>
      </c>
      <c r="D101431" s="3">
        <v>5</v>
      </c>
      <c r="E101431" s="277">
        <v>2793.8581457445698</v>
      </c>
    </row>
    <row r="101432" spans="1:5">
      <c r="A101432" s="3">
        <v>2032</v>
      </c>
      <c r="B101432" s="3">
        <v>7</v>
      </c>
      <c r="C101432" s="3">
        <v>31</v>
      </c>
      <c r="D101432" s="3">
        <v>6</v>
      </c>
      <c r="E101432" s="277">
        <v>2828.33792330203</v>
      </c>
    </row>
    <row r="101433" spans="1:5">
      <c r="A101433" s="3">
        <v>2032</v>
      </c>
      <c r="B101433" s="3">
        <v>7</v>
      </c>
      <c r="C101433" s="3">
        <v>31</v>
      </c>
      <c r="D101433" s="3">
        <v>7</v>
      </c>
      <c r="E101433" s="277">
        <v>2907.8319065271598</v>
      </c>
    </row>
    <row r="101434" spans="1:5">
      <c r="A101434" s="3">
        <v>2032</v>
      </c>
      <c r="B101434" s="3">
        <v>7</v>
      </c>
      <c r="C101434" s="3">
        <v>31</v>
      </c>
      <c r="D101434" s="3">
        <v>8</v>
      </c>
      <c r="E101434" s="277">
        <v>3092.74397673463</v>
      </c>
    </row>
    <row r="101435" spans="1:5">
      <c r="A101435" s="3">
        <v>2032</v>
      </c>
      <c r="B101435" s="3">
        <v>7</v>
      </c>
      <c r="C101435" s="3">
        <v>31</v>
      </c>
      <c r="D101435" s="3">
        <v>9</v>
      </c>
      <c r="E101435" s="277">
        <v>3309.1294053298702</v>
      </c>
    </row>
    <row r="101436" spans="1:5">
      <c r="A101436" s="3">
        <v>2032</v>
      </c>
      <c r="B101436" s="3">
        <v>7</v>
      </c>
      <c r="C101436" s="3">
        <v>31</v>
      </c>
      <c r="D101436" s="3">
        <v>10</v>
      </c>
      <c r="E101436" s="277">
        <v>3508.3595607388702</v>
      </c>
    </row>
    <row r="101437" spans="1:5">
      <c r="A101437" s="3">
        <v>2032</v>
      </c>
      <c r="B101437" s="3">
        <v>7</v>
      </c>
      <c r="C101437" s="3">
        <v>31</v>
      </c>
      <c r="D101437" s="3">
        <v>11</v>
      </c>
      <c r="E101437" s="277">
        <v>3747.78618405611</v>
      </c>
    </row>
    <row r="101438" spans="1:5">
      <c r="A101438" s="3">
        <v>2032</v>
      </c>
      <c r="B101438" s="3">
        <v>7</v>
      </c>
      <c r="C101438" s="3">
        <v>31</v>
      </c>
      <c r="D101438" s="3">
        <v>12</v>
      </c>
      <c r="E101438" s="277">
        <v>3909.74958701382</v>
      </c>
    </row>
    <row r="101439" spans="1:5">
      <c r="A101439" s="3">
        <v>2032</v>
      </c>
      <c r="B101439" s="3">
        <v>7</v>
      </c>
      <c r="C101439" s="3">
        <v>31</v>
      </c>
      <c r="D101439" s="3">
        <v>13</v>
      </c>
      <c r="E101439" s="277">
        <v>4101.3315530271002</v>
      </c>
    </row>
    <row r="101440" spans="1:5">
      <c r="A101440" s="3">
        <v>2032</v>
      </c>
      <c r="B101440" s="3">
        <v>7</v>
      </c>
      <c r="C101440" s="3">
        <v>31</v>
      </c>
      <c r="D101440" s="3">
        <v>14</v>
      </c>
      <c r="E101440" s="277">
        <v>4250.6171831582997</v>
      </c>
    </row>
    <row r="101441" spans="1:5">
      <c r="A101441" s="3">
        <v>2032</v>
      </c>
      <c r="B101441" s="3">
        <v>7</v>
      </c>
      <c r="C101441" s="3">
        <v>31</v>
      </c>
      <c r="D101441" s="3">
        <v>15</v>
      </c>
      <c r="E101441" s="277">
        <v>4352.4008531535701</v>
      </c>
    </row>
    <row r="101442" spans="1:5">
      <c r="A101442" s="3">
        <v>2032</v>
      </c>
      <c r="B101442" s="3">
        <v>7</v>
      </c>
      <c r="C101442" s="3">
        <v>31</v>
      </c>
      <c r="D101442" s="3">
        <v>16</v>
      </c>
      <c r="E101442" s="277">
        <v>4318.8256076392499</v>
      </c>
    </row>
    <row r="101443" spans="1:5">
      <c r="A101443" s="3">
        <v>2032</v>
      </c>
      <c r="B101443" s="3">
        <v>7</v>
      </c>
      <c r="C101443" s="3">
        <v>31</v>
      </c>
      <c r="D101443" s="3">
        <v>17</v>
      </c>
      <c r="E101443" s="277">
        <v>4326.8795748894699</v>
      </c>
    </row>
    <row r="101444" spans="1:5">
      <c r="A101444" s="3">
        <v>2032</v>
      </c>
      <c r="B101444" s="3">
        <v>7</v>
      </c>
      <c r="C101444" s="3">
        <v>31</v>
      </c>
      <c r="D101444" s="3">
        <v>18</v>
      </c>
      <c r="E101444" s="277">
        <v>4257.0482269578497</v>
      </c>
    </row>
    <row r="101445" spans="1:5">
      <c r="A101445" s="3">
        <v>2032</v>
      </c>
      <c r="B101445" s="3">
        <v>7</v>
      </c>
      <c r="C101445" s="3">
        <v>31</v>
      </c>
      <c r="D101445" s="3">
        <v>19</v>
      </c>
      <c r="E101445" s="277">
        <v>4142.1135575759299</v>
      </c>
    </row>
    <row r="101446" spans="1:5">
      <c r="A101446" s="3">
        <v>2032</v>
      </c>
      <c r="B101446" s="3">
        <v>7</v>
      </c>
      <c r="C101446" s="3">
        <v>31</v>
      </c>
      <c r="D101446" s="3">
        <v>20</v>
      </c>
      <c r="E101446" s="277">
        <v>4091.82363379669</v>
      </c>
    </row>
    <row r="101447" spans="1:5">
      <c r="A101447" s="3">
        <v>2032</v>
      </c>
      <c r="B101447" s="3">
        <v>7</v>
      </c>
      <c r="C101447" s="3">
        <v>31</v>
      </c>
      <c r="D101447" s="3">
        <v>21</v>
      </c>
      <c r="E101447" s="277">
        <v>3864.5643452880199</v>
      </c>
    </row>
    <row r="101448" spans="1:5">
      <c r="A101448" s="3">
        <v>2032</v>
      </c>
      <c r="B101448" s="3">
        <v>7</v>
      </c>
      <c r="C101448" s="3">
        <v>31</v>
      </c>
      <c r="D101448" s="3">
        <v>22</v>
      </c>
      <c r="E101448" s="277">
        <v>3590.9085110626902</v>
      </c>
    </row>
    <row r="101449" spans="1:5">
      <c r="A101449" s="3">
        <v>2032</v>
      </c>
      <c r="B101449" s="3">
        <v>7</v>
      </c>
      <c r="C101449" s="3">
        <v>31</v>
      </c>
      <c r="D101449" s="3">
        <v>23</v>
      </c>
      <c r="E101449" s="277">
        <v>3314.0329439245202</v>
      </c>
    </row>
    <row r="101450" spans="1:5">
      <c r="A101450" s="3">
        <v>2032</v>
      </c>
      <c r="B101450" s="3">
        <v>8</v>
      </c>
      <c r="C101450" s="3">
        <v>1</v>
      </c>
      <c r="D101450" s="3">
        <v>0</v>
      </c>
      <c r="E101450" s="277">
        <v>4121.0939734350304</v>
      </c>
    </row>
    <row r="101451" spans="1:5">
      <c r="A101451" s="3">
        <v>2032</v>
      </c>
      <c r="B101451" s="3">
        <v>8</v>
      </c>
      <c r="C101451" s="3">
        <v>1</v>
      </c>
      <c r="D101451" s="3">
        <v>1</v>
      </c>
      <c r="E101451" s="277">
        <v>3926.3867695323202</v>
      </c>
    </row>
    <row r="101452" spans="1:5">
      <c r="A101452" s="3">
        <v>2032</v>
      </c>
      <c r="B101452" s="3">
        <v>8</v>
      </c>
      <c r="C101452" s="3">
        <v>1</v>
      </c>
      <c r="D101452" s="3">
        <v>2</v>
      </c>
      <c r="E101452" s="277">
        <v>3754.1102809408399</v>
      </c>
    </row>
    <row r="101453" spans="1:5">
      <c r="A101453" s="3">
        <v>2032</v>
      </c>
      <c r="B101453" s="3">
        <v>8</v>
      </c>
      <c r="C101453" s="3">
        <v>1</v>
      </c>
      <c r="D101453" s="3">
        <v>3</v>
      </c>
      <c r="E101453" s="277">
        <v>3660.3614744688498</v>
      </c>
    </row>
    <row r="101454" spans="1:5">
      <c r="A101454" s="3">
        <v>2032</v>
      </c>
      <c r="B101454" s="3">
        <v>8</v>
      </c>
      <c r="C101454" s="3">
        <v>1</v>
      </c>
      <c r="D101454" s="3">
        <v>4</v>
      </c>
      <c r="E101454" s="277">
        <v>3566.8556383197902</v>
      </c>
    </row>
    <row r="101455" spans="1:5">
      <c r="A101455" s="3">
        <v>2032</v>
      </c>
      <c r="B101455" s="3">
        <v>8</v>
      </c>
      <c r="C101455" s="3">
        <v>1</v>
      </c>
      <c r="D101455" s="3">
        <v>5</v>
      </c>
      <c r="E101455" s="277">
        <v>3530.0898916900501</v>
      </c>
    </row>
    <row r="101456" spans="1:5">
      <c r="A101456" s="3">
        <v>2032</v>
      </c>
      <c r="B101456" s="3">
        <v>8</v>
      </c>
      <c r="C101456" s="3">
        <v>1</v>
      </c>
      <c r="D101456" s="3">
        <v>6</v>
      </c>
      <c r="E101456" s="277">
        <v>3505.3055199915502</v>
      </c>
    </row>
    <row r="101457" spans="1:5">
      <c r="A101457" s="3">
        <v>2032</v>
      </c>
      <c r="B101457" s="3">
        <v>8</v>
      </c>
      <c r="C101457" s="3">
        <v>1</v>
      </c>
      <c r="D101457" s="3">
        <v>7</v>
      </c>
      <c r="E101457" s="277">
        <v>3737.11994371226</v>
      </c>
    </row>
    <row r="101458" spans="1:5">
      <c r="A101458" s="3">
        <v>2032</v>
      </c>
      <c r="B101458" s="3">
        <v>8</v>
      </c>
      <c r="C101458" s="3">
        <v>1</v>
      </c>
      <c r="D101458" s="3">
        <v>8</v>
      </c>
      <c r="E101458" s="277">
        <v>4020.8750750359</v>
      </c>
    </row>
    <row r="101459" spans="1:5">
      <c r="A101459" s="3">
        <v>2032</v>
      </c>
      <c r="B101459" s="3">
        <v>8</v>
      </c>
      <c r="C101459" s="3">
        <v>1</v>
      </c>
      <c r="D101459" s="3">
        <v>9</v>
      </c>
      <c r="E101459" s="277">
        <v>4207.7074704832003</v>
      </c>
    </row>
    <row r="101460" spans="1:5">
      <c r="A101460" s="3">
        <v>2032</v>
      </c>
      <c r="B101460" s="3">
        <v>8</v>
      </c>
      <c r="C101460" s="3">
        <v>1</v>
      </c>
      <c r="D101460" s="3">
        <v>10</v>
      </c>
      <c r="E101460" s="277">
        <v>4336.3456573492404</v>
      </c>
    </row>
    <row r="101461" spans="1:5">
      <c r="A101461" s="3">
        <v>2032</v>
      </c>
      <c r="B101461" s="3">
        <v>8</v>
      </c>
      <c r="C101461" s="3">
        <v>1</v>
      </c>
      <c r="D101461" s="3">
        <v>11</v>
      </c>
      <c r="E101461" s="277">
        <v>4522.1681613152996</v>
      </c>
    </row>
    <row r="101462" spans="1:5">
      <c r="A101462" s="3">
        <v>2032</v>
      </c>
      <c r="B101462" s="3">
        <v>8</v>
      </c>
      <c r="C101462" s="3">
        <v>1</v>
      </c>
      <c r="D101462" s="3">
        <v>12</v>
      </c>
      <c r="E101462" s="277">
        <v>4700.7128920158002</v>
      </c>
    </row>
    <row r="101463" spans="1:5">
      <c r="A101463" s="3">
        <v>2032</v>
      </c>
      <c r="B101463" s="3">
        <v>8</v>
      </c>
      <c r="C101463" s="3">
        <v>1</v>
      </c>
      <c r="D101463" s="3">
        <v>13</v>
      </c>
      <c r="E101463" s="277">
        <v>4722.9115988268404</v>
      </c>
    </row>
    <row r="101464" spans="1:5">
      <c r="A101464" s="3">
        <v>2032</v>
      </c>
      <c r="B101464" s="3">
        <v>8</v>
      </c>
      <c r="C101464" s="3">
        <v>1</v>
      </c>
      <c r="D101464" s="3">
        <v>14</v>
      </c>
      <c r="E101464" s="277">
        <v>4701.0533096816798</v>
      </c>
    </row>
    <row r="101465" spans="1:5">
      <c r="A101465" s="3">
        <v>2032</v>
      </c>
      <c r="B101465" s="3">
        <v>8</v>
      </c>
      <c r="C101465" s="3">
        <v>1</v>
      </c>
      <c r="D101465" s="3">
        <v>15</v>
      </c>
      <c r="E101465" s="277">
        <v>4640.7305208092703</v>
      </c>
    </row>
    <row r="101466" spans="1:5">
      <c r="A101466" s="3">
        <v>2032</v>
      </c>
      <c r="B101466" s="3">
        <v>8</v>
      </c>
      <c r="C101466" s="3">
        <v>1</v>
      </c>
      <c r="D101466" s="3">
        <v>16</v>
      </c>
      <c r="E101466" s="277">
        <v>4679.1556284788003</v>
      </c>
    </row>
    <row r="101467" spans="1:5">
      <c r="A101467" s="3">
        <v>2032</v>
      </c>
      <c r="B101467" s="3">
        <v>8</v>
      </c>
      <c r="C101467" s="3">
        <v>1</v>
      </c>
      <c r="D101467" s="3">
        <v>17</v>
      </c>
      <c r="E101467" s="277">
        <v>4710.3456922025898</v>
      </c>
    </row>
    <row r="101468" spans="1:5">
      <c r="A101468" s="3">
        <v>2032</v>
      </c>
      <c r="B101468" s="3">
        <v>8</v>
      </c>
      <c r="C101468" s="3">
        <v>1</v>
      </c>
      <c r="D101468" s="3">
        <v>18</v>
      </c>
      <c r="E101468" s="277">
        <v>4638.1825464613503</v>
      </c>
    </row>
    <row r="101469" spans="1:5">
      <c r="A101469" s="3">
        <v>2032</v>
      </c>
      <c r="B101469" s="3">
        <v>8</v>
      </c>
      <c r="C101469" s="3">
        <v>1</v>
      </c>
      <c r="D101469" s="3">
        <v>19</v>
      </c>
      <c r="E101469" s="277">
        <v>4531.1753638740001</v>
      </c>
    </row>
    <row r="101470" spans="1:5">
      <c r="A101470" s="3">
        <v>2032</v>
      </c>
      <c r="B101470" s="3">
        <v>8</v>
      </c>
      <c r="C101470" s="3">
        <v>1</v>
      </c>
      <c r="D101470" s="3">
        <v>20</v>
      </c>
      <c r="E101470" s="277">
        <v>4476.4904716277897</v>
      </c>
    </row>
    <row r="101471" spans="1:5">
      <c r="A101471" s="3">
        <v>2032</v>
      </c>
      <c r="B101471" s="3">
        <v>8</v>
      </c>
      <c r="C101471" s="3">
        <v>1</v>
      </c>
      <c r="D101471" s="3">
        <v>21</v>
      </c>
      <c r="E101471" s="277">
        <v>4306.4684014181403</v>
      </c>
    </row>
    <row r="101472" spans="1:5">
      <c r="A101472" s="3">
        <v>2032</v>
      </c>
      <c r="B101472" s="3">
        <v>8</v>
      </c>
      <c r="C101472" s="3">
        <v>1</v>
      </c>
      <c r="D101472" s="3">
        <v>22</v>
      </c>
      <c r="E101472" s="277">
        <v>3994.5717009367499</v>
      </c>
    </row>
    <row r="101473" spans="1:5">
      <c r="A101473" s="3">
        <v>2032</v>
      </c>
      <c r="B101473" s="3">
        <v>8</v>
      </c>
      <c r="C101473" s="3">
        <v>1</v>
      </c>
      <c r="D101473" s="3">
        <v>23</v>
      </c>
      <c r="E101473" s="277">
        <v>3715.2808959664198</v>
      </c>
    </row>
    <row r="101474" spans="1:5">
      <c r="A101474" s="3">
        <v>2032</v>
      </c>
      <c r="B101474" s="3">
        <v>8</v>
      </c>
      <c r="C101474" s="3">
        <v>2</v>
      </c>
      <c r="D101474" s="3">
        <v>0</v>
      </c>
      <c r="E101474" s="277">
        <v>3499.6611023729201</v>
      </c>
    </row>
    <row r="101475" spans="1:5">
      <c r="A101475" s="3">
        <v>2032</v>
      </c>
      <c r="B101475" s="3">
        <v>8</v>
      </c>
      <c r="C101475" s="3">
        <v>2</v>
      </c>
      <c r="D101475" s="3">
        <v>1</v>
      </c>
      <c r="E101475" s="277">
        <v>3345.0262659198602</v>
      </c>
    </row>
    <row r="101476" spans="1:5">
      <c r="A101476" s="3">
        <v>2032</v>
      </c>
      <c r="B101476" s="3">
        <v>8</v>
      </c>
      <c r="C101476" s="3">
        <v>2</v>
      </c>
      <c r="D101476" s="3">
        <v>2</v>
      </c>
      <c r="E101476" s="277">
        <v>3200.3147295724302</v>
      </c>
    </row>
    <row r="101477" spans="1:5">
      <c r="A101477" s="3">
        <v>2032</v>
      </c>
      <c r="B101477" s="3">
        <v>8</v>
      </c>
      <c r="C101477" s="3">
        <v>2</v>
      </c>
      <c r="D101477" s="3">
        <v>3</v>
      </c>
      <c r="E101477" s="277">
        <v>3222.8096797784101</v>
      </c>
    </row>
    <row r="101478" spans="1:5">
      <c r="A101478" s="3">
        <v>2032</v>
      </c>
      <c r="B101478" s="3">
        <v>8</v>
      </c>
      <c r="C101478" s="3">
        <v>2</v>
      </c>
      <c r="D101478" s="3">
        <v>4</v>
      </c>
      <c r="E101478" s="277">
        <v>3241.1960292088002</v>
      </c>
    </row>
    <row r="101479" spans="1:5">
      <c r="A101479" s="3">
        <v>2032</v>
      </c>
      <c r="B101479" s="3">
        <v>8</v>
      </c>
      <c r="C101479" s="3">
        <v>2</v>
      </c>
      <c r="D101479" s="3">
        <v>5</v>
      </c>
      <c r="E101479" s="277">
        <v>3481.89751463531</v>
      </c>
    </row>
    <row r="101480" spans="1:5">
      <c r="A101480" s="3">
        <v>2032</v>
      </c>
      <c r="B101480" s="3">
        <v>8</v>
      </c>
      <c r="C101480" s="3">
        <v>2</v>
      </c>
      <c r="D101480" s="3">
        <v>6</v>
      </c>
      <c r="E101480" s="277">
        <v>3711.03527995282</v>
      </c>
    </row>
    <row r="101481" spans="1:5">
      <c r="A101481" s="3">
        <v>2032</v>
      </c>
      <c r="B101481" s="3">
        <v>8</v>
      </c>
      <c r="C101481" s="3">
        <v>2</v>
      </c>
      <c r="D101481" s="3">
        <v>7</v>
      </c>
      <c r="E101481" s="277">
        <v>4012.8997676571198</v>
      </c>
    </row>
    <row r="101482" spans="1:5">
      <c r="A101482" s="3">
        <v>2032</v>
      </c>
      <c r="B101482" s="3">
        <v>8</v>
      </c>
      <c r="C101482" s="3">
        <v>2</v>
      </c>
      <c r="D101482" s="3">
        <v>8</v>
      </c>
      <c r="E101482" s="277">
        <v>4284.7824089452797</v>
      </c>
    </row>
    <row r="101483" spans="1:5">
      <c r="A101483" s="3">
        <v>2032</v>
      </c>
      <c r="B101483" s="3">
        <v>8</v>
      </c>
      <c r="C101483" s="3">
        <v>2</v>
      </c>
      <c r="D101483" s="3">
        <v>9</v>
      </c>
      <c r="E101483" s="277">
        <v>4591.4056645771998</v>
      </c>
    </row>
    <row r="101484" spans="1:5">
      <c r="A101484" s="3">
        <v>2032</v>
      </c>
      <c r="B101484" s="3">
        <v>8</v>
      </c>
      <c r="C101484" s="3">
        <v>2</v>
      </c>
      <c r="D101484" s="3">
        <v>10</v>
      </c>
      <c r="E101484" s="277">
        <v>4810.4046104121098</v>
      </c>
    </row>
    <row r="101485" spans="1:5">
      <c r="A101485" s="3">
        <v>2032</v>
      </c>
      <c r="B101485" s="3">
        <v>8</v>
      </c>
      <c r="C101485" s="3">
        <v>2</v>
      </c>
      <c r="D101485" s="3">
        <v>11</v>
      </c>
      <c r="E101485" s="277">
        <v>5060.8458430296096</v>
      </c>
    </row>
    <row r="101486" spans="1:5">
      <c r="A101486" s="3">
        <v>2032</v>
      </c>
      <c r="B101486" s="3">
        <v>8</v>
      </c>
      <c r="C101486" s="3">
        <v>2</v>
      </c>
      <c r="D101486" s="3">
        <v>12</v>
      </c>
      <c r="E101486" s="277">
        <v>5193.6229890602399</v>
      </c>
    </row>
    <row r="101487" spans="1:5">
      <c r="A101487" s="3">
        <v>2032</v>
      </c>
      <c r="B101487" s="3">
        <v>8</v>
      </c>
      <c r="C101487" s="3">
        <v>2</v>
      </c>
      <c r="D101487" s="3">
        <v>13</v>
      </c>
      <c r="E101487" s="277">
        <v>5361.7974049931699</v>
      </c>
    </row>
    <row r="101488" spans="1:5">
      <c r="A101488" s="3">
        <v>2032</v>
      </c>
      <c r="B101488" s="3">
        <v>8</v>
      </c>
      <c r="C101488" s="3">
        <v>2</v>
      </c>
      <c r="D101488" s="3">
        <v>14</v>
      </c>
      <c r="E101488" s="277">
        <v>5560.7970396174396</v>
      </c>
    </row>
    <row r="101489" spans="1:5">
      <c r="A101489" s="3">
        <v>2032</v>
      </c>
      <c r="B101489" s="3">
        <v>8</v>
      </c>
      <c r="C101489" s="3">
        <v>2</v>
      </c>
      <c r="D101489" s="3">
        <v>15</v>
      </c>
      <c r="E101489" s="277">
        <v>5522.3813643489802</v>
      </c>
    </row>
    <row r="101490" spans="1:5">
      <c r="A101490" s="3">
        <v>2032</v>
      </c>
      <c r="B101490" s="3">
        <v>8</v>
      </c>
      <c r="C101490" s="3">
        <v>2</v>
      </c>
      <c r="D101490" s="3">
        <v>16</v>
      </c>
      <c r="E101490" s="277">
        <v>5487.9702089245302</v>
      </c>
    </row>
    <row r="101491" spans="1:5">
      <c r="A101491" s="3">
        <v>2032</v>
      </c>
      <c r="B101491" s="3">
        <v>8</v>
      </c>
      <c r="C101491" s="3">
        <v>2</v>
      </c>
      <c r="D101491" s="3">
        <v>17</v>
      </c>
      <c r="E101491" s="277">
        <v>5414.4517791677999</v>
      </c>
    </row>
    <row r="101492" spans="1:5">
      <c r="A101492" s="3">
        <v>2032</v>
      </c>
      <c r="B101492" s="3">
        <v>8</v>
      </c>
      <c r="C101492" s="3">
        <v>2</v>
      </c>
      <c r="D101492" s="3">
        <v>18</v>
      </c>
      <c r="E101492" s="277">
        <v>5145.9428060586297</v>
      </c>
    </row>
    <row r="101493" spans="1:5">
      <c r="A101493" s="3">
        <v>2032</v>
      </c>
      <c r="B101493" s="3">
        <v>8</v>
      </c>
      <c r="C101493" s="3">
        <v>2</v>
      </c>
      <c r="D101493" s="3">
        <v>19</v>
      </c>
      <c r="E101493" s="277">
        <v>4939.2065513697398</v>
      </c>
    </row>
    <row r="101494" spans="1:5">
      <c r="A101494" s="3">
        <v>2032</v>
      </c>
      <c r="B101494" s="3">
        <v>8</v>
      </c>
      <c r="C101494" s="3">
        <v>2</v>
      </c>
      <c r="D101494" s="3">
        <v>20</v>
      </c>
      <c r="E101494" s="277">
        <v>4840.2897541559796</v>
      </c>
    </row>
    <row r="101495" spans="1:5">
      <c r="A101495" s="3">
        <v>2032</v>
      </c>
      <c r="B101495" s="3">
        <v>8</v>
      </c>
      <c r="C101495" s="3">
        <v>2</v>
      </c>
      <c r="D101495" s="3">
        <v>21</v>
      </c>
      <c r="E101495" s="277">
        <v>4512.3812401066998</v>
      </c>
    </row>
    <row r="101496" spans="1:5">
      <c r="A101496" s="3">
        <v>2032</v>
      </c>
      <c r="B101496" s="3">
        <v>8</v>
      </c>
      <c r="C101496" s="3">
        <v>2</v>
      </c>
      <c r="D101496" s="3">
        <v>22</v>
      </c>
      <c r="E101496" s="277">
        <v>4093.0270350364299</v>
      </c>
    </row>
    <row r="101497" spans="1:5">
      <c r="A101497" s="3">
        <v>2032</v>
      </c>
      <c r="B101497" s="3">
        <v>8</v>
      </c>
      <c r="C101497" s="3">
        <v>2</v>
      </c>
      <c r="D101497" s="3">
        <v>23</v>
      </c>
      <c r="E101497" s="277">
        <v>3700.8939051656198</v>
      </c>
    </row>
    <row r="101498" spans="1:5">
      <c r="A101498" s="3">
        <v>2032</v>
      </c>
      <c r="B101498" s="3">
        <v>8</v>
      </c>
      <c r="C101498" s="3">
        <v>3</v>
      </c>
      <c r="D101498" s="3">
        <v>0</v>
      </c>
      <c r="E101498" s="277">
        <v>3414.8223757568699</v>
      </c>
    </row>
    <row r="101499" spans="1:5">
      <c r="A101499" s="3">
        <v>2032</v>
      </c>
      <c r="B101499" s="3">
        <v>8</v>
      </c>
      <c r="C101499" s="3">
        <v>3</v>
      </c>
      <c r="D101499" s="3">
        <v>1</v>
      </c>
      <c r="E101499" s="277">
        <v>3218.7167068322801</v>
      </c>
    </row>
    <row r="101500" spans="1:5">
      <c r="A101500" s="3">
        <v>2032</v>
      </c>
      <c r="B101500" s="3">
        <v>8</v>
      </c>
      <c r="C101500" s="3">
        <v>3</v>
      </c>
      <c r="D101500" s="3">
        <v>2</v>
      </c>
      <c r="E101500" s="277">
        <v>3033.14431198287</v>
      </c>
    </row>
    <row r="101501" spans="1:5">
      <c r="A101501" s="3">
        <v>2032</v>
      </c>
      <c r="B101501" s="3">
        <v>8</v>
      </c>
      <c r="C101501" s="3">
        <v>3</v>
      </c>
      <c r="D101501" s="3">
        <v>3</v>
      </c>
      <c r="E101501" s="277">
        <v>2932.0910046403401</v>
      </c>
    </row>
    <row r="101502" spans="1:5">
      <c r="A101502" s="3">
        <v>2032</v>
      </c>
      <c r="B101502" s="3">
        <v>8</v>
      </c>
      <c r="C101502" s="3">
        <v>3</v>
      </c>
      <c r="D101502" s="3">
        <v>4</v>
      </c>
      <c r="E101502" s="277">
        <v>3007.4941623579398</v>
      </c>
    </row>
    <row r="101503" spans="1:5">
      <c r="A101503" s="3">
        <v>2032</v>
      </c>
      <c r="B101503" s="3">
        <v>8</v>
      </c>
      <c r="C101503" s="3">
        <v>3</v>
      </c>
      <c r="D101503" s="3">
        <v>5</v>
      </c>
      <c r="E101503" s="277">
        <v>3195.55860403831</v>
      </c>
    </row>
    <row r="101504" spans="1:5">
      <c r="A101504" s="3">
        <v>2032</v>
      </c>
      <c r="B101504" s="3">
        <v>8</v>
      </c>
      <c r="C101504" s="3">
        <v>3</v>
      </c>
      <c r="D101504" s="3">
        <v>6</v>
      </c>
      <c r="E101504" s="277">
        <v>3398.13671109601</v>
      </c>
    </row>
    <row r="101505" spans="1:5">
      <c r="A101505" s="3">
        <v>2032</v>
      </c>
      <c r="B101505" s="3">
        <v>8</v>
      </c>
      <c r="C101505" s="3">
        <v>3</v>
      </c>
      <c r="D101505" s="3">
        <v>7</v>
      </c>
      <c r="E101505" s="277">
        <v>3745.4680152169499</v>
      </c>
    </row>
    <row r="101506" spans="1:5">
      <c r="A101506" s="3">
        <v>2032</v>
      </c>
      <c r="B101506" s="3">
        <v>8</v>
      </c>
      <c r="C101506" s="3">
        <v>3</v>
      </c>
      <c r="D101506" s="3">
        <v>8</v>
      </c>
      <c r="E101506" s="277">
        <v>3996.31263296014</v>
      </c>
    </row>
    <row r="101507" spans="1:5">
      <c r="A101507" s="3">
        <v>2032</v>
      </c>
      <c r="B101507" s="3">
        <v>8</v>
      </c>
      <c r="C101507" s="3">
        <v>3</v>
      </c>
      <c r="D101507" s="3">
        <v>9</v>
      </c>
      <c r="E101507" s="277">
        <v>4215.9947805801803</v>
      </c>
    </row>
    <row r="101508" spans="1:5">
      <c r="A101508" s="3">
        <v>2032</v>
      </c>
      <c r="B101508" s="3">
        <v>8</v>
      </c>
      <c r="C101508" s="3">
        <v>3</v>
      </c>
      <c r="D101508" s="3">
        <v>10</v>
      </c>
      <c r="E101508" s="277">
        <v>4356.9582830023601</v>
      </c>
    </row>
    <row r="101509" spans="1:5">
      <c r="A101509" s="3">
        <v>2032</v>
      </c>
      <c r="B101509" s="3">
        <v>8</v>
      </c>
      <c r="C101509" s="3">
        <v>3</v>
      </c>
      <c r="D101509" s="3">
        <v>11</v>
      </c>
      <c r="E101509" s="277">
        <v>4543.9717832295501</v>
      </c>
    </row>
    <row r="101510" spans="1:5">
      <c r="A101510" s="3">
        <v>2032</v>
      </c>
      <c r="B101510" s="3">
        <v>8</v>
      </c>
      <c r="C101510" s="3">
        <v>3</v>
      </c>
      <c r="D101510" s="3">
        <v>12</v>
      </c>
      <c r="E101510" s="277">
        <v>4689.98241150181</v>
      </c>
    </row>
    <row r="101511" spans="1:5">
      <c r="A101511" s="3">
        <v>2032</v>
      </c>
      <c r="B101511" s="3">
        <v>8</v>
      </c>
      <c r="C101511" s="3">
        <v>3</v>
      </c>
      <c r="D101511" s="3">
        <v>13</v>
      </c>
      <c r="E101511" s="277">
        <v>4867.3348191370496</v>
      </c>
    </row>
    <row r="101512" spans="1:5">
      <c r="A101512" s="3">
        <v>2032</v>
      </c>
      <c r="B101512" s="3">
        <v>8</v>
      </c>
      <c r="C101512" s="3">
        <v>3</v>
      </c>
      <c r="D101512" s="3">
        <v>14</v>
      </c>
      <c r="E101512" s="277">
        <v>4989.4848865150298</v>
      </c>
    </row>
    <row r="101513" spans="1:5">
      <c r="A101513" s="3">
        <v>2032</v>
      </c>
      <c r="B101513" s="3">
        <v>8</v>
      </c>
      <c r="C101513" s="3">
        <v>3</v>
      </c>
      <c r="D101513" s="3">
        <v>15</v>
      </c>
      <c r="E101513" s="277">
        <v>5094.9488411744296</v>
      </c>
    </row>
    <row r="101514" spans="1:5">
      <c r="A101514" s="3">
        <v>2032</v>
      </c>
      <c r="B101514" s="3">
        <v>8</v>
      </c>
      <c r="C101514" s="3">
        <v>3</v>
      </c>
      <c r="D101514" s="3">
        <v>16</v>
      </c>
      <c r="E101514" s="277">
        <v>5110.0507973599197</v>
      </c>
    </row>
    <row r="101515" spans="1:5">
      <c r="A101515" s="3">
        <v>2032</v>
      </c>
      <c r="B101515" s="3">
        <v>8</v>
      </c>
      <c r="C101515" s="3">
        <v>3</v>
      </c>
      <c r="D101515" s="3">
        <v>17</v>
      </c>
      <c r="E101515" s="277">
        <v>5060.4582812482004</v>
      </c>
    </row>
    <row r="101516" spans="1:5">
      <c r="A101516" s="3">
        <v>2032</v>
      </c>
      <c r="B101516" s="3">
        <v>8</v>
      </c>
      <c r="C101516" s="3">
        <v>3</v>
      </c>
      <c r="D101516" s="3">
        <v>18</v>
      </c>
      <c r="E101516" s="277">
        <v>4924.8372172663503</v>
      </c>
    </row>
    <row r="101517" spans="1:5">
      <c r="A101517" s="3">
        <v>2032</v>
      </c>
      <c r="B101517" s="3">
        <v>8</v>
      </c>
      <c r="C101517" s="3">
        <v>3</v>
      </c>
      <c r="D101517" s="3">
        <v>19</v>
      </c>
      <c r="E101517" s="277">
        <v>4734.8318285579699</v>
      </c>
    </row>
    <row r="101518" spans="1:5">
      <c r="A101518" s="3">
        <v>2032</v>
      </c>
      <c r="B101518" s="3">
        <v>8</v>
      </c>
      <c r="C101518" s="3">
        <v>3</v>
      </c>
      <c r="D101518" s="3">
        <v>20</v>
      </c>
      <c r="E101518" s="277">
        <v>4616.49893136831</v>
      </c>
    </row>
    <row r="101519" spans="1:5">
      <c r="A101519" s="3">
        <v>2032</v>
      </c>
      <c r="B101519" s="3">
        <v>8</v>
      </c>
      <c r="C101519" s="3">
        <v>3</v>
      </c>
      <c r="D101519" s="3">
        <v>21</v>
      </c>
      <c r="E101519" s="277">
        <v>4307.7034481005503</v>
      </c>
    </row>
    <row r="101520" spans="1:5">
      <c r="A101520" s="3">
        <v>2032</v>
      </c>
      <c r="B101520" s="3">
        <v>8</v>
      </c>
      <c r="C101520" s="3">
        <v>3</v>
      </c>
      <c r="D101520" s="3">
        <v>22</v>
      </c>
      <c r="E101520" s="277">
        <v>3951.2047612892202</v>
      </c>
    </row>
    <row r="101521" spans="1:5">
      <c r="A101521" s="3">
        <v>2032</v>
      </c>
      <c r="B101521" s="3">
        <v>8</v>
      </c>
      <c r="C101521" s="3">
        <v>3</v>
      </c>
      <c r="D101521" s="3">
        <v>23</v>
      </c>
      <c r="E101521" s="277">
        <v>3525.87775792713</v>
      </c>
    </row>
    <row r="101522" spans="1:5">
      <c r="A101522" s="3">
        <v>2032</v>
      </c>
      <c r="B101522" s="3">
        <v>8</v>
      </c>
      <c r="C101522" s="3">
        <v>4</v>
      </c>
      <c r="D101522" s="3">
        <v>0</v>
      </c>
      <c r="E101522" s="277">
        <v>3269.9853763859001</v>
      </c>
    </row>
    <row r="101523" spans="1:5">
      <c r="A101523" s="3">
        <v>2032</v>
      </c>
      <c r="B101523" s="3">
        <v>8</v>
      </c>
      <c r="C101523" s="3">
        <v>4</v>
      </c>
      <c r="D101523" s="3">
        <v>1</v>
      </c>
      <c r="E101523" s="277">
        <v>3083.9080914389501</v>
      </c>
    </row>
    <row r="101524" spans="1:5">
      <c r="A101524" s="3">
        <v>2032</v>
      </c>
      <c r="B101524" s="3">
        <v>8</v>
      </c>
      <c r="C101524" s="3">
        <v>4</v>
      </c>
      <c r="D101524" s="3">
        <v>2</v>
      </c>
      <c r="E101524" s="277">
        <v>2923.3314884215301</v>
      </c>
    </row>
    <row r="101525" spans="1:5">
      <c r="A101525" s="3">
        <v>2032</v>
      </c>
      <c r="B101525" s="3">
        <v>8</v>
      </c>
      <c r="C101525" s="3">
        <v>4</v>
      </c>
      <c r="D101525" s="3">
        <v>3</v>
      </c>
      <c r="E101525" s="277">
        <v>2866.9000159982102</v>
      </c>
    </row>
    <row r="101526" spans="1:5">
      <c r="A101526" s="3">
        <v>2032</v>
      </c>
      <c r="B101526" s="3">
        <v>8</v>
      </c>
      <c r="C101526" s="3">
        <v>4</v>
      </c>
      <c r="D101526" s="3">
        <v>4</v>
      </c>
      <c r="E101526" s="277">
        <v>2982.85694685412</v>
      </c>
    </row>
    <row r="101527" spans="1:5">
      <c r="A101527" s="3">
        <v>2032</v>
      </c>
      <c r="B101527" s="3">
        <v>8</v>
      </c>
      <c r="C101527" s="3">
        <v>4</v>
      </c>
      <c r="D101527" s="3">
        <v>5</v>
      </c>
      <c r="E101527" s="277">
        <v>3267.53466922796</v>
      </c>
    </row>
    <row r="101528" spans="1:5">
      <c r="A101528" s="3">
        <v>2032</v>
      </c>
      <c r="B101528" s="3">
        <v>8</v>
      </c>
      <c r="C101528" s="3">
        <v>4</v>
      </c>
      <c r="D101528" s="3">
        <v>6</v>
      </c>
      <c r="E101528" s="277">
        <v>3485.4983067752601</v>
      </c>
    </row>
    <row r="101529" spans="1:5">
      <c r="A101529" s="3">
        <v>2032</v>
      </c>
      <c r="B101529" s="3">
        <v>8</v>
      </c>
      <c r="C101529" s="3">
        <v>4</v>
      </c>
      <c r="D101529" s="3">
        <v>7</v>
      </c>
      <c r="E101529" s="277">
        <v>3751.69312912946</v>
      </c>
    </row>
    <row r="101530" spans="1:5">
      <c r="A101530" s="3">
        <v>2032</v>
      </c>
      <c r="B101530" s="3">
        <v>8</v>
      </c>
      <c r="C101530" s="3">
        <v>4</v>
      </c>
      <c r="D101530" s="3">
        <v>8</v>
      </c>
      <c r="E101530" s="277">
        <v>3913.8058517163799</v>
      </c>
    </row>
    <row r="101531" spans="1:5">
      <c r="A101531" s="3">
        <v>2032</v>
      </c>
      <c r="B101531" s="3">
        <v>8</v>
      </c>
      <c r="C101531" s="3">
        <v>4</v>
      </c>
      <c r="D101531" s="3">
        <v>9</v>
      </c>
      <c r="E101531" s="277">
        <v>4176.7324428154097</v>
      </c>
    </row>
    <row r="101532" spans="1:5">
      <c r="A101532" s="3">
        <v>2032</v>
      </c>
      <c r="B101532" s="3">
        <v>8</v>
      </c>
      <c r="C101532" s="3">
        <v>4</v>
      </c>
      <c r="D101532" s="3">
        <v>10</v>
      </c>
      <c r="E101532" s="277">
        <v>4390.4562086794404</v>
      </c>
    </row>
    <row r="101533" spans="1:5">
      <c r="A101533" s="3">
        <v>2032</v>
      </c>
      <c r="B101533" s="3">
        <v>8</v>
      </c>
      <c r="C101533" s="3">
        <v>4</v>
      </c>
      <c r="D101533" s="3">
        <v>11</v>
      </c>
      <c r="E101533" s="277">
        <v>4636.16711903537</v>
      </c>
    </row>
    <row r="101534" spans="1:5">
      <c r="A101534" s="3">
        <v>2032</v>
      </c>
      <c r="B101534" s="3">
        <v>8</v>
      </c>
      <c r="C101534" s="3">
        <v>4</v>
      </c>
      <c r="D101534" s="3">
        <v>12</v>
      </c>
      <c r="E101534" s="277">
        <v>4914.0418782323204</v>
      </c>
    </row>
    <row r="101535" spans="1:5">
      <c r="A101535" s="3">
        <v>2032</v>
      </c>
      <c r="B101535" s="3">
        <v>8</v>
      </c>
      <c r="C101535" s="3">
        <v>4</v>
      </c>
      <c r="D101535" s="3">
        <v>13</v>
      </c>
      <c r="E101535" s="277">
        <v>5130.5421783084503</v>
      </c>
    </row>
    <row r="101536" spans="1:5">
      <c r="A101536" s="3">
        <v>2032</v>
      </c>
      <c r="B101536" s="3">
        <v>8</v>
      </c>
      <c r="C101536" s="3">
        <v>4</v>
      </c>
      <c r="D101536" s="3">
        <v>14</v>
      </c>
      <c r="E101536" s="277">
        <v>5316.8332168873803</v>
      </c>
    </row>
    <row r="101537" spans="1:5">
      <c r="A101537" s="3">
        <v>2032</v>
      </c>
      <c r="B101537" s="3">
        <v>8</v>
      </c>
      <c r="C101537" s="3">
        <v>4</v>
      </c>
      <c r="D101537" s="3">
        <v>15</v>
      </c>
      <c r="E101537" s="277">
        <v>5373.2029135945304</v>
      </c>
    </row>
    <row r="101538" spans="1:5">
      <c r="A101538" s="3">
        <v>2032</v>
      </c>
      <c r="B101538" s="3">
        <v>8</v>
      </c>
      <c r="C101538" s="3">
        <v>4</v>
      </c>
      <c r="D101538" s="3">
        <v>16</v>
      </c>
      <c r="E101538" s="277">
        <v>5337.4107523039302</v>
      </c>
    </row>
    <row r="101539" spans="1:5">
      <c r="A101539" s="3">
        <v>2032</v>
      </c>
      <c r="B101539" s="3">
        <v>8</v>
      </c>
      <c r="C101539" s="3">
        <v>4</v>
      </c>
      <c r="D101539" s="3">
        <v>17</v>
      </c>
      <c r="E101539" s="277">
        <v>5242.6011567634096</v>
      </c>
    </row>
    <row r="101540" spans="1:5">
      <c r="A101540" s="3">
        <v>2032</v>
      </c>
      <c r="B101540" s="3">
        <v>8</v>
      </c>
      <c r="C101540" s="3">
        <v>4</v>
      </c>
      <c r="D101540" s="3">
        <v>18</v>
      </c>
      <c r="E101540" s="277">
        <v>5053.4943900232802</v>
      </c>
    </row>
    <row r="101541" spans="1:5">
      <c r="A101541" s="3">
        <v>2032</v>
      </c>
      <c r="B101541" s="3">
        <v>8</v>
      </c>
      <c r="C101541" s="3">
        <v>4</v>
      </c>
      <c r="D101541" s="3">
        <v>19</v>
      </c>
      <c r="E101541" s="277">
        <v>4865.9866686646901</v>
      </c>
    </row>
    <row r="101542" spans="1:5">
      <c r="A101542" s="3">
        <v>2032</v>
      </c>
      <c r="B101542" s="3">
        <v>8</v>
      </c>
      <c r="C101542" s="3">
        <v>4</v>
      </c>
      <c r="D101542" s="3">
        <v>20</v>
      </c>
      <c r="E101542" s="277">
        <v>4788.1005001079302</v>
      </c>
    </row>
    <row r="101543" spans="1:5">
      <c r="A101543" s="3">
        <v>2032</v>
      </c>
      <c r="B101543" s="3">
        <v>8</v>
      </c>
      <c r="C101543" s="3">
        <v>4</v>
      </c>
      <c r="D101543" s="3">
        <v>21</v>
      </c>
      <c r="E101543" s="277">
        <v>4474.0142070387701</v>
      </c>
    </row>
    <row r="101544" spans="1:5">
      <c r="A101544" s="3">
        <v>2032</v>
      </c>
      <c r="B101544" s="3">
        <v>8</v>
      </c>
      <c r="C101544" s="3">
        <v>4</v>
      </c>
      <c r="D101544" s="3">
        <v>22</v>
      </c>
      <c r="E101544" s="277">
        <v>4104.17938418826</v>
      </c>
    </row>
    <row r="101545" spans="1:5">
      <c r="A101545" s="3">
        <v>2032</v>
      </c>
      <c r="B101545" s="3">
        <v>8</v>
      </c>
      <c r="C101545" s="3">
        <v>4</v>
      </c>
      <c r="D101545" s="3">
        <v>23</v>
      </c>
      <c r="E101545" s="277">
        <v>3726.4442501769399</v>
      </c>
    </row>
    <row r="101546" spans="1:5">
      <c r="A101546" s="3">
        <v>2032</v>
      </c>
      <c r="B101546" s="3">
        <v>8</v>
      </c>
      <c r="C101546" s="3">
        <v>5</v>
      </c>
      <c r="D101546" s="3">
        <v>0</v>
      </c>
      <c r="E101546" s="277">
        <v>3455.31395552604</v>
      </c>
    </row>
    <row r="101547" spans="1:5">
      <c r="A101547" s="3">
        <v>2032</v>
      </c>
      <c r="B101547" s="3">
        <v>8</v>
      </c>
      <c r="C101547" s="3">
        <v>5</v>
      </c>
      <c r="D101547" s="3">
        <v>1</v>
      </c>
      <c r="E101547" s="277">
        <v>3241.3740513989701</v>
      </c>
    </row>
    <row r="101548" spans="1:5">
      <c r="A101548" s="3">
        <v>2032</v>
      </c>
      <c r="B101548" s="3">
        <v>8</v>
      </c>
      <c r="C101548" s="3">
        <v>5</v>
      </c>
      <c r="D101548" s="3">
        <v>2</v>
      </c>
      <c r="E101548" s="277">
        <v>3084.6100494929301</v>
      </c>
    </row>
    <row r="101549" spans="1:5">
      <c r="A101549" s="3">
        <v>2032</v>
      </c>
      <c r="B101549" s="3">
        <v>8</v>
      </c>
      <c r="C101549" s="3">
        <v>5</v>
      </c>
      <c r="D101549" s="3">
        <v>3</v>
      </c>
      <c r="E101549" s="277">
        <v>3035.64635616739</v>
      </c>
    </row>
    <row r="101550" spans="1:5">
      <c r="A101550" s="3">
        <v>2032</v>
      </c>
      <c r="B101550" s="3">
        <v>8</v>
      </c>
      <c r="C101550" s="3">
        <v>5</v>
      </c>
      <c r="D101550" s="3">
        <v>4</v>
      </c>
      <c r="E101550" s="277">
        <v>3113.7310172294901</v>
      </c>
    </row>
    <row r="101551" spans="1:5">
      <c r="A101551" s="3">
        <v>2032</v>
      </c>
      <c r="B101551" s="3">
        <v>8</v>
      </c>
      <c r="C101551" s="3">
        <v>5</v>
      </c>
      <c r="D101551" s="3">
        <v>5</v>
      </c>
      <c r="E101551" s="277">
        <v>3356.64386362505</v>
      </c>
    </row>
    <row r="101552" spans="1:5">
      <c r="A101552" s="3">
        <v>2032</v>
      </c>
      <c r="B101552" s="3">
        <v>8</v>
      </c>
      <c r="C101552" s="3">
        <v>5</v>
      </c>
      <c r="D101552" s="3">
        <v>6</v>
      </c>
      <c r="E101552" s="277">
        <v>3571.3182464428901</v>
      </c>
    </row>
    <row r="101553" spans="1:5">
      <c r="A101553" s="3">
        <v>2032</v>
      </c>
      <c r="B101553" s="3">
        <v>8</v>
      </c>
      <c r="C101553" s="3">
        <v>5</v>
      </c>
      <c r="D101553" s="3">
        <v>7</v>
      </c>
      <c r="E101553" s="277">
        <v>3864.97443134382</v>
      </c>
    </row>
    <row r="101554" spans="1:5">
      <c r="A101554" s="3">
        <v>2032</v>
      </c>
      <c r="B101554" s="3">
        <v>8</v>
      </c>
      <c r="C101554" s="3">
        <v>5</v>
      </c>
      <c r="D101554" s="3">
        <v>8</v>
      </c>
      <c r="E101554" s="277">
        <v>4091.7304594461698</v>
      </c>
    </row>
    <row r="101555" spans="1:5">
      <c r="A101555" s="3">
        <v>2032</v>
      </c>
      <c r="B101555" s="3">
        <v>8</v>
      </c>
      <c r="C101555" s="3">
        <v>5</v>
      </c>
      <c r="D101555" s="3">
        <v>9</v>
      </c>
      <c r="E101555" s="277">
        <v>4365.7970087853901</v>
      </c>
    </row>
    <row r="101556" spans="1:5">
      <c r="A101556" s="3">
        <v>2032</v>
      </c>
      <c r="B101556" s="3">
        <v>8</v>
      </c>
      <c r="C101556" s="3">
        <v>5</v>
      </c>
      <c r="D101556" s="3">
        <v>10</v>
      </c>
      <c r="E101556" s="277">
        <v>4563.6788618746396</v>
      </c>
    </row>
    <row r="101557" spans="1:5">
      <c r="A101557" s="3">
        <v>2032</v>
      </c>
      <c r="B101557" s="3">
        <v>8</v>
      </c>
      <c r="C101557" s="3">
        <v>5</v>
      </c>
      <c r="D101557" s="3">
        <v>11</v>
      </c>
      <c r="E101557" s="277">
        <v>4699.91734564526</v>
      </c>
    </row>
    <row r="101558" spans="1:5">
      <c r="A101558" s="3">
        <v>2032</v>
      </c>
      <c r="B101558" s="3">
        <v>8</v>
      </c>
      <c r="C101558" s="3">
        <v>5</v>
      </c>
      <c r="D101558" s="3">
        <v>12</v>
      </c>
      <c r="E101558" s="277">
        <v>4877.8226649773296</v>
      </c>
    </row>
    <row r="101559" spans="1:5">
      <c r="A101559" s="3">
        <v>2032</v>
      </c>
      <c r="B101559" s="3">
        <v>8</v>
      </c>
      <c r="C101559" s="3">
        <v>5</v>
      </c>
      <c r="D101559" s="3">
        <v>13</v>
      </c>
      <c r="E101559" s="277">
        <v>5024.6591643127103</v>
      </c>
    </row>
    <row r="101560" spans="1:5">
      <c r="A101560" s="3">
        <v>2032</v>
      </c>
      <c r="B101560" s="3">
        <v>8</v>
      </c>
      <c r="C101560" s="3">
        <v>5</v>
      </c>
      <c r="D101560" s="3">
        <v>14</v>
      </c>
      <c r="E101560" s="277">
        <v>5141.3161011474604</v>
      </c>
    </row>
    <row r="101561" spans="1:5">
      <c r="A101561" s="3">
        <v>2032</v>
      </c>
      <c r="B101561" s="3">
        <v>8</v>
      </c>
      <c r="C101561" s="3">
        <v>5</v>
      </c>
      <c r="D101561" s="3">
        <v>15</v>
      </c>
      <c r="E101561" s="277">
        <v>5235.1303417934696</v>
      </c>
    </row>
    <row r="101562" spans="1:5">
      <c r="A101562" s="3">
        <v>2032</v>
      </c>
      <c r="B101562" s="3">
        <v>8</v>
      </c>
      <c r="C101562" s="3">
        <v>5</v>
      </c>
      <c r="D101562" s="3">
        <v>16</v>
      </c>
      <c r="E101562" s="277">
        <v>5224.5523620932599</v>
      </c>
    </row>
    <row r="101563" spans="1:5">
      <c r="A101563" s="3">
        <v>2032</v>
      </c>
      <c r="B101563" s="3">
        <v>8</v>
      </c>
      <c r="C101563" s="3">
        <v>5</v>
      </c>
      <c r="D101563" s="3">
        <v>17</v>
      </c>
      <c r="E101563" s="277">
        <v>5169.1653109410699</v>
      </c>
    </row>
    <row r="101564" spans="1:5">
      <c r="A101564" s="3">
        <v>2032</v>
      </c>
      <c r="B101564" s="3">
        <v>8</v>
      </c>
      <c r="C101564" s="3">
        <v>5</v>
      </c>
      <c r="D101564" s="3">
        <v>18</v>
      </c>
      <c r="E101564" s="277">
        <v>4979.2484328057999</v>
      </c>
    </row>
    <row r="101565" spans="1:5">
      <c r="A101565" s="3">
        <v>2032</v>
      </c>
      <c r="B101565" s="3">
        <v>8</v>
      </c>
      <c r="C101565" s="3">
        <v>5</v>
      </c>
      <c r="D101565" s="3">
        <v>19</v>
      </c>
      <c r="E101565" s="277">
        <v>4779.2348779395497</v>
      </c>
    </row>
    <row r="101566" spans="1:5">
      <c r="A101566" s="3">
        <v>2032</v>
      </c>
      <c r="B101566" s="3">
        <v>8</v>
      </c>
      <c r="C101566" s="3">
        <v>5</v>
      </c>
      <c r="D101566" s="3">
        <v>20</v>
      </c>
      <c r="E101566" s="277">
        <v>4706.0541858080996</v>
      </c>
    </row>
    <row r="101567" spans="1:5">
      <c r="A101567" s="3">
        <v>2032</v>
      </c>
      <c r="B101567" s="3">
        <v>8</v>
      </c>
      <c r="C101567" s="3">
        <v>5</v>
      </c>
      <c r="D101567" s="3">
        <v>21</v>
      </c>
      <c r="E101567" s="277">
        <v>4326.4303258960399</v>
      </c>
    </row>
    <row r="101568" spans="1:5">
      <c r="A101568" s="3">
        <v>2032</v>
      </c>
      <c r="B101568" s="3">
        <v>8</v>
      </c>
      <c r="C101568" s="3">
        <v>5</v>
      </c>
      <c r="D101568" s="3">
        <v>22</v>
      </c>
      <c r="E101568" s="277">
        <v>3964.7777263583698</v>
      </c>
    </row>
    <row r="101569" spans="1:5">
      <c r="A101569" s="3">
        <v>2032</v>
      </c>
      <c r="B101569" s="3">
        <v>8</v>
      </c>
      <c r="C101569" s="3">
        <v>5</v>
      </c>
      <c r="D101569" s="3">
        <v>23</v>
      </c>
      <c r="E101569" s="277">
        <v>3557.0418859619499</v>
      </c>
    </row>
    <row r="101570" spans="1:5">
      <c r="A101570" s="3">
        <v>2032</v>
      </c>
      <c r="B101570" s="3">
        <v>8</v>
      </c>
      <c r="C101570" s="3">
        <v>6</v>
      </c>
      <c r="D101570" s="3">
        <v>0</v>
      </c>
      <c r="E101570" s="277">
        <v>3288.4218925923201</v>
      </c>
    </row>
    <row r="101571" spans="1:5">
      <c r="A101571" s="3">
        <v>2032</v>
      </c>
      <c r="B101571" s="3">
        <v>8</v>
      </c>
      <c r="C101571" s="3">
        <v>6</v>
      </c>
      <c r="D101571" s="3">
        <v>1</v>
      </c>
      <c r="E101571" s="277">
        <v>3099.97741680021</v>
      </c>
    </row>
    <row r="101572" spans="1:5">
      <c r="A101572" s="3">
        <v>2032</v>
      </c>
      <c r="B101572" s="3">
        <v>8</v>
      </c>
      <c r="C101572" s="3">
        <v>6</v>
      </c>
      <c r="D101572" s="3">
        <v>2</v>
      </c>
      <c r="E101572" s="277">
        <v>2908.7813527209</v>
      </c>
    </row>
    <row r="101573" spans="1:5">
      <c r="A101573" s="3">
        <v>2032</v>
      </c>
      <c r="B101573" s="3">
        <v>8</v>
      </c>
      <c r="C101573" s="3">
        <v>6</v>
      </c>
      <c r="D101573" s="3">
        <v>3</v>
      </c>
      <c r="E101573" s="277">
        <v>2824.8992713126199</v>
      </c>
    </row>
    <row r="101574" spans="1:5">
      <c r="A101574" s="3">
        <v>2032</v>
      </c>
      <c r="B101574" s="3">
        <v>8</v>
      </c>
      <c r="C101574" s="3">
        <v>6</v>
      </c>
      <c r="D101574" s="3">
        <v>4</v>
      </c>
      <c r="E101574" s="277">
        <v>2933.3754208722899</v>
      </c>
    </row>
    <row r="101575" spans="1:5">
      <c r="A101575" s="3">
        <v>2032</v>
      </c>
      <c r="B101575" s="3">
        <v>8</v>
      </c>
      <c r="C101575" s="3">
        <v>6</v>
      </c>
      <c r="D101575" s="3">
        <v>5</v>
      </c>
      <c r="E101575" s="277">
        <v>3132.02920239174</v>
      </c>
    </row>
    <row r="101576" spans="1:5">
      <c r="A101576" s="3">
        <v>2032</v>
      </c>
      <c r="B101576" s="3">
        <v>8</v>
      </c>
      <c r="C101576" s="3">
        <v>6</v>
      </c>
      <c r="D101576" s="3">
        <v>6</v>
      </c>
      <c r="E101576" s="277">
        <v>3317.5066676747902</v>
      </c>
    </row>
    <row r="101577" spans="1:5">
      <c r="A101577" s="3">
        <v>2032</v>
      </c>
      <c r="B101577" s="3">
        <v>8</v>
      </c>
      <c r="C101577" s="3">
        <v>6</v>
      </c>
      <c r="D101577" s="3">
        <v>7</v>
      </c>
      <c r="E101577" s="277">
        <v>3630.37556907816</v>
      </c>
    </row>
    <row r="101578" spans="1:5">
      <c r="A101578" s="3">
        <v>2032</v>
      </c>
      <c r="B101578" s="3">
        <v>8</v>
      </c>
      <c r="C101578" s="3">
        <v>6</v>
      </c>
      <c r="D101578" s="3">
        <v>8</v>
      </c>
      <c r="E101578" s="277">
        <v>3945.7048622255902</v>
      </c>
    </row>
    <row r="101579" spans="1:5">
      <c r="A101579" s="3">
        <v>2032</v>
      </c>
      <c r="B101579" s="3">
        <v>8</v>
      </c>
      <c r="C101579" s="3">
        <v>6</v>
      </c>
      <c r="D101579" s="3">
        <v>9</v>
      </c>
      <c r="E101579" s="277">
        <v>4235.2373240696697</v>
      </c>
    </row>
    <row r="101580" spans="1:5">
      <c r="A101580" s="3">
        <v>2032</v>
      </c>
      <c r="B101580" s="3">
        <v>8</v>
      </c>
      <c r="C101580" s="3">
        <v>6</v>
      </c>
      <c r="D101580" s="3">
        <v>10</v>
      </c>
      <c r="E101580" s="277">
        <v>4450.3493219800202</v>
      </c>
    </row>
    <row r="101581" spans="1:5">
      <c r="A101581" s="3">
        <v>2032</v>
      </c>
      <c r="B101581" s="3">
        <v>8</v>
      </c>
      <c r="C101581" s="3">
        <v>6</v>
      </c>
      <c r="D101581" s="3">
        <v>11</v>
      </c>
      <c r="E101581" s="277">
        <v>4671.8097149658997</v>
      </c>
    </row>
    <row r="101582" spans="1:5">
      <c r="A101582" s="3">
        <v>2032</v>
      </c>
      <c r="B101582" s="3">
        <v>8</v>
      </c>
      <c r="C101582" s="3">
        <v>6</v>
      </c>
      <c r="D101582" s="3">
        <v>12</v>
      </c>
      <c r="E101582" s="277">
        <v>4887.0325887790495</v>
      </c>
    </row>
    <row r="101583" spans="1:5">
      <c r="A101583" s="3">
        <v>2032</v>
      </c>
      <c r="B101583" s="3">
        <v>8</v>
      </c>
      <c r="C101583" s="3">
        <v>6</v>
      </c>
      <c r="D101583" s="3">
        <v>13</v>
      </c>
      <c r="E101583" s="277">
        <v>5054.27096391129</v>
      </c>
    </row>
    <row r="101584" spans="1:5">
      <c r="A101584" s="3">
        <v>2032</v>
      </c>
      <c r="B101584" s="3">
        <v>8</v>
      </c>
      <c r="C101584" s="3">
        <v>6</v>
      </c>
      <c r="D101584" s="3">
        <v>14</v>
      </c>
      <c r="E101584" s="277">
        <v>5138.0333065984096</v>
      </c>
    </row>
    <row r="101585" spans="1:5">
      <c r="A101585" s="3">
        <v>2032</v>
      </c>
      <c r="B101585" s="3">
        <v>8</v>
      </c>
      <c r="C101585" s="3">
        <v>6</v>
      </c>
      <c r="D101585" s="3">
        <v>15</v>
      </c>
      <c r="E101585" s="277">
        <v>5192.3260980937002</v>
      </c>
    </row>
    <row r="101586" spans="1:5">
      <c r="A101586" s="3">
        <v>2032</v>
      </c>
      <c r="B101586" s="3">
        <v>8</v>
      </c>
      <c r="C101586" s="3">
        <v>6</v>
      </c>
      <c r="D101586" s="3">
        <v>16</v>
      </c>
      <c r="E101586" s="277">
        <v>5173.0495320190303</v>
      </c>
    </row>
    <row r="101587" spans="1:5">
      <c r="A101587" s="3">
        <v>2032</v>
      </c>
      <c r="B101587" s="3">
        <v>8</v>
      </c>
      <c r="C101587" s="3">
        <v>6</v>
      </c>
      <c r="D101587" s="3">
        <v>17</v>
      </c>
      <c r="E101587" s="277">
        <v>5101.93474063348</v>
      </c>
    </row>
    <row r="101588" spans="1:5">
      <c r="A101588" s="3">
        <v>2032</v>
      </c>
      <c r="B101588" s="3">
        <v>8</v>
      </c>
      <c r="C101588" s="3">
        <v>6</v>
      </c>
      <c r="D101588" s="3">
        <v>18</v>
      </c>
      <c r="E101588" s="277">
        <v>4904.1715362820896</v>
      </c>
    </row>
    <row r="101589" spans="1:5">
      <c r="A101589" s="3">
        <v>2032</v>
      </c>
      <c r="B101589" s="3">
        <v>8</v>
      </c>
      <c r="C101589" s="3">
        <v>6</v>
      </c>
      <c r="D101589" s="3">
        <v>19</v>
      </c>
      <c r="E101589" s="277">
        <v>4676.0673134437902</v>
      </c>
    </row>
    <row r="101590" spans="1:5">
      <c r="A101590" s="3">
        <v>2032</v>
      </c>
      <c r="B101590" s="3">
        <v>8</v>
      </c>
      <c r="C101590" s="3">
        <v>6</v>
      </c>
      <c r="D101590" s="3">
        <v>20</v>
      </c>
      <c r="E101590" s="277">
        <v>4565.7664151393101</v>
      </c>
    </row>
    <row r="101591" spans="1:5">
      <c r="A101591" s="3">
        <v>2032</v>
      </c>
      <c r="B101591" s="3">
        <v>8</v>
      </c>
      <c r="C101591" s="3">
        <v>6</v>
      </c>
      <c r="D101591" s="3">
        <v>21</v>
      </c>
      <c r="E101591" s="277">
        <v>4252.4909807326803</v>
      </c>
    </row>
    <row r="101592" spans="1:5">
      <c r="A101592" s="3">
        <v>2032</v>
      </c>
      <c r="B101592" s="3">
        <v>8</v>
      </c>
      <c r="C101592" s="3">
        <v>6</v>
      </c>
      <c r="D101592" s="3">
        <v>22</v>
      </c>
      <c r="E101592" s="277">
        <v>3873.3394529045099</v>
      </c>
    </row>
    <row r="101593" spans="1:5">
      <c r="A101593" s="3">
        <v>2032</v>
      </c>
      <c r="B101593" s="3">
        <v>8</v>
      </c>
      <c r="C101593" s="3">
        <v>6</v>
      </c>
      <c r="D101593" s="3">
        <v>23</v>
      </c>
      <c r="E101593" s="277">
        <v>3403.4652073748198</v>
      </c>
    </row>
    <row r="101594" spans="1:5">
      <c r="A101594" s="3">
        <v>2032</v>
      </c>
      <c r="B101594" s="3">
        <v>8</v>
      </c>
      <c r="C101594" s="3">
        <v>7</v>
      </c>
      <c r="D101594" s="3">
        <v>0</v>
      </c>
      <c r="E101594" s="277">
        <v>3197.5347168374501</v>
      </c>
    </row>
    <row r="101595" spans="1:5">
      <c r="A101595" s="3">
        <v>2032</v>
      </c>
      <c r="B101595" s="3">
        <v>8</v>
      </c>
      <c r="C101595" s="3">
        <v>7</v>
      </c>
      <c r="D101595" s="3">
        <v>1</v>
      </c>
      <c r="E101595" s="277">
        <v>2951.19434341652</v>
      </c>
    </row>
    <row r="101596" spans="1:5">
      <c r="A101596" s="3">
        <v>2032</v>
      </c>
      <c r="B101596" s="3">
        <v>8</v>
      </c>
      <c r="C101596" s="3">
        <v>7</v>
      </c>
      <c r="D101596" s="3">
        <v>2</v>
      </c>
      <c r="E101596" s="277">
        <v>2786.53068107216</v>
      </c>
    </row>
    <row r="101597" spans="1:5">
      <c r="A101597" s="3">
        <v>2032</v>
      </c>
      <c r="B101597" s="3">
        <v>8</v>
      </c>
      <c r="C101597" s="3">
        <v>7</v>
      </c>
      <c r="D101597" s="3">
        <v>3</v>
      </c>
      <c r="E101597" s="277">
        <v>2724.0636026552602</v>
      </c>
    </row>
    <row r="101598" spans="1:5">
      <c r="A101598" s="3">
        <v>2032</v>
      </c>
      <c r="B101598" s="3">
        <v>8</v>
      </c>
      <c r="C101598" s="3">
        <v>7</v>
      </c>
      <c r="D101598" s="3">
        <v>4</v>
      </c>
      <c r="E101598" s="277">
        <v>2690.2311107465598</v>
      </c>
    </row>
    <row r="101599" spans="1:5">
      <c r="A101599" s="3">
        <v>2032</v>
      </c>
      <c r="B101599" s="3">
        <v>8</v>
      </c>
      <c r="C101599" s="3">
        <v>7</v>
      </c>
      <c r="D101599" s="3">
        <v>5</v>
      </c>
      <c r="E101599" s="277">
        <v>2725.3977621301901</v>
      </c>
    </row>
    <row r="101600" spans="1:5">
      <c r="A101600" s="3">
        <v>2032</v>
      </c>
      <c r="B101600" s="3">
        <v>8</v>
      </c>
      <c r="C101600" s="3">
        <v>7</v>
      </c>
      <c r="D101600" s="3">
        <v>6</v>
      </c>
      <c r="E101600" s="277">
        <v>2722.6330870650499</v>
      </c>
    </row>
    <row r="101601" spans="1:5">
      <c r="A101601" s="3">
        <v>2032</v>
      </c>
      <c r="B101601" s="3">
        <v>8</v>
      </c>
      <c r="C101601" s="3">
        <v>7</v>
      </c>
      <c r="D101601" s="3">
        <v>7</v>
      </c>
      <c r="E101601" s="277">
        <v>3016.5960963689299</v>
      </c>
    </row>
    <row r="101602" spans="1:5">
      <c r="A101602" s="3">
        <v>2032</v>
      </c>
      <c r="B101602" s="3">
        <v>8</v>
      </c>
      <c r="C101602" s="3">
        <v>7</v>
      </c>
      <c r="D101602" s="3">
        <v>8</v>
      </c>
      <c r="E101602" s="277">
        <v>3364.5133448430001</v>
      </c>
    </row>
    <row r="101603" spans="1:5">
      <c r="A101603" s="3">
        <v>2032</v>
      </c>
      <c r="B101603" s="3">
        <v>8</v>
      </c>
      <c r="C101603" s="3">
        <v>7</v>
      </c>
      <c r="D101603" s="3">
        <v>9</v>
      </c>
      <c r="E101603" s="277">
        <v>3777.4431610895999</v>
      </c>
    </row>
    <row r="101604" spans="1:5">
      <c r="A101604" s="3">
        <v>2032</v>
      </c>
      <c r="B101604" s="3">
        <v>8</v>
      </c>
      <c r="C101604" s="3">
        <v>7</v>
      </c>
      <c r="D101604" s="3">
        <v>10</v>
      </c>
      <c r="E101604" s="277">
        <v>4091.9773076321599</v>
      </c>
    </row>
    <row r="101605" spans="1:5">
      <c r="A101605" s="3">
        <v>2032</v>
      </c>
      <c r="B101605" s="3">
        <v>8</v>
      </c>
      <c r="C101605" s="3">
        <v>7</v>
      </c>
      <c r="D101605" s="3">
        <v>11</v>
      </c>
      <c r="E101605" s="277">
        <v>4312.0338340027802</v>
      </c>
    </row>
    <row r="101606" spans="1:5">
      <c r="A101606" s="3">
        <v>2032</v>
      </c>
      <c r="B101606" s="3">
        <v>8</v>
      </c>
      <c r="C101606" s="3">
        <v>7</v>
      </c>
      <c r="D101606" s="3">
        <v>12</v>
      </c>
      <c r="E101606" s="277">
        <v>4537.6292114530597</v>
      </c>
    </row>
    <row r="101607" spans="1:5">
      <c r="A101607" s="3">
        <v>2032</v>
      </c>
      <c r="B101607" s="3">
        <v>8</v>
      </c>
      <c r="C101607" s="3">
        <v>7</v>
      </c>
      <c r="D101607" s="3">
        <v>13</v>
      </c>
      <c r="E101607" s="277">
        <v>4707.7832995570498</v>
      </c>
    </row>
    <row r="101608" spans="1:5">
      <c r="A101608" s="3">
        <v>2032</v>
      </c>
      <c r="B101608" s="3">
        <v>8</v>
      </c>
      <c r="C101608" s="3">
        <v>7</v>
      </c>
      <c r="D101608" s="3">
        <v>14</v>
      </c>
      <c r="E101608" s="277">
        <v>4865.8234801990702</v>
      </c>
    </row>
    <row r="101609" spans="1:5">
      <c r="A101609" s="3">
        <v>2032</v>
      </c>
      <c r="B101609" s="3">
        <v>8</v>
      </c>
      <c r="C101609" s="3">
        <v>7</v>
      </c>
      <c r="D101609" s="3">
        <v>15</v>
      </c>
      <c r="E101609" s="277">
        <v>4957.7505092599704</v>
      </c>
    </row>
    <row r="101610" spans="1:5">
      <c r="A101610" s="3">
        <v>2032</v>
      </c>
      <c r="B101610" s="3">
        <v>8</v>
      </c>
      <c r="C101610" s="3">
        <v>7</v>
      </c>
      <c r="D101610" s="3">
        <v>16</v>
      </c>
      <c r="E101610" s="277">
        <v>4950.4413243030804</v>
      </c>
    </row>
    <row r="101611" spans="1:5">
      <c r="A101611" s="3">
        <v>2032</v>
      </c>
      <c r="B101611" s="3">
        <v>8</v>
      </c>
      <c r="C101611" s="3">
        <v>7</v>
      </c>
      <c r="D101611" s="3">
        <v>17</v>
      </c>
      <c r="E101611" s="277">
        <v>4872.6816157930098</v>
      </c>
    </row>
    <row r="101612" spans="1:5">
      <c r="A101612" s="3">
        <v>2032</v>
      </c>
      <c r="B101612" s="3">
        <v>8</v>
      </c>
      <c r="C101612" s="3">
        <v>7</v>
      </c>
      <c r="D101612" s="3">
        <v>18</v>
      </c>
      <c r="E101612" s="277">
        <v>4732.5996341352402</v>
      </c>
    </row>
    <row r="101613" spans="1:5">
      <c r="A101613" s="3">
        <v>2032</v>
      </c>
      <c r="B101613" s="3">
        <v>8</v>
      </c>
      <c r="C101613" s="3">
        <v>7</v>
      </c>
      <c r="D101613" s="3">
        <v>19</v>
      </c>
      <c r="E101613" s="277">
        <v>4582.7547352417396</v>
      </c>
    </row>
    <row r="101614" spans="1:5">
      <c r="A101614" s="3">
        <v>2032</v>
      </c>
      <c r="B101614" s="3">
        <v>8</v>
      </c>
      <c r="C101614" s="3">
        <v>7</v>
      </c>
      <c r="D101614" s="3">
        <v>20</v>
      </c>
      <c r="E101614" s="277">
        <v>4559.1932162859002</v>
      </c>
    </row>
    <row r="101615" spans="1:5">
      <c r="A101615" s="3">
        <v>2032</v>
      </c>
      <c r="B101615" s="3">
        <v>8</v>
      </c>
      <c r="C101615" s="3">
        <v>7</v>
      </c>
      <c r="D101615" s="3">
        <v>21</v>
      </c>
      <c r="E101615" s="277">
        <v>4327.5001842604997</v>
      </c>
    </row>
    <row r="101616" spans="1:5">
      <c r="A101616" s="3">
        <v>2032</v>
      </c>
      <c r="B101616" s="3">
        <v>8</v>
      </c>
      <c r="C101616" s="3">
        <v>7</v>
      </c>
      <c r="D101616" s="3">
        <v>22</v>
      </c>
      <c r="E101616" s="277">
        <v>4049.5144422629801</v>
      </c>
    </row>
    <row r="101617" spans="1:5">
      <c r="A101617" s="3">
        <v>2032</v>
      </c>
      <c r="B101617" s="3">
        <v>8</v>
      </c>
      <c r="C101617" s="3">
        <v>7</v>
      </c>
      <c r="D101617" s="3">
        <v>23</v>
      </c>
      <c r="E101617" s="277">
        <v>3742.1821105620302</v>
      </c>
    </row>
    <row r="101618" spans="1:5">
      <c r="A101618" s="3">
        <v>2032</v>
      </c>
      <c r="B101618" s="3">
        <v>8</v>
      </c>
      <c r="C101618" s="3">
        <v>8</v>
      </c>
      <c r="D101618" s="3">
        <v>0</v>
      </c>
      <c r="E101618" s="277">
        <v>3480.7705673364899</v>
      </c>
    </row>
    <row r="101619" spans="1:5">
      <c r="A101619" s="3">
        <v>2032</v>
      </c>
      <c r="B101619" s="3">
        <v>8</v>
      </c>
      <c r="C101619" s="3">
        <v>8</v>
      </c>
      <c r="D101619" s="3">
        <v>1</v>
      </c>
      <c r="E101619" s="277">
        <v>3323.12947351086</v>
      </c>
    </row>
    <row r="101620" spans="1:5">
      <c r="A101620" s="3">
        <v>2032</v>
      </c>
      <c r="B101620" s="3">
        <v>8</v>
      </c>
      <c r="C101620" s="3">
        <v>8</v>
      </c>
      <c r="D101620" s="3">
        <v>2</v>
      </c>
      <c r="E101620" s="277">
        <v>3231.1557134238001</v>
      </c>
    </row>
    <row r="101621" spans="1:5">
      <c r="A101621" s="3">
        <v>2032</v>
      </c>
      <c r="B101621" s="3">
        <v>8</v>
      </c>
      <c r="C101621" s="3">
        <v>8</v>
      </c>
      <c r="D101621" s="3">
        <v>3</v>
      </c>
      <c r="E101621" s="277">
        <v>3145.8808260207702</v>
      </c>
    </row>
    <row r="101622" spans="1:5">
      <c r="A101622" s="3">
        <v>2032</v>
      </c>
      <c r="B101622" s="3">
        <v>8</v>
      </c>
      <c r="C101622" s="3">
        <v>8</v>
      </c>
      <c r="D101622" s="3">
        <v>4</v>
      </c>
      <c r="E101622" s="277">
        <v>3115.0424364310402</v>
      </c>
    </row>
    <row r="101623" spans="1:5">
      <c r="A101623" s="3">
        <v>2032</v>
      </c>
      <c r="B101623" s="3">
        <v>8</v>
      </c>
      <c r="C101623" s="3">
        <v>8</v>
      </c>
      <c r="D101623" s="3">
        <v>5</v>
      </c>
      <c r="E101623" s="277">
        <v>3117.0842461744601</v>
      </c>
    </row>
    <row r="101624" spans="1:5">
      <c r="A101624" s="3">
        <v>2032</v>
      </c>
      <c r="B101624" s="3">
        <v>8</v>
      </c>
      <c r="C101624" s="3">
        <v>8</v>
      </c>
      <c r="D101624" s="3">
        <v>6</v>
      </c>
      <c r="E101624" s="277">
        <v>3103.14362733198</v>
      </c>
    </row>
    <row r="101625" spans="1:5">
      <c r="A101625" s="3">
        <v>2032</v>
      </c>
      <c r="B101625" s="3">
        <v>8</v>
      </c>
      <c r="C101625" s="3">
        <v>8</v>
      </c>
      <c r="D101625" s="3">
        <v>7</v>
      </c>
      <c r="E101625" s="277">
        <v>3217.06858785347</v>
      </c>
    </row>
    <row r="101626" spans="1:5">
      <c r="A101626" s="3">
        <v>2032</v>
      </c>
      <c r="B101626" s="3">
        <v>8</v>
      </c>
      <c r="C101626" s="3">
        <v>8</v>
      </c>
      <c r="D101626" s="3">
        <v>8</v>
      </c>
      <c r="E101626" s="277">
        <v>3396.7879874443302</v>
      </c>
    </row>
    <row r="101627" spans="1:5">
      <c r="A101627" s="3">
        <v>2032</v>
      </c>
      <c r="B101627" s="3">
        <v>8</v>
      </c>
      <c r="C101627" s="3">
        <v>8</v>
      </c>
      <c r="D101627" s="3">
        <v>9</v>
      </c>
      <c r="E101627" s="277">
        <v>3540.7627630699099</v>
      </c>
    </row>
    <row r="101628" spans="1:5">
      <c r="A101628" s="3">
        <v>2032</v>
      </c>
      <c r="B101628" s="3">
        <v>8</v>
      </c>
      <c r="C101628" s="3">
        <v>8</v>
      </c>
      <c r="D101628" s="3">
        <v>10</v>
      </c>
      <c r="E101628" s="277">
        <v>3653.0216049149899</v>
      </c>
    </row>
    <row r="101629" spans="1:5">
      <c r="A101629" s="3">
        <v>2032</v>
      </c>
      <c r="B101629" s="3">
        <v>8</v>
      </c>
      <c r="C101629" s="3">
        <v>8</v>
      </c>
      <c r="D101629" s="3">
        <v>11</v>
      </c>
      <c r="E101629" s="277">
        <v>3744.5066441552699</v>
      </c>
    </row>
    <row r="101630" spans="1:5">
      <c r="A101630" s="3">
        <v>2032</v>
      </c>
      <c r="B101630" s="3">
        <v>8</v>
      </c>
      <c r="C101630" s="3">
        <v>8</v>
      </c>
      <c r="D101630" s="3">
        <v>12</v>
      </c>
      <c r="E101630" s="277">
        <v>3813.9327851857201</v>
      </c>
    </row>
    <row r="101631" spans="1:5">
      <c r="A101631" s="3">
        <v>2032</v>
      </c>
      <c r="B101631" s="3">
        <v>8</v>
      </c>
      <c r="C101631" s="3">
        <v>8</v>
      </c>
      <c r="D101631" s="3">
        <v>13</v>
      </c>
      <c r="E101631" s="277">
        <v>3788.13520391163</v>
      </c>
    </row>
    <row r="101632" spans="1:5">
      <c r="A101632" s="3">
        <v>2032</v>
      </c>
      <c r="B101632" s="3">
        <v>8</v>
      </c>
      <c r="C101632" s="3">
        <v>8</v>
      </c>
      <c r="D101632" s="3">
        <v>14</v>
      </c>
      <c r="E101632" s="277">
        <v>3792.44156445204</v>
      </c>
    </row>
    <row r="101633" spans="1:5">
      <c r="A101633" s="3">
        <v>2032</v>
      </c>
      <c r="B101633" s="3">
        <v>8</v>
      </c>
      <c r="C101633" s="3">
        <v>8</v>
      </c>
      <c r="D101633" s="3">
        <v>15</v>
      </c>
      <c r="E101633" s="277">
        <v>3809.9540517264099</v>
      </c>
    </row>
    <row r="101634" spans="1:5">
      <c r="A101634" s="3">
        <v>2032</v>
      </c>
      <c r="B101634" s="3">
        <v>8</v>
      </c>
      <c r="C101634" s="3">
        <v>8</v>
      </c>
      <c r="D101634" s="3">
        <v>16</v>
      </c>
      <c r="E101634" s="277">
        <v>3827.3692296483</v>
      </c>
    </row>
    <row r="101635" spans="1:5">
      <c r="A101635" s="3">
        <v>2032</v>
      </c>
      <c r="B101635" s="3">
        <v>8</v>
      </c>
      <c r="C101635" s="3">
        <v>8</v>
      </c>
      <c r="D101635" s="3">
        <v>17</v>
      </c>
      <c r="E101635" s="277">
        <v>3853.8994921642302</v>
      </c>
    </row>
    <row r="101636" spans="1:5">
      <c r="A101636" s="3">
        <v>2032</v>
      </c>
      <c r="B101636" s="3">
        <v>8</v>
      </c>
      <c r="C101636" s="3">
        <v>8</v>
      </c>
      <c r="D101636" s="3">
        <v>18</v>
      </c>
      <c r="E101636" s="277">
        <v>3787.3062857721902</v>
      </c>
    </row>
    <row r="101637" spans="1:5">
      <c r="A101637" s="3">
        <v>2032</v>
      </c>
      <c r="B101637" s="3">
        <v>8</v>
      </c>
      <c r="C101637" s="3">
        <v>8</v>
      </c>
      <c r="D101637" s="3">
        <v>19</v>
      </c>
      <c r="E101637" s="277">
        <v>3820.0616348434601</v>
      </c>
    </row>
    <row r="101638" spans="1:5">
      <c r="A101638" s="3">
        <v>2032</v>
      </c>
      <c r="B101638" s="3">
        <v>8</v>
      </c>
      <c r="C101638" s="3">
        <v>8</v>
      </c>
      <c r="D101638" s="3">
        <v>20</v>
      </c>
      <c r="E101638" s="277">
        <v>3877.40097433554</v>
      </c>
    </row>
    <row r="101639" spans="1:5">
      <c r="A101639" s="3">
        <v>2032</v>
      </c>
      <c r="B101639" s="3">
        <v>8</v>
      </c>
      <c r="C101639" s="3">
        <v>8</v>
      </c>
      <c r="D101639" s="3">
        <v>21</v>
      </c>
      <c r="E101639" s="277">
        <v>3697.748096238</v>
      </c>
    </row>
    <row r="101640" spans="1:5">
      <c r="A101640" s="3">
        <v>2032</v>
      </c>
      <c r="B101640" s="3">
        <v>8</v>
      </c>
      <c r="C101640" s="3">
        <v>8</v>
      </c>
      <c r="D101640" s="3">
        <v>22</v>
      </c>
      <c r="E101640" s="277">
        <v>3425.27949782725</v>
      </c>
    </row>
    <row r="101641" spans="1:5">
      <c r="A101641" s="3">
        <v>2032</v>
      </c>
      <c r="B101641" s="3">
        <v>8</v>
      </c>
      <c r="C101641" s="3">
        <v>8</v>
      </c>
      <c r="D101641" s="3">
        <v>23</v>
      </c>
      <c r="E101641" s="277">
        <v>3133.0766252497701</v>
      </c>
    </row>
    <row r="101642" spans="1:5">
      <c r="A101642" s="3">
        <v>2032</v>
      </c>
      <c r="B101642" s="3">
        <v>8</v>
      </c>
      <c r="C101642" s="3">
        <v>9</v>
      </c>
      <c r="D101642" s="3">
        <v>0</v>
      </c>
      <c r="E101642" s="277">
        <v>3030.48131096418</v>
      </c>
    </row>
    <row r="101643" spans="1:5">
      <c r="A101643" s="3">
        <v>2032</v>
      </c>
      <c r="B101643" s="3">
        <v>8</v>
      </c>
      <c r="C101643" s="3">
        <v>9</v>
      </c>
      <c r="D101643" s="3">
        <v>1</v>
      </c>
      <c r="E101643" s="277">
        <v>2908.99660048031</v>
      </c>
    </row>
    <row r="101644" spans="1:5">
      <c r="A101644" s="3">
        <v>2032</v>
      </c>
      <c r="B101644" s="3">
        <v>8</v>
      </c>
      <c r="C101644" s="3">
        <v>9</v>
      </c>
      <c r="D101644" s="3">
        <v>2</v>
      </c>
      <c r="E101644" s="277">
        <v>2820.0793768661201</v>
      </c>
    </row>
    <row r="101645" spans="1:5">
      <c r="A101645" s="3">
        <v>2032</v>
      </c>
      <c r="B101645" s="3">
        <v>8</v>
      </c>
      <c r="C101645" s="3">
        <v>9</v>
      </c>
      <c r="D101645" s="3">
        <v>3</v>
      </c>
      <c r="E101645" s="277">
        <v>2818.7172581916102</v>
      </c>
    </row>
    <row r="101646" spans="1:5">
      <c r="A101646" s="3">
        <v>2032</v>
      </c>
      <c r="B101646" s="3">
        <v>8</v>
      </c>
      <c r="C101646" s="3">
        <v>9</v>
      </c>
      <c r="D101646" s="3">
        <v>4</v>
      </c>
      <c r="E101646" s="277">
        <v>2903.0075644233302</v>
      </c>
    </row>
    <row r="101647" spans="1:5">
      <c r="A101647" s="3">
        <v>2032</v>
      </c>
      <c r="B101647" s="3">
        <v>8</v>
      </c>
      <c r="C101647" s="3">
        <v>9</v>
      </c>
      <c r="D101647" s="3">
        <v>5</v>
      </c>
      <c r="E101647" s="277">
        <v>3191.6189456029701</v>
      </c>
    </row>
    <row r="101648" spans="1:5">
      <c r="A101648" s="3">
        <v>2032</v>
      </c>
      <c r="B101648" s="3">
        <v>8</v>
      </c>
      <c r="C101648" s="3">
        <v>9</v>
      </c>
      <c r="D101648" s="3">
        <v>6</v>
      </c>
      <c r="E101648" s="277">
        <v>3453.9278100619999</v>
      </c>
    </row>
    <row r="101649" spans="1:5">
      <c r="A101649" s="3">
        <v>2032</v>
      </c>
      <c r="B101649" s="3">
        <v>8</v>
      </c>
      <c r="C101649" s="3">
        <v>9</v>
      </c>
      <c r="D101649" s="3">
        <v>7</v>
      </c>
      <c r="E101649" s="277">
        <v>3701.63589532282</v>
      </c>
    </row>
    <row r="101650" spans="1:5">
      <c r="A101650" s="3">
        <v>2032</v>
      </c>
      <c r="B101650" s="3">
        <v>8</v>
      </c>
      <c r="C101650" s="3">
        <v>9</v>
      </c>
      <c r="D101650" s="3">
        <v>8</v>
      </c>
      <c r="E101650" s="277">
        <v>3936.6470744329899</v>
      </c>
    </row>
    <row r="101651" spans="1:5">
      <c r="A101651" s="3">
        <v>2032</v>
      </c>
      <c r="B101651" s="3">
        <v>8</v>
      </c>
      <c r="C101651" s="3">
        <v>9</v>
      </c>
      <c r="D101651" s="3">
        <v>9</v>
      </c>
      <c r="E101651" s="277">
        <v>4121.4875922115398</v>
      </c>
    </row>
    <row r="101652" spans="1:5">
      <c r="A101652" s="3">
        <v>2032</v>
      </c>
      <c r="B101652" s="3">
        <v>8</v>
      </c>
      <c r="C101652" s="3">
        <v>9</v>
      </c>
      <c r="D101652" s="3">
        <v>10</v>
      </c>
      <c r="E101652" s="277">
        <v>4320.9411430379296</v>
      </c>
    </row>
    <row r="101653" spans="1:5">
      <c r="A101653" s="3">
        <v>2032</v>
      </c>
      <c r="B101653" s="3">
        <v>8</v>
      </c>
      <c r="C101653" s="3">
        <v>9</v>
      </c>
      <c r="D101653" s="3">
        <v>11</v>
      </c>
      <c r="E101653" s="277">
        <v>4483.2714843121603</v>
      </c>
    </row>
    <row r="101654" spans="1:5">
      <c r="A101654" s="3">
        <v>2032</v>
      </c>
      <c r="B101654" s="3">
        <v>8</v>
      </c>
      <c r="C101654" s="3">
        <v>9</v>
      </c>
      <c r="D101654" s="3">
        <v>12</v>
      </c>
      <c r="E101654" s="277">
        <v>4651.2395810579401</v>
      </c>
    </row>
    <row r="101655" spans="1:5">
      <c r="A101655" s="3">
        <v>2032</v>
      </c>
      <c r="B101655" s="3">
        <v>8</v>
      </c>
      <c r="C101655" s="3">
        <v>9</v>
      </c>
      <c r="D101655" s="3">
        <v>13</v>
      </c>
      <c r="E101655" s="277">
        <v>4773.8843759518504</v>
      </c>
    </row>
    <row r="101656" spans="1:5">
      <c r="A101656" s="3">
        <v>2032</v>
      </c>
      <c r="B101656" s="3">
        <v>8</v>
      </c>
      <c r="C101656" s="3">
        <v>9</v>
      </c>
      <c r="D101656" s="3">
        <v>14</v>
      </c>
      <c r="E101656" s="277">
        <v>4956.3168740353303</v>
      </c>
    </row>
    <row r="101657" spans="1:5">
      <c r="A101657" s="3">
        <v>2032</v>
      </c>
      <c r="B101657" s="3">
        <v>8</v>
      </c>
      <c r="C101657" s="3">
        <v>9</v>
      </c>
      <c r="D101657" s="3">
        <v>15</v>
      </c>
      <c r="E101657" s="277">
        <v>4945.9571611452802</v>
      </c>
    </row>
    <row r="101658" spans="1:5">
      <c r="A101658" s="3">
        <v>2032</v>
      </c>
      <c r="B101658" s="3">
        <v>8</v>
      </c>
      <c r="C101658" s="3">
        <v>9</v>
      </c>
      <c r="D101658" s="3">
        <v>16</v>
      </c>
      <c r="E101658" s="277">
        <v>4954.0084238071204</v>
      </c>
    </row>
    <row r="101659" spans="1:5">
      <c r="A101659" s="3">
        <v>2032</v>
      </c>
      <c r="B101659" s="3">
        <v>8</v>
      </c>
      <c r="C101659" s="3">
        <v>9</v>
      </c>
      <c r="D101659" s="3">
        <v>17</v>
      </c>
      <c r="E101659" s="277">
        <v>4906.28036273821</v>
      </c>
    </row>
    <row r="101660" spans="1:5">
      <c r="A101660" s="3">
        <v>2032</v>
      </c>
      <c r="B101660" s="3">
        <v>8</v>
      </c>
      <c r="C101660" s="3">
        <v>9</v>
      </c>
      <c r="D101660" s="3">
        <v>18</v>
      </c>
      <c r="E101660" s="277">
        <v>4734.1857916528897</v>
      </c>
    </row>
    <row r="101661" spans="1:5">
      <c r="A101661" s="3">
        <v>2032</v>
      </c>
      <c r="B101661" s="3">
        <v>8</v>
      </c>
      <c r="C101661" s="3">
        <v>9</v>
      </c>
      <c r="D101661" s="3">
        <v>19</v>
      </c>
      <c r="E101661" s="277">
        <v>4558.9951173044501</v>
      </c>
    </row>
    <row r="101662" spans="1:5">
      <c r="A101662" s="3">
        <v>2032</v>
      </c>
      <c r="B101662" s="3">
        <v>8</v>
      </c>
      <c r="C101662" s="3">
        <v>9</v>
      </c>
      <c r="D101662" s="3">
        <v>20</v>
      </c>
      <c r="E101662" s="277">
        <v>4475.6008663262301</v>
      </c>
    </row>
    <row r="101663" spans="1:5">
      <c r="A101663" s="3">
        <v>2032</v>
      </c>
      <c r="B101663" s="3">
        <v>8</v>
      </c>
      <c r="C101663" s="3">
        <v>9</v>
      </c>
      <c r="D101663" s="3">
        <v>21</v>
      </c>
      <c r="E101663" s="277">
        <v>4175.6304828406301</v>
      </c>
    </row>
    <row r="101664" spans="1:5">
      <c r="A101664" s="3">
        <v>2032</v>
      </c>
      <c r="B101664" s="3">
        <v>8</v>
      </c>
      <c r="C101664" s="3">
        <v>9</v>
      </c>
      <c r="D101664" s="3">
        <v>22</v>
      </c>
      <c r="E101664" s="277">
        <v>3758.2415973103198</v>
      </c>
    </row>
    <row r="101665" spans="1:5">
      <c r="A101665" s="3">
        <v>2032</v>
      </c>
      <c r="B101665" s="3">
        <v>8</v>
      </c>
      <c r="C101665" s="3">
        <v>9</v>
      </c>
      <c r="D101665" s="3">
        <v>23</v>
      </c>
      <c r="E101665" s="277">
        <v>3371.3276761355401</v>
      </c>
    </row>
    <row r="101666" spans="1:5">
      <c r="A101666" s="3">
        <v>2032</v>
      </c>
      <c r="B101666" s="3">
        <v>8</v>
      </c>
      <c r="C101666" s="3">
        <v>10</v>
      </c>
      <c r="D101666" s="3">
        <v>0</v>
      </c>
      <c r="E101666" s="277">
        <v>3125.81559913089</v>
      </c>
    </row>
    <row r="101667" spans="1:5">
      <c r="A101667" s="3">
        <v>2032</v>
      </c>
      <c r="B101667" s="3">
        <v>8</v>
      </c>
      <c r="C101667" s="3">
        <v>10</v>
      </c>
      <c r="D101667" s="3">
        <v>1</v>
      </c>
      <c r="E101667" s="277">
        <v>2917.7093640144399</v>
      </c>
    </row>
    <row r="101668" spans="1:5">
      <c r="A101668" s="3">
        <v>2032</v>
      </c>
      <c r="B101668" s="3">
        <v>8</v>
      </c>
      <c r="C101668" s="3">
        <v>10</v>
      </c>
      <c r="D101668" s="3">
        <v>2</v>
      </c>
      <c r="E101668" s="277">
        <v>2791.0785386664602</v>
      </c>
    </row>
    <row r="101669" spans="1:5">
      <c r="A101669" s="3">
        <v>2032</v>
      </c>
      <c r="B101669" s="3">
        <v>8</v>
      </c>
      <c r="C101669" s="3">
        <v>10</v>
      </c>
      <c r="D101669" s="3">
        <v>3</v>
      </c>
      <c r="E101669" s="277">
        <v>2751.8629967451002</v>
      </c>
    </row>
    <row r="101670" spans="1:5">
      <c r="A101670" s="3">
        <v>2032</v>
      </c>
      <c r="B101670" s="3">
        <v>8</v>
      </c>
      <c r="C101670" s="3">
        <v>10</v>
      </c>
      <c r="D101670" s="3">
        <v>4</v>
      </c>
      <c r="E101670" s="277">
        <v>2811.34043748763</v>
      </c>
    </row>
    <row r="101671" spans="1:5">
      <c r="A101671" s="3">
        <v>2032</v>
      </c>
      <c r="B101671" s="3">
        <v>8</v>
      </c>
      <c r="C101671" s="3">
        <v>10</v>
      </c>
      <c r="D101671" s="3">
        <v>5</v>
      </c>
      <c r="E101671" s="277">
        <v>3137.3819227527301</v>
      </c>
    </row>
    <row r="101672" spans="1:5">
      <c r="A101672" s="3">
        <v>2032</v>
      </c>
      <c r="B101672" s="3">
        <v>8</v>
      </c>
      <c r="C101672" s="3">
        <v>10</v>
      </c>
      <c r="D101672" s="3">
        <v>6</v>
      </c>
      <c r="E101672" s="277">
        <v>3339.2926573673799</v>
      </c>
    </row>
    <row r="101673" spans="1:5">
      <c r="A101673" s="3">
        <v>2032</v>
      </c>
      <c r="B101673" s="3">
        <v>8</v>
      </c>
      <c r="C101673" s="3">
        <v>10</v>
      </c>
      <c r="D101673" s="3">
        <v>7</v>
      </c>
      <c r="E101673" s="277">
        <v>3633.13399762278</v>
      </c>
    </row>
    <row r="101674" spans="1:5">
      <c r="A101674" s="3">
        <v>2032</v>
      </c>
      <c r="B101674" s="3">
        <v>8</v>
      </c>
      <c r="C101674" s="3">
        <v>10</v>
      </c>
      <c r="D101674" s="3">
        <v>8</v>
      </c>
      <c r="E101674" s="277">
        <v>3890.1407112013098</v>
      </c>
    </row>
    <row r="101675" spans="1:5">
      <c r="A101675" s="3">
        <v>2032</v>
      </c>
      <c r="B101675" s="3">
        <v>8</v>
      </c>
      <c r="C101675" s="3">
        <v>10</v>
      </c>
      <c r="D101675" s="3">
        <v>9</v>
      </c>
      <c r="E101675" s="277">
        <v>4167.3609252313299</v>
      </c>
    </row>
    <row r="101676" spans="1:5">
      <c r="A101676" s="3">
        <v>2032</v>
      </c>
      <c r="B101676" s="3">
        <v>8</v>
      </c>
      <c r="C101676" s="3">
        <v>10</v>
      </c>
      <c r="D101676" s="3">
        <v>10</v>
      </c>
      <c r="E101676" s="277">
        <v>4460.86961847976</v>
      </c>
    </row>
    <row r="101677" spans="1:5">
      <c r="A101677" s="3">
        <v>2032</v>
      </c>
      <c r="B101677" s="3">
        <v>8</v>
      </c>
      <c r="C101677" s="3">
        <v>10</v>
      </c>
      <c r="D101677" s="3">
        <v>11</v>
      </c>
      <c r="E101677" s="277">
        <v>4644.9325192095002</v>
      </c>
    </row>
    <row r="101678" spans="1:5">
      <c r="A101678" s="3">
        <v>2032</v>
      </c>
      <c r="B101678" s="3">
        <v>8</v>
      </c>
      <c r="C101678" s="3">
        <v>10</v>
      </c>
      <c r="D101678" s="3">
        <v>12</v>
      </c>
      <c r="E101678" s="277">
        <v>4826.1035506493699</v>
      </c>
    </row>
    <row r="101679" spans="1:5">
      <c r="A101679" s="3">
        <v>2032</v>
      </c>
      <c r="B101679" s="3">
        <v>8</v>
      </c>
      <c r="C101679" s="3">
        <v>10</v>
      </c>
      <c r="D101679" s="3">
        <v>13</v>
      </c>
      <c r="E101679" s="277">
        <v>5114.5261873638901</v>
      </c>
    </row>
    <row r="101680" spans="1:5">
      <c r="A101680" s="3">
        <v>2032</v>
      </c>
      <c r="B101680" s="3">
        <v>8</v>
      </c>
      <c r="C101680" s="3">
        <v>10</v>
      </c>
      <c r="D101680" s="3">
        <v>14</v>
      </c>
      <c r="E101680" s="277">
        <v>5309.3795669312804</v>
      </c>
    </row>
    <row r="101681" spans="1:5">
      <c r="A101681" s="3">
        <v>2032</v>
      </c>
      <c r="B101681" s="3">
        <v>8</v>
      </c>
      <c r="C101681" s="3">
        <v>10</v>
      </c>
      <c r="D101681" s="3">
        <v>15</v>
      </c>
      <c r="E101681" s="277">
        <v>5473.9350231396202</v>
      </c>
    </row>
    <row r="101682" spans="1:5">
      <c r="A101682" s="3">
        <v>2032</v>
      </c>
      <c r="B101682" s="3">
        <v>8</v>
      </c>
      <c r="C101682" s="3">
        <v>10</v>
      </c>
      <c r="D101682" s="3">
        <v>16</v>
      </c>
      <c r="E101682" s="277">
        <v>5535.2932905420603</v>
      </c>
    </row>
    <row r="101683" spans="1:5">
      <c r="A101683" s="3">
        <v>2032</v>
      </c>
      <c r="B101683" s="3">
        <v>8</v>
      </c>
      <c r="C101683" s="3">
        <v>10</v>
      </c>
      <c r="D101683" s="3">
        <v>17</v>
      </c>
      <c r="E101683" s="277">
        <v>5427.22565545628</v>
      </c>
    </row>
    <row r="101684" spans="1:5">
      <c r="A101684" s="3">
        <v>2032</v>
      </c>
      <c r="B101684" s="3">
        <v>8</v>
      </c>
      <c r="C101684" s="3">
        <v>10</v>
      </c>
      <c r="D101684" s="3">
        <v>18</v>
      </c>
      <c r="E101684" s="277">
        <v>5253.8977641414103</v>
      </c>
    </row>
    <row r="101685" spans="1:5">
      <c r="A101685" s="3">
        <v>2032</v>
      </c>
      <c r="B101685" s="3">
        <v>8</v>
      </c>
      <c r="C101685" s="3">
        <v>10</v>
      </c>
      <c r="D101685" s="3">
        <v>19</v>
      </c>
      <c r="E101685" s="277">
        <v>5065.8765267422104</v>
      </c>
    </row>
    <row r="101686" spans="1:5">
      <c r="A101686" s="3">
        <v>2032</v>
      </c>
      <c r="B101686" s="3">
        <v>8</v>
      </c>
      <c r="C101686" s="3">
        <v>10</v>
      </c>
      <c r="D101686" s="3">
        <v>20</v>
      </c>
      <c r="E101686" s="277">
        <v>4991.2352878254196</v>
      </c>
    </row>
    <row r="101687" spans="1:5">
      <c r="A101687" s="3">
        <v>2032</v>
      </c>
      <c r="B101687" s="3">
        <v>8</v>
      </c>
      <c r="C101687" s="3">
        <v>10</v>
      </c>
      <c r="D101687" s="3">
        <v>21</v>
      </c>
      <c r="E101687" s="277">
        <v>4630.0569867238401</v>
      </c>
    </row>
    <row r="101688" spans="1:5">
      <c r="A101688" s="3">
        <v>2032</v>
      </c>
      <c r="B101688" s="3">
        <v>8</v>
      </c>
      <c r="C101688" s="3">
        <v>10</v>
      </c>
      <c r="D101688" s="3">
        <v>22</v>
      </c>
      <c r="E101688" s="277">
        <v>4222.9693093759797</v>
      </c>
    </row>
    <row r="101689" spans="1:5">
      <c r="A101689" s="3">
        <v>2032</v>
      </c>
      <c r="B101689" s="3">
        <v>8</v>
      </c>
      <c r="C101689" s="3">
        <v>10</v>
      </c>
      <c r="D101689" s="3">
        <v>23</v>
      </c>
      <c r="E101689" s="277">
        <v>3856.49082088145</v>
      </c>
    </row>
    <row r="101690" spans="1:5">
      <c r="A101690" s="3">
        <v>2032</v>
      </c>
      <c r="B101690" s="3">
        <v>8</v>
      </c>
      <c r="C101690" s="3">
        <v>11</v>
      </c>
      <c r="D101690" s="3">
        <v>0</v>
      </c>
      <c r="E101690" s="277">
        <v>3643.7578514336601</v>
      </c>
    </row>
    <row r="101691" spans="1:5">
      <c r="A101691" s="3">
        <v>2032</v>
      </c>
      <c r="B101691" s="3">
        <v>8</v>
      </c>
      <c r="C101691" s="3">
        <v>11</v>
      </c>
      <c r="D101691" s="3">
        <v>1</v>
      </c>
      <c r="E101691" s="277">
        <v>3469.3262815610001</v>
      </c>
    </row>
    <row r="101692" spans="1:5">
      <c r="A101692" s="3">
        <v>2032</v>
      </c>
      <c r="B101692" s="3">
        <v>8</v>
      </c>
      <c r="C101692" s="3">
        <v>11</v>
      </c>
      <c r="D101692" s="3">
        <v>2</v>
      </c>
      <c r="E101692" s="277">
        <v>3284.5422627213202</v>
      </c>
    </row>
    <row r="101693" spans="1:5">
      <c r="A101693" s="3">
        <v>2032</v>
      </c>
      <c r="B101693" s="3">
        <v>8</v>
      </c>
      <c r="C101693" s="3">
        <v>11</v>
      </c>
      <c r="D101693" s="3">
        <v>3</v>
      </c>
      <c r="E101693" s="277">
        <v>3220.37497250246</v>
      </c>
    </row>
    <row r="101694" spans="1:5">
      <c r="A101694" s="3">
        <v>2032</v>
      </c>
      <c r="B101694" s="3">
        <v>8</v>
      </c>
      <c r="C101694" s="3">
        <v>11</v>
      </c>
      <c r="D101694" s="3">
        <v>4</v>
      </c>
      <c r="E101694" s="277">
        <v>3293.9765419483301</v>
      </c>
    </row>
    <row r="101695" spans="1:5">
      <c r="A101695" s="3">
        <v>2032</v>
      </c>
      <c r="B101695" s="3">
        <v>8</v>
      </c>
      <c r="C101695" s="3">
        <v>11</v>
      </c>
      <c r="D101695" s="3">
        <v>5</v>
      </c>
      <c r="E101695" s="277">
        <v>3557.93380805577</v>
      </c>
    </row>
    <row r="101696" spans="1:5">
      <c r="A101696" s="3">
        <v>2032</v>
      </c>
      <c r="B101696" s="3">
        <v>8</v>
      </c>
      <c r="C101696" s="3">
        <v>11</v>
      </c>
      <c r="D101696" s="3">
        <v>6</v>
      </c>
      <c r="E101696" s="277">
        <v>3799.6393863877702</v>
      </c>
    </row>
    <row r="101697" spans="1:5">
      <c r="A101697" s="3">
        <v>2032</v>
      </c>
      <c r="B101697" s="3">
        <v>8</v>
      </c>
      <c r="C101697" s="3">
        <v>11</v>
      </c>
      <c r="D101697" s="3">
        <v>7</v>
      </c>
      <c r="E101697" s="277">
        <v>4049.6615116170801</v>
      </c>
    </row>
    <row r="101698" spans="1:5">
      <c r="A101698" s="3">
        <v>2032</v>
      </c>
      <c r="B101698" s="3">
        <v>8</v>
      </c>
      <c r="C101698" s="3">
        <v>11</v>
      </c>
      <c r="D101698" s="3">
        <v>8</v>
      </c>
      <c r="E101698" s="277">
        <v>4378.21044652209</v>
      </c>
    </row>
    <row r="101699" spans="1:5">
      <c r="A101699" s="3">
        <v>2032</v>
      </c>
      <c r="B101699" s="3">
        <v>8</v>
      </c>
      <c r="C101699" s="3">
        <v>11</v>
      </c>
      <c r="D101699" s="3">
        <v>9</v>
      </c>
      <c r="E101699" s="277">
        <v>4680.9600727882298</v>
      </c>
    </row>
    <row r="101700" spans="1:5">
      <c r="A101700" s="3">
        <v>2032</v>
      </c>
      <c r="B101700" s="3">
        <v>8</v>
      </c>
      <c r="C101700" s="3">
        <v>11</v>
      </c>
      <c r="D101700" s="3">
        <v>10</v>
      </c>
      <c r="E101700" s="277">
        <v>4951.9612270879697</v>
      </c>
    </row>
    <row r="101701" spans="1:5">
      <c r="A101701" s="3">
        <v>2032</v>
      </c>
      <c r="B101701" s="3">
        <v>8</v>
      </c>
      <c r="C101701" s="3">
        <v>11</v>
      </c>
      <c r="D101701" s="3">
        <v>11</v>
      </c>
      <c r="E101701" s="277">
        <v>5219.7108802600396</v>
      </c>
    </row>
    <row r="101702" spans="1:5">
      <c r="A101702" s="3">
        <v>2032</v>
      </c>
      <c r="B101702" s="3">
        <v>8</v>
      </c>
      <c r="C101702" s="3">
        <v>11</v>
      </c>
      <c r="D101702" s="3">
        <v>12</v>
      </c>
      <c r="E101702" s="277">
        <v>5487.5345652440101</v>
      </c>
    </row>
    <row r="101703" spans="1:5">
      <c r="A101703" s="3">
        <v>2032</v>
      </c>
      <c r="B101703" s="3">
        <v>8</v>
      </c>
      <c r="C101703" s="3">
        <v>11</v>
      </c>
      <c r="D101703" s="3">
        <v>13</v>
      </c>
      <c r="E101703" s="277">
        <v>5648.4240101351297</v>
      </c>
    </row>
    <row r="101704" spans="1:5">
      <c r="A101704" s="3">
        <v>2032</v>
      </c>
      <c r="B101704" s="3">
        <v>8</v>
      </c>
      <c r="C101704" s="3">
        <v>11</v>
      </c>
      <c r="D101704" s="3">
        <v>14</v>
      </c>
      <c r="E101704" s="277">
        <v>5769.6555016530301</v>
      </c>
    </row>
    <row r="101705" spans="1:5">
      <c r="A101705" s="3">
        <v>2032</v>
      </c>
      <c r="B101705" s="3">
        <v>8</v>
      </c>
      <c r="C101705" s="3">
        <v>11</v>
      </c>
      <c r="D101705" s="3">
        <v>15</v>
      </c>
      <c r="E101705" s="277">
        <v>5769.1353454660602</v>
      </c>
    </row>
    <row r="101706" spans="1:5">
      <c r="A101706" s="3">
        <v>2032</v>
      </c>
      <c r="B101706" s="3">
        <v>8</v>
      </c>
      <c r="C101706" s="3">
        <v>11</v>
      </c>
      <c r="D101706" s="3">
        <v>16</v>
      </c>
      <c r="E101706" s="277">
        <v>5734.1760266881602</v>
      </c>
    </row>
    <row r="101707" spans="1:5">
      <c r="A101707" s="3">
        <v>2032</v>
      </c>
      <c r="B101707" s="3">
        <v>8</v>
      </c>
      <c r="C101707" s="3">
        <v>11</v>
      </c>
      <c r="D101707" s="3">
        <v>17</v>
      </c>
      <c r="E101707" s="277">
        <v>5606.4081095640904</v>
      </c>
    </row>
    <row r="101708" spans="1:5">
      <c r="A101708" s="3">
        <v>2032</v>
      </c>
      <c r="B101708" s="3">
        <v>8</v>
      </c>
      <c r="C101708" s="3">
        <v>11</v>
      </c>
      <c r="D101708" s="3">
        <v>18</v>
      </c>
      <c r="E101708" s="277">
        <v>5373.1525812446398</v>
      </c>
    </row>
    <row r="101709" spans="1:5">
      <c r="A101709" s="3">
        <v>2032</v>
      </c>
      <c r="B101709" s="3">
        <v>8</v>
      </c>
      <c r="C101709" s="3">
        <v>11</v>
      </c>
      <c r="D101709" s="3">
        <v>19</v>
      </c>
      <c r="E101709" s="277">
        <v>5155.8359490975699</v>
      </c>
    </row>
    <row r="101710" spans="1:5">
      <c r="A101710" s="3">
        <v>2032</v>
      </c>
      <c r="B101710" s="3">
        <v>8</v>
      </c>
      <c r="C101710" s="3">
        <v>11</v>
      </c>
      <c r="D101710" s="3">
        <v>20</v>
      </c>
      <c r="E101710" s="277">
        <v>5061.7788832677998</v>
      </c>
    </row>
    <row r="101711" spans="1:5">
      <c r="A101711" s="3">
        <v>2032</v>
      </c>
      <c r="B101711" s="3">
        <v>8</v>
      </c>
      <c r="C101711" s="3">
        <v>11</v>
      </c>
      <c r="D101711" s="3">
        <v>21</v>
      </c>
      <c r="E101711" s="277">
        <v>4708.1095791062498</v>
      </c>
    </row>
    <row r="101712" spans="1:5">
      <c r="A101712" s="3">
        <v>2032</v>
      </c>
      <c r="B101712" s="3">
        <v>8</v>
      </c>
      <c r="C101712" s="3">
        <v>11</v>
      </c>
      <c r="D101712" s="3">
        <v>22</v>
      </c>
      <c r="E101712" s="277">
        <v>4289.4890192499897</v>
      </c>
    </row>
    <row r="101713" spans="1:5">
      <c r="A101713" s="3">
        <v>2032</v>
      </c>
      <c r="B101713" s="3">
        <v>8</v>
      </c>
      <c r="C101713" s="3">
        <v>11</v>
      </c>
      <c r="D101713" s="3">
        <v>23</v>
      </c>
      <c r="E101713" s="277">
        <v>3905.0195068499302</v>
      </c>
    </row>
    <row r="101714" spans="1:5">
      <c r="A101714" s="3">
        <v>2032</v>
      </c>
      <c r="B101714" s="3">
        <v>8</v>
      </c>
      <c r="C101714" s="3">
        <v>12</v>
      </c>
      <c r="D101714" s="3">
        <v>0</v>
      </c>
      <c r="E101714" s="277">
        <v>3687.2218681804402</v>
      </c>
    </row>
    <row r="101715" spans="1:5">
      <c r="A101715" s="3">
        <v>2032</v>
      </c>
      <c r="B101715" s="3">
        <v>8</v>
      </c>
      <c r="C101715" s="3">
        <v>12</v>
      </c>
      <c r="D101715" s="3">
        <v>1</v>
      </c>
      <c r="E101715" s="277">
        <v>3463.2233408356101</v>
      </c>
    </row>
    <row r="101716" spans="1:5">
      <c r="A101716" s="3">
        <v>2032</v>
      </c>
      <c r="B101716" s="3">
        <v>8</v>
      </c>
      <c r="C101716" s="3">
        <v>12</v>
      </c>
      <c r="D101716" s="3">
        <v>2</v>
      </c>
      <c r="E101716" s="277">
        <v>3303.4174159027102</v>
      </c>
    </row>
    <row r="101717" spans="1:5">
      <c r="A101717" s="3">
        <v>2032</v>
      </c>
      <c r="B101717" s="3">
        <v>8</v>
      </c>
      <c r="C101717" s="3">
        <v>12</v>
      </c>
      <c r="D101717" s="3">
        <v>3</v>
      </c>
      <c r="E101717" s="277">
        <v>3236.0386083308499</v>
      </c>
    </row>
    <row r="101718" spans="1:5">
      <c r="A101718" s="3">
        <v>2032</v>
      </c>
      <c r="B101718" s="3">
        <v>8</v>
      </c>
      <c r="C101718" s="3">
        <v>12</v>
      </c>
      <c r="D101718" s="3">
        <v>4</v>
      </c>
      <c r="E101718" s="277">
        <v>3287.5787916692502</v>
      </c>
    </row>
    <row r="101719" spans="1:5">
      <c r="A101719" s="3">
        <v>2032</v>
      </c>
      <c r="B101719" s="3">
        <v>8</v>
      </c>
      <c r="C101719" s="3">
        <v>12</v>
      </c>
      <c r="D101719" s="3">
        <v>5</v>
      </c>
      <c r="E101719" s="277">
        <v>3607.9818825300399</v>
      </c>
    </row>
    <row r="101720" spans="1:5">
      <c r="A101720" s="3">
        <v>2032</v>
      </c>
      <c r="B101720" s="3">
        <v>8</v>
      </c>
      <c r="C101720" s="3">
        <v>12</v>
      </c>
      <c r="D101720" s="3">
        <v>6</v>
      </c>
      <c r="E101720" s="277">
        <v>3830.7577314771502</v>
      </c>
    </row>
    <row r="101721" spans="1:5">
      <c r="A101721" s="3">
        <v>2032</v>
      </c>
      <c r="B101721" s="3">
        <v>8</v>
      </c>
      <c r="C101721" s="3">
        <v>12</v>
      </c>
      <c r="D101721" s="3">
        <v>7</v>
      </c>
      <c r="E101721" s="277">
        <v>4021.4269073632499</v>
      </c>
    </row>
    <row r="101722" spans="1:5">
      <c r="A101722" s="3">
        <v>2032</v>
      </c>
      <c r="B101722" s="3">
        <v>8</v>
      </c>
      <c r="C101722" s="3">
        <v>12</v>
      </c>
      <c r="D101722" s="3">
        <v>8</v>
      </c>
      <c r="E101722" s="277">
        <v>4265.9162894885303</v>
      </c>
    </row>
    <row r="101723" spans="1:5">
      <c r="A101723" s="3">
        <v>2032</v>
      </c>
      <c r="B101723" s="3">
        <v>8</v>
      </c>
      <c r="C101723" s="3">
        <v>12</v>
      </c>
      <c r="D101723" s="3">
        <v>9</v>
      </c>
      <c r="E101723" s="277">
        <v>4497.6344210882398</v>
      </c>
    </row>
    <row r="101724" spans="1:5">
      <c r="A101724" s="3">
        <v>2032</v>
      </c>
      <c r="B101724" s="3">
        <v>8</v>
      </c>
      <c r="C101724" s="3">
        <v>12</v>
      </c>
      <c r="D101724" s="3">
        <v>10</v>
      </c>
      <c r="E101724" s="277">
        <v>4731.1765500532802</v>
      </c>
    </row>
    <row r="101725" spans="1:5">
      <c r="A101725" s="3">
        <v>2032</v>
      </c>
      <c r="B101725" s="3">
        <v>8</v>
      </c>
      <c r="C101725" s="3">
        <v>12</v>
      </c>
      <c r="D101725" s="3">
        <v>11</v>
      </c>
      <c r="E101725" s="277">
        <v>4962.3560354091796</v>
      </c>
    </row>
    <row r="101726" spans="1:5">
      <c r="A101726" s="3">
        <v>2032</v>
      </c>
      <c r="B101726" s="3">
        <v>8</v>
      </c>
      <c r="C101726" s="3">
        <v>12</v>
      </c>
      <c r="D101726" s="3">
        <v>12</v>
      </c>
      <c r="E101726" s="277">
        <v>5272.9659340018397</v>
      </c>
    </row>
    <row r="101727" spans="1:5">
      <c r="A101727" s="3">
        <v>2032</v>
      </c>
      <c r="B101727" s="3">
        <v>8</v>
      </c>
      <c r="C101727" s="3">
        <v>12</v>
      </c>
      <c r="D101727" s="3">
        <v>13</v>
      </c>
      <c r="E101727" s="277">
        <v>5431.8212327065603</v>
      </c>
    </row>
    <row r="101728" spans="1:5">
      <c r="A101728" s="3">
        <v>2032</v>
      </c>
      <c r="B101728" s="3">
        <v>8</v>
      </c>
      <c r="C101728" s="3">
        <v>12</v>
      </c>
      <c r="D101728" s="3">
        <v>14</v>
      </c>
      <c r="E101728" s="277">
        <v>5593.8497176005703</v>
      </c>
    </row>
    <row r="101729" spans="1:5">
      <c r="A101729" s="3">
        <v>2032</v>
      </c>
      <c r="B101729" s="3">
        <v>8</v>
      </c>
      <c r="C101729" s="3">
        <v>12</v>
      </c>
      <c r="D101729" s="3">
        <v>15</v>
      </c>
      <c r="E101729" s="277">
        <v>5658.7397135210804</v>
      </c>
    </row>
    <row r="101730" spans="1:5">
      <c r="A101730" s="3">
        <v>2032</v>
      </c>
      <c r="B101730" s="3">
        <v>8</v>
      </c>
      <c r="C101730" s="3">
        <v>12</v>
      </c>
      <c r="D101730" s="3">
        <v>16</v>
      </c>
      <c r="E101730" s="277">
        <v>5703.9376829095499</v>
      </c>
    </row>
    <row r="101731" spans="1:5">
      <c r="A101731" s="3">
        <v>2032</v>
      </c>
      <c r="B101731" s="3">
        <v>8</v>
      </c>
      <c r="C101731" s="3">
        <v>12</v>
      </c>
      <c r="D101731" s="3">
        <v>17</v>
      </c>
      <c r="E101731" s="277">
        <v>5565.9207023630197</v>
      </c>
    </row>
    <row r="101732" spans="1:5">
      <c r="A101732" s="3">
        <v>2032</v>
      </c>
      <c r="B101732" s="3">
        <v>8</v>
      </c>
      <c r="C101732" s="3">
        <v>12</v>
      </c>
      <c r="D101732" s="3">
        <v>18</v>
      </c>
      <c r="E101732" s="277">
        <v>5433.5163421305097</v>
      </c>
    </row>
    <row r="101733" spans="1:5">
      <c r="A101733" s="3">
        <v>2032</v>
      </c>
      <c r="B101733" s="3">
        <v>8</v>
      </c>
      <c r="C101733" s="3">
        <v>12</v>
      </c>
      <c r="D101733" s="3">
        <v>19</v>
      </c>
      <c r="E101733" s="277">
        <v>5208.31505659903</v>
      </c>
    </row>
    <row r="101734" spans="1:5">
      <c r="A101734" s="3">
        <v>2032</v>
      </c>
      <c r="B101734" s="3">
        <v>8</v>
      </c>
      <c r="C101734" s="3">
        <v>12</v>
      </c>
      <c r="D101734" s="3">
        <v>20</v>
      </c>
      <c r="E101734" s="277">
        <v>5139.0118102658798</v>
      </c>
    </row>
    <row r="101735" spans="1:5">
      <c r="A101735" s="3">
        <v>2032</v>
      </c>
      <c r="B101735" s="3">
        <v>8</v>
      </c>
      <c r="C101735" s="3">
        <v>12</v>
      </c>
      <c r="D101735" s="3">
        <v>21</v>
      </c>
      <c r="E101735" s="277">
        <v>4855.0317594344797</v>
      </c>
    </row>
    <row r="101736" spans="1:5">
      <c r="A101736" s="3">
        <v>2032</v>
      </c>
      <c r="B101736" s="3">
        <v>8</v>
      </c>
      <c r="C101736" s="3">
        <v>12</v>
      </c>
      <c r="D101736" s="3">
        <v>22</v>
      </c>
      <c r="E101736" s="277">
        <v>4393.8512307648398</v>
      </c>
    </row>
    <row r="101737" spans="1:5">
      <c r="A101737" s="3">
        <v>2032</v>
      </c>
      <c r="B101737" s="3">
        <v>8</v>
      </c>
      <c r="C101737" s="3">
        <v>12</v>
      </c>
      <c r="D101737" s="3">
        <v>23</v>
      </c>
      <c r="E101737" s="277">
        <v>4113.2579225215304</v>
      </c>
    </row>
    <row r="101738" spans="1:5">
      <c r="A101738" s="3">
        <v>2032</v>
      </c>
      <c r="B101738" s="3">
        <v>8</v>
      </c>
      <c r="C101738" s="3">
        <v>13</v>
      </c>
      <c r="D101738" s="3">
        <v>0</v>
      </c>
      <c r="E101738" s="277">
        <v>3892.77805887966</v>
      </c>
    </row>
    <row r="101739" spans="1:5">
      <c r="A101739" s="3">
        <v>2032</v>
      </c>
      <c r="B101739" s="3">
        <v>8</v>
      </c>
      <c r="C101739" s="3">
        <v>13</v>
      </c>
      <c r="D101739" s="3">
        <v>1</v>
      </c>
      <c r="E101739" s="277">
        <v>3694.38125340748</v>
      </c>
    </row>
    <row r="101740" spans="1:5">
      <c r="A101740" s="3">
        <v>2032</v>
      </c>
      <c r="B101740" s="3">
        <v>8</v>
      </c>
      <c r="C101740" s="3">
        <v>13</v>
      </c>
      <c r="D101740" s="3">
        <v>2</v>
      </c>
      <c r="E101740" s="277">
        <v>3513.6535903621998</v>
      </c>
    </row>
    <row r="101741" spans="1:5">
      <c r="A101741" s="3">
        <v>2032</v>
      </c>
      <c r="B101741" s="3">
        <v>8</v>
      </c>
      <c r="C101741" s="3">
        <v>13</v>
      </c>
      <c r="D101741" s="3">
        <v>3</v>
      </c>
      <c r="E101741" s="277">
        <v>3465.41844129736</v>
      </c>
    </row>
    <row r="101742" spans="1:5">
      <c r="A101742" s="3">
        <v>2032</v>
      </c>
      <c r="B101742" s="3">
        <v>8</v>
      </c>
      <c r="C101742" s="3">
        <v>13</v>
      </c>
      <c r="D101742" s="3">
        <v>4</v>
      </c>
      <c r="E101742" s="277">
        <v>3562.8700770097498</v>
      </c>
    </row>
    <row r="101743" spans="1:5">
      <c r="A101743" s="3">
        <v>2032</v>
      </c>
      <c r="B101743" s="3">
        <v>8</v>
      </c>
      <c r="C101743" s="3">
        <v>13</v>
      </c>
      <c r="D101743" s="3">
        <v>5</v>
      </c>
      <c r="E101743" s="277">
        <v>3879.21500526114</v>
      </c>
    </row>
    <row r="101744" spans="1:5">
      <c r="A101744" s="3">
        <v>2032</v>
      </c>
      <c r="B101744" s="3">
        <v>8</v>
      </c>
      <c r="C101744" s="3">
        <v>13</v>
      </c>
      <c r="D101744" s="3">
        <v>6</v>
      </c>
      <c r="E101744" s="277">
        <v>4075.4949515111298</v>
      </c>
    </row>
    <row r="101745" spans="1:5">
      <c r="A101745" s="3">
        <v>2032</v>
      </c>
      <c r="B101745" s="3">
        <v>8</v>
      </c>
      <c r="C101745" s="3">
        <v>13</v>
      </c>
      <c r="D101745" s="3">
        <v>7</v>
      </c>
      <c r="E101745" s="277">
        <v>4302.0756658853998</v>
      </c>
    </row>
    <row r="101746" spans="1:5">
      <c r="A101746" s="3">
        <v>2032</v>
      </c>
      <c r="B101746" s="3">
        <v>8</v>
      </c>
      <c r="C101746" s="3">
        <v>13</v>
      </c>
      <c r="D101746" s="3">
        <v>8</v>
      </c>
      <c r="E101746" s="277">
        <v>4557.0651877635801</v>
      </c>
    </row>
    <row r="101747" spans="1:5">
      <c r="A101747" s="3">
        <v>2032</v>
      </c>
      <c r="B101747" s="3">
        <v>8</v>
      </c>
      <c r="C101747" s="3">
        <v>13</v>
      </c>
      <c r="D101747" s="3">
        <v>9</v>
      </c>
      <c r="E101747" s="277">
        <v>4873.7534401918601</v>
      </c>
    </row>
    <row r="101748" spans="1:5">
      <c r="A101748" s="3">
        <v>2032</v>
      </c>
      <c r="B101748" s="3">
        <v>8</v>
      </c>
      <c r="C101748" s="3">
        <v>13</v>
      </c>
      <c r="D101748" s="3">
        <v>10</v>
      </c>
      <c r="E101748" s="277">
        <v>5206.6070720505204</v>
      </c>
    </row>
    <row r="101749" spans="1:5">
      <c r="A101749" s="3">
        <v>2032</v>
      </c>
      <c r="B101749" s="3">
        <v>8</v>
      </c>
      <c r="C101749" s="3">
        <v>13</v>
      </c>
      <c r="D101749" s="3">
        <v>11</v>
      </c>
      <c r="E101749" s="277">
        <v>5546.2441318810897</v>
      </c>
    </row>
    <row r="101750" spans="1:5">
      <c r="A101750" s="3">
        <v>2032</v>
      </c>
      <c r="B101750" s="3">
        <v>8</v>
      </c>
      <c r="C101750" s="3">
        <v>13</v>
      </c>
      <c r="D101750" s="3">
        <v>12</v>
      </c>
      <c r="E101750" s="277">
        <v>5826.8152063110201</v>
      </c>
    </row>
    <row r="101751" spans="1:5">
      <c r="A101751" s="3">
        <v>2032</v>
      </c>
      <c r="B101751" s="3">
        <v>8</v>
      </c>
      <c r="C101751" s="3">
        <v>13</v>
      </c>
      <c r="D101751" s="3">
        <v>13</v>
      </c>
      <c r="E101751" s="277">
        <v>5938.5354533415602</v>
      </c>
    </row>
    <row r="101752" spans="1:5">
      <c r="A101752" s="3">
        <v>2032</v>
      </c>
      <c r="B101752" s="3">
        <v>8</v>
      </c>
      <c r="C101752" s="3">
        <v>13</v>
      </c>
      <c r="D101752" s="3">
        <v>14</v>
      </c>
      <c r="E101752" s="277">
        <v>6030.2350783113097</v>
      </c>
    </row>
    <row r="101753" spans="1:5">
      <c r="A101753" s="3">
        <v>2032</v>
      </c>
      <c r="B101753" s="3">
        <v>8</v>
      </c>
      <c r="C101753" s="3">
        <v>13</v>
      </c>
      <c r="D101753" s="3">
        <v>15</v>
      </c>
      <c r="E101753" s="277">
        <v>6034.9376018222902</v>
      </c>
    </row>
    <row r="101754" spans="1:5">
      <c r="A101754" s="3">
        <v>2032</v>
      </c>
      <c r="B101754" s="3">
        <v>8</v>
      </c>
      <c r="C101754" s="3">
        <v>13</v>
      </c>
      <c r="D101754" s="3">
        <v>16</v>
      </c>
      <c r="E101754" s="277">
        <v>5970.65910464224</v>
      </c>
    </row>
    <row r="101755" spans="1:5">
      <c r="A101755" s="3">
        <v>2032</v>
      </c>
      <c r="B101755" s="3">
        <v>8</v>
      </c>
      <c r="C101755" s="3">
        <v>13</v>
      </c>
      <c r="D101755" s="3">
        <v>17</v>
      </c>
      <c r="E101755" s="277">
        <v>5849.0134288524196</v>
      </c>
    </row>
    <row r="101756" spans="1:5">
      <c r="A101756" s="3">
        <v>2032</v>
      </c>
      <c r="B101756" s="3">
        <v>8</v>
      </c>
      <c r="C101756" s="3">
        <v>13</v>
      </c>
      <c r="D101756" s="3">
        <v>18</v>
      </c>
      <c r="E101756" s="277">
        <v>5653.4663217790603</v>
      </c>
    </row>
    <row r="101757" spans="1:5">
      <c r="A101757" s="3">
        <v>2032</v>
      </c>
      <c r="B101757" s="3">
        <v>8</v>
      </c>
      <c r="C101757" s="3">
        <v>13</v>
      </c>
      <c r="D101757" s="3">
        <v>19</v>
      </c>
      <c r="E101757" s="277">
        <v>5411.6942423444798</v>
      </c>
    </row>
    <row r="101758" spans="1:5">
      <c r="A101758" s="3">
        <v>2032</v>
      </c>
      <c r="B101758" s="3">
        <v>8</v>
      </c>
      <c r="C101758" s="3">
        <v>13</v>
      </c>
      <c r="D101758" s="3">
        <v>20</v>
      </c>
      <c r="E101758" s="277">
        <v>5212.0012195053596</v>
      </c>
    </row>
    <row r="101759" spans="1:5">
      <c r="A101759" s="3">
        <v>2032</v>
      </c>
      <c r="B101759" s="3">
        <v>8</v>
      </c>
      <c r="C101759" s="3">
        <v>13</v>
      </c>
      <c r="D101759" s="3">
        <v>21</v>
      </c>
      <c r="E101759" s="277">
        <v>4760.6239462767498</v>
      </c>
    </row>
    <row r="101760" spans="1:5">
      <c r="A101760" s="3">
        <v>2032</v>
      </c>
      <c r="B101760" s="3">
        <v>8</v>
      </c>
      <c r="C101760" s="3">
        <v>13</v>
      </c>
      <c r="D101760" s="3">
        <v>22</v>
      </c>
      <c r="E101760" s="277">
        <v>4335.56777448511</v>
      </c>
    </row>
    <row r="101761" spans="1:5">
      <c r="A101761" s="3">
        <v>2032</v>
      </c>
      <c r="B101761" s="3">
        <v>8</v>
      </c>
      <c r="C101761" s="3">
        <v>13</v>
      </c>
      <c r="D101761" s="3">
        <v>23</v>
      </c>
      <c r="E101761" s="277">
        <v>3909.8060122274601</v>
      </c>
    </row>
    <row r="101762" spans="1:5">
      <c r="A101762" s="3">
        <v>2032</v>
      </c>
      <c r="B101762" s="3">
        <v>8</v>
      </c>
      <c r="C101762" s="3">
        <v>14</v>
      </c>
      <c r="D101762" s="3">
        <v>0</v>
      </c>
      <c r="E101762" s="277">
        <v>3575.6509793617001</v>
      </c>
    </row>
    <row r="101763" spans="1:5">
      <c r="A101763" s="3">
        <v>2032</v>
      </c>
      <c r="B101763" s="3">
        <v>8</v>
      </c>
      <c r="C101763" s="3">
        <v>14</v>
      </c>
      <c r="D101763" s="3">
        <v>1</v>
      </c>
      <c r="E101763" s="277">
        <v>3309.27373260181</v>
      </c>
    </row>
    <row r="101764" spans="1:5">
      <c r="A101764" s="3">
        <v>2032</v>
      </c>
      <c r="B101764" s="3">
        <v>8</v>
      </c>
      <c r="C101764" s="3">
        <v>14</v>
      </c>
      <c r="D101764" s="3">
        <v>2</v>
      </c>
      <c r="E101764" s="277">
        <v>3101.8512377126099</v>
      </c>
    </row>
    <row r="101765" spans="1:5">
      <c r="A101765" s="3">
        <v>2032</v>
      </c>
      <c r="B101765" s="3">
        <v>8</v>
      </c>
      <c r="C101765" s="3">
        <v>14</v>
      </c>
      <c r="D101765" s="3">
        <v>3</v>
      </c>
      <c r="E101765" s="277">
        <v>2972.8308493046302</v>
      </c>
    </row>
    <row r="101766" spans="1:5">
      <c r="A101766" s="3">
        <v>2032</v>
      </c>
      <c r="B101766" s="3">
        <v>8</v>
      </c>
      <c r="C101766" s="3">
        <v>14</v>
      </c>
      <c r="D101766" s="3">
        <v>4</v>
      </c>
      <c r="E101766" s="277">
        <v>2949.3974389253199</v>
      </c>
    </row>
    <row r="101767" spans="1:5">
      <c r="A101767" s="3">
        <v>2032</v>
      </c>
      <c r="B101767" s="3">
        <v>8</v>
      </c>
      <c r="C101767" s="3">
        <v>14</v>
      </c>
      <c r="D101767" s="3">
        <v>5</v>
      </c>
      <c r="E101767" s="277">
        <v>2986.86968210749</v>
      </c>
    </row>
    <row r="101768" spans="1:5">
      <c r="A101768" s="3">
        <v>2032</v>
      </c>
      <c r="B101768" s="3">
        <v>8</v>
      </c>
      <c r="C101768" s="3">
        <v>14</v>
      </c>
      <c r="D101768" s="3">
        <v>6</v>
      </c>
      <c r="E101768" s="277">
        <v>3056.9639174286599</v>
      </c>
    </row>
    <row r="101769" spans="1:5">
      <c r="A101769" s="3">
        <v>2032</v>
      </c>
      <c r="B101769" s="3">
        <v>8</v>
      </c>
      <c r="C101769" s="3">
        <v>14</v>
      </c>
      <c r="D101769" s="3">
        <v>7</v>
      </c>
      <c r="E101769" s="277">
        <v>3191.9582003461001</v>
      </c>
    </row>
    <row r="101770" spans="1:5">
      <c r="A101770" s="3">
        <v>2032</v>
      </c>
      <c r="B101770" s="3">
        <v>8</v>
      </c>
      <c r="C101770" s="3">
        <v>14</v>
      </c>
      <c r="D101770" s="3">
        <v>8</v>
      </c>
      <c r="E101770" s="277">
        <v>3371.4135419950599</v>
      </c>
    </row>
    <row r="101771" spans="1:5">
      <c r="A101771" s="3">
        <v>2032</v>
      </c>
      <c r="B101771" s="3">
        <v>8</v>
      </c>
      <c r="C101771" s="3">
        <v>14</v>
      </c>
      <c r="D101771" s="3">
        <v>9</v>
      </c>
      <c r="E101771" s="277">
        <v>3535.3946246862502</v>
      </c>
    </row>
    <row r="101772" spans="1:5">
      <c r="A101772" s="3">
        <v>2032</v>
      </c>
      <c r="B101772" s="3">
        <v>8</v>
      </c>
      <c r="C101772" s="3">
        <v>14</v>
      </c>
      <c r="D101772" s="3">
        <v>10</v>
      </c>
      <c r="E101772" s="277">
        <v>3627.9714698010898</v>
      </c>
    </row>
    <row r="101773" spans="1:5">
      <c r="A101773" s="3">
        <v>2032</v>
      </c>
      <c r="B101773" s="3">
        <v>8</v>
      </c>
      <c r="C101773" s="3">
        <v>14</v>
      </c>
      <c r="D101773" s="3">
        <v>11</v>
      </c>
      <c r="E101773" s="277">
        <v>3608.6527432185298</v>
      </c>
    </row>
    <row r="101774" spans="1:5">
      <c r="A101774" s="3">
        <v>2032</v>
      </c>
      <c r="B101774" s="3">
        <v>8</v>
      </c>
      <c r="C101774" s="3">
        <v>14</v>
      </c>
      <c r="D101774" s="3">
        <v>12</v>
      </c>
      <c r="E101774" s="277">
        <v>3579.4094648004002</v>
      </c>
    </row>
    <row r="101775" spans="1:5">
      <c r="A101775" s="3">
        <v>2032</v>
      </c>
      <c r="B101775" s="3">
        <v>8</v>
      </c>
      <c r="C101775" s="3">
        <v>14</v>
      </c>
      <c r="D101775" s="3">
        <v>13</v>
      </c>
      <c r="E101775" s="277">
        <v>3517.51791756784</v>
      </c>
    </row>
    <row r="101776" spans="1:5">
      <c r="A101776" s="3">
        <v>2032</v>
      </c>
      <c r="B101776" s="3">
        <v>8</v>
      </c>
      <c r="C101776" s="3">
        <v>14</v>
      </c>
      <c r="D101776" s="3">
        <v>14</v>
      </c>
      <c r="E101776" s="277">
        <v>3481.2699305845099</v>
      </c>
    </row>
    <row r="101777" spans="1:5">
      <c r="A101777" s="3">
        <v>2032</v>
      </c>
      <c r="B101777" s="3">
        <v>8</v>
      </c>
      <c r="C101777" s="3">
        <v>14</v>
      </c>
      <c r="D101777" s="3">
        <v>15</v>
      </c>
      <c r="E101777" s="277">
        <v>3442.0893135829001</v>
      </c>
    </row>
    <row r="101778" spans="1:5">
      <c r="A101778" s="3">
        <v>2032</v>
      </c>
      <c r="B101778" s="3">
        <v>8</v>
      </c>
      <c r="C101778" s="3">
        <v>14</v>
      </c>
      <c r="D101778" s="3">
        <v>16</v>
      </c>
      <c r="E101778" s="277">
        <v>3379.33289530715</v>
      </c>
    </row>
    <row r="101779" spans="1:5">
      <c r="A101779" s="3">
        <v>2032</v>
      </c>
      <c r="B101779" s="3">
        <v>8</v>
      </c>
      <c r="C101779" s="3">
        <v>14</v>
      </c>
      <c r="D101779" s="3">
        <v>17</v>
      </c>
      <c r="E101779" s="277">
        <v>3336.5352978363899</v>
      </c>
    </row>
    <row r="101780" spans="1:5">
      <c r="A101780" s="3">
        <v>2032</v>
      </c>
      <c r="B101780" s="3">
        <v>8</v>
      </c>
      <c r="C101780" s="3">
        <v>14</v>
      </c>
      <c r="D101780" s="3">
        <v>18</v>
      </c>
      <c r="E101780" s="277">
        <v>3270.5850308809299</v>
      </c>
    </row>
    <row r="101781" spans="1:5">
      <c r="A101781" s="3">
        <v>2032</v>
      </c>
      <c r="B101781" s="3">
        <v>8</v>
      </c>
      <c r="C101781" s="3">
        <v>14</v>
      </c>
      <c r="D101781" s="3">
        <v>19</v>
      </c>
      <c r="E101781" s="277">
        <v>3284.1145072797599</v>
      </c>
    </row>
    <row r="101782" spans="1:5">
      <c r="A101782" s="3">
        <v>2032</v>
      </c>
      <c r="B101782" s="3">
        <v>8</v>
      </c>
      <c r="C101782" s="3">
        <v>14</v>
      </c>
      <c r="D101782" s="3">
        <v>20</v>
      </c>
      <c r="E101782" s="277">
        <v>3303.0057090263899</v>
      </c>
    </row>
    <row r="101783" spans="1:5">
      <c r="A101783" s="3">
        <v>2032</v>
      </c>
      <c r="B101783" s="3">
        <v>8</v>
      </c>
      <c r="C101783" s="3">
        <v>14</v>
      </c>
      <c r="D101783" s="3">
        <v>21</v>
      </c>
      <c r="E101783" s="277">
        <v>3126.89318164008</v>
      </c>
    </row>
    <row r="101784" spans="1:5">
      <c r="A101784" s="3">
        <v>2032</v>
      </c>
      <c r="B101784" s="3">
        <v>8</v>
      </c>
      <c r="C101784" s="3">
        <v>14</v>
      </c>
      <c r="D101784" s="3">
        <v>22</v>
      </c>
      <c r="E101784" s="277">
        <v>2907.5014374339999</v>
      </c>
    </row>
    <row r="101785" spans="1:5">
      <c r="A101785" s="3">
        <v>2032</v>
      </c>
      <c r="B101785" s="3">
        <v>8</v>
      </c>
      <c r="C101785" s="3">
        <v>14</v>
      </c>
      <c r="D101785" s="3">
        <v>23</v>
      </c>
      <c r="E101785" s="277">
        <v>2647.3557832638098</v>
      </c>
    </row>
    <row r="101786" spans="1:5">
      <c r="A101786" s="3">
        <v>2032</v>
      </c>
      <c r="B101786" s="3">
        <v>8</v>
      </c>
      <c r="C101786" s="3">
        <v>15</v>
      </c>
      <c r="D101786" s="3">
        <v>0</v>
      </c>
      <c r="E101786" s="277">
        <v>2538.9272739217699</v>
      </c>
    </row>
    <row r="101787" spans="1:5">
      <c r="A101787" s="3">
        <v>2032</v>
      </c>
      <c r="B101787" s="3">
        <v>8</v>
      </c>
      <c r="C101787" s="3">
        <v>15</v>
      </c>
      <c r="D101787" s="3">
        <v>1</v>
      </c>
      <c r="E101787" s="277">
        <v>2494.7540222371299</v>
      </c>
    </row>
    <row r="101788" spans="1:5">
      <c r="A101788" s="3">
        <v>2032</v>
      </c>
      <c r="B101788" s="3">
        <v>8</v>
      </c>
      <c r="C101788" s="3">
        <v>15</v>
      </c>
      <c r="D101788" s="3">
        <v>2</v>
      </c>
      <c r="E101788" s="277">
        <v>2422.5407672292899</v>
      </c>
    </row>
    <row r="101789" spans="1:5">
      <c r="A101789" s="3">
        <v>2032</v>
      </c>
      <c r="B101789" s="3">
        <v>8</v>
      </c>
      <c r="C101789" s="3">
        <v>15</v>
      </c>
      <c r="D101789" s="3">
        <v>3</v>
      </c>
      <c r="E101789" s="277">
        <v>2392.2495107540199</v>
      </c>
    </row>
    <row r="101790" spans="1:5">
      <c r="A101790" s="3">
        <v>2032</v>
      </c>
      <c r="B101790" s="3">
        <v>8</v>
      </c>
      <c r="C101790" s="3">
        <v>15</v>
      </c>
      <c r="D101790" s="3">
        <v>4</v>
      </c>
      <c r="E101790" s="277">
        <v>2396.13607458767</v>
      </c>
    </row>
    <row r="101791" spans="1:5">
      <c r="A101791" s="3">
        <v>2032</v>
      </c>
      <c r="B101791" s="3">
        <v>8</v>
      </c>
      <c r="C101791" s="3">
        <v>15</v>
      </c>
      <c r="D101791" s="3">
        <v>5</v>
      </c>
      <c r="E101791" s="277">
        <v>2439.2804215595402</v>
      </c>
    </row>
    <row r="101792" spans="1:5">
      <c r="A101792" s="3">
        <v>2032</v>
      </c>
      <c r="B101792" s="3">
        <v>8</v>
      </c>
      <c r="C101792" s="3">
        <v>15</v>
      </c>
      <c r="D101792" s="3">
        <v>6</v>
      </c>
      <c r="E101792" s="277">
        <v>2432.8354534390901</v>
      </c>
    </row>
    <row r="101793" spans="1:5">
      <c r="A101793" s="3">
        <v>2032</v>
      </c>
      <c r="B101793" s="3">
        <v>8</v>
      </c>
      <c r="C101793" s="3">
        <v>15</v>
      </c>
      <c r="D101793" s="3">
        <v>7</v>
      </c>
      <c r="E101793" s="277">
        <v>2558.3860695080598</v>
      </c>
    </row>
    <row r="101794" spans="1:5">
      <c r="A101794" s="3">
        <v>2032</v>
      </c>
      <c r="B101794" s="3">
        <v>8</v>
      </c>
      <c r="C101794" s="3">
        <v>15</v>
      </c>
      <c r="D101794" s="3">
        <v>8</v>
      </c>
      <c r="E101794" s="277">
        <v>2737.1165145679101</v>
      </c>
    </row>
    <row r="101795" spans="1:5">
      <c r="A101795" s="3">
        <v>2032</v>
      </c>
      <c r="B101795" s="3">
        <v>8</v>
      </c>
      <c r="C101795" s="3">
        <v>15</v>
      </c>
      <c r="D101795" s="3">
        <v>9</v>
      </c>
      <c r="E101795" s="277">
        <v>2944.1350620366902</v>
      </c>
    </row>
    <row r="101796" spans="1:5">
      <c r="A101796" s="3">
        <v>2032</v>
      </c>
      <c r="B101796" s="3">
        <v>8</v>
      </c>
      <c r="C101796" s="3">
        <v>15</v>
      </c>
      <c r="D101796" s="3">
        <v>10</v>
      </c>
      <c r="E101796" s="277">
        <v>3072.6783261775799</v>
      </c>
    </row>
    <row r="101797" spans="1:5">
      <c r="A101797" s="3">
        <v>2032</v>
      </c>
      <c r="B101797" s="3">
        <v>8</v>
      </c>
      <c r="C101797" s="3">
        <v>15</v>
      </c>
      <c r="D101797" s="3">
        <v>11</v>
      </c>
      <c r="E101797" s="277">
        <v>3199.5500715504299</v>
      </c>
    </row>
    <row r="101798" spans="1:5">
      <c r="A101798" s="3">
        <v>2032</v>
      </c>
      <c r="B101798" s="3">
        <v>8</v>
      </c>
      <c r="C101798" s="3">
        <v>15</v>
      </c>
      <c r="D101798" s="3">
        <v>12</v>
      </c>
      <c r="E101798" s="277">
        <v>3407.7638370801301</v>
      </c>
    </row>
    <row r="101799" spans="1:5">
      <c r="A101799" s="3">
        <v>2032</v>
      </c>
      <c r="B101799" s="3">
        <v>8</v>
      </c>
      <c r="C101799" s="3">
        <v>15</v>
      </c>
      <c r="D101799" s="3">
        <v>13</v>
      </c>
      <c r="E101799" s="277">
        <v>3520.0628007330201</v>
      </c>
    </row>
    <row r="101800" spans="1:5">
      <c r="A101800" s="3">
        <v>2032</v>
      </c>
      <c r="B101800" s="3">
        <v>8</v>
      </c>
      <c r="C101800" s="3">
        <v>15</v>
      </c>
      <c r="D101800" s="3">
        <v>14</v>
      </c>
      <c r="E101800" s="277">
        <v>3715.6960283512799</v>
      </c>
    </row>
    <row r="101801" spans="1:5">
      <c r="A101801" s="3">
        <v>2032</v>
      </c>
      <c r="B101801" s="3">
        <v>8</v>
      </c>
      <c r="C101801" s="3">
        <v>15</v>
      </c>
      <c r="D101801" s="3">
        <v>15</v>
      </c>
      <c r="E101801" s="277">
        <v>3906.1732596119</v>
      </c>
    </row>
    <row r="101802" spans="1:5">
      <c r="A101802" s="3">
        <v>2032</v>
      </c>
      <c r="B101802" s="3">
        <v>8</v>
      </c>
      <c r="C101802" s="3">
        <v>15</v>
      </c>
      <c r="D101802" s="3">
        <v>16</v>
      </c>
      <c r="E101802" s="277">
        <v>4018.9031965663899</v>
      </c>
    </row>
    <row r="101803" spans="1:5">
      <c r="A101803" s="3">
        <v>2032</v>
      </c>
      <c r="B101803" s="3">
        <v>8</v>
      </c>
      <c r="C101803" s="3">
        <v>15</v>
      </c>
      <c r="D101803" s="3">
        <v>17</v>
      </c>
      <c r="E101803" s="277">
        <v>4051.4383099063102</v>
      </c>
    </row>
    <row r="101804" spans="1:5">
      <c r="A101804" s="3">
        <v>2032</v>
      </c>
      <c r="B101804" s="3">
        <v>8</v>
      </c>
      <c r="C101804" s="3">
        <v>15</v>
      </c>
      <c r="D101804" s="3">
        <v>18</v>
      </c>
      <c r="E101804" s="277">
        <v>4000.0538218053298</v>
      </c>
    </row>
    <row r="101805" spans="1:5">
      <c r="A101805" s="3">
        <v>2032</v>
      </c>
      <c r="B101805" s="3">
        <v>8</v>
      </c>
      <c r="C101805" s="3">
        <v>15</v>
      </c>
      <c r="D101805" s="3">
        <v>19</v>
      </c>
      <c r="E101805" s="277">
        <v>3918.4166471137301</v>
      </c>
    </row>
    <row r="101806" spans="1:5">
      <c r="A101806" s="3">
        <v>2032</v>
      </c>
      <c r="B101806" s="3">
        <v>8</v>
      </c>
      <c r="C101806" s="3">
        <v>15</v>
      </c>
      <c r="D101806" s="3">
        <v>20</v>
      </c>
      <c r="E101806" s="277">
        <v>3899.4856979896799</v>
      </c>
    </row>
    <row r="101807" spans="1:5">
      <c r="A101807" s="3">
        <v>2032</v>
      </c>
      <c r="B101807" s="3">
        <v>8</v>
      </c>
      <c r="C101807" s="3">
        <v>15</v>
      </c>
      <c r="D101807" s="3">
        <v>21</v>
      </c>
      <c r="E101807" s="277">
        <v>3616.89830887586</v>
      </c>
    </row>
    <row r="101808" spans="1:5">
      <c r="A101808" s="3">
        <v>2032</v>
      </c>
      <c r="B101808" s="3">
        <v>8</v>
      </c>
      <c r="C101808" s="3">
        <v>15</v>
      </c>
      <c r="D101808" s="3">
        <v>22</v>
      </c>
      <c r="E101808" s="277">
        <v>3277.1446007986901</v>
      </c>
    </row>
    <row r="101809" spans="1:5">
      <c r="A101809" s="3">
        <v>2032</v>
      </c>
      <c r="B101809" s="3">
        <v>8</v>
      </c>
      <c r="C101809" s="3">
        <v>15</v>
      </c>
      <c r="D101809" s="3">
        <v>23</v>
      </c>
      <c r="E101809" s="277">
        <v>2949.99716629867</v>
      </c>
    </row>
    <row r="101810" spans="1:5">
      <c r="A101810" s="3">
        <v>2032</v>
      </c>
      <c r="B101810" s="3">
        <v>8</v>
      </c>
      <c r="C101810" s="3">
        <v>16</v>
      </c>
      <c r="D101810" s="3">
        <v>0</v>
      </c>
      <c r="E101810" s="277">
        <v>2806.55948196605</v>
      </c>
    </row>
    <row r="101811" spans="1:5">
      <c r="A101811" s="3">
        <v>2032</v>
      </c>
      <c r="B101811" s="3">
        <v>8</v>
      </c>
      <c r="C101811" s="3">
        <v>16</v>
      </c>
      <c r="D101811" s="3">
        <v>1</v>
      </c>
      <c r="E101811" s="277">
        <v>2672.47266475576</v>
      </c>
    </row>
    <row r="101812" spans="1:5">
      <c r="A101812" s="3">
        <v>2032</v>
      </c>
      <c r="B101812" s="3">
        <v>8</v>
      </c>
      <c r="C101812" s="3">
        <v>16</v>
      </c>
      <c r="D101812" s="3">
        <v>2</v>
      </c>
      <c r="E101812" s="277">
        <v>2593.5187149465401</v>
      </c>
    </row>
    <row r="101813" spans="1:5">
      <c r="A101813" s="3">
        <v>2032</v>
      </c>
      <c r="B101813" s="3">
        <v>8</v>
      </c>
      <c r="C101813" s="3">
        <v>16</v>
      </c>
      <c r="D101813" s="3">
        <v>3</v>
      </c>
      <c r="E101813" s="277">
        <v>2596.6546960338701</v>
      </c>
    </row>
    <row r="101814" spans="1:5">
      <c r="A101814" s="3">
        <v>2032</v>
      </c>
      <c r="B101814" s="3">
        <v>8</v>
      </c>
      <c r="C101814" s="3">
        <v>16</v>
      </c>
      <c r="D101814" s="3">
        <v>4</v>
      </c>
      <c r="E101814" s="277">
        <v>2667.95376814153</v>
      </c>
    </row>
    <row r="101815" spans="1:5">
      <c r="A101815" s="3">
        <v>2032</v>
      </c>
      <c r="B101815" s="3">
        <v>8</v>
      </c>
      <c r="C101815" s="3">
        <v>16</v>
      </c>
      <c r="D101815" s="3">
        <v>5</v>
      </c>
      <c r="E101815" s="277">
        <v>2991.7155096881902</v>
      </c>
    </row>
    <row r="101816" spans="1:5">
      <c r="A101816" s="3">
        <v>2032</v>
      </c>
      <c r="B101816" s="3">
        <v>8</v>
      </c>
      <c r="C101816" s="3">
        <v>16</v>
      </c>
      <c r="D101816" s="3">
        <v>6</v>
      </c>
      <c r="E101816" s="277">
        <v>3192.1812611820801</v>
      </c>
    </row>
    <row r="101817" spans="1:5">
      <c r="A101817" s="3">
        <v>2032</v>
      </c>
      <c r="B101817" s="3">
        <v>8</v>
      </c>
      <c r="C101817" s="3">
        <v>16</v>
      </c>
      <c r="D101817" s="3">
        <v>7</v>
      </c>
      <c r="E101817" s="277">
        <v>3448.2171336383599</v>
      </c>
    </row>
    <row r="101818" spans="1:5">
      <c r="A101818" s="3">
        <v>2032</v>
      </c>
      <c r="B101818" s="3">
        <v>8</v>
      </c>
      <c r="C101818" s="3">
        <v>16</v>
      </c>
      <c r="D101818" s="3">
        <v>8</v>
      </c>
      <c r="E101818" s="277">
        <v>3778.75114943484</v>
      </c>
    </row>
    <row r="101819" spans="1:5">
      <c r="A101819" s="3">
        <v>2032</v>
      </c>
      <c r="B101819" s="3">
        <v>8</v>
      </c>
      <c r="C101819" s="3">
        <v>16</v>
      </c>
      <c r="D101819" s="3">
        <v>9</v>
      </c>
      <c r="E101819" s="277">
        <v>4032.31823280647</v>
      </c>
    </row>
    <row r="101820" spans="1:5">
      <c r="A101820" s="3">
        <v>2032</v>
      </c>
      <c r="B101820" s="3">
        <v>8</v>
      </c>
      <c r="C101820" s="3">
        <v>16</v>
      </c>
      <c r="D101820" s="3">
        <v>10</v>
      </c>
      <c r="E101820" s="277">
        <v>4274.01364106449</v>
      </c>
    </row>
    <row r="101821" spans="1:5">
      <c r="A101821" s="3">
        <v>2032</v>
      </c>
      <c r="B101821" s="3">
        <v>8</v>
      </c>
      <c r="C101821" s="3">
        <v>16</v>
      </c>
      <c r="D101821" s="3">
        <v>11</v>
      </c>
      <c r="E101821" s="277">
        <v>4536.8850677661803</v>
      </c>
    </row>
    <row r="101822" spans="1:5">
      <c r="A101822" s="3">
        <v>2032</v>
      </c>
      <c r="B101822" s="3">
        <v>8</v>
      </c>
      <c r="C101822" s="3">
        <v>16</v>
      </c>
      <c r="D101822" s="3">
        <v>12</v>
      </c>
      <c r="E101822" s="277">
        <v>4744.5915412696804</v>
      </c>
    </row>
    <row r="101823" spans="1:5">
      <c r="A101823" s="3">
        <v>2032</v>
      </c>
      <c r="B101823" s="3">
        <v>8</v>
      </c>
      <c r="C101823" s="3">
        <v>16</v>
      </c>
      <c r="D101823" s="3">
        <v>13</v>
      </c>
      <c r="E101823" s="277">
        <v>5001.8843584979804</v>
      </c>
    </row>
    <row r="101824" spans="1:5">
      <c r="A101824" s="3">
        <v>2032</v>
      </c>
      <c r="B101824" s="3">
        <v>8</v>
      </c>
      <c r="C101824" s="3">
        <v>16</v>
      </c>
      <c r="D101824" s="3">
        <v>14</v>
      </c>
      <c r="E101824" s="277">
        <v>5209.5978398603602</v>
      </c>
    </row>
    <row r="101825" spans="1:5">
      <c r="A101825" s="3">
        <v>2032</v>
      </c>
      <c r="B101825" s="3">
        <v>8</v>
      </c>
      <c r="C101825" s="3">
        <v>16</v>
      </c>
      <c r="D101825" s="3">
        <v>15</v>
      </c>
      <c r="E101825" s="277">
        <v>5373.6698843552003</v>
      </c>
    </row>
    <row r="101826" spans="1:5">
      <c r="A101826" s="3">
        <v>2032</v>
      </c>
      <c r="B101826" s="3">
        <v>8</v>
      </c>
      <c r="C101826" s="3">
        <v>16</v>
      </c>
      <c r="D101826" s="3">
        <v>16</v>
      </c>
      <c r="E101826" s="277">
        <v>5488.6618220371702</v>
      </c>
    </row>
    <row r="101827" spans="1:5">
      <c r="A101827" s="3">
        <v>2032</v>
      </c>
      <c r="B101827" s="3">
        <v>8</v>
      </c>
      <c r="C101827" s="3">
        <v>16</v>
      </c>
      <c r="D101827" s="3">
        <v>17</v>
      </c>
      <c r="E101827" s="277">
        <v>5480.7495032853103</v>
      </c>
    </row>
    <row r="101828" spans="1:5">
      <c r="A101828" s="3">
        <v>2032</v>
      </c>
      <c r="B101828" s="3">
        <v>8</v>
      </c>
      <c r="C101828" s="3">
        <v>16</v>
      </c>
      <c r="D101828" s="3">
        <v>18</v>
      </c>
      <c r="E101828" s="277">
        <v>5315.91728386674</v>
      </c>
    </row>
    <row r="101829" spans="1:5">
      <c r="A101829" s="3">
        <v>2032</v>
      </c>
      <c r="B101829" s="3">
        <v>8</v>
      </c>
      <c r="C101829" s="3">
        <v>16</v>
      </c>
      <c r="D101829" s="3">
        <v>19</v>
      </c>
      <c r="E101829" s="277">
        <v>5067.2821064930904</v>
      </c>
    </row>
    <row r="101830" spans="1:5">
      <c r="A101830" s="3">
        <v>2032</v>
      </c>
      <c r="B101830" s="3">
        <v>8</v>
      </c>
      <c r="C101830" s="3">
        <v>16</v>
      </c>
      <c r="D101830" s="3">
        <v>20</v>
      </c>
      <c r="E101830" s="277">
        <v>4936.0237881026496</v>
      </c>
    </row>
    <row r="101831" spans="1:5">
      <c r="A101831" s="3">
        <v>2032</v>
      </c>
      <c r="B101831" s="3">
        <v>8</v>
      </c>
      <c r="C101831" s="3">
        <v>16</v>
      </c>
      <c r="D101831" s="3">
        <v>21</v>
      </c>
      <c r="E101831" s="277">
        <v>4497.8436065317001</v>
      </c>
    </row>
    <row r="101832" spans="1:5">
      <c r="A101832" s="3">
        <v>2032</v>
      </c>
      <c r="B101832" s="3">
        <v>8</v>
      </c>
      <c r="C101832" s="3">
        <v>16</v>
      </c>
      <c r="D101832" s="3">
        <v>22</v>
      </c>
      <c r="E101832" s="277">
        <v>4070.5415682142798</v>
      </c>
    </row>
    <row r="101833" spans="1:5">
      <c r="A101833" s="3">
        <v>2032</v>
      </c>
      <c r="B101833" s="3">
        <v>8</v>
      </c>
      <c r="C101833" s="3">
        <v>16</v>
      </c>
      <c r="D101833" s="3">
        <v>23</v>
      </c>
      <c r="E101833" s="277">
        <v>3553.0298124876499</v>
      </c>
    </row>
    <row r="101834" spans="1:5">
      <c r="A101834" s="3">
        <v>2032</v>
      </c>
      <c r="B101834" s="3">
        <v>8</v>
      </c>
      <c r="C101834" s="3">
        <v>17</v>
      </c>
      <c r="D101834" s="3">
        <v>0</v>
      </c>
      <c r="E101834" s="277">
        <v>3362.7863922762799</v>
      </c>
    </row>
    <row r="101835" spans="1:5">
      <c r="A101835" s="3">
        <v>2032</v>
      </c>
      <c r="B101835" s="3">
        <v>8</v>
      </c>
      <c r="C101835" s="3">
        <v>17</v>
      </c>
      <c r="D101835" s="3">
        <v>1</v>
      </c>
      <c r="E101835" s="277">
        <v>3170.7962583765502</v>
      </c>
    </row>
    <row r="101836" spans="1:5">
      <c r="A101836" s="3">
        <v>2032</v>
      </c>
      <c r="B101836" s="3">
        <v>8</v>
      </c>
      <c r="C101836" s="3">
        <v>17</v>
      </c>
      <c r="D101836" s="3">
        <v>2</v>
      </c>
      <c r="E101836" s="277">
        <v>2993.2957237903902</v>
      </c>
    </row>
    <row r="101837" spans="1:5">
      <c r="A101837" s="3">
        <v>2032</v>
      </c>
      <c r="B101837" s="3">
        <v>8</v>
      </c>
      <c r="C101837" s="3">
        <v>17</v>
      </c>
      <c r="D101837" s="3">
        <v>3</v>
      </c>
      <c r="E101837" s="277">
        <v>2909.1976994351999</v>
      </c>
    </row>
    <row r="101838" spans="1:5">
      <c r="A101838" s="3">
        <v>2032</v>
      </c>
      <c r="B101838" s="3">
        <v>8</v>
      </c>
      <c r="C101838" s="3">
        <v>17</v>
      </c>
      <c r="D101838" s="3">
        <v>4</v>
      </c>
      <c r="E101838" s="277">
        <v>3000.1673864168101</v>
      </c>
    </row>
    <row r="101839" spans="1:5">
      <c r="A101839" s="3">
        <v>2032</v>
      </c>
      <c r="B101839" s="3">
        <v>8</v>
      </c>
      <c r="C101839" s="3">
        <v>17</v>
      </c>
      <c r="D101839" s="3">
        <v>5</v>
      </c>
      <c r="E101839" s="277">
        <v>3374.4056247112999</v>
      </c>
    </row>
    <row r="101840" spans="1:5">
      <c r="A101840" s="3">
        <v>2032</v>
      </c>
      <c r="B101840" s="3">
        <v>8</v>
      </c>
      <c r="C101840" s="3">
        <v>17</v>
      </c>
      <c r="D101840" s="3">
        <v>6</v>
      </c>
      <c r="E101840" s="277">
        <v>3569.2293405641299</v>
      </c>
    </row>
    <row r="101841" spans="1:5">
      <c r="A101841" s="3">
        <v>2032</v>
      </c>
      <c r="B101841" s="3">
        <v>8</v>
      </c>
      <c r="C101841" s="3">
        <v>17</v>
      </c>
      <c r="D101841" s="3">
        <v>7</v>
      </c>
      <c r="E101841" s="277">
        <v>3846.0076655061598</v>
      </c>
    </row>
    <row r="101842" spans="1:5">
      <c r="A101842" s="3">
        <v>2032</v>
      </c>
      <c r="B101842" s="3">
        <v>8</v>
      </c>
      <c r="C101842" s="3">
        <v>17</v>
      </c>
      <c r="D101842" s="3">
        <v>8</v>
      </c>
      <c r="E101842" s="277">
        <v>4128.4820317740196</v>
      </c>
    </row>
    <row r="101843" spans="1:5">
      <c r="A101843" s="3">
        <v>2032</v>
      </c>
      <c r="B101843" s="3">
        <v>8</v>
      </c>
      <c r="C101843" s="3">
        <v>17</v>
      </c>
      <c r="D101843" s="3">
        <v>9</v>
      </c>
      <c r="E101843" s="277">
        <v>4525.6542050553298</v>
      </c>
    </row>
    <row r="101844" spans="1:5">
      <c r="A101844" s="3">
        <v>2032</v>
      </c>
      <c r="B101844" s="3">
        <v>8</v>
      </c>
      <c r="C101844" s="3">
        <v>17</v>
      </c>
      <c r="D101844" s="3">
        <v>10</v>
      </c>
      <c r="E101844" s="277">
        <v>4749.2244497437696</v>
      </c>
    </row>
    <row r="101845" spans="1:5">
      <c r="A101845" s="3">
        <v>2032</v>
      </c>
      <c r="B101845" s="3">
        <v>8</v>
      </c>
      <c r="C101845" s="3">
        <v>17</v>
      </c>
      <c r="D101845" s="3">
        <v>11</v>
      </c>
      <c r="E101845" s="277">
        <v>5069.4343638699202</v>
      </c>
    </row>
    <row r="101846" spans="1:5">
      <c r="A101846" s="3">
        <v>2032</v>
      </c>
      <c r="B101846" s="3">
        <v>8</v>
      </c>
      <c r="C101846" s="3">
        <v>17</v>
      </c>
      <c r="D101846" s="3">
        <v>12</v>
      </c>
      <c r="E101846" s="277">
        <v>5371.1931894838699</v>
      </c>
    </row>
    <row r="101847" spans="1:5">
      <c r="A101847" s="3">
        <v>2032</v>
      </c>
      <c r="B101847" s="3">
        <v>8</v>
      </c>
      <c r="C101847" s="3">
        <v>17</v>
      </c>
      <c r="D101847" s="3">
        <v>13</v>
      </c>
      <c r="E101847" s="277">
        <v>5625.3002376664299</v>
      </c>
    </row>
    <row r="101848" spans="1:5">
      <c r="A101848" s="3">
        <v>2032</v>
      </c>
      <c r="B101848" s="3">
        <v>8</v>
      </c>
      <c r="C101848" s="3">
        <v>17</v>
      </c>
      <c r="D101848" s="3">
        <v>14</v>
      </c>
      <c r="E101848" s="277">
        <v>5813.7711239094897</v>
      </c>
    </row>
    <row r="101849" spans="1:5">
      <c r="A101849" s="3">
        <v>2032</v>
      </c>
      <c r="B101849" s="3">
        <v>8</v>
      </c>
      <c r="C101849" s="3">
        <v>17</v>
      </c>
      <c r="D101849" s="3">
        <v>15</v>
      </c>
      <c r="E101849" s="277">
        <v>5893.6330612767097</v>
      </c>
    </row>
    <row r="101850" spans="1:5">
      <c r="A101850" s="3">
        <v>2032</v>
      </c>
      <c r="B101850" s="3">
        <v>8</v>
      </c>
      <c r="C101850" s="3">
        <v>17</v>
      </c>
      <c r="D101850" s="3">
        <v>16</v>
      </c>
      <c r="E101850" s="277">
        <v>5924.5483051707197</v>
      </c>
    </row>
    <row r="101851" spans="1:5">
      <c r="A101851" s="3">
        <v>2032</v>
      </c>
      <c r="B101851" s="3">
        <v>8</v>
      </c>
      <c r="C101851" s="3">
        <v>17</v>
      </c>
      <c r="D101851" s="3">
        <v>17</v>
      </c>
      <c r="E101851" s="277">
        <v>5820.2297302413599</v>
      </c>
    </row>
    <row r="101852" spans="1:5">
      <c r="A101852" s="3">
        <v>2032</v>
      </c>
      <c r="B101852" s="3">
        <v>8</v>
      </c>
      <c r="C101852" s="3">
        <v>17</v>
      </c>
      <c r="D101852" s="3">
        <v>18</v>
      </c>
      <c r="E101852" s="277">
        <v>5693.2812804341102</v>
      </c>
    </row>
    <row r="101853" spans="1:5">
      <c r="A101853" s="3">
        <v>2032</v>
      </c>
      <c r="B101853" s="3">
        <v>8</v>
      </c>
      <c r="C101853" s="3">
        <v>17</v>
      </c>
      <c r="D101853" s="3">
        <v>19</v>
      </c>
      <c r="E101853" s="277">
        <v>5525.4622204041598</v>
      </c>
    </row>
    <row r="101854" spans="1:5">
      <c r="A101854" s="3">
        <v>2032</v>
      </c>
      <c r="B101854" s="3">
        <v>8</v>
      </c>
      <c r="C101854" s="3">
        <v>17</v>
      </c>
      <c r="D101854" s="3">
        <v>20</v>
      </c>
      <c r="E101854" s="277">
        <v>5419.5606817253602</v>
      </c>
    </row>
    <row r="101855" spans="1:5">
      <c r="A101855" s="3">
        <v>2032</v>
      </c>
      <c r="B101855" s="3">
        <v>8</v>
      </c>
      <c r="C101855" s="3">
        <v>17</v>
      </c>
      <c r="D101855" s="3">
        <v>21</v>
      </c>
      <c r="E101855" s="277">
        <v>4990.7716359422202</v>
      </c>
    </row>
    <row r="101856" spans="1:5">
      <c r="A101856" s="3">
        <v>2032</v>
      </c>
      <c r="B101856" s="3">
        <v>8</v>
      </c>
      <c r="C101856" s="3">
        <v>17</v>
      </c>
      <c r="D101856" s="3">
        <v>22</v>
      </c>
      <c r="E101856" s="277">
        <v>4545.6114944042201</v>
      </c>
    </row>
    <row r="101857" spans="1:5">
      <c r="A101857" s="3">
        <v>2032</v>
      </c>
      <c r="B101857" s="3">
        <v>8</v>
      </c>
      <c r="C101857" s="3">
        <v>17</v>
      </c>
      <c r="D101857" s="3">
        <v>23</v>
      </c>
      <c r="E101857" s="277">
        <v>4197.1497494524301</v>
      </c>
    </row>
    <row r="101858" spans="1:5">
      <c r="A101858" s="3">
        <v>2032</v>
      </c>
      <c r="B101858" s="3">
        <v>8</v>
      </c>
      <c r="C101858" s="3">
        <v>18</v>
      </c>
      <c r="D101858" s="3">
        <v>0</v>
      </c>
      <c r="E101858" s="277">
        <v>3938.1223379059902</v>
      </c>
    </row>
    <row r="101859" spans="1:5">
      <c r="A101859" s="3">
        <v>2032</v>
      </c>
      <c r="B101859" s="3">
        <v>8</v>
      </c>
      <c r="C101859" s="3">
        <v>18</v>
      </c>
      <c r="D101859" s="3">
        <v>1</v>
      </c>
      <c r="E101859" s="277">
        <v>3669.3560473726998</v>
      </c>
    </row>
    <row r="101860" spans="1:5">
      <c r="A101860" s="3">
        <v>2032</v>
      </c>
      <c r="B101860" s="3">
        <v>8</v>
      </c>
      <c r="C101860" s="3">
        <v>18</v>
      </c>
      <c r="D101860" s="3">
        <v>2</v>
      </c>
      <c r="E101860" s="277">
        <v>3453.9999994603099</v>
      </c>
    </row>
    <row r="101861" spans="1:5">
      <c r="A101861" s="3">
        <v>2032</v>
      </c>
      <c r="B101861" s="3">
        <v>8</v>
      </c>
      <c r="C101861" s="3">
        <v>18</v>
      </c>
      <c r="D101861" s="3">
        <v>3</v>
      </c>
      <c r="E101861" s="277">
        <v>3329.4244734417598</v>
      </c>
    </row>
    <row r="101862" spans="1:5">
      <c r="A101862" s="3">
        <v>2032</v>
      </c>
      <c r="B101862" s="3">
        <v>8</v>
      </c>
      <c r="C101862" s="3">
        <v>18</v>
      </c>
      <c r="D101862" s="3">
        <v>4</v>
      </c>
      <c r="E101862" s="277">
        <v>3349.9200643212598</v>
      </c>
    </row>
    <row r="101863" spans="1:5">
      <c r="A101863" s="3">
        <v>2032</v>
      </c>
      <c r="B101863" s="3">
        <v>8</v>
      </c>
      <c r="C101863" s="3">
        <v>18</v>
      </c>
      <c r="D101863" s="3">
        <v>5</v>
      </c>
      <c r="E101863" s="277">
        <v>3668.99478830721</v>
      </c>
    </row>
    <row r="101864" spans="1:5">
      <c r="A101864" s="3">
        <v>2032</v>
      </c>
      <c r="B101864" s="3">
        <v>8</v>
      </c>
      <c r="C101864" s="3">
        <v>18</v>
      </c>
      <c r="D101864" s="3">
        <v>6</v>
      </c>
      <c r="E101864" s="277">
        <v>3849.1689268743098</v>
      </c>
    </row>
    <row r="101865" spans="1:5">
      <c r="A101865" s="3">
        <v>2032</v>
      </c>
      <c r="B101865" s="3">
        <v>8</v>
      </c>
      <c r="C101865" s="3">
        <v>18</v>
      </c>
      <c r="D101865" s="3">
        <v>7</v>
      </c>
      <c r="E101865" s="277">
        <v>4086.4762303726102</v>
      </c>
    </row>
    <row r="101866" spans="1:5">
      <c r="A101866" s="3">
        <v>2032</v>
      </c>
      <c r="B101866" s="3">
        <v>8</v>
      </c>
      <c r="C101866" s="3">
        <v>18</v>
      </c>
      <c r="D101866" s="3">
        <v>8</v>
      </c>
      <c r="E101866" s="277">
        <v>4343.0009623839896</v>
      </c>
    </row>
    <row r="101867" spans="1:5">
      <c r="A101867" s="3">
        <v>2032</v>
      </c>
      <c r="B101867" s="3">
        <v>8</v>
      </c>
      <c r="C101867" s="3">
        <v>18</v>
      </c>
      <c r="D101867" s="3">
        <v>9</v>
      </c>
      <c r="E101867" s="277">
        <v>4615.3206775382596</v>
      </c>
    </row>
    <row r="101868" spans="1:5">
      <c r="A101868" s="3">
        <v>2032</v>
      </c>
      <c r="B101868" s="3">
        <v>8</v>
      </c>
      <c r="C101868" s="3">
        <v>18</v>
      </c>
      <c r="D101868" s="3">
        <v>10</v>
      </c>
      <c r="E101868" s="277">
        <v>4808.4562711589697</v>
      </c>
    </row>
    <row r="101869" spans="1:5">
      <c r="A101869" s="3">
        <v>2032</v>
      </c>
      <c r="B101869" s="3">
        <v>8</v>
      </c>
      <c r="C101869" s="3">
        <v>18</v>
      </c>
      <c r="D101869" s="3">
        <v>11</v>
      </c>
      <c r="E101869" s="277">
        <v>5008.95579068606</v>
      </c>
    </row>
    <row r="101870" spans="1:5">
      <c r="A101870" s="3">
        <v>2032</v>
      </c>
      <c r="B101870" s="3">
        <v>8</v>
      </c>
      <c r="C101870" s="3">
        <v>18</v>
      </c>
      <c r="D101870" s="3">
        <v>12</v>
      </c>
      <c r="E101870" s="277">
        <v>5286.3445452209398</v>
      </c>
    </row>
    <row r="101871" spans="1:5">
      <c r="A101871" s="3">
        <v>2032</v>
      </c>
      <c r="B101871" s="3">
        <v>8</v>
      </c>
      <c r="C101871" s="3">
        <v>18</v>
      </c>
      <c r="D101871" s="3">
        <v>13</v>
      </c>
      <c r="E101871" s="277">
        <v>5457.3885545602097</v>
      </c>
    </row>
    <row r="101872" spans="1:5">
      <c r="A101872" s="3">
        <v>2032</v>
      </c>
      <c r="B101872" s="3">
        <v>8</v>
      </c>
      <c r="C101872" s="3">
        <v>18</v>
      </c>
      <c r="D101872" s="3">
        <v>14</v>
      </c>
      <c r="E101872" s="277">
        <v>5627.9294133294097</v>
      </c>
    </row>
    <row r="101873" spans="1:5">
      <c r="A101873" s="3">
        <v>2032</v>
      </c>
      <c r="B101873" s="3">
        <v>8</v>
      </c>
      <c r="C101873" s="3">
        <v>18</v>
      </c>
      <c r="D101873" s="3">
        <v>15</v>
      </c>
      <c r="E101873" s="277">
        <v>5745.5352411042404</v>
      </c>
    </row>
    <row r="101874" spans="1:5">
      <c r="A101874" s="3">
        <v>2032</v>
      </c>
      <c r="B101874" s="3">
        <v>8</v>
      </c>
      <c r="C101874" s="3">
        <v>18</v>
      </c>
      <c r="D101874" s="3">
        <v>16</v>
      </c>
      <c r="E101874" s="277">
        <v>5677.5480499676596</v>
      </c>
    </row>
    <row r="101875" spans="1:5">
      <c r="A101875" s="3">
        <v>2032</v>
      </c>
      <c r="B101875" s="3">
        <v>8</v>
      </c>
      <c r="C101875" s="3">
        <v>18</v>
      </c>
      <c r="D101875" s="3">
        <v>17</v>
      </c>
      <c r="E101875" s="277">
        <v>5529.72053478002</v>
      </c>
    </row>
    <row r="101876" spans="1:5">
      <c r="A101876" s="3">
        <v>2032</v>
      </c>
      <c r="B101876" s="3">
        <v>8</v>
      </c>
      <c r="C101876" s="3">
        <v>18</v>
      </c>
      <c r="D101876" s="3">
        <v>18</v>
      </c>
      <c r="E101876" s="277">
        <v>5243.9225598477797</v>
      </c>
    </row>
    <row r="101877" spans="1:5">
      <c r="A101877" s="3">
        <v>2032</v>
      </c>
      <c r="B101877" s="3">
        <v>8</v>
      </c>
      <c r="C101877" s="3">
        <v>18</v>
      </c>
      <c r="D101877" s="3">
        <v>19</v>
      </c>
      <c r="E101877" s="277">
        <v>5089.4340492564497</v>
      </c>
    </row>
    <row r="101878" spans="1:5">
      <c r="A101878" s="3">
        <v>2032</v>
      </c>
      <c r="B101878" s="3">
        <v>8</v>
      </c>
      <c r="C101878" s="3">
        <v>18</v>
      </c>
      <c r="D101878" s="3">
        <v>20</v>
      </c>
      <c r="E101878" s="277">
        <v>4963.4531337976896</v>
      </c>
    </row>
    <row r="101879" spans="1:5">
      <c r="A101879" s="3">
        <v>2032</v>
      </c>
      <c r="B101879" s="3">
        <v>8</v>
      </c>
      <c r="C101879" s="3">
        <v>18</v>
      </c>
      <c r="D101879" s="3">
        <v>21</v>
      </c>
      <c r="E101879" s="277">
        <v>4558.1660442452803</v>
      </c>
    </row>
    <row r="101880" spans="1:5">
      <c r="A101880" s="3">
        <v>2032</v>
      </c>
      <c r="B101880" s="3">
        <v>8</v>
      </c>
      <c r="C101880" s="3">
        <v>18</v>
      </c>
      <c r="D101880" s="3">
        <v>22</v>
      </c>
      <c r="E101880" s="277">
        <v>4145.8315345651799</v>
      </c>
    </row>
    <row r="101881" spans="1:5">
      <c r="A101881" s="3">
        <v>2032</v>
      </c>
      <c r="B101881" s="3">
        <v>8</v>
      </c>
      <c r="C101881" s="3">
        <v>18</v>
      </c>
      <c r="D101881" s="3">
        <v>23</v>
      </c>
      <c r="E101881" s="277">
        <v>3734.6981751097301</v>
      </c>
    </row>
    <row r="101882" spans="1:5">
      <c r="A101882" s="3">
        <v>2032</v>
      </c>
      <c r="B101882" s="3">
        <v>8</v>
      </c>
      <c r="C101882" s="3">
        <v>19</v>
      </c>
      <c r="D101882" s="3">
        <v>0</v>
      </c>
      <c r="E101882" s="277">
        <v>3517.67907498054</v>
      </c>
    </row>
    <row r="101883" spans="1:5">
      <c r="A101883" s="3">
        <v>2032</v>
      </c>
      <c r="B101883" s="3">
        <v>8</v>
      </c>
      <c r="C101883" s="3">
        <v>19</v>
      </c>
      <c r="D101883" s="3">
        <v>1</v>
      </c>
      <c r="E101883" s="277">
        <v>3328.1589981992702</v>
      </c>
    </row>
    <row r="101884" spans="1:5">
      <c r="A101884" s="3">
        <v>2032</v>
      </c>
      <c r="B101884" s="3">
        <v>8</v>
      </c>
      <c r="C101884" s="3">
        <v>19</v>
      </c>
      <c r="D101884" s="3">
        <v>2</v>
      </c>
      <c r="E101884" s="277">
        <v>3157.4131146616101</v>
      </c>
    </row>
    <row r="101885" spans="1:5">
      <c r="A101885" s="3">
        <v>2032</v>
      </c>
      <c r="B101885" s="3">
        <v>8</v>
      </c>
      <c r="C101885" s="3">
        <v>19</v>
      </c>
      <c r="D101885" s="3">
        <v>3</v>
      </c>
      <c r="E101885" s="277">
        <v>3089.0412818756199</v>
      </c>
    </row>
    <row r="101886" spans="1:5">
      <c r="A101886" s="3">
        <v>2032</v>
      </c>
      <c r="B101886" s="3">
        <v>8</v>
      </c>
      <c r="C101886" s="3">
        <v>19</v>
      </c>
      <c r="D101886" s="3">
        <v>4</v>
      </c>
      <c r="E101886" s="277">
        <v>3204.7438916103101</v>
      </c>
    </row>
    <row r="101887" spans="1:5">
      <c r="A101887" s="3">
        <v>2032</v>
      </c>
      <c r="B101887" s="3">
        <v>8</v>
      </c>
      <c r="C101887" s="3">
        <v>19</v>
      </c>
      <c r="D101887" s="3">
        <v>5</v>
      </c>
      <c r="E101887" s="277">
        <v>3521.18842983984</v>
      </c>
    </row>
    <row r="101888" spans="1:5">
      <c r="A101888" s="3">
        <v>2032</v>
      </c>
      <c r="B101888" s="3">
        <v>8</v>
      </c>
      <c r="C101888" s="3">
        <v>19</v>
      </c>
      <c r="D101888" s="3">
        <v>6</v>
      </c>
      <c r="E101888" s="277">
        <v>3788.1247811327598</v>
      </c>
    </row>
    <row r="101889" spans="1:5">
      <c r="A101889" s="3">
        <v>2032</v>
      </c>
      <c r="B101889" s="3">
        <v>8</v>
      </c>
      <c r="C101889" s="3">
        <v>19</v>
      </c>
      <c r="D101889" s="3">
        <v>7</v>
      </c>
      <c r="E101889" s="277">
        <v>3987.9961791055698</v>
      </c>
    </row>
    <row r="101890" spans="1:5">
      <c r="A101890" s="3">
        <v>2032</v>
      </c>
      <c r="B101890" s="3">
        <v>8</v>
      </c>
      <c r="C101890" s="3">
        <v>19</v>
      </c>
      <c r="D101890" s="3">
        <v>8</v>
      </c>
      <c r="E101890" s="277">
        <v>4226.6903583287203</v>
      </c>
    </row>
    <row r="101891" spans="1:5">
      <c r="A101891" s="3">
        <v>2032</v>
      </c>
      <c r="B101891" s="3">
        <v>8</v>
      </c>
      <c r="C101891" s="3">
        <v>19</v>
      </c>
      <c r="D101891" s="3">
        <v>9</v>
      </c>
      <c r="E101891" s="277">
        <v>4525.6131019079203</v>
      </c>
    </row>
    <row r="101892" spans="1:5">
      <c r="A101892" s="3">
        <v>2032</v>
      </c>
      <c r="B101892" s="3">
        <v>8</v>
      </c>
      <c r="C101892" s="3">
        <v>19</v>
      </c>
      <c r="D101892" s="3">
        <v>10</v>
      </c>
      <c r="E101892" s="277">
        <v>4756.9203560956603</v>
      </c>
    </row>
    <row r="101893" spans="1:5">
      <c r="A101893" s="3">
        <v>2032</v>
      </c>
      <c r="B101893" s="3">
        <v>8</v>
      </c>
      <c r="C101893" s="3">
        <v>19</v>
      </c>
      <c r="D101893" s="3">
        <v>11</v>
      </c>
      <c r="E101893" s="277">
        <v>4833.6742927391697</v>
      </c>
    </row>
    <row r="101894" spans="1:5">
      <c r="A101894" s="3">
        <v>2032</v>
      </c>
      <c r="B101894" s="3">
        <v>8</v>
      </c>
      <c r="C101894" s="3">
        <v>19</v>
      </c>
      <c r="D101894" s="3">
        <v>12</v>
      </c>
      <c r="E101894" s="277">
        <v>4858.2732923056201</v>
      </c>
    </row>
    <row r="101895" spans="1:5">
      <c r="A101895" s="3">
        <v>2032</v>
      </c>
      <c r="B101895" s="3">
        <v>8</v>
      </c>
      <c r="C101895" s="3">
        <v>19</v>
      </c>
      <c r="D101895" s="3">
        <v>13</v>
      </c>
      <c r="E101895" s="277">
        <v>4998.42825685958</v>
      </c>
    </row>
    <row r="101896" spans="1:5">
      <c r="A101896" s="3">
        <v>2032</v>
      </c>
      <c r="B101896" s="3">
        <v>8</v>
      </c>
      <c r="C101896" s="3">
        <v>19</v>
      </c>
      <c r="D101896" s="3">
        <v>14</v>
      </c>
      <c r="E101896" s="277">
        <v>5207.8471859084102</v>
      </c>
    </row>
    <row r="101897" spans="1:5">
      <c r="A101897" s="3">
        <v>2032</v>
      </c>
      <c r="B101897" s="3">
        <v>8</v>
      </c>
      <c r="C101897" s="3">
        <v>19</v>
      </c>
      <c r="D101897" s="3">
        <v>15</v>
      </c>
      <c r="E101897" s="277">
        <v>5267.9618710362402</v>
      </c>
    </row>
    <row r="101898" spans="1:5">
      <c r="A101898" s="3">
        <v>2032</v>
      </c>
      <c r="B101898" s="3">
        <v>8</v>
      </c>
      <c r="C101898" s="3">
        <v>19</v>
      </c>
      <c r="D101898" s="3">
        <v>16</v>
      </c>
      <c r="E101898" s="277">
        <v>5248.5868325287202</v>
      </c>
    </row>
    <row r="101899" spans="1:5">
      <c r="A101899" s="3">
        <v>2032</v>
      </c>
      <c r="B101899" s="3">
        <v>8</v>
      </c>
      <c r="C101899" s="3">
        <v>19</v>
      </c>
      <c r="D101899" s="3">
        <v>17</v>
      </c>
      <c r="E101899" s="277">
        <v>5160.0313910569803</v>
      </c>
    </row>
    <row r="101900" spans="1:5">
      <c r="A101900" s="3">
        <v>2032</v>
      </c>
      <c r="B101900" s="3">
        <v>8</v>
      </c>
      <c r="C101900" s="3">
        <v>19</v>
      </c>
      <c r="D101900" s="3">
        <v>18</v>
      </c>
      <c r="E101900" s="277">
        <v>4990.4643874017402</v>
      </c>
    </row>
    <row r="101901" spans="1:5">
      <c r="A101901" s="3">
        <v>2032</v>
      </c>
      <c r="B101901" s="3">
        <v>8</v>
      </c>
      <c r="C101901" s="3">
        <v>19</v>
      </c>
      <c r="D101901" s="3">
        <v>19</v>
      </c>
      <c r="E101901" s="277">
        <v>4897.2688432865198</v>
      </c>
    </row>
    <row r="101902" spans="1:5">
      <c r="A101902" s="3">
        <v>2032</v>
      </c>
      <c r="B101902" s="3">
        <v>8</v>
      </c>
      <c r="C101902" s="3">
        <v>19</v>
      </c>
      <c r="D101902" s="3">
        <v>20</v>
      </c>
      <c r="E101902" s="277">
        <v>4791.9238046882101</v>
      </c>
    </row>
    <row r="101903" spans="1:5">
      <c r="A101903" s="3">
        <v>2032</v>
      </c>
      <c r="B101903" s="3">
        <v>8</v>
      </c>
      <c r="C101903" s="3">
        <v>19</v>
      </c>
      <c r="D101903" s="3">
        <v>21</v>
      </c>
      <c r="E101903" s="277">
        <v>4399.7664675182696</v>
      </c>
    </row>
    <row r="101904" spans="1:5">
      <c r="A101904" s="3">
        <v>2032</v>
      </c>
      <c r="B101904" s="3">
        <v>8</v>
      </c>
      <c r="C101904" s="3">
        <v>19</v>
      </c>
      <c r="D101904" s="3">
        <v>22</v>
      </c>
      <c r="E101904" s="277">
        <v>4033.7771545686001</v>
      </c>
    </row>
    <row r="101905" spans="1:5">
      <c r="A101905" s="3">
        <v>2032</v>
      </c>
      <c r="B101905" s="3">
        <v>8</v>
      </c>
      <c r="C101905" s="3">
        <v>19</v>
      </c>
      <c r="D101905" s="3">
        <v>23</v>
      </c>
      <c r="E101905" s="277">
        <v>3662.0608422382402</v>
      </c>
    </row>
    <row r="101906" spans="1:5">
      <c r="A101906" s="3">
        <v>2032</v>
      </c>
      <c r="B101906" s="3">
        <v>8</v>
      </c>
      <c r="C101906" s="3">
        <v>20</v>
      </c>
      <c r="D101906" s="3">
        <v>0</v>
      </c>
      <c r="E101906" s="277">
        <v>3435.81754346665</v>
      </c>
    </row>
    <row r="101907" spans="1:5">
      <c r="A101907" s="3">
        <v>2032</v>
      </c>
      <c r="B101907" s="3">
        <v>8</v>
      </c>
      <c r="C101907" s="3">
        <v>20</v>
      </c>
      <c r="D101907" s="3">
        <v>1</v>
      </c>
      <c r="E101907" s="277">
        <v>3243.7704117262301</v>
      </c>
    </row>
    <row r="101908" spans="1:5">
      <c r="A101908" s="3">
        <v>2032</v>
      </c>
      <c r="B101908" s="3">
        <v>8</v>
      </c>
      <c r="C101908" s="3">
        <v>20</v>
      </c>
      <c r="D101908" s="3">
        <v>2</v>
      </c>
      <c r="E101908" s="277">
        <v>3050.87892870413</v>
      </c>
    </row>
    <row r="101909" spans="1:5">
      <c r="A101909" s="3">
        <v>2032</v>
      </c>
      <c r="B101909" s="3">
        <v>8</v>
      </c>
      <c r="C101909" s="3">
        <v>20</v>
      </c>
      <c r="D101909" s="3">
        <v>3</v>
      </c>
      <c r="E101909" s="277">
        <v>3001.3502141756799</v>
      </c>
    </row>
    <row r="101910" spans="1:5">
      <c r="A101910" s="3">
        <v>2032</v>
      </c>
      <c r="B101910" s="3">
        <v>8</v>
      </c>
      <c r="C101910" s="3">
        <v>20</v>
      </c>
      <c r="D101910" s="3">
        <v>4</v>
      </c>
      <c r="E101910" s="277">
        <v>3092.2759732005902</v>
      </c>
    </row>
    <row r="101911" spans="1:5">
      <c r="A101911" s="3">
        <v>2032</v>
      </c>
      <c r="B101911" s="3">
        <v>8</v>
      </c>
      <c r="C101911" s="3">
        <v>20</v>
      </c>
      <c r="D101911" s="3">
        <v>5</v>
      </c>
      <c r="E101911" s="277">
        <v>3472.3948435601401</v>
      </c>
    </row>
    <row r="101912" spans="1:5">
      <c r="A101912" s="3">
        <v>2032</v>
      </c>
      <c r="B101912" s="3">
        <v>8</v>
      </c>
      <c r="C101912" s="3">
        <v>20</v>
      </c>
      <c r="D101912" s="3">
        <v>6</v>
      </c>
      <c r="E101912" s="277">
        <v>3724.28613857548</v>
      </c>
    </row>
    <row r="101913" spans="1:5">
      <c r="A101913" s="3">
        <v>2032</v>
      </c>
      <c r="B101913" s="3">
        <v>8</v>
      </c>
      <c r="C101913" s="3">
        <v>20</v>
      </c>
      <c r="D101913" s="3">
        <v>7</v>
      </c>
      <c r="E101913" s="277">
        <v>3850.26472783892</v>
      </c>
    </row>
    <row r="101914" spans="1:5">
      <c r="A101914" s="3">
        <v>2032</v>
      </c>
      <c r="B101914" s="3">
        <v>8</v>
      </c>
      <c r="C101914" s="3">
        <v>20</v>
      </c>
      <c r="D101914" s="3">
        <v>8</v>
      </c>
      <c r="E101914" s="277">
        <v>3946.33233690623</v>
      </c>
    </row>
    <row r="101915" spans="1:5">
      <c r="A101915" s="3">
        <v>2032</v>
      </c>
      <c r="B101915" s="3">
        <v>8</v>
      </c>
      <c r="C101915" s="3">
        <v>20</v>
      </c>
      <c r="D101915" s="3">
        <v>9</v>
      </c>
      <c r="E101915" s="277">
        <v>3998.2683793274</v>
      </c>
    </row>
    <row r="101916" spans="1:5">
      <c r="A101916" s="3">
        <v>2032</v>
      </c>
      <c r="B101916" s="3">
        <v>8</v>
      </c>
      <c r="C101916" s="3">
        <v>20</v>
      </c>
      <c r="D101916" s="3">
        <v>10</v>
      </c>
      <c r="E101916" s="277">
        <v>4051.7932095588399</v>
      </c>
    </row>
    <row r="101917" spans="1:5">
      <c r="A101917" s="3">
        <v>2032</v>
      </c>
      <c r="B101917" s="3">
        <v>8</v>
      </c>
      <c r="C101917" s="3">
        <v>20</v>
      </c>
      <c r="D101917" s="3">
        <v>11</v>
      </c>
      <c r="E101917" s="277">
        <v>4154.66642074227</v>
      </c>
    </row>
    <row r="101918" spans="1:5">
      <c r="A101918" s="3">
        <v>2032</v>
      </c>
      <c r="B101918" s="3">
        <v>8</v>
      </c>
      <c r="C101918" s="3">
        <v>20</v>
      </c>
      <c r="D101918" s="3">
        <v>12</v>
      </c>
      <c r="E101918" s="277">
        <v>4335.3417467151903</v>
      </c>
    </row>
    <row r="101919" spans="1:5">
      <c r="A101919" s="3">
        <v>2032</v>
      </c>
      <c r="B101919" s="3">
        <v>8</v>
      </c>
      <c r="C101919" s="3">
        <v>20</v>
      </c>
      <c r="D101919" s="3">
        <v>13</v>
      </c>
      <c r="E101919" s="277">
        <v>4455.7379307686397</v>
      </c>
    </row>
    <row r="101920" spans="1:5">
      <c r="A101920" s="3">
        <v>2032</v>
      </c>
      <c r="B101920" s="3">
        <v>8</v>
      </c>
      <c r="C101920" s="3">
        <v>20</v>
      </c>
      <c r="D101920" s="3">
        <v>14</v>
      </c>
      <c r="E101920" s="277">
        <v>4466.3126767901504</v>
      </c>
    </row>
    <row r="101921" spans="1:5">
      <c r="A101921" s="3">
        <v>2032</v>
      </c>
      <c r="B101921" s="3">
        <v>8</v>
      </c>
      <c r="C101921" s="3">
        <v>20</v>
      </c>
      <c r="D101921" s="3">
        <v>15</v>
      </c>
      <c r="E101921" s="277">
        <v>4559.6667380374602</v>
      </c>
    </row>
    <row r="101922" spans="1:5">
      <c r="A101922" s="3">
        <v>2032</v>
      </c>
      <c r="B101922" s="3">
        <v>8</v>
      </c>
      <c r="C101922" s="3">
        <v>20</v>
      </c>
      <c r="D101922" s="3">
        <v>16</v>
      </c>
      <c r="E101922" s="277">
        <v>4541.8696767675701</v>
      </c>
    </row>
    <row r="101923" spans="1:5">
      <c r="A101923" s="3">
        <v>2032</v>
      </c>
      <c r="B101923" s="3">
        <v>8</v>
      </c>
      <c r="C101923" s="3">
        <v>20</v>
      </c>
      <c r="D101923" s="3">
        <v>17</v>
      </c>
      <c r="E101923" s="277">
        <v>4455.4151419506297</v>
      </c>
    </row>
    <row r="101924" spans="1:5">
      <c r="A101924" s="3">
        <v>2032</v>
      </c>
      <c r="B101924" s="3">
        <v>8</v>
      </c>
      <c r="C101924" s="3">
        <v>20</v>
      </c>
      <c r="D101924" s="3">
        <v>18</v>
      </c>
      <c r="E101924" s="277">
        <v>4294.6748692733599</v>
      </c>
    </row>
    <row r="101925" spans="1:5">
      <c r="A101925" s="3">
        <v>2032</v>
      </c>
      <c r="B101925" s="3">
        <v>8</v>
      </c>
      <c r="C101925" s="3">
        <v>20</v>
      </c>
      <c r="D101925" s="3">
        <v>19</v>
      </c>
      <c r="E101925" s="277">
        <v>4180.9731396917596</v>
      </c>
    </row>
    <row r="101926" spans="1:5">
      <c r="A101926" s="3">
        <v>2032</v>
      </c>
      <c r="B101926" s="3">
        <v>8</v>
      </c>
      <c r="C101926" s="3">
        <v>20</v>
      </c>
      <c r="D101926" s="3">
        <v>20</v>
      </c>
      <c r="E101926" s="277">
        <v>4092.4530721193701</v>
      </c>
    </row>
    <row r="101927" spans="1:5">
      <c r="A101927" s="3">
        <v>2032</v>
      </c>
      <c r="B101927" s="3">
        <v>8</v>
      </c>
      <c r="C101927" s="3">
        <v>20</v>
      </c>
      <c r="D101927" s="3">
        <v>21</v>
      </c>
      <c r="E101927" s="277">
        <v>3799.7039871070201</v>
      </c>
    </row>
    <row r="101928" spans="1:5">
      <c r="A101928" s="3">
        <v>2032</v>
      </c>
      <c r="B101928" s="3">
        <v>8</v>
      </c>
      <c r="C101928" s="3">
        <v>20</v>
      </c>
      <c r="D101928" s="3">
        <v>22</v>
      </c>
      <c r="E101928" s="277">
        <v>3454.2428460953802</v>
      </c>
    </row>
    <row r="101929" spans="1:5">
      <c r="A101929" s="3">
        <v>2032</v>
      </c>
      <c r="B101929" s="3">
        <v>8</v>
      </c>
      <c r="C101929" s="3">
        <v>20</v>
      </c>
      <c r="D101929" s="3">
        <v>23</v>
      </c>
      <c r="E101929" s="277">
        <v>3068.56139646155</v>
      </c>
    </row>
    <row r="101930" spans="1:5">
      <c r="A101930" s="3">
        <v>2032</v>
      </c>
      <c r="B101930" s="3">
        <v>8</v>
      </c>
      <c r="C101930" s="3">
        <v>21</v>
      </c>
      <c r="D101930" s="3">
        <v>0</v>
      </c>
      <c r="E101930" s="277">
        <v>2812.5160094319799</v>
      </c>
    </row>
    <row r="101931" spans="1:5">
      <c r="A101931" s="3">
        <v>2032</v>
      </c>
      <c r="B101931" s="3">
        <v>8</v>
      </c>
      <c r="C101931" s="3">
        <v>21</v>
      </c>
      <c r="D101931" s="3">
        <v>1</v>
      </c>
      <c r="E101931" s="277">
        <v>2678.2116508661002</v>
      </c>
    </row>
    <row r="101932" spans="1:5">
      <c r="A101932" s="3">
        <v>2032</v>
      </c>
      <c r="B101932" s="3">
        <v>8</v>
      </c>
      <c r="C101932" s="3">
        <v>21</v>
      </c>
      <c r="D101932" s="3">
        <v>2</v>
      </c>
      <c r="E101932" s="277">
        <v>2566.3064393662398</v>
      </c>
    </row>
    <row r="101933" spans="1:5">
      <c r="A101933" s="3">
        <v>2032</v>
      </c>
      <c r="B101933" s="3">
        <v>8</v>
      </c>
      <c r="C101933" s="3">
        <v>21</v>
      </c>
      <c r="D101933" s="3">
        <v>3</v>
      </c>
      <c r="E101933" s="277">
        <v>2539.7928285756002</v>
      </c>
    </row>
    <row r="101934" spans="1:5">
      <c r="A101934" s="3">
        <v>2032</v>
      </c>
      <c r="B101934" s="3">
        <v>8</v>
      </c>
      <c r="C101934" s="3">
        <v>21</v>
      </c>
      <c r="D101934" s="3">
        <v>4</v>
      </c>
      <c r="E101934" s="277">
        <v>2529.4252878601001</v>
      </c>
    </row>
    <row r="101935" spans="1:5">
      <c r="A101935" s="3">
        <v>2032</v>
      </c>
      <c r="B101935" s="3">
        <v>8</v>
      </c>
      <c r="C101935" s="3">
        <v>21</v>
      </c>
      <c r="D101935" s="3">
        <v>5</v>
      </c>
      <c r="E101935" s="277">
        <v>2557.9978234156702</v>
      </c>
    </row>
    <row r="101936" spans="1:5">
      <c r="A101936" s="3">
        <v>2032</v>
      </c>
      <c r="B101936" s="3">
        <v>8</v>
      </c>
      <c r="C101936" s="3">
        <v>21</v>
      </c>
      <c r="D101936" s="3">
        <v>6</v>
      </c>
      <c r="E101936" s="277">
        <v>2603.2589300961099</v>
      </c>
    </row>
    <row r="101937" spans="1:5">
      <c r="A101937" s="3">
        <v>2032</v>
      </c>
      <c r="B101937" s="3">
        <v>8</v>
      </c>
      <c r="C101937" s="3">
        <v>21</v>
      </c>
      <c r="D101937" s="3">
        <v>7</v>
      </c>
      <c r="E101937" s="277">
        <v>2775.0943962204701</v>
      </c>
    </row>
    <row r="101938" spans="1:5">
      <c r="A101938" s="3">
        <v>2032</v>
      </c>
      <c r="B101938" s="3">
        <v>8</v>
      </c>
      <c r="C101938" s="3">
        <v>21</v>
      </c>
      <c r="D101938" s="3">
        <v>8</v>
      </c>
      <c r="E101938" s="277">
        <v>3071.6999090394702</v>
      </c>
    </row>
    <row r="101939" spans="1:5">
      <c r="A101939" s="3">
        <v>2032</v>
      </c>
      <c r="B101939" s="3">
        <v>8</v>
      </c>
      <c r="C101939" s="3">
        <v>21</v>
      </c>
      <c r="D101939" s="3">
        <v>9</v>
      </c>
      <c r="E101939" s="277">
        <v>3317.3153735043402</v>
      </c>
    </row>
    <row r="101940" spans="1:5">
      <c r="A101940" s="3">
        <v>2032</v>
      </c>
      <c r="B101940" s="3">
        <v>8</v>
      </c>
      <c r="C101940" s="3">
        <v>21</v>
      </c>
      <c r="D101940" s="3">
        <v>10</v>
      </c>
      <c r="E101940" s="277">
        <v>3542.1415222543901</v>
      </c>
    </row>
    <row r="101941" spans="1:5">
      <c r="A101941" s="3">
        <v>2032</v>
      </c>
      <c r="B101941" s="3">
        <v>8</v>
      </c>
      <c r="C101941" s="3">
        <v>21</v>
      </c>
      <c r="D101941" s="3">
        <v>11</v>
      </c>
      <c r="E101941" s="277">
        <v>3710.4179741616399</v>
      </c>
    </row>
    <row r="101942" spans="1:5">
      <c r="A101942" s="3">
        <v>2032</v>
      </c>
      <c r="B101942" s="3">
        <v>8</v>
      </c>
      <c r="C101942" s="3">
        <v>21</v>
      </c>
      <c r="D101942" s="3">
        <v>12</v>
      </c>
      <c r="E101942" s="277">
        <v>3858.7609627851398</v>
      </c>
    </row>
    <row r="101943" spans="1:5">
      <c r="A101943" s="3">
        <v>2032</v>
      </c>
      <c r="B101943" s="3">
        <v>8</v>
      </c>
      <c r="C101943" s="3">
        <v>21</v>
      </c>
      <c r="D101943" s="3">
        <v>13</v>
      </c>
      <c r="E101943" s="277">
        <v>3974.98590844213</v>
      </c>
    </row>
    <row r="101944" spans="1:5">
      <c r="A101944" s="3">
        <v>2032</v>
      </c>
      <c r="B101944" s="3">
        <v>8</v>
      </c>
      <c r="C101944" s="3">
        <v>21</v>
      </c>
      <c r="D101944" s="3">
        <v>14</v>
      </c>
      <c r="E101944" s="277">
        <v>4100.9141585309499</v>
      </c>
    </row>
    <row r="101945" spans="1:5">
      <c r="A101945" s="3">
        <v>2032</v>
      </c>
      <c r="B101945" s="3">
        <v>8</v>
      </c>
      <c r="C101945" s="3">
        <v>21</v>
      </c>
      <c r="D101945" s="3">
        <v>15</v>
      </c>
      <c r="E101945" s="277">
        <v>4220.3941225355202</v>
      </c>
    </row>
    <row r="101946" spans="1:5">
      <c r="A101946" s="3">
        <v>2032</v>
      </c>
      <c r="B101946" s="3">
        <v>8</v>
      </c>
      <c r="C101946" s="3">
        <v>21</v>
      </c>
      <c r="D101946" s="3">
        <v>16</v>
      </c>
      <c r="E101946" s="277">
        <v>4285.3257189278902</v>
      </c>
    </row>
    <row r="101947" spans="1:5">
      <c r="A101947" s="3">
        <v>2032</v>
      </c>
      <c r="B101947" s="3">
        <v>8</v>
      </c>
      <c r="C101947" s="3">
        <v>21</v>
      </c>
      <c r="D101947" s="3">
        <v>17</v>
      </c>
      <c r="E101947" s="277">
        <v>4277.71400675102</v>
      </c>
    </row>
    <row r="101948" spans="1:5">
      <c r="A101948" s="3">
        <v>2032</v>
      </c>
      <c r="B101948" s="3">
        <v>8</v>
      </c>
      <c r="C101948" s="3">
        <v>21</v>
      </c>
      <c r="D101948" s="3">
        <v>18</v>
      </c>
      <c r="E101948" s="277">
        <v>4146.2682344129298</v>
      </c>
    </row>
    <row r="101949" spans="1:5">
      <c r="A101949" s="3">
        <v>2032</v>
      </c>
      <c r="B101949" s="3">
        <v>8</v>
      </c>
      <c r="C101949" s="3">
        <v>21</v>
      </c>
      <c r="D101949" s="3">
        <v>19</v>
      </c>
      <c r="E101949" s="277">
        <v>3995.35264433353</v>
      </c>
    </row>
    <row r="101950" spans="1:5">
      <c r="A101950" s="3">
        <v>2032</v>
      </c>
      <c r="B101950" s="3">
        <v>8</v>
      </c>
      <c r="C101950" s="3">
        <v>21</v>
      </c>
      <c r="D101950" s="3">
        <v>20</v>
      </c>
      <c r="E101950" s="277">
        <v>3867.65653193759</v>
      </c>
    </row>
    <row r="101951" spans="1:5">
      <c r="A101951" s="3">
        <v>2032</v>
      </c>
      <c r="B101951" s="3">
        <v>8</v>
      </c>
      <c r="C101951" s="3">
        <v>21</v>
      </c>
      <c r="D101951" s="3">
        <v>21</v>
      </c>
      <c r="E101951" s="277">
        <v>3539.5187920939002</v>
      </c>
    </row>
    <row r="101952" spans="1:5">
      <c r="A101952" s="3">
        <v>2032</v>
      </c>
      <c r="B101952" s="3">
        <v>8</v>
      </c>
      <c r="C101952" s="3">
        <v>21</v>
      </c>
      <c r="D101952" s="3">
        <v>22</v>
      </c>
      <c r="E101952" s="277">
        <v>3211.7730329444098</v>
      </c>
    </row>
    <row r="101953" spans="1:5">
      <c r="A101953" s="3">
        <v>2032</v>
      </c>
      <c r="B101953" s="3">
        <v>8</v>
      </c>
      <c r="C101953" s="3">
        <v>21</v>
      </c>
      <c r="D101953" s="3">
        <v>23</v>
      </c>
      <c r="E101953" s="277">
        <v>2874.62341653464</v>
      </c>
    </row>
    <row r="101954" spans="1:5">
      <c r="A101954" s="3">
        <v>2032</v>
      </c>
      <c r="B101954" s="3">
        <v>8</v>
      </c>
      <c r="C101954" s="3">
        <v>22</v>
      </c>
      <c r="D101954" s="3">
        <v>0</v>
      </c>
      <c r="E101954" s="277">
        <v>2646.2048989305899</v>
      </c>
    </row>
    <row r="101955" spans="1:5">
      <c r="A101955" s="3">
        <v>2032</v>
      </c>
      <c r="B101955" s="3">
        <v>8</v>
      </c>
      <c r="C101955" s="3">
        <v>22</v>
      </c>
      <c r="D101955" s="3">
        <v>1</v>
      </c>
      <c r="E101955" s="277">
        <v>2557.6567952957698</v>
      </c>
    </row>
    <row r="101956" spans="1:5">
      <c r="A101956" s="3">
        <v>2032</v>
      </c>
      <c r="B101956" s="3">
        <v>8</v>
      </c>
      <c r="C101956" s="3">
        <v>22</v>
      </c>
      <c r="D101956" s="3">
        <v>2</v>
      </c>
      <c r="E101956" s="277">
        <v>2493.3921069655999</v>
      </c>
    </row>
    <row r="101957" spans="1:5">
      <c r="A101957" s="3">
        <v>2032</v>
      </c>
      <c r="B101957" s="3">
        <v>8</v>
      </c>
      <c r="C101957" s="3">
        <v>22</v>
      </c>
      <c r="D101957" s="3">
        <v>3</v>
      </c>
      <c r="E101957" s="277">
        <v>2423.5136767365798</v>
      </c>
    </row>
    <row r="101958" spans="1:5">
      <c r="A101958" s="3">
        <v>2032</v>
      </c>
      <c r="B101958" s="3">
        <v>8</v>
      </c>
      <c r="C101958" s="3">
        <v>22</v>
      </c>
      <c r="D101958" s="3">
        <v>4</v>
      </c>
      <c r="E101958" s="277">
        <v>2381.34835961713</v>
      </c>
    </row>
    <row r="101959" spans="1:5">
      <c r="A101959" s="3">
        <v>2032</v>
      </c>
      <c r="B101959" s="3">
        <v>8</v>
      </c>
      <c r="C101959" s="3">
        <v>22</v>
      </c>
      <c r="D101959" s="3">
        <v>5</v>
      </c>
      <c r="E101959" s="277">
        <v>2458.9689461653402</v>
      </c>
    </row>
    <row r="101960" spans="1:5">
      <c r="A101960" s="3">
        <v>2032</v>
      </c>
      <c r="B101960" s="3">
        <v>8</v>
      </c>
      <c r="C101960" s="3">
        <v>22</v>
      </c>
      <c r="D101960" s="3">
        <v>6</v>
      </c>
      <c r="E101960" s="277">
        <v>2445.1771410669699</v>
      </c>
    </row>
    <row r="101961" spans="1:5">
      <c r="A101961" s="3">
        <v>2032</v>
      </c>
      <c r="B101961" s="3">
        <v>8</v>
      </c>
      <c r="C101961" s="3">
        <v>22</v>
      </c>
      <c r="D101961" s="3">
        <v>7</v>
      </c>
      <c r="E101961" s="277">
        <v>2586.0173198139901</v>
      </c>
    </row>
    <row r="101962" spans="1:5">
      <c r="A101962" s="3">
        <v>2032</v>
      </c>
      <c r="B101962" s="3">
        <v>8</v>
      </c>
      <c r="C101962" s="3">
        <v>22</v>
      </c>
      <c r="D101962" s="3">
        <v>8</v>
      </c>
      <c r="E101962" s="277">
        <v>2797.71005805905</v>
      </c>
    </row>
    <row r="101963" spans="1:5">
      <c r="A101963" s="3">
        <v>2032</v>
      </c>
      <c r="B101963" s="3">
        <v>8</v>
      </c>
      <c r="C101963" s="3">
        <v>22</v>
      </c>
      <c r="D101963" s="3">
        <v>9</v>
      </c>
      <c r="E101963" s="277">
        <v>3093.9231124416101</v>
      </c>
    </row>
    <row r="101964" spans="1:5">
      <c r="A101964" s="3">
        <v>2032</v>
      </c>
      <c r="B101964" s="3">
        <v>8</v>
      </c>
      <c r="C101964" s="3">
        <v>22</v>
      </c>
      <c r="D101964" s="3">
        <v>10</v>
      </c>
      <c r="E101964" s="277">
        <v>3328.2759899669099</v>
      </c>
    </row>
    <row r="101965" spans="1:5">
      <c r="A101965" s="3">
        <v>2032</v>
      </c>
      <c r="B101965" s="3">
        <v>8</v>
      </c>
      <c r="C101965" s="3">
        <v>22</v>
      </c>
      <c r="D101965" s="3">
        <v>11</v>
      </c>
      <c r="E101965" s="277">
        <v>3627.6584975795799</v>
      </c>
    </row>
    <row r="101966" spans="1:5">
      <c r="A101966" s="3">
        <v>2032</v>
      </c>
      <c r="B101966" s="3">
        <v>8</v>
      </c>
      <c r="C101966" s="3">
        <v>22</v>
      </c>
      <c r="D101966" s="3">
        <v>12</v>
      </c>
      <c r="E101966" s="277">
        <v>3851.40998209999</v>
      </c>
    </row>
    <row r="101967" spans="1:5">
      <c r="A101967" s="3">
        <v>2032</v>
      </c>
      <c r="B101967" s="3">
        <v>8</v>
      </c>
      <c r="C101967" s="3">
        <v>22</v>
      </c>
      <c r="D101967" s="3">
        <v>13</v>
      </c>
      <c r="E101967" s="277">
        <v>4006.3380185333799</v>
      </c>
    </row>
    <row r="101968" spans="1:5">
      <c r="A101968" s="3">
        <v>2032</v>
      </c>
      <c r="B101968" s="3">
        <v>8</v>
      </c>
      <c r="C101968" s="3">
        <v>22</v>
      </c>
      <c r="D101968" s="3">
        <v>14</v>
      </c>
      <c r="E101968" s="277">
        <v>4168.1364776218297</v>
      </c>
    </row>
    <row r="101969" spans="1:5">
      <c r="A101969" s="3">
        <v>2032</v>
      </c>
      <c r="B101969" s="3">
        <v>8</v>
      </c>
      <c r="C101969" s="3">
        <v>22</v>
      </c>
      <c r="D101969" s="3">
        <v>15</v>
      </c>
      <c r="E101969" s="277">
        <v>4299.4769561807898</v>
      </c>
    </row>
    <row r="101970" spans="1:5">
      <c r="A101970" s="3">
        <v>2032</v>
      </c>
      <c r="B101970" s="3">
        <v>8</v>
      </c>
      <c r="C101970" s="3">
        <v>22</v>
      </c>
      <c r="D101970" s="3">
        <v>16</v>
      </c>
      <c r="E101970" s="277">
        <v>4392.2728516655598</v>
      </c>
    </row>
    <row r="101971" spans="1:5">
      <c r="A101971" s="3">
        <v>2032</v>
      </c>
      <c r="B101971" s="3">
        <v>8</v>
      </c>
      <c r="C101971" s="3">
        <v>22</v>
      </c>
      <c r="D101971" s="3">
        <v>17</v>
      </c>
      <c r="E101971" s="277">
        <v>4395.56637362123</v>
      </c>
    </row>
    <row r="101972" spans="1:5">
      <c r="A101972" s="3">
        <v>2032</v>
      </c>
      <c r="B101972" s="3">
        <v>8</v>
      </c>
      <c r="C101972" s="3">
        <v>22</v>
      </c>
      <c r="D101972" s="3">
        <v>18</v>
      </c>
      <c r="E101972" s="277">
        <v>4344.17031147331</v>
      </c>
    </row>
    <row r="101973" spans="1:5">
      <c r="A101973" s="3">
        <v>2032</v>
      </c>
      <c r="B101973" s="3">
        <v>8</v>
      </c>
      <c r="C101973" s="3">
        <v>22</v>
      </c>
      <c r="D101973" s="3">
        <v>19</v>
      </c>
      <c r="E101973" s="277">
        <v>4264.2581711857401</v>
      </c>
    </row>
    <row r="101974" spans="1:5">
      <c r="A101974" s="3">
        <v>2032</v>
      </c>
      <c r="B101974" s="3">
        <v>8</v>
      </c>
      <c r="C101974" s="3">
        <v>22</v>
      </c>
      <c r="D101974" s="3">
        <v>20</v>
      </c>
      <c r="E101974" s="277">
        <v>4169.2986757727504</v>
      </c>
    </row>
    <row r="101975" spans="1:5">
      <c r="A101975" s="3">
        <v>2032</v>
      </c>
      <c r="B101975" s="3">
        <v>8</v>
      </c>
      <c r="C101975" s="3">
        <v>22</v>
      </c>
      <c r="D101975" s="3">
        <v>21</v>
      </c>
      <c r="E101975" s="277">
        <v>3888.7556134548599</v>
      </c>
    </row>
    <row r="101976" spans="1:5">
      <c r="A101976" s="3">
        <v>2032</v>
      </c>
      <c r="B101976" s="3">
        <v>8</v>
      </c>
      <c r="C101976" s="3">
        <v>22</v>
      </c>
      <c r="D101976" s="3">
        <v>22</v>
      </c>
      <c r="E101976" s="277">
        <v>3490.4809153158899</v>
      </c>
    </row>
    <row r="101977" spans="1:5">
      <c r="A101977" s="3">
        <v>2032</v>
      </c>
      <c r="B101977" s="3">
        <v>8</v>
      </c>
      <c r="C101977" s="3">
        <v>22</v>
      </c>
      <c r="D101977" s="3">
        <v>23</v>
      </c>
      <c r="E101977" s="277">
        <v>3158.6243669389601</v>
      </c>
    </row>
    <row r="101978" spans="1:5">
      <c r="A101978" s="3">
        <v>2032</v>
      </c>
      <c r="B101978" s="3">
        <v>8</v>
      </c>
      <c r="C101978" s="3">
        <v>23</v>
      </c>
      <c r="D101978" s="3">
        <v>0</v>
      </c>
      <c r="E101978" s="277">
        <v>2971.4620150748801</v>
      </c>
    </row>
    <row r="101979" spans="1:5">
      <c r="A101979" s="3">
        <v>2032</v>
      </c>
      <c r="B101979" s="3">
        <v>8</v>
      </c>
      <c r="C101979" s="3">
        <v>23</v>
      </c>
      <c r="D101979" s="3">
        <v>1</v>
      </c>
      <c r="E101979" s="277">
        <v>2870.6803346559</v>
      </c>
    </row>
    <row r="101980" spans="1:5">
      <c r="A101980" s="3">
        <v>2032</v>
      </c>
      <c r="B101980" s="3">
        <v>8</v>
      </c>
      <c r="C101980" s="3">
        <v>23</v>
      </c>
      <c r="D101980" s="3">
        <v>2</v>
      </c>
      <c r="E101980" s="277">
        <v>2785.6625219996199</v>
      </c>
    </row>
    <row r="101981" spans="1:5">
      <c r="A101981" s="3">
        <v>2032</v>
      </c>
      <c r="B101981" s="3">
        <v>8</v>
      </c>
      <c r="C101981" s="3">
        <v>23</v>
      </c>
      <c r="D101981" s="3">
        <v>3</v>
      </c>
      <c r="E101981" s="277">
        <v>2791.4654524893799</v>
      </c>
    </row>
    <row r="101982" spans="1:5">
      <c r="A101982" s="3">
        <v>2032</v>
      </c>
      <c r="B101982" s="3">
        <v>8</v>
      </c>
      <c r="C101982" s="3">
        <v>23</v>
      </c>
      <c r="D101982" s="3">
        <v>4</v>
      </c>
      <c r="E101982" s="277">
        <v>2895.3930259312701</v>
      </c>
    </row>
    <row r="101983" spans="1:5">
      <c r="A101983" s="3">
        <v>2032</v>
      </c>
      <c r="B101983" s="3">
        <v>8</v>
      </c>
      <c r="C101983" s="3">
        <v>23</v>
      </c>
      <c r="D101983" s="3">
        <v>5</v>
      </c>
      <c r="E101983" s="277">
        <v>3275.5714753411098</v>
      </c>
    </row>
    <row r="101984" spans="1:5">
      <c r="A101984" s="3">
        <v>2032</v>
      </c>
      <c r="B101984" s="3">
        <v>8</v>
      </c>
      <c r="C101984" s="3">
        <v>23</v>
      </c>
      <c r="D101984" s="3">
        <v>6</v>
      </c>
      <c r="E101984" s="277">
        <v>3528.6254212651202</v>
      </c>
    </row>
    <row r="101985" spans="1:5">
      <c r="A101985" s="3">
        <v>2032</v>
      </c>
      <c r="B101985" s="3">
        <v>8</v>
      </c>
      <c r="C101985" s="3">
        <v>23</v>
      </c>
      <c r="D101985" s="3">
        <v>7</v>
      </c>
      <c r="E101985" s="277">
        <v>3730.7479790376201</v>
      </c>
    </row>
    <row r="101986" spans="1:5">
      <c r="A101986" s="3">
        <v>2032</v>
      </c>
      <c r="B101986" s="3">
        <v>8</v>
      </c>
      <c r="C101986" s="3">
        <v>23</v>
      </c>
      <c r="D101986" s="3">
        <v>8</v>
      </c>
      <c r="E101986" s="277">
        <v>3989.0387189636099</v>
      </c>
    </row>
    <row r="101987" spans="1:5">
      <c r="A101987" s="3">
        <v>2032</v>
      </c>
      <c r="B101987" s="3">
        <v>8</v>
      </c>
      <c r="C101987" s="3">
        <v>23</v>
      </c>
      <c r="D101987" s="3">
        <v>9</v>
      </c>
      <c r="E101987" s="277">
        <v>4209.1222232505497</v>
      </c>
    </row>
    <row r="101988" spans="1:5">
      <c r="A101988" s="3">
        <v>2032</v>
      </c>
      <c r="B101988" s="3">
        <v>8</v>
      </c>
      <c r="C101988" s="3">
        <v>23</v>
      </c>
      <c r="D101988" s="3">
        <v>10</v>
      </c>
      <c r="E101988" s="277">
        <v>4488.1402951673099</v>
      </c>
    </row>
    <row r="101989" spans="1:5">
      <c r="A101989" s="3">
        <v>2032</v>
      </c>
      <c r="B101989" s="3">
        <v>8</v>
      </c>
      <c r="C101989" s="3">
        <v>23</v>
      </c>
      <c r="D101989" s="3">
        <v>11</v>
      </c>
      <c r="E101989" s="277">
        <v>4764.2597180328903</v>
      </c>
    </row>
    <row r="101990" spans="1:5">
      <c r="A101990" s="3">
        <v>2032</v>
      </c>
      <c r="B101990" s="3">
        <v>8</v>
      </c>
      <c r="C101990" s="3">
        <v>23</v>
      </c>
      <c r="D101990" s="3">
        <v>12</v>
      </c>
      <c r="E101990" s="277">
        <v>5010.5006937498902</v>
      </c>
    </row>
    <row r="101991" spans="1:5">
      <c r="A101991" s="3">
        <v>2032</v>
      </c>
      <c r="B101991" s="3">
        <v>8</v>
      </c>
      <c r="C101991" s="3">
        <v>23</v>
      </c>
      <c r="D101991" s="3">
        <v>13</v>
      </c>
      <c r="E101991" s="277">
        <v>5219.8444249431204</v>
      </c>
    </row>
    <row r="101992" spans="1:5">
      <c r="A101992" s="3">
        <v>2032</v>
      </c>
      <c r="B101992" s="3">
        <v>8</v>
      </c>
      <c r="C101992" s="3">
        <v>23</v>
      </c>
      <c r="D101992" s="3">
        <v>14</v>
      </c>
      <c r="E101992" s="277">
        <v>5368.23961810317</v>
      </c>
    </row>
    <row r="101993" spans="1:5">
      <c r="A101993" s="3">
        <v>2032</v>
      </c>
      <c r="B101993" s="3">
        <v>8</v>
      </c>
      <c r="C101993" s="3">
        <v>23</v>
      </c>
      <c r="D101993" s="3">
        <v>15</v>
      </c>
      <c r="E101993" s="277">
        <v>5460.1627963000601</v>
      </c>
    </row>
    <row r="101994" spans="1:5">
      <c r="A101994" s="3">
        <v>2032</v>
      </c>
      <c r="B101994" s="3">
        <v>8</v>
      </c>
      <c r="C101994" s="3">
        <v>23</v>
      </c>
      <c r="D101994" s="3">
        <v>16</v>
      </c>
      <c r="E101994" s="277">
        <v>5482.9707823324297</v>
      </c>
    </row>
    <row r="101995" spans="1:5">
      <c r="A101995" s="3">
        <v>2032</v>
      </c>
      <c r="B101995" s="3">
        <v>8</v>
      </c>
      <c r="C101995" s="3">
        <v>23</v>
      </c>
      <c r="D101995" s="3">
        <v>17</v>
      </c>
      <c r="E101995" s="277">
        <v>5385.0187645414298</v>
      </c>
    </row>
    <row r="101996" spans="1:5">
      <c r="A101996" s="3">
        <v>2032</v>
      </c>
      <c r="B101996" s="3">
        <v>8</v>
      </c>
      <c r="C101996" s="3">
        <v>23</v>
      </c>
      <c r="D101996" s="3">
        <v>18</v>
      </c>
      <c r="E101996" s="277">
        <v>5229.9551851831302</v>
      </c>
    </row>
    <row r="101997" spans="1:5">
      <c r="A101997" s="3">
        <v>2032</v>
      </c>
      <c r="B101997" s="3">
        <v>8</v>
      </c>
      <c r="C101997" s="3">
        <v>23</v>
      </c>
      <c r="D101997" s="3">
        <v>19</v>
      </c>
      <c r="E101997" s="277">
        <v>5125.3730578263303</v>
      </c>
    </row>
    <row r="101998" spans="1:5">
      <c r="A101998" s="3">
        <v>2032</v>
      </c>
      <c r="B101998" s="3">
        <v>8</v>
      </c>
      <c r="C101998" s="3">
        <v>23</v>
      </c>
      <c r="D101998" s="3">
        <v>20</v>
      </c>
      <c r="E101998" s="277">
        <v>4967.7185822876199</v>
      </c>
    </row>
    <row r="101999" spans="1:5">
      <c r="A101999" s="3">
        <v>2032</v>
      </c>
      <c r="B101999" s="3">
        <v>8</v>
      </c>
      <c r="C101999" s="3">
        <v>23</v>
      </c>
      <c r="D101999" s="3">
        <v>21</v>
      </c>
      <c r="E101999" s="277">
        <v>4545.8605919967604</v>
      </c>
    </row>
    <row r="102000" spans="1:5">
      <c r="A102000" s="3">
        <v>2032</v>
      </c>
      <c r="B102000" s="3">
        <v>8</v>
      </c>
      <c r="C102000" s="3">
        <v>23</v>
      </c>
      <c r="D102000" s="3">
        <v>22</v>
      </c>
      <c r="E102000" s="277">
        <v>4184.4310650675498</v>
      </c>
    </row>
    <row r="102001" spans="1:5">
      <c r="A102001" s="3">
        <v>2032</v>
      </c>
      <c r="B102001" s="3">
        <v>8</v>
      </c>
      <c r="C102001" s="3">
        <v>23</v>
      </c>
      <c r="D102001" s="3">
        <v>23</v>
      </c>
      <c r="E102001" s="277">
        <v>3861.8257358845399</v>
      </c>
    </row>
    <row r="102002" spans="1:5">
      <c r="A102002" s="3">
        <v>2032</v>
      </c>
      <c r="B102002" s="3">
        <v>8</v>
      </c>
      <c r="C102002" s="3">
        <v>24</v>
      </c>
      <c r="D102002" s="3">
        <v>0</v>
      </c>
      <c r="E102002" s="277">
        <v>3608.0430072705499</v>
      </c>
    </row>
    <row r="102003" spans="1:5">
      <c r="A102003" s="3">
        <v>2032</v>
      </c>
      <c r="B102003" s="3">
        <v>8</v>
      </c>
      <c r="C102003" s="3">
        <v>24</v>
      </c>
      <c r="D102003" s="3">
        <v>1</v>
      </c>
      <c r="E102003" s="277">
        <v>3427.4717032518602</v>
      </c>
    </row>
    <row r="102004" spans="1:5">
      <c r="A102004" s="3">
        <v>2032</v>
      </c>
      <c r="B102004" s="3">
        <v>8</v>
      </c>
      <c r="C102004" s="3">
        <v>24</v>
      </c>
      <c r="D102004" s="3">
        <v>2</v>
      </c>
      <c r="E102004" s="277">
        <v>3315.1308696496499</v>
      </c>
    </row>
    <row r="102005" spans="1:5">
      <c r="A102005" s="3">
        <v>2032</v>
      </c>
      <c r="B102005" s="3">
        <v>8</v>
      </c>
      <c r="C102005" s="3">
        <v>24</v>
      </c>
      <c r="D102005" s="3">
        <v>3</v>
      </c>
      <c r="E102005" s="277">
        <v>3261.2962106249802</v>
      </c>
    </row>
    <row r="102006" spans="1:5">
      <c r="A102006" s="3">
        <v>2032</v>
      </c>
      <c r="B102006" s="3">
        <v>8</v>
      </c>
      <c r="C102006" s="3">
        <v>24</v>
      </c>
      <c r="D102006" s="3">
        <v>4</v>
      </c>
      <c r="E102006" s="277">
        <v>3380.9730068426202</v>
      </c>
    </row>
    <row r="102007" spans="1:5">
      <c r="A102007" s="3">
        <v>2032</v>
      </c>
      <c r="B102007" s="3">
        <v>8</v>
      </c>
      <c r="C102007" s="3">
        <v>24</v>
      </c>
      <c r="D102007" s="3">
        <v>5</v>
      </c>
      <c r="E102007" s="277">
        <v>3752.7926922024999</v>
      </c>
    </row>
    <row r="102008" spans="1:5">
      <c r="A102008" s="3">
        <v>2032</v>
      </c>
      <c r="B102008" s="3">
        <v>8</v>
      </c>
      <c r="C102008" s="3">
        <v>24</v>
      </c>
      <c r="D102008" s="3">
        <v>6</v>
      </c>
      <c r="E102008" s="277">
        <v>4004.8111935123802</v>
      </c>
    </row>
    <row r="102009" spans="1:5">
      <c r="A102009" s="3">
        <v>2032</v>
      </c>
      <c r="B102009" s="3">
        <v>8</v>
      </c>
      <c r="C102009" s="3">
        <v>24</v>
      </c>
      <c r="D102009" s="3">
        <v>7</v>
      </c>
      <c r="E102009" s="277">
        <v>4142.1013756281</v>
      </c>
    </row>
    <row r="102010" spans="1:5">
      <c r="A102010" s="3">
        <v>2032</v>
      </c>
      <c r="B102010" s="3">
        <v>8</v>
      </c>
      <c r="C102010" s="3">
        <v>24</v>
      </c>
      <c r="D102010" s="3">
        <v>8</v>
      </c>
      <c r="E102010" s="277">
        <v>4278.6568296720498</v>
      </c>
    </row>
    <row r="102011" spans="1:5">
      <c r="A102011" s="3">
        <v>2032</v>
      </c>
      <c r="B102011" s="3">
        <v>8</v>
      </c>
      <c r="C102011" s="3">
        <v>24</v>
      </c>
      <c r="D102011" s="3">
        <v>9</v>
      </c>
      <c r="E102011" s="277">
        <v>4506.7073836578202</v>
      </c>
    </row>
    <row r="102012" spans="1:5">
      <c r="A102012" s="3">
        <v>2032</v>
      </c>
      <c r="B102012" s="3">
        <v>8</v>
      </c>
      <c r="C102012" s="3">
        <v>24</v>
      </c>
      <c r="D102012" s="3">
        <v>10</v>
      </c>
      <c r="E102012" s="277">
        <v>4637.7056655169299</v>
      </c>
    </row>
    <row r="102013" spans="1:5">
      <c r="A102013" s="3">
        <v>2032</v>
      </c>
      <c r="B102013" s="3">
        <v>8</v>
      </c>
      <c r="C102013" s="3">
        <v>24</v>
      </c>
      <c r="D102013" s="3">
        <v>11</v>
      </c>
      <c r="E102013" s="277">
        <v>4730.4008500631899</v>
      </c>
    </row>
    <row r="102014" spans="1:5">
      <c r="A102014" s="3">
        <v>2032</v>
      </c>
      <c r="B102014" s="3">
        <v>8</v>
      </c>
      <c r="C102014" s="3">
        <v>24</v>
      </c>
      <c r="D102014" s="3">
        <v>12</v>
      </c>
      <c r="E102014" s="277">
        <v>4864.4978709867801</v>
      </c>
    </row>
    <row r="102015" spans="1:5">
      <c r="A102015" s="3">
        <v>2032</v>
      </c>
      <c r="B102015" s="3">
        <v>8</v>
      </c>
      <c r="C102015" s="3">
        <v>24</v>
      </c>
      <c r="D102015" s="3">
        <v>13</v>
      </c>
      <c r="E102015" s="277">
        <v>4908.2751260948298</v>
      </c>
    </row>
    <row r="102016" spans="1:5">
      <c r="A102016" s="3">
        <v>2032</v>
      </c>
      <c r="B102016" s="3">
        <v>8</v>
      </c>
      <c r="C102016" s="3">
        <v>24</v>
      </c>
      <c r="D102016" s="3">
        <v>14</v>
      </c>
      <c r="E102016" s="277">
        <v>4953.7651007192799</v>
      </c>
    </row>
    <row r="102017" spans="1:5">
      <c r="A102017" s="3">
        <v>2032</v>
      </c>
      <c r="B102017" s="3">
        <v>8</v>
      </c>
      <c r="C102017" s="3">
        <v>24</v>
      </c>
      <c r="D102017" s="3">
        <v>15</v>
      </c>
      <c r="E102017" s="277">
        <v>4847.5901715374403</v>
      </c>
    </row>
    <row r="102018" spans="1:5">
      <c r="A102018" s="3">
        <v>2032</v>
      </c>
      <c r="B102018" s="3">
        <v>8</v>
      </c>
      <c r="C102018" s="3">
        <v>24</v>
      </c>
      <c r="D102018" s="3">
        <v>16</v>
      </c>
      <c r="E102018" s="277">
        <v>4730.6270212507898</v>
      </c>
    </row>
    <row r="102019" spans="1:5">
      <c r="A102019" s="3">
        <v>2032</v>
      </c>
      <c r="B102019" s="3">
        <v>8</v>
      </c>
      <c r="C102019" s="3">
        <v>24</v>
      </c>
      <c r="D102019" s="3">
        <v>17</v>
      </c>
      <c r="E102019" s="277">
        <v>4640.1861948403703</v>
      </c>
    </row>
    <row r="102020" spans="1:5">
      <c r="A102020" s="3">
        <v>2032</v>
      </c>
      <c r="B102020" s="3">
        <v>8</v>
      </c>
      <c r="C102020" s="3">
        <v>24</v>
      </c>
      <c r="D102020" s="3">
        <v>18</v>
      </c>
      <c r="E102020" s="277">
        <v>4513.8352094363299</v>
      </c>
    </row>
    <row r="102021" spans="1:5">
      <c r="A102021" s="3">
        <v>2032</v>
      </c>
      <c r="B102021" s="3">
        <v>8</v>
      </c>
      <c r="C102021" s="3">
        <v>24</v>
      </c>
      <c r="D102021" s="3">
        <v>19</v>
      </c>
      <c r="E102021" s="277">
        <v>4462.8476797876701</v>
      </c>
    </row>
    <row r="102022" spans="1:5">
      <c r="A102022" s="3">
        <v>2032</v>
      </c>
      <c r="B102022" s="3">
        <v>8</v>
      </c>
      <c r="C102022" s="3">
        <v>24</v>
      </c>
      <c r="D102022" s="3">
        <v>20</v>
      </c>
      <c r="E102022" s="277">
        <v>4381.6008742618897</v>
      </c>
    </row>
    <row r="102023" spans="1:5">
      <c r="A102023" s="3">
        <v>2032</v>
      </c>
      <c r="B102023" s="3">
        <v>8</v>
      </c>
      <c r="C102023" s="3">
        <v>24</v>
      </c>
      <c r="D102023" s="3">
        <v>21</v>
      </c>
      <c r="E102023" s="277">
        <v>4046.1558217038</v>
      </c>
    </row>
    <row r="102024" spans="1:5">
      <c r="A102024" s="3">
        <v>2032</v>
      </c>
      <c r="B102024" s="3">
        <v>8</v>
      </c>
      <c r="C102024" s="3">
        <v>24</v>
      </c>
      <c r="D102024" s="3">
        <v>22</v>
      </c>
      <c r="E102024" s="277">
        <v>3668.1679515454798</v>
      </c>
    </row>
    <row r="102025" spans="1:5">
      <c r="A102025" s="3">
        <v>2032</v>
      </c>
      <c r="B102025" s="3">
        <v>8</v>
      </c>
      <c r="C102025" s="3">
        <v>24</v>
      </c>
      <c r="D102025" s="3">
        <v>23</v>
      </c>
      <c r="E102025" s="277">
        <v>3323.5538961226398</v>
      </c>
    </row>
    <row r="102026" spans="1:5">
      <c r="A102026" s="3">
        <v>2032</v>
      </c>
      <c r="B102026" s="3">
        <v>8</v>
      </c>
      <c r="C102026" s="3">
        <v>25</v>
      </c>
      <c r="D102026" s="3">
        <v>0</v>
      </c>
      <c r="E102026" s="277">
        <v>3094.1057514039699</v>
      </c>
    </row>
    <row r="102027" spans="1:5">
      <c r="A102027" s="3">
        <v>2032</v>
      </c>
      <c r="B102027" s="3">
        <v>8</v>
      </c>
      <c r="C102027" s="3">
        <v>25</v>
      </c>
      <c r="D102027" s="3">
        <v>1</v>
      </c>
      <c r="E102027" s="277">
        <v>2935.72788568224</v>
      </c>
    </row>
    <row r="102028" spans="1:5">
      <c r="A102028" s="3">
        <v>2032</v>
      </c>
      <c r="B102028" s="3">
        <v>8</v>
      </c>
      <c r="C102028" s="3">
        <v>25</v>
      </c>
      <c r="D102028" s="3">
        <v>2</v>
      </c>
      <c r="E102028" s="277">
        <v>2834.9558301393799</v>
      </c>
    </row>
    <row r="102029" spans="1:5">
      <c r="A102029" s="3">
        <v>2032</v>
      </c>
      <c r="B102029" s="3">
        <v>8</v>
      </c>
      <c r="C102029" s="3">
        <v>25</v>
      </c>
      <c r="D102029" s="3">
        <v>3</v>
      </c>
      <c r="E102029" s="277">
        <v>2803.8428858708198</v>
      </c>
    </row>
    <row r="102030" spans="1:5">
      <c r="A102030" s="3">
        <v>2032</v>
      </c>
      <c r="B102030" s="3">
        <v>8</v>
      </c>
      <c r="C102030" s="3">
        <v>25</v>
      </c>
      <c r="D102030" s="3">
        <v>4</v>
      </c>
      <c r="E102030" s="277">
        <v>2975.3822394993899</v>
      </c>
    </row>
    <row r="102031" spans="1:5">
      <c r="A102031" s="3">
        <v>2032</v>
      </c>
      <c r="B102031" s="3">
        <v>8</v>
      </c>
      <c r="C102031" s="3">
        <v>25</v>
      </c>
      <c r="D102031" s="3">
        <v>5</v>
      </c>
      <c r="E102031" s="277">
        <v>3381.4375324387602</v>
      </c>
    </row>
    <row r="102032" spans="1:5">
      <c r="A102032" s="3">
        <v>2032</v>
      </c>
      <c r="B102032" s="3">
        <v>8</v>
      </c>
      <c r="C102032" s="3">
        <v>25</v>
      </c>
      <c r="D102032" s="3">
        <v>6</v>
      </c>
      <c r="E102032" s="277">
        <v>3626.7449970360899</v>
      </c>
    </row>
    <row r="102033" spans="1:5">
      <c r="A102033" s="3">
        <v>2032</v>
      </c>
      <c r="B102033" s="3">
        <v>8</v>
      </c>
      <c r="C102033" s="3">
        <v>25</v>
      </c>
      <c r="D102033" s="3">
        <v>7</v>
      </c>
      <c r="E102033" s="277">
        <v>3789.3425121076002</v>
      </c>
    </row>
    <row r="102034" spans="1:5">
      <c r="A102034" s="3">
        <v>2032</v>
      </c>
      <c r="B102034" s="3">
        <v>8</v>
      </c>
      <c r="C102034" s="3">
        <v>25</v>
      </c>
      <c r="D102034" s="3">
        <v>8</v>
      </c>
      <c r="E102034" s="277">
        <v>3947.5420400745702</v>
      </c>
    </row>
    <row r="102035" spans="1:5">
      <c r="A102035" s="3">
        <v>2032</v>
      </c>
      <c r="B102035" s="3">
        <v>8</v>
      </c>
      <c r="C102035" s="3">
        <v>25</v>
      </c>
      <c r="D102035" s="3">
        <v>9</v>
      </c>
      <c r="E102035" s="277">
        <v>4095.3841060098498</v>
      </c>
    </row>
    <row r="102036" spans="1:5">
      <c r="A102036" s="3">
        <v>2032</v>
      </c>
      <c r="B102036" s="3">
        <v>8</v>
      </c>
      <c r="C102036" s="3">
        <v>25</v>
      </c>
      <c r="D102036" s="3">
        <v>10</v>
      </c>
      <c r="E102036" s="277">
        <v>4286.7966552162998</v>
      </c>
    </row>
    <row r="102037" spans="1:5">
      <c r="A102037" s="3">
        <v>2032</v>
      </c>
      <c r="B102037" s="3">
        <v>8</v>
      </c>
      <c r="C102037" s="3">
        <v>25</v>
      </c>
      <c r="D102037" s="3">
        <v>11</v>
      </c>
      <c r="E102037" s="277">
        <v>4488.8271764660803</v>
      </c>
    </row>
    <row r="102038" spans="1:5">
      <c r="A102038" s="3">
        <v>2032</v>
      </c>
      <c r="B102038" s="3">
        <v>8</v>
      </c>
      <c r="C102038" s="3">
        <v>25</v>
      </c>
      <c r="D102038" s="3">
        <v>12</v>
      </c>
      <c r="E102038" s="277">
        <v>4570.8605204196001</v>
      </c>
    </row>
    <row r="102039" spans="1:5">
      <c r="A102039" s="3">
        <v>2032</v>
      </c>
      <c r="B102039" s="3">
        <v>8</v>
      </c>
      <c r="C102039" s="3">
        <v>25</v>
      </c>
      <c r="D102039" s="3">
        <v>13</v>
      </c>
      <c r="E102039" s="277">
        <v>4560.2419219638596</v>
      </c>
    </row>
    <row r="102040" spans="1:5">
      <c r="A102040" s="3">
        <v>2032</v>
      </c>
      <c r="B102040" s="3">
        <v>8</v>
      </c>
      <c r="C102040" s="3">
        <v>25</v>
      </c>
      <c r="D102040" s="3">
        <v>14</v>
      </c>
      <c r="E102040" s="277">
        <v>4528.9257329121201</v>
      </c>
    </row>
    <row r="102041" spans="1:5">
      <c r="A102041" s="3">
        <v>2032</v>
      </c>
      <c r="B102041" s="3">
        <v>8</v>
      </c>
      <c r="C102041" s="3">
        <v>25</v>
      </c>
      <c r="D102041" s="3">
        <v>15</v>
      </c>
      <c r="E102041" s="277">
        <v>4486.0511734557904</v>
      </c>
    </row>
    <row r="102042" spans="1:5">
      <c r="A102042" s="3">
        <v>2032</v>
      </c>
      <c r="B102042" s="3">
        <v>8</v>
      </c>
      <c r="C102042" s="3">
        <v>25</v>
      </c>
      <c r="D102042" s="3">
        <v>16</v>
      </c>
      <c r="E102042" s="277">
        <v>4480.7051334014704</v>
      </c>
    </row>
    <row r="102043" spans="1:5">
      <c r="A102043" s="3">
        <v>2032</v>
      </c>
      <c r="B102043" s="3">
        <v>8</v>
      </c>
      <c r="C102043" s="3">
        <v>25</v>
      </c>
      <c r="D102043" s="3">
        <v>17</v>
      </c>
      <c r="E102043" s="277">
        <v>4397.5991536536003</v>
      </c>
    </row>
    <row r="102044" spans="1:5">
      <c r="A102044" s="3">
        <v>2032</v>
      </c>
      <c r="B102044" s="3">
        <v>8</v>
      </c>
      <c r="C102044" s="3">
        <v>25</v>
      </c>
      <c r="D102044" s="3">
        <v>18</v>
      </c>
      <c r="E102044" s="277">
        <v>4279.6967720421198</v>
      </c>
    </row>
    <row r="102045" spans="1:5">
      <c r="A102045" s="3">
        <v>2032</v>
      </c>
      <c r="B102045" s="3">
        <v>8</v>
      </c>
      <c r="C102045" s="3">
        <v>25</v>
      </c>
      <c r="D102045" s="3">
        <v>19</v>
      </c>
      <c r="E102045" s="277">
        <v>4262.8354538292197</v>
      </c>
    </row>
    <row r="102046" spans="1:5">
      <c r="A102046" s="3">
        <v>2032</v>
      </c>
      <c r="B102046" s="3">
        <v>8</v>
      </c>
      <c r="C102046" s="3">
        <v>25</v>
      </c>
      <c r="D102046" s="3">
        <v>20</v>
      </c>
      <c r="E102046" s="277">
        <v>4218.5827549448404</v>
      </c>
    </row>
    <row r="102047" spans="1:5">
      <c r="A102047" s="3">
        <v>2032</v>
      </c>
      <c r="B102047" s="3">
        <v>8</v>
      </c>
      <c r="C102047" s="3">
        <v>25</v>
      </c>
      <c r="D102047" s="3">
        <v>21</v>
      </c>
      <c r="E102047" s="277">
        <v>3901.9163023442402</v>
      </c>
    </row>
    <row r="102048" spans="1:5">
      <c r="A102048" s="3">
        <v>2032</v>
      </c>
      <c r="B102048" s="3">
        <v>8</v>
      </c>
      <c r="C102048" s="3">
        <v>25</v>
      </c>
      <c r="D102048" s="3">
        <v>22</v>
      </c>
      <c r="E102048" s="277">
        <v>3536.1721245231201</v>
      </c>
    </row>
    <row r="102049" spans="1:5">
      <c r="A102049" s="3">
        <v>2032</v>
      </c>
      <c r="B102049" s="3">
        <v>8</v>
      </c>
      <c r="C102049" s="3">
        <v>25</v>
      </c>
      <c r="D102049" s="3">
        <v>23</v>
      </c>
      <c r="E102049" s="277">
        <v>3179.80247265342</v>
      </c>
    </row>
    <row r="102050" spans="1:5">
      <c r="A102050" s="3">
        <v>2032</v>
      </c>
      <c r="B102050" s="3">
        <v>8</v>
      </c>
      <c r="C102050" s="3">
        <v>26</v>
      </c>
      <c r="D102050" s="3">
        <v>0</v>
      </c>
      <c r="E102050" s="277">
        <v>3016.7588829113902</v>
      </c>
    </row>
    <row r="102051" spans="1:5">
      <c r="A102051" s="3">
        <v>2032</v>
      </c>
      <c r="B102051" s="3">
        <v>8</v>
      </c>
      <c r="C102051" s="3">
        <v>26</v>
      </c>
      <c r="D102051" s="3">
        <v>1</v>
      </c>
      <c r="E102051" s="277">
        <v>2835.1104897089399</v>
      </c>
    </row>
    <row r="102052" spans="1:5">
      <c r="A102052" s="3">
        <v>2032</v>
      </c>
      <c r="B102052" s="3">
        <v>8</v>
      </c>
      <c r="C102052" s="3">
        <v>26</v>
      </c>
      <c r="D102052" s="3">
        <v>2</v>
      </c>
      <c r="E102052" s="277">
        <v>2731.79655369891</v>
      </c>
    </row>
    <row r="102053" spans="1:5">
      <c r="A102053" s="3">
        <v>2032</v>
      </c>
      <c r="B102053" s="3">
        <v>8</v>
      </c>
      <c r="C102053" s="3">
        <v>26</v>
      </c>
      <c r="D102053" s="3">
        <v>3</v>
      </c>
      <c r="E102053" s="277">
        <v>2715.6269383625499</v>
      </c>
    </row>
    <row r="102054" spans="1:5">
      <c r="A102054" s="3">
        <v>2032</v>
      </c>
      <c r="B102054" s="3">
        <v>8</v>
      </c>
      <c r="C102054" s="3">
        <v>26</v>
      </c>
      <c r="D102054" s="3">
        <v>4</v>
      </c>
      <c r="E102054" s="277">
        <v>2829.95176584621</v>
      </c>
    </row>
    <row r="102055" spans="1:5">
      <c r="A102055" s="3">
        <v>2032</v>
      </c>
      <c r="B102055" s="3">
        <v>8</v>
      </c>
      <c r="C102055" s="3">
        <v>26</v>
      </c>
      <c r="D102055" s="3">
        <v>5</v>
      </c>
      <c r="E102055" s="277">
        <v>3258.0563122847998</v>
      </c>
    </row>
    <row r="102056" spans="1:5">
      <c r="A102056" s="3">
        <v>2032</v>
      </c>
      <c r="B102056" s="3">
        <v>8</v>
      </c>
      <c r="C102056" s="3">
        <v>26</v>
      </c>
      <c r="D102056" s="3">
        <v>6</v>
      </c>
      <c r="E102056" s="277">
        <v>3465.3508174795102</v>
      </c>
    </row>
    <row r="102057" spans="1:5">
      <c r="A102057" s="3">
        <v>2032</v>
      </c>
      <c r="B102057" s="3">
        <v>8</v>
      </c>
      <c r="C102057" s="3">
        <v>26</v>
      </c>
      <c r="D102057" s="3">
        <v>7</v>
      </c>
      <c r="E102057" s="277">
        <v>3673.4482901865399</v>
      </c>
    </row>
    <row r="102058" spans="1:5">
      <c r="A102058" s="3">
        <v>2032</v>
      </c>
      <c r="B102058" s="3">
        <v>8</v>
      </c>
      <c r="C102058" s="3">
        <v>26</v>
      </c>
      <c r="D102058" s="3">
        <v>8</v>
      </c>
      <c r="E102058" s="277">
        <v>3869.1985796450799</v>
      </c>
    </row>
    <row r="102059" spans="1:5">
      <c r="A102059" s="3">
        <v>2032</v>
      </c>
      <c r="B102059" s="3">
        <v>8</v>
      </c>
      <c r="C102059" s="3">
        <v>26</v>
      </c>
      <c r="D102059" s="3">
        <v>9</v>
      </c>
      <c r="E102059" s="277">
        <v>4070.4913167659402</v>
      </c>
    </row>
    <row r="102060" spans="1:5">
      <c r="A102060" s="3">
        <v>2032</v>
      </c>
      <c r="B102060" s="3">
        <v>8</v>
      </c>
      <c r="C102060" s="3">
        <v>26</v>
      </c>
      <c r="D102060" s="3">
        <v>10</v>
      </c>
      <c r="E102060" s="277">
        <v>4210.8680969797397</v>
      </c>
    </row>
    <row r="102061" spans="1:5">
      <c r="A102061" s="3">
        <v>2032</v>
      </c>
      <c r="B102061" s="3">
        <v>8</v>
      </c>
      <c r="C102061" s="3">
        <v>26</v>
      </c>
      <c r="D102061" s="3">
        <v>11</v>
      </c>
      <c r="E102061" s="277">
        <v>4340.9232936435001</v>
      </c>
    </row>
    <row r="102062" spans="1:5">
      <c r="A102062" s="3">
        <v>2032</v>
      </c>
      <c r="B102062" s="3">
        <v>8</v>
      </c>
      <c r="C102062" s="3">
        <v>26</v>
      </c>
      <c r="D102062" s="3">
        <v>12</v>
      </c>
      <c r="E102062" s="277">
        <v>4476.6661155157899</v>
      </c>
    </row>
    <row r="102063" spans="1:5">
      <c r="A102063" s="3">
        <v>2032</v>
      </c>
      <c r="B102063" s="3">
        <v>8</v>
      </c>
      <c r="C102063" s="3">
        <v>26</v>
      </c>
      <c r="D102063" s="3">
        <v>13</v>
      </c>
      <c r="E102063" s="277">
        <v>4592.5694342479601</v>
      </c>
    </row>
    <row r="102064" spans="1:5">
      <c r="A102064" s="3">
        <v>2032</v>
      </c>
      <c r="B102064" s="3">
        <v>8</v>
      </c>
      <c r="C102064" s="3">
        <v>26</v>
      </c>
      <c r="D102064" s="3">
        <v>14</v>
      </c>
      <c r="E102064" s="277">
        <v>4656.1938140715001</v>
      </c>
    </row>
    <row r="102065" spans="1:5">
      <c r="A102065" s="3">
        <v>2032</v>
      </c>
      <c r="B102065" s="3">
        <v>8</v>
      </c>
      <c r="C102065" s="3">
        <v>26</v>
      </c>
      <c r="D102065" s="3">
        <v>15</v>
      </c>
      <c r="E102065" s="277">
        <v>4705.7981695302597</v>
      </c>
    </row>
    <row r="102066" spans="1:5">
      <c r="A102066" s="3">
        <v>2032</v>
      </c>
      <c r="B102066" s="3">
        <v>8</v>
      </c>
      <c r="C102066" s="3">
        <v>26</v>
      </c>
      <c r="D102066" s="3">
        <v>16</v>
      </c>
      <c r="E102066" s="277">
        <v>4723.1946796284201</v>
      </c>
    </row>
    <row r="102067" spans="1:5">
      <c r="A102067" s="3">
        <v>2032</v>
      </c>
      <c r="B102067" s="3">
        <v>8</v>
      </c>
      <c r="C102067" s="3">
        <v>26</v>
      </c>
      <c r="D102067" s="3">
        <v>17</v>
      </c>
      <c r="E102067" s="277">
        <v>4724.0882455883902</v>
      </c>
    </row>
    <row r="102068" spans="1:5">
      <c r="A102068" s="3">
        <v>2032</v>
      </c>
      <c r="B102068" s="3">
        <v>8</v>
      </c>
      <c r="C102068" s="3">
        <v>26</v>
      </c>
      <c r="D102068" s="3">
        <v>18</v>
      </c>
      <c r="E102068" s="277">
        <v>4541.8497153788003</v>
      </c>
    </row>
    <row r="102069" spans="1:5">
      <c r="A102069" s="3">
        <v>2032</v>
      </c>
      <c r="B102069" s="3">
        <v>8</v>
      </c>
      <c r="C102069" s="3">
        <v>26</v>
      </c>
      <c r="D102069" s="3">
        <v>19</v>
      </c>
      <c r="E102069" s="277">
        <v>4518.8335703858902</v>
      </c>
    </row>
    <row r="102070" spans="1:5">
      <c r="A102070" s="3">
        <v>2032</v>
      </c>
      <c r="B102070" s="3">
        <v>8</v>
      </c>
      <c r="C102070" s="3">
        <v>26</v>
      </c>
      <c r="D102070" s="3">
        <v>20</v>
      </c>
      <c r="E102070" s="277">
        <v>4452.3275295403901</v>
      </c>
    </row>
    <row r="102071" spans="1:5">
      <c r="A102071" s="3">
        <v>2032</v>
      </c>
      <c r="B102071" s="3">
        <v>8</v>
      </c>
      <c r="C102071" s="3">
        <v>26</v>
      </c>
      <c r="D102071" s="3">
        <v>21</v>
      </c>
      <c r="E102071" s="277">
        <v>4123.0980758095202</v>
      </c>
    </row>
    <row r="102072" spans="1:5">
      <c r="A102072" s="3">
        <v>2032</v>
      </c>
      <c r="B102072" s="3">
        <v>8</v>
      </c>
      <c r="C102072" s="3">
        <v>26</v>
      </c>
      <c r="D102072" s="3">
        <v>22</v>
      </c>
      <c r="E102072" s="277">
        <v>3724.9299073056</v>
      </c>
    </row>
    <row r="102073" spans="1:5">
      <c r="A102073" s="3">
        <v>2032</v>
      </c>
      <c r="B102073" s="3">
        <v>8</v>
      </c>
      <c r="C102073" s="3">
        <v>26</v>
      </c>
      <c r="D102073" s="3">
        <v>23</v>
      </c>
      <c r="E102073" s="277">
        <v>3368.32879752906</v>
      </c>
    </row>
    <row r="102074" spans="1:5">
      <c r="A102074" s="3">
        <v>2032</v>
      </c>
      <c r="B102074" s="3">
        <v>8</v>
      </c>
      <c r="C102074" s="3">
        <v>27</v>
      </c>
      <c r="D102074" s="3">
        <v>0</v>
      </c>
      <c r="E102074" s="277">
        <v>3163.5490970935198</v>
      </c>
    </row>
    <row r="102075" spans="1:5">
      <c r="A102075" s="3">
        <v>2032</v>
      </c>
      <c r="B102075" s="3">
        <v>8</v>
      </c>
      <c r="C102075" s="3">
        <v>27</v>
      </c>
      <c r="D102075" s="3">
        <v>1</v>
      </c>
      <c r="E102075" s="277">
        <v>2984.1971947701199</v>
      </c>
    </row>
    <row r="102076" spans="1:5">
      <c r="A102076" s="3">
        <v>2032</v>
      </c>
      <c r="B102076" s="3">
        <v>8</v>
      </c>
      <c r="C102076" s="3">
        <v>27</v>
      </c>
      <c r="D102076" s="3">
        <v>2</v>
      </c>
      <c r="E102076" s="277">
        <v>2858.5017301506</v>
      </c>
    </row>
    <row r="102077" spans="1:5">
      <c r="A102077" s="3">
        <v>2032</v>
      </c>
      <c r="B102077" s="3">
        <v>8</v>
      </c>
      <c r="C102077" s="3">
        <v>27</v>
      </c>
      <c r="D102077" s="3">
        <v>3</v>
      </c>
      <c r="E102077" s="277">
        <v>2849.4031540708602</v>
      </c>
    </row>
    <row r="102078" spans="1:5">
      <c r="A102078" s="3">
        <v>2032</v>
      </c>
      <c r="B102078" s="3">
        <v>8</v>
      </c>
      <c r="C102078" s="3">
        <v>27</v>
      </c>
      <c r="D102078" s="3">
        <v>4</v>
      </c>
      <c r="E102078" s="277">
        <v>2949.0972069578602</v>
      </c>
    </row>
    <row r="102079" spans="1:5">
      <c r="A102079" s="3">
        <v>2032</v>
      </c>
      <c r="B102079" s="3">
        <v>8</v>
      </c>
      <c r="C102079" s="3">
        <v>27</v>
      </c>
      <c r="D102079" s="3">
        <v>5</v>
      </c>
      <c r="E102079" s="277">
        <v>3333.6861643080401</v>
      </c>
    </row>
    <row r="102080" spans="1:5">
      <c r="A102080" s="3">
        <v>2032</v>
      </c>
      <c r="B102080" s="3">
        <v>8</v>
      </c>
      <c r="C102080" s="3">
        <v>27</v>
      </c>
      <c r="D102080" s="3">
        <v>6</v>
      </c>
      <c r="E102080" s="277">
        <v>3562.0101537871101</v>
      </c>
    </row>
    <row r="102081" spans="1:5">
      <c r="A102081" s="3">
        <v>2032</v>
      </c>
      <c r="B102081" s="3">
        <v>8</v>
      </c>
      <c r="C102081" s="3">
        <v>27</v>
      </c>
      <c r="D102081" s="3">
        <v>7</v>
      </c>
      <c r="E102081" s="277">
        <v>3774.2776018435402</v>
      </c>
    </row>
    <row r="102082" spans="1:5">
      <c r="A102082" s="3">
        <v>2032</v>
      </c>
      <c r="B102082" s="3">
        <v>8</v>
      </c>
      <c r="C102082" s="3">
        <v>27</v>
      </c>
      <c r="D102082" s="3">
        <v>8</v>
      </c>
      <c r="E102082" s="277">
        <v>4013.7334147083602</v>
      </c>
    </row>
    <row r="102083" spans="1:5">
      <c r="A102083" s="3">
        <v>2032</v>
      </c>
      <c r="B102083" s="3">
        <v>8</v>
      </c>
      <c r="C102083" s="3">
        <v>27</v>
      </c>
      <c r="D102083" s="3">
        <v>9</v>
      </c>
      <c r="E102083" s="277">
        <v>4266.3608456707298</v>
      </c>
    </row>
    <row r="102084" spans="1:5">
      <c r="A102084" s="3">
        <v>2032</v>
      </c>
      <c r="B102084" s="3">
        <v>8</v>
      </c>
      <c r="C102084" s="3">
        <v>27</v>
      </c>
      <c r="D102084" s="3">
        <v>10</v>
      </c>
      <c r="E102084" s="277">
        <v>4463.9899125887896</v>
      </c>
    </row>
    <row r="102085" spans="1:5">
      <c r="A102085" s="3">
        <v>2032</v>
      </c>
      <c r="B102085" s="3">
        <v>8</v>
      </c>
      <c r="C102085" s="3">
        <v>27</v>
      </c>
      <c r="D102085" s="3">
        <v>11</v>
      </c>
      <c r="E102085" s="277">
        <v>4633.8839389757904</v>
      </c>
    </row>
    <row r="102086" spans="1:5">
      <c r="A102086" s="3">
        <v>2032</v>
      </c>
      <c r="B102086" s="3">
        <v>8</v>
      </c>
      <c r="C102086" s="3">
        <v>27</v>
      </c>
      <c r="D102086" s="3">
        <v>12</v>
      </c>
      <c r="E102086" s="277">
        <v>4767.0274025353501</v>
      </c>
    </row>
    <row r="102087" spans="1:5">
      <c r="A102087" s="3">
        <v>2032</v>
      </c>
      <c r="B102087" s="3">
        <v>8</v>
      </c>
      <c r="C102087" s="3">
        <v>27</v>
      </c>
      <c r="D102087" s="3">
        <v>13</v>
      </c>
      <c r="E102087" s="277">
        <v>4887.1029080416401</v>
      </c>
    </row>
    <row r="102088" spans="1:5">
      <c r="A102088" s="3">
        <v>2032</v>
      </c>
      <c r="B102088" s="3">
        <v>8</v>
      </c>
      <c r="C102088" s="3">
        <v>27</v>
      </c>
      <c r="D102088" s="3">
        <v>14</v>
      </c>
      <c r="E102088" s="277">
        <v>4983.2288593429803</v>
      </c>
    </row>
    <row r="102089" spans="1:5">
      <c r="A102089" s="3">
        <v>2032</v>
      </c>
      <c r="B102089" s="3">
        <v>8</v>
      </c>
      <c r="C102089" s="3">
        <v>27</v>
      </c>
      <c r="D102089" s="3">
        <v>15</v>
      </c>
      <c r="E102089" s="277">
        <v>5027.4700323555799</v>
      </c>
    </row>
    <row r="102090" spans="1:5">
      <c r="A102090" s="3">
        <v>2032</v>
      </c>
      <c r="B102090" s="3">
        <v>8</v>
      </c>
      <c r="C102090" s="3">
        <v>27</v>
      </c>
      <c r="D102090" s="3">
        <v>16</v>
      </c>
      <c r="E102090" s="277">
        <v>5011.4102809159103</v>
      </c>
    </row>
    <row r="102091" spans="1:5">
      <c r="A102091" s="3">
        <v>2032</v>
      </c>
      <c r="B102091" s="3">
        <v>8</v>
      </c>
      <c r="C102091" s="3">
        <v>27</v>
      </c>
      <c r="D102091" s="3">
        <v>17</v>
      </c>
      <c r="E102091" s="277">
        <v>4944.5919315737401</v>
      </c>
    </row>
    <row r="102092" spans="1:5">
      <c r="A102092" s="3">
        <v>2032</v>
      </c>
      <c r="B102092" s="3">
        <v>8</v>
      </c>
      <c r="C102092" s="3">
        <v>27</v>
      </c>
      <c r="D102092" s="3">
        <v>18</v>
      </c>
      <c r="E102092" s="277">
        <v>4742.5890242371897</v>
      </c>
    </row>
    <row r="102093" spans="1:5">
      <c r="A102093" s="3">
        <v>2032</v>
      </c>
      <c r="B102093" s="3">
        <v>8</v>
      </c>
      <c r="C102093" s="3">
        <v>27</v>
      </c>
      <c r="D102093" s="3">
        <v>19</v>
      </c>
      <c r="E102093" s="277">
        <v>4618.9847510495501</v>
      </c>
    </row>
    <row r="102094" spans="1:5">
      <c r="A102094" s="3">
        <v>2032</v>
      </c>
      <c r="B102094" s="3">
        <v>8</v>
      </c>
      <c r="C102094" s="3">
        <v>27</v>
      </c>
      <c r="D102094" s="3">
        <v>20</v>
      </c>
      <c r="E102094" s="277">
        <v>4503.6907230241604</v>
      </c>
    </row>
    <row r="102095" spans="1:5">
      <c r="A102095" s="3">
        <v>2032</v>
      </c>
      <c r="B102095" s="3">
        <v>8</v>
      </c>
      <c r="C102095" s="3">
        <v>27</v>
      </c>
      <c r="D102095" s="3">
        <v>21</v>
      </c>
      <c r="E102095" s="277">
        <v>4185.5761433001198</v>
      </c>
    </row>
    <row r="102096" spans="1:5">
      <c r="A102096" s="3">
        <v>2032</v>
      </c>
      <c r="B102096" s="3">
        <v>8</v>
      </c>
      <c r="C102096" s="3">
        <v>27</v>
      </c>
      <c r="D102096" s="3">
        <v>22</v>
      </c>
      <c r="E102096" s="277">
        <v>3811.0840680005999</v>
      </c>
    </row>
    <row r="102097" spans="1:5">
      <c r="A102097" s="3">
        <v>2032</v>
      </c>
      <c r="B102097" s="3">
        <v>8</v>
      </c>
      <c r="C102097" s="3">
        <v>27</v>
      </c>
      <c r="D102097" s="3">
        <v>23</v>
      </c>
      <c r="E102097" s="277">
        <v>3423.1368568070202</v>
      </c>
    </row>
    <row r="102098" spans="1:5">
      <c r="A102098" s="3">
        <v>2032</v>
      </c>
      <c r="B102098" s="3">
        <v>8</v>
      </c>
      <c r="C102098" s="3">
        <v>28</v>
      </c>
      <c r="D102098" s="3">
        <v>0</v>
      </c>
      <c r="E102098" s="277">
        <v>3187.7069450253698</v>
      </c>
    </row>
    <row r="102099" spans="1:5">
      <c r="A102099" s="3">
        <v>2032</v>
      </c>
      <c r="B102099" s="3">
        <v>8</v>
      </c>
      <c r="C102099" s="3">
        <v>28</v>
      </c>
      <c r="D102099" s="3">
        <v>1</v>
      </c>
      <c r="E102099" s="277">
        <v>2975.07602498606</v>
      </c>
    </row>
    <row r="102100" spans="1:5">
      <c r="A102100" s="3">
        <v>2032</v>
      </c>
      <c r="B102100" s="3">
        <v>8</v>
      </c>
      <c r="C102100" s="3">
        <v>28</v>
      </c>
      <c r="D102100" s="3">
        <v>2</v>
      </c>
      <c r="E102100" s="277">
        <v>2844.5881491703299</v>
      </c>
    </row>
    <row r="102101" spans="1:5">
      <c r="A102101" s="3">
        <v>2032</v>
      </c>
      <c r="B102101" s="3">
        <v>8</v>
      </c>
      <c r="C102101" s="3">
        <v>28</v>
      </c>
      <c r="D102101" s="3">
        <v>3</v>
      </c>
      <c r="E102101" s="277">
        <v>2727.4617907546199</v>
      </c>
    </row>
    <row r="102102" spans="1:5">
      <c r="A102102" s="3">
        <v>2032</v>
      </c>
      <c r="B102102" s="3">
        <v>8</v>
      </c>
      <c r="C102102" s="3">
        <v>28</v>
      </c>
      <c r="D102102" s="3">
        <v>4</v>
      </c>
      <c r="E102102" s="277">
        <v>2722.8552992620198</v>
      </c>
    </row>
    <row r="102103" spans="1:5">
      <c r="A102103" s="3">
        <v>2032</v>
      </c>
      <c r="B102103" s="3">
        <v>8</v>
      </c>
      <c r="C102103" s="3">
        <v>28</v>
      </c>
      <c r="D102103" s="3">
        <v>5</v>
      </c>
      <c r="E102103" s="277">
        <v>2804.87233848797</v>
      </c>
    </row>
    <row r="102104" spans="1:5">
      <c r="A102104" s="3">
        <v>2032</v>
      </c>
      <c r="B102104" s="3">
        <v>8</v>
      </c>
      <c r="C102104" s="3">
        <v>28</v>
      </c>
      <c r="D102104" s="3">
        <v>6</v>
      </c>
      <c r="E102104" s="277">
        <v>2815.2369529351399</v>
      </c>
    </row>
    <row r="102105" spans="1:5">
      <c r="A102105" s="3">
        <v>2032</v>
      </c>
      <c r="B102105" s="3">
        <v>8</v>
      </c>
      <c r="C102105" s="3">
        <v>28</v>
      </c>
      <c r="D102105" s="3">
        <v>7</v>
      </c>
      <c r="E102105" s="277">
        <v>3098.2078969099998</v>
      </c>
    </row>
    <row r="102106" spans="1:5">
      <c r="A102106" s="3">
        <v>2032</v>
      </c>
      <c r="B102106" s="3">
        <v>8</v>
      </c>
      <c r="C102106" s="3">
        <v>28</v>
      </c>
      <c r="D102106" s="3">
        <v>8</v>
      </c>
      <c r="E102106" s="277">
        <v>3445.7347465482098</v>
      </c>
    </row>
    <row r="102107" spans="1:5">
      <c r="A102107" s="3">
        <v>2032</v>
      </c>
      <c r="B102107" s="3">
        <v>8</v>
      </c>
      <c r="C102107" s="3">
        <v>28</v>
      </c>
      <c r="D102107" s="3">
        <v>9</v>
      </c>
      <c r="E102107" s="277">
        <v>3818.4483877491798</v>
      </c>
    </row>
    <row r="102108" spans="1:5">
      <c r="A102108" s="3">
        <v>2032</v>
      </c>
      <c r="B102108" s="3">
        <v>8</v>
      </c>
      <c r="C102108" s="3">
        <v>28</v>
      </c>
      <c r="D102108" s="3">
        <v>10</v>
      </c>
      <c r="E102108" s="277">
        <v>4065.9662968429002</v>
      </c>
    </row>
    <row r="102109" spans="1:5">
      <c r="A102109" s="3">
        <v>2032</v>
      </c>
      <c r="B102109" s="3">
        <v>8</v>
      </c>
      <c r="C102109" s="3">
        <v>28</v>
      </c>
      <c r="D102109" s="3">
        <v>11</v>
      </c>
      <c r="E102109" s="277">
        <v>4267.7109919037202</v>
      </c>
    </row>
    <row r="102110" spans="1:5">
      <c r="A102110" s="3">
        <v>2032</v>
      </c>
      <c r="B102110" s="3">
        <v>8</v>
      </c>
      <c r="C102110" s="3">
        <v>28</v>
      </c>
      <c r="D102110" s="3">
        <v>12</v>
      </c>
      <c r="E102110" s="277">
        <v>4450.43245064237</v>
      </c>
    </row>
    <row r="102111" spans="1:5">
      <c r="A102111" s="3">
        <v>2032</v>
      </c>
      <c r="B102111" s="3">
        <v>8</v>
      </c>
      <c r="C102111" s="3">
        <v>28</v>
      </c>
      <c r="D102111" s="3">
        <v>13</v>
      </c>
      <c r="E102111" s="277">
        <v>4577.68424833262</v>
      </c>
    </row>
    <row r="102112" spans="1:5">
      <c r="A102112" s="3">
        <v>2032</v>
      </c>
      <c r="B102112" s="3">
        <v>8</v>
      </c>
      <c r="C102112" s="3">
        <v>28</v>
      </c>
      <c r="D102112" s="3">
        <v>14</v>
      </c>
      <c r="E102112" s="277">
        <v>4698.9134226372898</v>
      </c>
    </row>
    <row r="102113" spans="1:5">
      <c r="A102113" s="3">
        <v>2032</v>
      </c>
      <c r="B102113" s="3">
        <v>8</v>
      </c>
      <c r="C102113" s="3">
        <v>28</v>
      </c>
      <c r="D102113" s="3">
        <v>15</v>
      </c>
      <c r="E102113" s="277">
        <v>4822.5585248673397</v>
      </c>
    </row>
    <row r="102114" spans="1:5">
      <c r="A102114" s="3">
        <v>2032</v>
      </c>
      <c r="B102114" s="3">
        <v>8</v>
      </c>
      <c r="C102114" s="3">
        <v>28</v>
      </c>
      <c r="D102114" s="3">
        <v>16</v>
      </c>
      <c r="E102114" s="277">
        <v>4843.0414449423197</v>
      </c>
    </row>
    <row r="102115" spans="1:5">
      <c r="A102115" s="3">
        <v>2032</v>
      </c>
      <c r="B102115" s="3">
        <v>8</v>
      </c>
      <c r="C102115" s="3">
        <v>28</v>
      </c>
      <c r="D102115" s="3">
        <v>17</v>
      </c>
      <c r="E102115" s="277">
        <v>4756.3638078223903</v>
      </c>
    </row>
    <row r="102116" spans="1:5">
      <c r="A102116" s="3">
        <v>2032</v>
      </c>
      <c r="B102116" s="3">
        <v>8</v>
      </c>
      <c r="C102116" s="3">
        <v>28</v>
      </c>
      <c r="D102116" s="3">
        <v>18</v>
      </c>
      <c r="E102116" s="277">
        <v>4571.1830485493101</v>
      </c>
    </row>
    <row r="102117" spans="1:5">
      <c r="A102117" s="3">
        <v>2032</v>
      </c>
      <c r="B102117" s="3">
        <v>8</v>
      </c>
      <c r="C102117" s="3">
        <v>28</v>
      </c>
      <c r="D102117" s="3">
        <v>19</v>
      </c>
      <c r="E102117" s="277">
        <v>4461.7814839497396</v>
      </c>
    </row>
    <row r="102118" spans="1:5">
      <c r="A102118" s="3">
        <v>2032</v>
      </c>
      <c r="B102118" s="3">
        <v>8</v>
      </c>
      <c r="C102118" s="3">
        <v>28</v>
      </c>
      <c r="D102118" s="3">
        <v>20</v>
      </c>
      <c r="E102118" s="277">
        <v>4350.9048283459797</v>
      </c>
    </row>
    <row r="102119" spans="1:5">
      <c r="A102119" s="3">
        <v>2032</v>
      </c>
      <c r="B102119" s="3">
        <v>8</v>
      </c>
      <c r="C102119" s="3">
        <v>28</v>
      </c>
      <c r="D102119" s="3">
        <v>21</v>
      </c>
      <c r="E102119" s="277">
        <v>4091.19258849273</v>
      </c>
    </row>
    <row r="102120" spans="1:5">
      <c r="A102120" s="3">
        <v>2032</v>
      </c>
      <c r="B102120" s="3">
        <v>8</v>
      </c>
      <c r="C102120" s="3">
        <v>28</v>
      </c>
      <c r="D102120" s="3">
        <v>22</v>
      </c>
      <c r="E102120" s="277">
        <v>3718.90384958203</v>
      </c>
    </row>
    <row r="102121" spans="1:5">
      <c r="A102121" s="3">
        <v>2032</v>
      </c>
      <c r="B102121" s="3">
        <v>8</v>
      </c>
      <c r="C102121" s="3">
        <v>28</v>
      </c>
      <c r="D102121" s="3">
        <v>23</v>
      </c>
      <c r="E102121" s="277">
        <v>3321.8147267106601</v>
      </c>
    </row>
    <row r="102122" spans="1:5">
      <c r="A102122" s="3">
        <v>2032</v>
      </c>
      <c r="B102122" s="3">
        <v>8</v>
      </c>
      <c r="C102122" s="3">
        <v>29</v>
      </c>
      <c r="D102122" s="3">
        <v>0</v>
      </c>
      <c r="E102122" s="277">
        <v>3094.7225581501498</v>
      </c>
    </row>
    <row r="102123" spans="1:5">
      <c r="A102123" s="3">
        <v>2032</v>
      </c>
      <c r="B102123" s="3">
        <v>8</v>
      </c>
      <c r="C102123" s="3">
        <v>29</v>
      </c>
      <c r="D102123" s="3">
        <v>1</v>
      </c>
      <c r="E102123" s="277">
        <v>2926.8405095527301</v>
      </c>
    </row>
    <row r="102124" spans="1:5">
      <c r="A102124" s="3">
        <v>2032</v>
      </c>
      <c r="B102124" s="3">
        <v>8</v>
      </c>
      <c r="C102124" s="3">
        <v>29</v>
      </c>
      <c r="D102124" s="3">
        <v>2</v>
      </c>
      <c r="E102124" s="277">
        <v>2803.40631076823</v>
      </c>
    </row>
    <row r="102125" spans="1:5">
      <c r="A102125" s="3">
        <v>2032</v>
      </c>
      <c r="B102125" s="3">
        <v>8</v>
      </c>
      <c r="C102125" s="3">
        <v>29</v>
      </c>
      <c r="D102125" s="3">
        <v>3</v>
      </c>
      <c r="E102125" s="277">
        <v>2725.2319658778802</v>
      </c>
    </row>
    <row r="102126" spans="1:5">
      <c r="A102126" s="3">
        <v>2032</v>
      </c>
      <c r="B102126" s="3">
        <v>8</v>
      </c>
      <c r="C102126" s="3">
        <v>29</v>
      </c>
      <c r="D102126" s="3">
        <v>4</v>
      </c>
      <c r="E102126" s="277">
        <v>2696.0588021508602</v>
      </c>
    </row>
    <row r="102127" spans="1:5">
      <c r="A102127" s="3">
        <v>2032</v>
      </c>
      <c r="B102127" s="3">
        <v>8</v>
      </c>
      <c r="C102127" s="3">
        <v>29</v>
      </c>
      <c r="D102127" s="3">
        <v>5</v>
      </c>
      <c r="E102127" s="277">
        <v>2699.5958753254399</v>
      </c>
    </row>
    <row r="102128" spans="1:5">
      <c r="A102128" s="3">
        <v>2032</v>
      </c>
      <c r="B102128" s="3">
        <v>8</v>
      </c>
      <c r="C102128" s="3">
        <v>29</v>
      </c>
      <c r="D102128" s="3">
        <v>6</v>
      </c>
      <c r="E102128" s="277">
        <v>2700.3455234824301</v>
      </c>
    </row>
    <row r="102129" spans="1:5">
      <c r="A102129" s="3">
        <v>2032</v>
      </c>
      <c r="B102129" s="3">
        <v>8</v>
      </c>
      <c r="C102129" s="3">
        <v>29</v>
      </c>
      <c r="D102129" s="3">
        <v>7</v>
      </c>
      <c r="E102129" s="277">
        <v>2920.91498109747</v>
      </c>
    </row>
    <row r="102130" spans="1:5">
      <c r="A102130" s="3">
        <v>2032</v>
      </c>
      <c r="B102130" s="3">
        <v>8</v>
      </c>
      <c r="C102130" s="3">
        <v>29</v>
      </c>
      <c r="D102130" s="3">
        <v>8</v>
      </c>
      <c r="E102130" s="277">
        <v>3267.7756860774598</v>
      </c>
    </row>
    <row r="102131" spans="1:5">
      <c r="A102131" s="3">
        <v>2032</v>
      </c>
      <c r="B102131" s="3">
        <v>8</v>
      </c>
      <c r="C102131" s="3">
        <v>29</v>
      </c>
      <c r="D102131" s="3">
        <v>9</v>
      </c>
      <c r="E102131" s="277">
        <v>3652.2467393300299</v>
      </c>
    </row>
    <row r="102132" spans="1:5">
      <c r="A102132" s="3">
        <v>2032</v>
      </c>
      <c r="B102132" s="3">
        <v>8</v>
      </c>
      <c r="C102132" s="3">
        <v>29</v>
      </c>
      <c r="D102132" s="3">
        <v>10</v>
      </c>
      <c r="E102132" s="277">
        <v>3980.68120005431</v>
      </c>
    </row>
    <row r="102133" spans="1:5">
      <c r="A102133" s="3">
        <v>2032</v>
      </c>
      <c r="B102133" s="3">
        <v>8</v>
      </c>
      <c r="C102133" s="3">
        <v>29</v>
      </c>
      <c r="D102133" s="3">
        <v>11</v>
      </c>
      <c r="E102133" s="277">
        <v>4288.6690991753203</v>
      </c>
    </row>
    <row r="102134" spans="1:5">
      <c r="A102134" s="3">
        <v>2032</v>
      </c>
      <c r="B102134" s="3">
        <v>8</v>
      </c>
      <c r="C102134" s="3">
        <v>29</v>
      </c>
      <c r="D102134" s="3">
        <v>12</v>
      </c>
      <c r="E102134" s="277">
        <v>4486.6033113170497</v>
      </c>
    </row>
    <row r="102135" spans="1:5">
      <c r="A102135" s="3">
        <v>2032</v>
      </c>
      <c r="B102135" s="3">
        <v>8</v>
      </c>
      <c r="C102135" s="3">
        <v>29</v>
      </c>
      <c r="D102135" s="3">
        <v>13</v>
      </c>
      <c r="E102135" s="277">
        <v>4679.5329236684702</v>
      </c>
    </row>
    <row r="102136" spans="1:5">
      <c r="A102136" s="3">
        <v>2032</v>
      </c>
      <c r="B102136" s="3">
        <v>8</v>
      </c>
      <c r="C102136" s="3">
        <v>29</v>
      </c>
      <c r="D102136" s="3">
        <v>14</v>
      </c>
      <c r="E102136" s="277">
        <v>4796.3062046654604</v>
      </c>
    </row>
    <row r="102137" spans="1:5">
      <c r="A102137" s="3">
        <v>2032</v>
      </c>
      <c r="B102137" s="3">
        <v>8</v>
      </c>
      <c r="C102137" s="3">
        <v>29</v>
      </c>
      <c r="D102137" s="3">
        <v>15</v>
      </c>
      <c r="E102137" s="277">
        <v>4919.1888995035697</v>
      </c>
    </row>
    <row r="102138" spans="1:5">
      <c r="A102138" s="3">
        <v>2032</v>
      </c>
      <c r="B102138" s="3">
        <v>8</v>
      </c>
      <c r="C102138" s="3">
        <v>29</v>
      </c>
      <c r="D102138" s="3">
        <v>16</v>
      </c>
      <c r="E102138" s="277">
        <v>4909.2065802154002</v>
      </c>
    </row>
    <row r="102139" spans="1:5">
      <c r="A102139" s="3">
        <v>2032</v>
      </c>
      <c r="B102139" s="3">
        <v>8</v>
      </c>
      <c r="C102139" s="3">
        <v>29</v>
      </c>
      <c r="D102139" s="3">
        <v>17</v>
      </c>
      <c r="E102139" s="277">
        <v>4881.9874793467798</v>
      </c>
    </row>
    <row r="102140" spans="1:5">
      <c r="A102140" s="3">
        <v>2032</v>
      </c>
      <c r="B102140" s="3">
        <v>8</v>
      </c>
      <c r="C102140" s="3">
        <v>29</v>
      </c>
      <c r="D102140" s="3">
        <v>18</v>
      </c>
      <c r="E102140" s="277">
        <v>4670.8806979737101</v>
      </c>
    </row>
    <row r="102141" spans="1:5">
      <c r="A102141" s="3">
        <v>2032</v>
      </c>
      <c r="B102141" s="3">
        <v>8</v>
      </c>
      <c r="C102141" s="3">
        <v>29</v>
      </c>
      <c r="D102141" s="3">
        <v>19</v>
      </c>
      <c r="E102141" s="277">
        <v>4575.1512798679896</v>
      </c>
    </row>
    <row r="102142" spans="1:5">
      <c r="A102142" s="3">
        <v>2032</v>
      </c>
      <c r="B102142" s="3">
        <v>8</v>
      </c>
      <c r="C102142" s="3">
        <v>29</v>
      </c>
      <c r="D102142" s="3">
        <v>20</v>
      </c>
      <c r="E102142" s="277">
        <v>4470.2564066783498</v>
      </c>
    </row>
    <row r="102143" spans="1:5">
      <c r="A102143" s="3">
        <v>2032</v>
      </c>
      <c r="B102143" s="3">
        <v>8</v>
      </c>
      <c r="C102143" s="3">
        <v>29</v>
      </c>
      <c r="D102143" s="3">
        <v>21</v>
      </c>
      <c r="E102143" s="277">
        <v>4114.0025925150903</v>
      </c>
    </row>
    <row r="102144" spans="1:5">
      <c r="A102144" s="3">
        <v>2032</v>
      </c>
      <c r="B102144" s="3">
        <v>8</v>
      </c>
      <c r="C102144" s="3">
        <v>29</v>
      </c>
      <c r="D102144" s="3">
        <v>22</v>
      </c>
      <c r="E102144" s="277">
        <v>3684.20774700931</v>
      </c>
    </row>
    <row r="102145" spans="1:5">
      <c r="A102145" s="3">
        <v>2032</v>
      </c>
      <c r="B102145" s="3">
        <v>8</v>
      </c>
      <c r="C102145" s="3">
        <v>29</v>
      </c>
      <c r="D102145" s="3">
        <v>23</v>
      </c>
      <c r="E102145" s="277">
        <v>3297.6369165915498</v>
      </c>
    </row>
    <row r="102146" spans="1:5">
      <c r="A102146" s="3">
        <v>2032</v>
      </c>
      <c r="B102146" s="3">
        <v>8</v>
      </c>
      <c r="C102146" s="3">
        <v>30</v>
      </c>
      <c r="D102146" s="3">
        <v>0</v>
      </c>
      <c r="E102146" s="277">
        <v>3023.9552867480702</v>
      </c>
    </row>
    <row r="102147" spans="1:5">
      <c r="A102147" s="3">
        <v>2032</v>
      </c>
      <c r="B102147" s="3">
        <v>8</v>
      </c>
      <c r="C102147" s="3">
        <v>30</v>
      </c>
      <c r="D102147" s="3">
        <v>1</v>
      </c>
      <c r="E102147" s="277">
        <v>2887.6040202191798</v>
      </c>
    </row>
    <row r="102148" spans="1:5">
      <c r="A102148" s="3">
        <v>2032</v>
      </c>
      <c r="B102148" s="3">
        <v>8</v>
      </c>
      <c r="C102148" s="3">
        <v>30</v>
      </c>
      <c r="D102148" s="3">
        <v>2</v>
      </c>
      <c r="E102148" s="277">
        <v>2730.6245548935299</v>
      </c>
    </row>
    <row r="102149" spans="1:5">
      <c r="A102149" s="3">
        <v>2032</v>
      </c>
      <c r="B102149" s="3">
        <v>8</v>
      </c>
      <c r="C102149" s="3">
        <v>30</v>
      </c>
      <c r="D102149" s="3">
        <v>3</v>
      </c>
      <c r="E102149" s="277">
        <v>2736.96253807023</v>
      </c>
    </row>
    <row r="102150" spans="1:5">
      <c r="A102150" s="3">
        <v>2032</v>
      </c>
      <c r="B102150" s="3">
        <v>8</v>
      </c>
      <c r="C102150" s="3">
        <v>30</v>
      </c>
      <c r="D102150" s="3">
        <v>4</v>
      </c>
      <c r="E102150" s="277">
        <v>2795.1423077158502</v>
      </c>
    </row>
    <row r="102151" spans="1:5">
      <c r="A102151" s="3">
        <v>2032</v>
      </c>
      <c r="B102151" s="3">
        <v>8</v>
      </c>
      <c r="C102151" s="3">
        <v>30</v>
      </c>
      <c r="D102151" s="3">
        <v>5</v>
      </c>
      <c r="E102151" s="277">
        <v>3160.6932691756301</v>
      </c>
    </row>
    <row r="102152" spans="1:5">
      <c r="A102152" s="3">
        <v>2032</v>
      </c>
      <c r="B102152" s="3">
        <v>8</v>
      </c>
      <c r="C102152" s="3">
        <v>30</v>
      </c>
      <c r="D102152" s="3">
        <v>6</v>
      </c>
      <c r="E102152" s="277">
        <v>3349.8460681872698</v>
      </c>
    </row>
    <row r="102153" spans="1:5">
      <c r="A102153" s="3">
        <v>2032</v>
      </c>
      <c r="B102153" s="3">
        <v>8</v>
      </c>
      <c r="C102153" s="3">
        <v>30</v>
      </c>
      <c r="D102153" s="3">
        <v>7</v>
      </c>
      <c r="E102153" s="277">
        <v>3493.5651886318101</v>
      </c>
    </row>
    <row r="102154" spans="1:5">
      <c r="A102154" s="3">
        <v>2032</v>
      </c>
      <c r="B102154" s="3">
        <v>8</v>
      </c>
      <c r="C102154" s="3">
        <v>30</v>
      </c>
      <c r="D102154" s="3">
        <v>8</v>
      </c>
      <c r="E102154" s="277">
        <v>3693.45179442994</v>
      </c>
    </row>
    <row r="102155" spans="1:5">
      <c r="A102155" s="3">
        <v>2032</v>
      </c>
      <c r="B102155" s="3">
        <v>8</v>
      </c>
      <c r="C102155" s="3">
        <v>30</v>
      </c>
      <c r="D102155" s="3">
        <v>9</v>
      </c>
      <c r="E102155" s="277">
        <v>3843.9421741127298</v>
      </c>
    </row>
    <row r="102156" spans="1:5">
      <c r="A102156" s="3">
        <v>2032</v>
      </c>
      <c r="B102156" s="3">
        <v>8</v>
      </c>
      <c r="C102156" s="3">
        <v>30</v>
      </c>
      <c r="D102156" s="3">
        <v>10</v>
      </c>
      <c r="E102156" s="277">
        <v>3983.9252960344802</v>
      </c>
    </row>
    <row r="102157" spans="1:5">
      <c r="A102157" s="3">
        <v>2032</v>
      </c>
      <c r="B102157" s="3">
        <v>8</v>
      </c>
      <c r="C102157" s="3">
        <v>30</v>
      </c>
      <c r="D102157" s="3">
        <v>11</v>
      </c>
      <c r="E102157" s="277">
        <v>4086.2417126375699</v>
      </c>
    </row>
    <row r="102158" spans="1:5">
      <c r="A102158" s="3">
        <v>2032</v>
      </c>
      <c r="B102158" s="3">
        <v>8</v>
      </c>
      <c r="C102158" s="3">
        <v>30</v>
      </c>
      <c r="D102158" s="3">
        <v>12</v>
      </c>
      <c r="E102158" s="277">
        <v>4166.5939111002199</v>
      </c>
    </row>
    <row r="102159" spans="1:5">
      <c r="A102159" s="3">
        <v>2032</v>
      </c>
      <c r="B102159" s="3">
        <v>8</v>
      </c>
      <c r="C102159" s="3">
        <v>30</v>
      </c>
      <c r="D102159" s="3">
        <v>13</v>
      </c>
      <c r="E102159" s="277">
        <v>4283.7510530229501</v>
      </c>
    </row>
    <row r="102160" spans="1:5">
      <c r="A102160" s="3">
        <v>2032</v>
      </c>
      <c r="B102160" s="3">
        <v>8</v>
      </c>
      <c r="C102160" s="3">
        <v>30</v>
      </c>
      <c r="D102160" s="3">
        <v>14</v>
      </c>
      <c r="E102160" s="277">
        <v>4347.3249039114899</v>
      </c>
    </row>
    <row r="102161" spans="1:5">
      <c r="A102161" s="3">
        <v>2032</v>
      </c>
      <c r="B102161" s="3">
        <v>8</v>
      </c>
      <c r="C102161" s="3">
        <v>30</v>
      </c>
      <c r="D102161" s="3">
        <v>15</v>
      </c>
      <c r="E102161" s="277">
        <v>4432.62559600847</v>
      </c>
    </row>
    <row r="102162" spans="1:5">
      <c r="A102162" s="3">
        <v>2032</v>
      </c>
      <c r="B102162" s="3">
        <v>8</v>
      </c>
      <c r="C102162" s="3">
        <v>30</v>
      </c>
      <c r="D102162" s="3">
        <v>16</v>
      </c>
      <c r="E102162" s="277">
        <v>4424.3004259019399</v>
      </c>
    </row>
    <row r="102163" spans="1:5">
      <c r="A102163" s="3">
        <v>2032</v>
      </c>
      <c r="B102163" s="3">
        <v>8</v>
      </c>
      <c r="C102163" s="3">
        <v>30</v>
      </c>
      <c r="D102163" s="3">
        <v>17</v>
      </c>
      <c r="E102163" s="277">
        <v>4356.58043960543</v>
      </c>
    </row>
    <row r="102164" spans="1:5">
      <c r="A102164" s="3">
        <v>2032</v>
      </c>
      <c r="B102164" s="3">
        <v>8</v>
      </c>
      <c r="C102164" s="3">
        <v>30</v>
      </c>
      <c r="D102164" s="3">
        <v>18</v>
      </c>
      <c r="E102164" s="277">
        <v>4194.0020710643603</v>
      </c>
    </row>
    <row r="102165" spans="1:5">
      <c r="A102165" s="3">
        <v>2032</v>
      </c>
      <c r="B102165" s="3">
        <v>8</v>
      </c>
      <c r="C102165" s="3">
        <v>30</v>
      </c>
      <c r="D102165" s="3">
        <v>19</v>
      </c>
      <c r="E102165" s="277">
        <v>4140.5251351852903</v>
      </c>
    </row>
    <row r="102166" spans="1:5">
      <c r="A102166" s="3">
        <v>2032</v>
      </c>
      <c r="B102166" s="3">
        <v>8</v>
      </c>
      <c r="C102166" s="3">
        <v>30</v>
      </c>
      <c r="D102166" s="3">
        <v>20</v>
      </c>
      <c r="E102166" s="277">
        <v>4029.3729168544801</v>
      </c>
    </row>
    <row r="102167" spans="1:5">
      <c r="A102167" s="3">
        <v>2032</v>
      </c>
      <c r="B102167" s="3">
        <v>8</v>
      </c>
      <c r="C102167" s="3">
        <v>30</v>
      </c>
      <c r="D102167" s="3">
        <v>21</v>
      </c>
      <c r="E102167" s="277">
        <v>3617.8890037360002</v>
      </c>
    </row>
    <row r="102168" spans="1:5">
      <c r="A102168" s="3">
        <v>2032</v>
      </c>
      <c r="B102168" s="3">
        <v>8</v>
      </c>
      <c r="C102168" s="3">
        <v>30</v>
      </c>
      <c r="D102168" s="3">
        <v>22</v>
      </c>
      <c r="E102168" s="277">
        <v>3238.2071486388199</v>
      </c>
    </row>
    <row r="102169" spans="1:5">
      <c r="A102169" s="3">
        <v>2032</v>
      </c>
      <c r="B102169" s="3">
        <v>8</v>
      </c>
      <c r="C102169" s="3">
        <v>30</v>
      </c>
      <c r="D102169" s="3">
        <v>23</v>
      </c>
      <c r="E102169" s="277">
        <v>2913.6521572976999</v>
      </c>
    </row>
    <row r="102170" spans="1:5">
      <c r="A102170" s="3">
        <v>2032</v>
      </c>
      <c r="B102170" s="3">
        <v>8</v>
      </c>
      <c r="C102170" s="3">
        <v>31</v>
      </c>
      <c r="D102170" s="3">
        <v>0</v>
      </c>
      <c r="E102170" s="277">
        <v>2753.3242933064398</v>
      </c>
    </row>
    <row r="102171" spans="1:5">
      <c r="A102171" s="3">
        <v>2032</v>
      </c>
      <c r="B102171" s="3">
        <v>8</v>
      </c>
      <c r="C102171" s="3">
        <v>31</v>
      </c>
      <c r="D102171" s="3">
        <v>1</v>
      </c>
      <c r="E102171" s="277">
        <v>2621.7651958480201</v>
      </c>
    </row>
    <row r="102172" spans="1:5">
      <c r="A102172" s="3">
        <v>2032</v>
      </c>
      <c r="B102172" s="3">
        <v>8</v>
      </c>
      <c r="C102172" s="3">
        <v>31</v>
      </c>
      <c r="D102172" s="3">
        <v>2</v>
      </c>
      <c r="E102172" s="277">
        <v>2556.3153991250001</v>
      </c>
    </row>
    <row r="102173" spans="1:5">
      <c r="A102173" s="3">
        <v>2032</v>
      </c>
      <c r="B102173" s="3">
        <v>8</v>
      </c>
      <c r="C102173" s="3">
        <v>31</v>
      </c>
      <c r="D102173" s="3">
        <v>3</v>
      </c>
      <c r="E102173" s="277">
        <v>2548.1155533384099</v>
      </c>
    </row>
    <row r="102174" spans="1:5">
      <c r="A102174" s="3">
        <v>2032</v>
      </c>
      <c r="B102174" s="3">
        <v>8</v>
      </c>
      <c r="C102174" s="3">
        <v>31</v>
      </c>
      <c r="D102174" s="3">
        <v>4</v>
      </c>
      <c r="E102174" s="277">
        <v>2656.5392549712701</v>
      </c>
    </row>
    <row r="102175" spans="1:5">
      <c r="A102175" s="3">
        <v>2032</v>
      </c>
      <c r="B102175" s="3">
        <v>8</v>
      </c>
      <c r="C102175" s="3">
        <v>31</v>
      </c>
      <c r="D102175" s="3">
        <v>5</v>
      </c>
      <c r="E102175" s="277">
        <v>3013.0915635466199</v>
      </c>
    </row>
    <row r="102176" spans="1:5">
      <c r="A102176" s="3">
        <v>2032</v>
      </c>
      <c r="B102176" s="3">
        <v>8</v>
      </c>
      <c r="C102176" s="3">
        <v>31</v>
      </c>
      <c r="D102176" s="3">
        <v>6</v>
      </c>
      <c r="E102176" s="277">
        <v>3229.36953896768</v>
      </c>
    </row>
    <row r="102177" spans="1:5">
      <c r="A102177" s="3">
        <v>2032</v>
      </c>
      <c r="B102177" s="3">
        <v>8</v>
      </c>
      <c r="C102177" s="3">
        <v>31</v>
      </c>
      <c r="D102177" s="3">
        <v>7</v>
      </c>
      <c r="E102177" s="277">
        <v>3337.4478800808702</v>
      </c>
    </row>
    <row r="102178" spans="1:5">
      <c r="A102178" s="3">
        <v>2032</v>
      </c>
      <c r="B102178" s="3">
        <v>8</v>
      </c>
      <c r="C102178" s="3">
        <v>31</v>
      </c>
      <c r="D102178" s="3">
        <v>8</v>
      </c>
      <c r="E102178" s="277">
        <v>3524.98194736714</v>
      </c>
    </row>
    <row r="102179" spans="1:5">
      <c r="A102179" s="3">
        <v>2032</v>
      </c>
      <c r="B102179" s="3">
        <v>8</v>
      </c>
      <c r="C102179" s="3">
        <v>31</v>
      </c>
      <c r="D102179" s="3">
        <v>9</v>
      </c>
      <c r="E102179" s="277">
        <v>3694.9022699720899</v>
      </c>
    </row>
    <row r="102180" spans="1:5">
      <c r="A102180" s="3">
        <v>2032</v>
      </c>
      <c r="B102180" s="3">
        <v>8</v>
      </c>
      <c r="C102180" s="3">
        <v>31</v>
      </c>
      <c r="D102180" s="3">
        <v>10</v>
      </c>
      <c r="E102180" s="277">
        <v>3832.8713264949301</v>
      </c>
    </row>
    <row r="102181" spans="1:5">
      <c r="A102181" s="3">
        <v>2032</v>
      </c>
      <c r="B102181" s="3">
        <v>8</v>
      </c>
      <c r="C102181" s="3">
        <v>31</v>
      </c>
      <c r="D102181" s="3">
        <v>11</v>
      </c>
      <c r="E102181" s="277">
        <v>4007.7310182574602</v>
      </c>
    </row>
    <row r="102182" spans="1:5">
      <c r="A102182" s="3">
        <v>2032</v>
      </c>
      <c r="B102182" s="3">
        <v>8</v>
      </c>
      <c r="C102182" s="3">
        <v>31</v>
      </c>
      <c r="D102182" s="3">
        <v>12</v>
      </c>
      <c r="E102182" s="277">
        <v>4204.2931762499102</v>
      </c>
    </row>
    <row r="102183" spans="1:5">
      <c r="A102183" s="3">
        <v>2032</v>
      </c>
      <c r="B102183" s="3">
        <v>8</v>
      </c>
      <c r="C102183" s="3">
        <v>31</v>
      </c>
      <c r="D102183" s="3">
        <v>13</v>
      </c>
      <c r="E102183" s="277">
        <v>4404.6231439676103</v>
      </c>
    </row>
    <row r="102184" spans="1:5">
      <c r="A102184" s="3">
        <v>2032</v>
      </c>
      <c r="B102184" s="3">
        <v>8</v>
      </c>
      <c r="C102184" s="3">
        <v>31</v>
      </c>
      <c r="D102184" s="3">
        <v>14</v>
      </c>
      <c r="E102184" s="277">
        <v>4549.40881073945</v>
      </c>
    </row>
    <row r="102185" spans="1:5">
      <c r="A102185" s="3">
        <v>2032</v>
      </c>
      <c r="B102185" s="3">
        <v>8</v>
      </c>
      <c r="C102185" s="3">
        <v>31</v>
      </c>
      <c r="D102185" s="3">
        <v>15</v>
      </c>
      <c r="E102185" s="277">
        <v>4775.39408227698</v>
      </c>
    </row>
    <row r="102186" spans="1:5">
      <c r="A102186" s="3">
        <v>2032</v>
      </c>
      <c r="B102186" s="3">
        <v>8</v>
      </c>
      <c r="C102186" s="3">
        <v>31</v>
      </c>
      <c r="D102186" s="3">
        <v>16</v>
      </c>
      <c r="E102186" s="277">
        <v>4941.2077807748701</v>
      </c>
    </row>
    <row r="102187" spans="1:5">
      <c r="A102187" s="3">
        <v>2032</v>
      </c>
      <c r="B102187" s="3">
        <v>8</v>
      </c>
      <c r="C102187" s="3">
        <v>31</v>
      </c>
      <c r="D102187" s="3">
        <v>17</v>
      </c>
      <c r="E102187" s="277">
        <v>4861.0185406186602</v>
      </c>
    </row>
    <row r="102188" spans="1:5">
      <c r="A102188" s="3">
        <v>2032</v>
      </c>
      <c r="B102188" s="3">
        <v>8</v>
      </c>
      <c r="C102188" s="3">
        <v>31</v>
      </c>
      <c r="D102188" s="3">
        <v>18</v>
      </c>
      <c r="E102188" s="277">
        <v>4686.2556691961199</v>
      </c>
    </row>
    <row r="102189" spans="1:5">
      <c r="A102189" s="3">
        <v>2032</v>
      </c>
      <c r="B102189" s="3">
        <v>8</v>
      </c>
      <c r="C102189" s="3">
        <v>31</v>
      </c>
      <c r="D102189" s="3">
        <v>19</v>
      </c>
      <c r="E102189" s="277">
        <v>4629.5249592497803</v>
      </c>
    </row>
    <row r="102190" spans="1:5">
      <c r="A102190" s="3">
        <v>2032</v>
      </c>
      <c r="B102190" s="3">
        <v>8</v>
      </c>
      <c r="C102190" s="3">
        <v>31</v>
      </c>
      <c r="D102190" s="3">
        <v>20</v>
      </c>
      <c r="E102190" s="277">
        <v>4447.8475692554002</v>
      </c>
    </row>
    <row r="102191" spans="1:5">
      <c r="A102191" s="3">
        <v>2032</v>
      </c>
      <c r="B102191" s="3">
        <v>8</v>
      </c>
      <c r="C102191" s="3">
        <v>31</v>
      </c>
      <c r="D102191" s="3">
        <v>21</v>
      </c>
      <c r="E102191" s="277">
        <v>3964.3423298378698</v>
      </c>
    </row>
    <row r="102192" spans="1:5">
      <c r="A102192" s="3">
        <v>2032</v>
      </c>
      <c r="B102192" s="3">
        <v>8</v>
      </c>
      <c r="C102192" s="3">
        <v>31</v>
      </c>
      <c r="D102192" s="3">
        <v>22</v>
      </c>
      <c r="E102192" s="277">
        <v>3615.4040817471</v>
      </c>
    </row>
    <row r="102193" spans="1:5">
      <c r="A102193" s="3">
        <v>2032</v>
      </c>
      <c r="B102193" s="3">
        <v>8</v>
      </c>
      <c r="C102193" s="3">
        <v>31</v>
      </c>
      <c r="D102193" s="3">
        <v>23</v>
      </c>
      <c r="E102193" s="277">
        <v>3192.27352329832</v>
      </c>
    </row>
    <row r="102194" spans="1:5">
      <c r="A102194" s="3">
        <v>2032</v>
      </c>
      <c r="B102194" s="3">
        <v>9</v>
      </c>
      <c r="C102194" s="3">
        <v>1</v>
      </c>
      <c r="D102194" s="3">
        <v>0</v>
      </c>
      <c r="E102194" s="277">
        <v>3372.7246218627001</v>
      </c>
    </row>
    <row r="102195" spans="1:5">
      <c r="A102195" s="3">
        <v>2032</v>
      </c>
      <c r="B102195" s="3">
        <v>9</v>
      </c>
      <c r="C102195" s="3">
        <v>1</v>
      </c>
      <c r="D102195" s="3">
        <v>1</v>
      </c>
      <c r="E102195" s="277">
        <v>3205.4119876966301</v>
      </c>
    </row>
    <row r="102196" spans="1:5">
      <c r="A102196" s="3">
        <v>2032</v>
      </c>
      <c r="B102196" s="3">
        <v>9</v>
      </c>
      <c r="C102196" s="3">
        <v>1</v>
      </c>
      <c r="D102196" s="3">
        <v>2</v>
      </c>
      <c r="E102196" s="277">
        <v>3056.4763630482598</v>
      </c>
    </row>
    <row r="102197" spans="1:5">
      <c r="A102197" s="3">
        <v>2032</v>
      </c>
      <c r="B102197" s="3">
        <v>9</v>
      </c>
      <c r="C102197" s="3">
        <v>1</v>
      </c>
      <c r="D102197" s="3">
        <v>3</v>
      </c>
      <c r="E102197" s="277">
        <v>3021.5788164626701</v>
      </c>
    </row>
    <row r="102198" spans="1:5">
      <c r="A102198" s="3">
        <v>2032</v>
      </c>
      <c r="B102198" s="3">
        <v>9</v>
      </c>
      <c r="C102198" s="3">
        <v>1</v>
      </c>
      <c r="D102198" s="3">
        <v>4</v>
      </c>
      <c r="E102198" s="277">
        <v>3122.7953080299899</v>
      </c>
    </row>
    <row r="102199" spans="1:5">
      <c r="A102199" s="3">
        <v>2032</v>
      </c>
      <c r="B102199" s="3">
        <v>9</v>
      </c>
      <c r="C102199" s="3">
        <v>1</v>
      </c>
      <c r="D102199" s="3">
        <v>5</v>
      </c>
      <c r="E102199" s="277">
        <v>3420.32618070836</v>
      </c>
    </row>
    <row r="102200" spans="1:5">
      <c r="A102200" s="3">
        <v>2032</v>
      </c>
      <c r="B102200" s="3">
        <v>9</v>
      </c>
      <c r="C102200" s="3">
        <v>1</v>
      </c>
      <c r="D102200" s="3">
        <v>6</v>
      </c>
      <c r="E102200" s="277">
        <v>3599.11614476253</v>
      </c>
    </row>
    <row r="102201" spans="1:5">
      <c r="A102201" s="3">
        <v>2032</v>
      </c>
      <c r="B102201" s="3">
        <v>9</v>
      </c>
      <c r="C102201" s="3">
        <v>1</v>
      </c>
      <c r="D102201" s="3">
        <v>7</v>
      </c>
      <c r="E102201" s="277">
        <v>3738.8048058986001</v>
      </c>
    </row>
    <row r="102202" spans="1:5">
      <c r="A102202" s="3">
        <v>2032</v>
      </c>
      <c r="B102202" s="3">
        <v>9</v>
      </c>
      <c r="C102202" s="3">
        <v>1</v>
      </c>
      <c r="D102202" s="3">
        <v>8</v>
      </c>
      <c r="E102202" s="277">
        <v>3925.3986178242199</v>
      </c>
    </row>
    <row r="102203" spans="1:5">
      <c r="A102203" s="3">
        <v>2032</v>
      </c>
      <c r="B102203" s="3">
        <v>9</v>
      </c>
      <c r="C102203" s="3">
        <v>1</v>
      </c>
      <c r="D102203" s="3">
        <v>9</v>
      </c>
      <c r="E102203" s="277">
        <v>4142.13628995405</v>
      </c>
    </row>
    <row r="102204" spans="1:5">
      <c r="A102204" s="3">
        <v>2032</v>
      </c>
      <c r="B102204" s="3">
        <v>9</v>
      </c>
      <c r="C102204" s="3">
        <v>1</v>
      </c>
      <c r="D102204" s="3">
        <v>10</v>
      </c>
      <c r="E102204" s="277">
        <v>4410.6715288432597</v>
      </c>
    </row>
    <row r="102205" spans="1:5">
      <c r="A102205" s="3">
        <v>2032</v>
      </c>
      <c r="B102205" s="3">
        <v>9</v>
      </c>
      <c r="C102205" s="3">
        <v>1</v>
      </c>
      <c r="D102205" s="3">
        <v>11</v>
      </c>
      <c r="E102205" s="277">
        <v>4710.9803138078396</v>
      </c>
    </row>
    <row r="102206" spans="1:5">
      <c r="A102206" s="3">
        <v>2032</v>
      </c>
      <c r="B102206" s="3">
        <v>9</v>
      </c>
      <c r="C102206" s="3">
        <v>1</v>
      </c>
      <c r="D102206" s="3">
        <v>12</v>
      </c>
      <c r="E102206" s="277">
        <v>5040.3561163844297</v>
      </c>
    </row>
    <row r="102207" spans="1:5">
      <c r="A102207" s="3">
        <v>2032</v>
      </c>
      <c r="B102207" s="3">
        <v>9</v>
      </c>
      <c r="C102207" s="3">
        <v>1</v>
      </c>
      <c r="D102207" s="3">
        <v>13</v>
      </c>
      <c r="E102207" s="277">
        <v>5305.7439286167901</v>
      </c>
    </row>
    <row r="102208" spans="1:5">
      <c r="A102208" s="3">
        <v>2032</v>
      </c>
      <c r="B102208" s="3">
        <v>9</v>
      </c>
      <c r="C102208" s="3">
        <v>1</v>
      </c>
      <c r="D102208" s="3">
        <v>14</v>
      </c>
      <c r="E102208" s="277">
        <v>5484.0949758628703</v>
      </c>
    </row>
    <row r="102209" spans="1:5">
      <c r="A102209" s="3">
        <v>2032</v>
      </c>
      <c r="B102209" s="3">
        <v>9</v>
      </c>
      <c r="C102209" s="3">
        <v>1</v>
      </c>
      <c r="D102209" s="3">
        <v>15</v>
      </c>
      <c r="E102209" s="277">
        <v>5530.4840924699402</v>
      </c>
    </row>
    <row r="102210" spans="1:5">
      <c r="A102210" s="3">
        <v>2032</v>
      </c>
      <c r="B102210" s="3">
        <v>9</v>
      </c>
      <c r="C102210" s="3">
        <v>1</v>
      </c>
      <c r="D102210" s="3">
        <v>16</v>
      </c>
      <c r="E102210" s="277">
        <v>5514.6297825139</v>
      </c>
    </row>
    <row r="102211" spans="1:5">
      <c r="A102211" s="3">
        <v>2032</v>
      </c>
      <c r="B102211" s="3">
        <v>9</v>
      </c>
      <c r="C102211" s="3">
        <v>1</v>
      </c>
      <c r="D102211" s="3">
        <v>17</v>
      </c>
      <c r="E102211" s="277">
        <v>5344.3489588468701</v>
      </c>
    </row>
    <row r="102212" spans="1:5">
      <c r="A102212" s="3">
        <v>2032</v>
      </c>
      <c r="B102212" s="3">
        <v>9</v>
      </c>
      <c r="C102212" s="3">
        <v>1</v>
      </c>
      <c r="D102212" s="3">
        <v>18</v>
      </c>
      <c r="E102212" s="277">
        <v>5007.1231141457602</v>
      </c>
    </row>
    <row r="102213" spans="1:5">
      <c r="A102213" s="3">
        <v>2032</v>
      </c>
      <c r="B102213" s="3">
        <v>9</v>
      </c>
      <c r="C102213" s="3">
        <v>1</v>
      </c>
      <c r="D102213" s="3">
        <v>19</v>
      </c>
      <c r="E102213" s="277">
        <v>4924.6865419367496</v>
      </c>
    </row>
    <row r="102214" spans="1:5">
      <c r="A102214" s="3">
        <v>2032</v>
      </c>
      <c r="B102214" s="3">
        <v>9</v>
      </c>
      <c r="C102214" s="3">
        <v>1</v>
      </c>
      <c r="D102214" s="3">
        <v>20</v>
      </c>
      <c r="E102214" s="277">
        <v>4691.06724885515</v>
      </c>
    </row>
    <row r="102215" spans="1:5">
      <c r="A102215" s="3">
        <v>2032</v>
      </c>
      <c r="B102215" s="3">
        <v>9</v>
      </c>
      <c r="C102215" s="3">
        <v>1</v>
      </c>
      <c r="D102215" s="3">
        <v>21</v>
      </c>
      <c r="E102215" s="277">
        <v>4324.0547616072599</v>
      </c>
    </row>
    <row r="102216" spans="1:5">
      <c r="A102216" s="3">
        <v>2032</v>
      </c>
      <c r="B102216" s="3">
        <v>9</v>
      </c>
      <c r="C102216" s="3">
        <v>1</v>
      </c>
      <c r="D102216" s="3">
        <v>22</v>
      </c>
      <c r="E102216" s="277">
        <v>3994.5338254921799</v>
      </c>
    </row>
    <row r="102217" spans="1:5">
      <c r="A102217" s="3">
        <v>2032</v>
      </c>
      <c r="B102217" s="3">
        <v>9</v>
      </c>
      <c r="C102217" s="3">
        <v>1</v>
      </c>
      <c r="D102217" s="3">
        <v>23</v>
      </c>
      <c r="E102217" s="277">
        <v>3743.3372065430899</v>
      </c>
    </row>
    <row r="102218" spans="1:5">
      <c r="A102218" s="3">
        <v>2032</v>
      </c>
      <c r="B102218" s="3">
        <v>9</v>
      </c>
      <c r="C102218" s="3">
        <v>2</v>
      </c>
      <c r="D102218" s="3">
        <v>0</v>
      </c>
      <c r="E102218" s="277">
        <v>3441.9010906367098</v>
      </c>
    </row>
    <row r="102219" spans="1:5">
      <c r="A102219" s="3">
        <v>2032</v>
      </c>
      <c r="B102219" s="3">
        <v>9</v>
      </c>
      <c r="C102219" s="3">
        <v>2</v>
      </c>
      <c r="D102219" s="3">
        <v>1</v>
      </c>
      <c r="E102219" s="277">
        <v>3287.1222962762999</v>
      </c>
    </row>
    <row r="102220" spans="1:5">
      <c r="A102220" s="3">
        <v>2032</v>
      </c>
      <c r="B102220" s="3">
        <v>9</v>
      </c>
      <c r="C102220" s="3">
        <v>2</v>
      </c>
      <c r="D102220" s="3">
        <v>2</v>
      </c>
      <c r="E102220" s="277">
        <v>3167.7047821825699</v>
      </c>
    </row>
    <row r="102221" spans="1:5">
      <c r="A102221" s="3">
        <v>2032</v>
      </c>
      <c r="B102221" s="3">
        <v>9</v>
      </c>
      <c r="C102221" s="3">
        <v>2</v>
      </c>
      <c r="D102221" s="3">
        <v>3</v>
      </c>
      <c r="E102221" s="277">
        <v>3098.3088105438701</v>
      </c>
    </row>
    <row r="102222" spans="1:5">
      <c r="A102222" s="3">
        <v>2032</v>
      </c>
      <c r="B102222" s="3">
        <v>9</v>
      </c>
      <c r="C102222" s="3">
        <v>2</v>
      </c>
      <c r="D102222" s="3">
        <v>4</v>
      </c>
      <c r="E102222" s="277">
        <v>3159.0432501538698</v>
      </c>
    </row>
    <row r="102223" spans="1:5">
      <c r="A102223" s="3">
        <v>2032</v>
      </c>
      <c r="B102223" s="3">
        <v>9</v>
      </c>
      <c r="C102223" s="3">
        <v>2</v>
      </c>
      <c r="D102223" s="3">
        <v>5</v>
      </c>
      <c r="E102223" s="277">
        <v>3486.1664634779399</v>
      </c>
    </row>
    <row r="102224" spans="1:5">
      <c r="A102224" s="3">
        <v>2032</v>
      </c>
      <c r="B102224" s="3">
        <v>9</v>
      </c>
      <c r="C102224" s="3">
        <v>2</v>
      </c>
      <c r="D102224" s="3">
        <v>6</v>
      </c>
      <c r="E102224" s="277">
        <v>3626.8433894998002</v>
      </c>
    </row>
    <row r="102225" spans="1:5">
      <c r="A102225" s="3">
        <v>2032</v>
      </c>
      <c r="B102225" s="3">
        <v>9</v>
      </c>
      <c r="C102225" s="3">
        <v>2</v>
      </c>
      <c r="D102225" s="3">
        <v>7</v>
      </c>
      <c r="E102225" s="277">
        <v>3773.7731353622198</v>
      </c>
    </row>
    <row r="102226" spans="1:5">
      <c r="A102226" s="3">
        <v>2032</v>
      </c>
      <c r="B102226" s="3">
        <v>9</v>
      </c>
      <c r="C102226" s="3">
        <v>2</v>
      </c>
      <c r="D102226" s="3">
        <v>8</v>
      </c>
      <c r="E102226" s="277">
        <v>3967.5707213770202</v>
      </c>
    </row>
    <row r="102227" spans="1:5">
      <c r="A102227" s="3">
        <v>2032</v>
      </c>
      <c r="B102227" s="3">
        <v>9</v>
      </c>
      <c r="C102227" s="3">
        <v>2</v>
      </c>
      <c r="D102227" s="3">
        <v>9</v>
      </c>
      <c r="E102227" s="277">
        <v>4315.6842496469699</v>
      </c>
    </row>
    <row r="102228" spans="1:5">
      <c r="A102228" s="3">
        <v>2032</v>
      </c>
      <c r="B102228" s="3">
        <v>9</v>
      </c>
      <c r="C102228" s="3">
        <v>2</v>
      </c>
      <c r="D102228" s="3">
        <v>10</v>
      </c>
      <c r="E102228" s="277">
        <v>4553.7098928721298</v>
      </c>
    </row>
    <row r="102229" spans="1:5">
      <c r="A102229" s="3">
        <v>2032</v>
      </c>
      <c r="B102229" s="3">
        <v>9</v>
      </c>
      <c r="C102229" s="3">
        <v>2</v>
      </c>
      <c r="D102229" s="3">
        <v>11</v>
      </c>
      <c r="E102229" s="277">
        <v>4759.8976922677202</v>
      </c>
    </row>
    <row r="102230" spans="1:5">
      <c r="A102230" s="3">
        <v>2032</v>
      </c>
      <c r="B102230" s="3">
        <v>9</v>
      </c>
      <c r="C102230" s="3">
        <v>2</v>
      </c>
      <c r="D102230" s="3">
        <v>12</v>
      </c>
      <c r="E102230" s="277">
        <v>5011.7467478001399</v>
      </c>
    </row>
    <row r="102231" spans="1:5">
      <c r="A102231" s="3">
        <v>2032</v>
      </c>
      <c r="B102231" s="3">
        <v>9</v>
      </c>
      <c r="C102231" s="3">
        <v>2</v>
      </c>
      <c r="D102231" s="3">
        <v>13</v>
      </c>
      <c r="E102231" s="277">
        <v>5286.0487704934403</v>
      </c>
    </row>
    <row r="102232" spans="1:5">
      <c r="A102232" s="3">
        <v>2032</v>
      </c>
      <c r="B102232" s="3">
        <v>9</v>
      </c>
      <c r="C102232" s="3">
        <v>2</v>
      </c>
      <c r="D102232" s="3">
        <v>14</v>
      </c>
      <c r="E102232" s="277">
        <v>5462.1988168094904</v>
      </c>
    </row>
    <row r="102233" spans="1:5">
      <c r="A102233" s="3">
        <v>2032</v>
      </c>
      <c r="B102233" s="3">
        <v>9</v>
      </c>
      <c r="C102233" s="3">
        <v>2</v>
      </c>
      <c r="D102233" s="3">
        <v>15</v>
      </c>
      <c r="E102233" s="277">
        <v>5499.7590712850397</v>
      </c>
    </row>
    <row r="102234" spans="1:5">
      <c r="A102234" s="3">
        <v>2032</v>
      </c>
      <c r="B102234" s="3">
        <v>9</v>
      </c>
      <c r="C102234" s="3">
        <v>2</v>
      </c>
      <c r="D102234" s="3">
        <v>16</v>
      </c>
      <c r="E102234" s="277">
        <v>5427.9445370739404</v>
      </c>
    </row>
    <row r="102235" spans="1:5">
      <c r="A102235" s="3">
        <v>2032</v>
      </c>
      <c r="B102235" s="3">
        <v>9</v>
      </c>
      <c r="C102235" s="3">
        <v>2</v>
      </c>
      <c r="D102235" s="3">
        <v>17</v>
      </c>
      <c r="E102235" s="277">
        <v>5181.6075147803604</v>
      </c>
    </row>
    <row r="102236" spans="1:5">
      <c r="A102236" s="3">
        <v>2032</v>
      </c>
      <c r="B102236" s="3">
        <v>9</v>
      </c>
      <c r="C102236" s="3">
        <v>2</v>
      </c>
      <c r="D102236" s="3">
        <v>18</v>
      </c>
      <c r="E102236" s="277">
        <v>4870.5923627316097</v>
      </c>
    </row>
    <row r="102237" spans="1:5">
      <c r="A102237" s="3">
        <v>2032</v>
      </c>
      <c r="B102237" s="3">
        <v>9</v>
      </c>
      <c r="C102237" s="3">
        <v>2</v>
      </c>
      <c r="D102237" s="3">
        <v>19</v>
      </c>
      <c r="E102237" s="277">
        <v>4809.1499547968697</v>
      </c>
    </row>
    <row r="102238" spans="1:5">
      <c r="A102238" s="3">
        <v>2032</v>
      </c>
      <c r="B102238" s="3">
        <v>9</v>
      </c>
      <c r="C102238" s="3">
        <v>2</v>
      </c>
      <c r="D102238" s="3">
        <v>20</v>
      </c>
      <c r="E102238" s="277">
        <v>4638.1465232993796</v>
      </c>
    </row>
    <row r="102239" spans="1:5">
      <c r="A102239" s="3">
        <v>2032</v>
      </c>
      <c r="B102239" s="3">
        <v>9</v>
      </c>
      <c r="C102239" s="3">
        <v>2</v>
      </c>
      <c r="D102239" s="3">
        <v>21</v>
      </c>
      <c r="E102239" s="277">
        <v>4243.0549510113397</v>
      </c>
    </row>
    <row r="102240" spans="1:5">
      <c r="A102240" s="3">
        <v>2032</v>
      </c>
      <c r="B102240" s="3">
        <v>9</v>
      </c>
      <c r="C102240" s="3">
        <v>2</v>
      </c>
      <c r="D102240" s="3">
        <v>22</v>
      </c>
      <c r="E102240" s="277">
        <v>3974.0048216191499</v>
      </c>
    </row>
    <row r="102241" spans="1:5">
      <c r="A102241" s="3">
        <v>2032</v>
      </c>
      <c r="B102241" s="3">
        <v>9</v>
      </c>
      <c r="C102241" s="3">
        <v>2</v>
      </c>
      <c r="D102241" s="3">
        <v>23</v>
      </c>
      <c r="E102241" s="277">
        <v>3740.9634151601799</v>
      </c>
    </row>
    <row r="102242" spans="1:5">
      <c r="A102242" s="3">
        <v>2032</v>
      </c>
      <c r="B102242" s="3">
        <v>9</v>
      </c>
      <c r="C102242" s="3">
        <v>3</v>
      </c>
      <c r="D102242" s="3">
        <v>0</v>
      </c>
      <c r="E102242" s="277">
        <v>3499.9303603462699</v>
      </c>
    </row>
    <row r="102243" spans="1:5">
      <c r="A102243" s="3">
        <v>2032</v>
      </c>
      <c r="B102243" s="3">
        <v>9</v>
      </c>
      <c r="C102243" s="3">
        <v>3</v>
      </c>
      <c r="D102243" s="3">
        <v>1</v>
      </c>
      <c r="E102243" s="277">
        <v>3333.1853802217802</v>
      </c>
    </row>
    <row r="102244" spans="1:5">
      <c r="A102244" s="3">
        <v>2032</v>
      </c>
      <c r="B102244" s="3">
        <v>9</v>
      </c>
      <c r="C102244" s="3">
        <v>3</v>
      </c>
      <c r="D102244" s="3">
        <v>2</v>
      </c>
      <c r="E102244" s="277">
        <v>3224.4267409846102</v>
      </c>
    </row>
    <row r="102245" spans="1:5">
      <c r="A102245" s="3">
        <v>2032</v>
      </c>
      <c r="B102245" s="3">
        <v>9</v>
      </c>
      <c r="C102245" s="3">
        <v>3</v>
      </c>
      <c r="D102245" s="3">
        <v>3</v>
      </c>
      <c r="E102245" s="277">
        <v>3144.21477833267</v>
      </c>
    </row>
    <row r="102246" spans="1:5">
      <c r="A102246" s="3">
        <v>2032</v>
      </c>
      <c r="B102246" s="3">
        <v>9</v>
      </c>
      <c r="C102246" s="3">
        <v>3</v>
      </c>
      <c r="D102246" s="3">
        <v>4</v>
      </c>
      <c r="E102246" s="277">
        <v>3253.8297639635598</v>
      </c>
    </row>
    <row r="102247" spans="1:5">
      <c r="A102247" s="3">
        <v>2032</v>
      </c>
      <c r="B102247" s="3">
        <v>9</v>
      </c>
      <c r="C102247" s="3">
        <v>3</v>
      </c>
      <c r="D102247" s="3">
        <v>5</v>
      </c>
      <c r="E102247" s="277">
        <v>3564.0889130453902</v>
      </c>
    </row>
    <row r="102248" spans="1:5">
      <c r="A102248" s="3">
        <v>2032</v>
      </c>
      <c r="B102248" s="3">
        <v>9</v>
      </c>
      <c r="C102248" s="3">
        <v>3</v>
      </c>
      <c r="D102248" s="3">
        <v>6</v>
      </c>
      <c r="E102248" s="277">
        <v>3714.4814685771598</v>
      </c>
    </row>
    <row r="102249" spans="1:5">
      <c r="A102249" s="3">
        <v>2032</v>
      </c>
      <c r="B102249" s="3">
        <v>9</v>
      </c>
      <c r="C102249" s="3">
        <v>3</v>
      </c>
      <c r="D102249" s="3">
        <v>7</v>
      </c>
      <c r="E102249" s="277">
        <v>3845.3464966537399</v>
      </c>
    </row>
    <row r="102250" spans="1:5">
      <c r="A102250" s="3">
        <v>2032</v>
      </c>
      <c r="B102250" s="3">
        <v>9</v>
      </c>
      <c r="C102250" s="3">
        <v>3</v>
      </c>
      <c r="D102250" s="3">
        <v>8</v>
      </c>
      <c r="E102250" s="277">
        <v>3958.2713991513501</v>
      </c>
    </row>
    <row r="102251" spans="1:5">
      <c r="A102251" s="3">
        <v>2032</v>
      </c>
      <c r="B102251" s="3">
        <v>9</v>
      </c>
      <c r="C102251" s="3">
        <v>3</v>
      </c>
      <c r="D102251" s="3">
        <v>9</v>
      </c>
      <c r="E102251" s="277">
        <v>4051.5982832106802</v>
      </c>
    </row>
    <row r="102252" spans="1:5">
      <c r="A102252" s="3">
        <v>2032</v>
      </c>
      <c r="B102252" s="3">
        <v>9</v>
      </c>
      <c r="C102252" s="3">
        <v>3</v>
      </c>
      <c r="D102252" s="3">
        <v>10</v>
      </c>
      <c r="E102252" s="277">
        <v>4098.9089976900304</v>
      </c>
    </row>
    <row r="102253" spans="1:5">
      <c r="A102253" s="3">
        <v>2032</v>
      </c>
      <c r="B102253" s="3">
        <v>9</v>
      </c>
      <c r="C102253" s="3">
        <v>3</v>
      </c>
      <c r="D102253" s="3">
        <v>11</v>
      </c>
      <c r="E102253" s="277">
        <v>4233.0470790751697</v>
      </c>
    </row>
    <row r="102254" spans="1:5">
      <c r="A102254" s="3">
        <v>2032</v>
      </c>
      <c r="B102254" s="3">
        <v>9</v>
      </c>
      <c r="C102254" s="3">
        <v>3</v>
      </c>
      <c r="D102254" s="3">
        <v>12</v>
      </c>
      <c r="E102254" s="277">
        <v>4252.3640602839196</v>
      </c>
    </row>
    <row r="102255" spans="1:5">
      <c r="A102255" s="3">
        <v>2032</v>
      </c>
      <c r="B102255" s="3">
        <v>9</v>
      </c>
      <c r="C102255" s="3">
        <v>3</v>
      </c>
      <c r="D102255" s="3">
        <v>13</v>
      </c>
      <c r="E102255" s="277">
        <v>4327.9265411162096</v>
      </c>
    </row>
    <row r="102256" spans="1:5">
      <c r="A102256" s="3">
        <v>2032</v>
      </c>
      <c r="B102256" s="3">
        <v>9</v>
      </c>
      <c r="C102256" s="3">
        <v>3</v>
      </c>
      <c r="D102256" s="3">
        <v>14</v>
      </c>
      <c r="E102256" s="277">
        <v>4326.7672048265504</v>
      </c>
    </row>
    <row r="102257" spans="1:5">
      <c r="A102257" s="3">
        <v>2032</v>
      </c>
      <c r="B102257" s="3">
        <v>9</v>
      </c>
      <c r="C102257" s="3">
        <v>3</v>
      </c>
      <c r="D102257" s="3">
        <v>15</v>
      </c>
      <c r="E102257" s="277">
        <v>4381.0541135611902</v>
      </c>
    </row>
    <row r="102258" spans="1:5">
      <c r="A102258" s="3">
        <v>2032</v>
      </c>
      <c r="B102258" s="3">
        <v>9</v>
      </c>
      <c r="C102258" s="3">
        <v>3</v>
      </c>
      <c r="D102258" s="3">
        <v>16</v>
      </c>
      <c r="E102258" s="277">
        <v>4266.3441574097897</v>
      </c>
    </row>
    <row r="102259" spans="1:5">
      <c r="A102259" s="3">
        <v>2032</v>
      </c>
      <c r="B102259" s="3">
        <v>9</v>
      </c>
      <c r="C102259" s="3">
        <v>3</v>
      </c>
      <c r="D102259" s="3">
        <v>17</v>
      </c>
      <c r="E102259" s="277">
        <v>4114.0303655443204</v>
      </c>
    </row>
    <row r="102260" spans="1:5">
      <c r="A102260" s="3">
        <v>2032</v>
      </c>
      <c r="B102260" s="3">
        <v>9</v>
      </c>
      <c r="C102260" s="3">
        <v>3</v>
      </c>
      <c r="D102260" s="3">
        <v>18</v>
      </c>
      <c r="E102260" s="277">
        <v>3936.1483210471001</v>
      </c>
    </row>
    <row r="102261" spans="1:5">
      <c r="A102261" s="3">
        <v>2032</v>
      </c>
      <c r="B102261" s="3">
        <v>9</v>
      </c>
      <c r="C102261" s="3">
        <v>3</v>
      </c>
      <c r="D102261" s="3">
        <v>19</v>
      </c>
      <c r="E102261" s="277">
        <v>3829.7909244358898</v>
      </c>
    </row>
    <row r="102262" spans="1:5">
      <c r="A102262" s="3">
        <v>2032</v>
      </c>
      <c r="B102262" s="3">
        <v>9</v>
      </c>
      <c r="C102262" s="3">
        <v>3</v>
      </c>
      <c r="D102262" s="3">
        <v>20</v>
      </c>
      <c r="E102262" s="277">
        <v>3734.65384382807</v>
      </c>
    </row>
    <row r="102263" spans="1:5">
      <c r="A102263" s="3">
        <v>2032</v>
      </c>
      <c r="B102263" s="3">
        <v>9</v>
      </c>
      <c r="C102263" s="3">
        <v>3</v>
      </c>
      <c r="D102263" s="3">
        <v>21</v>
      </c>
      <c r="E102263" s="277">
        <v>3554.7901114214401</v>
      </c>
    </row>
    <row r="102264" spans="1:5">
      <c r="A102264" s="3">
        <v>2032</v>
      </c>
      <c r="B102264" s="3">
        <v>9</v>
      </c>
      <c r="C102264" s="3">
        <v>3</v>
      </c>
      <c r="D102264" s="3">
        <v>22</v>
      </c>
      <c r="E102264" s="277">
        <v>3231.2276036060698</v>
      </c>
    </row>
    <row r="102265" spans="1:5">
      <c r="A102265" s="3">
        <v>2032</v>
      </c>
      <c r="B102265" s="3">
        <v>9</v>
      </c>
      <c r="C102265" s="3">
        <v>3</v>
      </c>
      <c r="D102265" s="3">
        <v>23</v>
      </c>
      <c r="E102265" s="277">
        <v>2981.6961288063399</v>
      </c>
    </row>
    <row r="102266" spans="1:5">
      <c r="A102266" s="3">
        <v>2032</v>
      </c>
      <c r="B102266" s="3">
        <v>9</v>
      </c>
      <c r="C102266" s="3">
        <v>4</v>
      </c>
      <c r="D102266" s="3">
        <v>0</v>
      </c>
      <c r="E102266" s="277">
        <v>2809.6415774141201</v>
      </c>
    </row>
    <row r="102267" spans="1:5">
      <c r="A102267" s="3">
        <v>2032</v>
      </c>
      <c r="B102267" s="3">
        <v>9</v>
      </c>
      <c r="C102267" s="3">
        <v>4</v>
      </c>
      <c r="D102267" s="3">
        <v>1</v>
      </c>
      <c r="E102267" s="277">
        <v>2704.05048037596</v>
      </c>
    </row>
    <row r="102268" spans="1:5">
      <c r="A102268" s="3">
        <v>2032</v>
      </c>
      <c r="B102268" s="3">
        <v>9</v>
      </c>
      <c r="C102268" s="3">
        <v>4</v>
      </c>
      <c r="D102268" s="3">
        <v>2</v>
      </c>
      <c r="E102268" s="277">
        <v>2565.5843939318302</v>
      </c>
    </row>
    <row r="102269" spans="1:5">
      <c r="A102269" s="3">
        <v>2032</v>
      </c>
      <c r="B102269" s="3">
        <v>9</v>
      </c>
      <c r="C102269" s="3">
        <v>4</v>
      </c>
      <c r="D102269" s="3">
        <v>3</v>
      </c>
      <c r="E102269" s="277">
        <v>2505.8412250638798</v>
      </c>
    </row>
    <row r="102270" spans="1:5">
      <c r="A102270" s="3">
        <v>2032</v>
      </c>
      <c r="B102270" s="3">
        <v>9</v>
      </c>
      <c r="C102270" s="3">
        <v>4</v>
      </c>
      <c r="D102270" s="3">
        <v>4</v>
      </c>
      <c r="E102270" s="277">
        <v>2479.7016141231202</v>
      </c>
    </row>
    <row r="102271" spans="1:5">
      <c r="A102271" s="3">
        <v>2032</v>
      </c>
      <c r="B102271" s="3">
        <v>9</v>
      </c>
      <c r="C102271" s="3">
        <v>4</v>
      </c>
      <c r="D102271" s="3">
        <v>5</v>
      </c>
      <c r="E102271" s="277">
        <v>2516.0510905485899</v>
      </c>
    </row>
    <row r="102272" spans="1:5">
      <c r="A102272" s="3">
        <v>2032</v>
      </c>
      <c r="B102272" s="3">
        <v>9</v>
      </c>
      <c r="C102272" s="3">
        <v>4</v>
      </c>
      <c r="D102272" s="3">
        <v>6</v>
      </c>
      <c r="E102272" s="277">
        <v>2546.0900638350299</v>
      </c>
    </row>
    <row r="102273" spans="1:5">
      <c r="A102273" s="3">
        <v>2032</v>
      </c>
      <c r="B102273" s="3">
        <v>9</v>
      </c>
      <c r="C102273" s="3">
        <v>4</v>
      </c>
      <c r="D102273" s="3">
        <v>7</v>
      </c>
      <c r="E102273" s="277">
        <v>2689.71191662517</v>
      </c>
    </row>
    <row r="102274" spans="1:5">
      <c r="A102274" s="3">
        <v>2032</v>
      </c>
      <c r="B102274" s="3">
        <v>9</v>
      </c>
      <c r="C102274" s="3">
        <v>4</v>
      </c>
      <c r="D102274" s="3">
        <v>8</v>
      </c>
      <c r="E102274" s="277">
        <v>2815.1461239687601</v>
      </c>
    </row>
    <row r="102275" spans="1:5">
      <c r="A102275" s="3">
        <v>2032</v>
      </c>
      <c r="B102275" s="3">
        <v>9</v>
      </c>
      <c r="C102275" s="3">
        <v>4</v>
      </c>
      <c r="D102275" s="3">
        <v>9</v>
      </c>
      <c r="E102275" s="277">
        <v>2938.9527781233401</v>
      </c>
    </row>
    <row r="102276" spans="1:5">
      <c r="A102276" s="3">
        <v>2032</v>
      </c>
      <c r="B102276" s="3">
        <v>9</v>
      </c>
      <c r="C102276" s="3">
        <v>4</v>
      </c>
      <c r="D102276" s="3">
        <v>10</v>
      </c>
      <c r="E102276" s="277">
        <v>2946.16286822854</v>
      </c>
    </row>
    <row r="102277" spans="1:5">
      <c r="A102277" s="3">
        <v>2032</v>
      </c>
      <c r="B102277" s="3">
        <v>9</v>
      </c>
      <c r="C102277" s="3">
        <v>4</v>
      </c>
      <c r="D102277" s="3">
        <v>11</v>
      </c>
      <c r="E102277" s="277">
        <v>2981.0346619576799</v>
      </c>
    </row>
    <row r="102278" spans="1:5">
      <c r="A102278" s="3">
        <v>2032</v>
      </c>
      <c r="B102278" s="3">
        <v>9</v>
      </c>
      <c r="C102278" s="3">
        <v>4</v>
      </c>
      <c r="D102278" s="3">
        <v>12</v>
      </c>
      <c r="E102278" s="277">
        <v>3065.2640313022398</v>
      </c>
    </row>
    <row r="102279" spans="1:5">
      <c r="A102279" s="3">
        <v>2032</v>
      </c>
      <c r="B102279" s="3">
        <v>9</v>
      </c>
      <c r="C102279" s="3">
        <v>4</v>
      </c>
      <c r="D102279" s="3">
        <v>13</v>
      </c>
      <c r="E102279" s="277">
        <v>3110.27116418684</v>
      </c>
    </row>
    <row r="102280" spans="1:5">
      <c r="A102280" s="3">
        <v>2032</v>
      </c>
      <c r="B102280" s="3">
        <v>9</v>
      </c>
      <c r="C102280" s="3">
        <v>4</v>
      </c>
      <c r="D102280" s="3">
        <v>14</v>
      </c>
      <c r="E102280" s="277">
        <v>3195.0464917869299</v>
      </c>
    </row>
    <row r="102281" spans="1:5">
      <c r="A102281" s="3">
        <v>2032</v>
      </c>
      <c r="B102281" s="3">
        <v>9</v>
      </c>
      <c r="C102281" s="3">
        <v>4</v>
      </c>
      <c r="D102281" s="3">
        <v>15</v>
      </c>
      <c r="E102281" s="277">
        <v>3287.4469977035001</v>
      </c>
    </row>
    <row r="102282" spans="1:5">
      <c r="A102282" s="3">
        <v>2032</v>
      </c>
      <c r="B102282" s="3">
        <v>9</v>
      </c>
      <c r="C102282" s="3">
        <v>4</v>
      </c>
      <c r="D102282" s="3">
        <v>16</v>
      </c>
      <c r="E102282" s="277">
        <v>3355.0242413770702</v>
      </c>
    </row>
    <row r="102283" spans="1:5">
      <c r="A102283" s="3">
        <v>2032</v>
      </c>
      <c r="B102283" s="3">
        <v>9</v>
      </c>
      <c r="C102283" s="3">
        <v>4</v>
      </c>
      <c r="D102283" s="3">
        <v>17</v>
      </c>
      <c r="E102283" s="277">
        <v>3300.7519102230099</v>
      </c>
    </row>
    <row r="102284" spans="1:5">
      <c r="A102284" s="3">
        <v>2032</v>
      </c>
      <c r="B102284" s="3">
        <v>9</v>
      </c>
      <c r="C102284" s="3">
        <v>4</v>
      </c>
      <c r="D102284" s="3">
        <v>18</v>
      </c>
      <c r="E102284" s="277">
        <v>3175.2480479383198</v>
      </c>
    </row>
    <row r="102285" spans="1:5">
      <c r="A102285" s="3">
        <v>2032</v>
      </c>
      <c r="B102285" s="3">
        <v>9</v>
      </c>
      <c r="C102285" s="3">
        <v>4</v>
      </c>
      <c r="D102285" s="3">
        <v>19</v>
      </c>
      <c r="E102285" s="277">
        <v>3215.9496743140699</v>
      </c>
    </row>
    <row r="102286" spans="1:5">
      <c r="A102286" s="3">
        <v>2032</v>
      </c>
      <c r="B102286" s="3">
        <v>9</v>
      </c>
      <c r="C102286" s="3">
        <v>4</v>
      </c>
      <c r="D102286" s="3">
        <v>20</v>
      </c>
      <c r="E102286" s="277">
        <v>3091.99880034443</v>
      </c>
    </row>
    <row r="102287" spans="1:5">
      <c r="A102287" s="3">
        <v>2032</v>
      </c>
      <c r="B102287" s="3">
        <v>9</v>
      </c>
      <c r="C102287" s="3">
        <v>4</v>
      </c>
      <c r="D102287" s="3">
        <v>21</v>
      </c>
      <c r="E102287" s="277">
        <v>2963.49213831627</v>
      </c>
    </row>
    <row r="102288" spans="1:5">
      <c r="A102288" s="3">
        <v>2032</v>
      </c>
      <c r="B102288" s="3">
        <v>9</v>
      </c>
      <c r="C102288" s="3">
        <v>4</v>
      </c>
      <c r="D102288" s="3">
        <v>22</v>
      </c>
      <c r="E102288" s="277">
        <v>2785.5151171613602</v>
      </c>
    </row>
    <row r="102289" spans="1:5">
      <c r="A102289" s="3">
        <v>2032</v>
      </c>
      <c r="B102289" s="3">
        <v>9</v>
      </c>
      <c r="C102289" s="3">
        <v>4</v>
      </c>
      <c r="D102289" s="3">
        <v>23</v>
      </c>
      <c r="E102289" s="277">
        <v>2621.21138481566</v>
      </c>
    </row>
    <row r="102290" spans="1:5">
      <c r="A102290" s="3">
        <v>2032</v>
      </c>
      <c r="B102290" s="3">
        <v>9</v>
      </c>
      <c r="C102290" s="3">
        <v>5</v>
      </c>
      <c r="D102290" s="3">
        <v>0</v>
      </c>
      <c r="E102290" s="277">
        <v>2516.80859909948</v>
      </c>
    </row>
    <row r="102291" spans="1:5">
      <c r="A102291" s="3">
        <v>2032</v>
      </c>
      <c r="B102291" s="3">
        <v>9</v>
      </c>
      <c r="C102291" s="3">
        <v>5</v>
      </c>
      <c r="D102291" s="3">
        <v>1</v>
      </c>
      <c r="E102291" s="277">
        <v>2384.2884454032301</v>
      </c>
    </row>
    <row r="102292" spans="1:5">
      <c r="A102292" s="3">
        <v>2032</v>
      </c>
      <c r="B102292" s="3">
        <v>9</v>
      </c>
      <c r="C102292" s="3">
        <v>5</v>
      </c>
      <c r="D102292" s="3">
        <v>2</v>
      </c>
      <c r="E102292" s="277">
        <v>2340.7372894977402</v>
      </c>
    </row>
    <row r="102293" spans="1:5">
      <c r="A102293" s="3">
        <v>2032</v>
      </c>
      <c r="B102293" s="3">
        <v>9</v>
      </c>
      <c r="C102293" s="3">
        <v>5</v>
      </c>
      <c r="D102293" s="3">
        <v>3</v>
      </c>
      <c r="E102293" s="277">
        <v>2236.44212687758</v>
      </c>
    </row>
    <row r="102294" spans="1:5">
      <c r="A102294" s="3">
        <v>2032</v>
      </c>
      <c r="B102294" s="3">
        <v>9</v>
      </c>
      <c r="C102294" s="3">
        <v>5</v>
      </c>
      <c r="D102294" s="3">
        <v>4</v>
      </c>
      <c r="E102294" s="277">
        <v>2248.1443136292</v>
      </c>
    </row>
    <row r="102295" spans="1:5">
      <c r="A102295" s="3">
        <v>2032</v>
      </c>
      <c r="B102295" s="3">
        <v>9</v>
      </c>
      <c r="C102295" s="3">
        <v>5</v>
      </c>
      <c r="D102295" s="3">
        <v>5</v>
      </c>
      <c r="E102295" s="277">
        <v>2327.89587171007</v>
      </c>
    </row>
    <row r="102296" spans="1:5">
      <c r="A102296" s="3">
        <v>2032</v>
      </c>
      <c r="B102296" s="3">
        <v>9</v>
      </c>
      <c r="C102296" s="3">
        <v>5</v>
      </c>
      <c r="D102296" s="3">
        <v>6</v>
      </c>
      <c r="E102296" s="277">
        <v>2311.998928733</v>
      </c>
    </row>
    <row r="102297" spans="1:5">
      <c r="A102297" s="3">
        <v>2032</v>
      </c>
      <c r="B102297" s="3">
        <v>9</v>
      </c>
      <c r="C102297" s="3">
        <v>5</v>
      </c>
      <c r="D102297" s="3">
        <v>7</v>
      </c>
      <c r="E102297" s="277">
        <v>2480.44693489562</v>
      </c>
    </row>
    <row r="102298" spans="1:5">
      <c r="A102298" s="3">
        <v>2032</v>
      </c>
      <c r="B102298" s="3">
        <v>9</v>
      </c>
      <c r="C102298" s="3">
        <v>5</v>
      </c>
      <c r="D102298" s="3">
        <v>8</v>
      </c>
      <c r="E102298" s="277">
        <v>2595.9821513458101</v>
      </c>
    </row>
    <row r="102299" spans="1:5">
      <c r="A102299" s="3">
        <v>2032</v>
      </c>
      <c r="B102299" s="3">
        <v>9</v>
      </c>
      <c r="C102299" s="3">
        <v>5</v>
      </c>
      <c r="D102299" s="3">
        <v>9</v>
      </c>
      <c r="E102299" s="277">
        <v>2705.9665588941202</v>
      </c>
    </row>
    <row r="102300" spans="1:5">
      <c r="A102300" s="3">
        <v>2032</v>
      </c>
      <c r="B102300" s="3">
        <v>9</v>
      </c>
      <c r="C102300" s="3">
        <v>5</v>
      </c>
      <c r="D102300" s="3">
        <v>10</v>
      </c>
      <c r="E102300" s="277">
        <v>2756.84456354241</v>
      </c>
    </row>
    <row r="102301" spans="1:5">
      <c r="A102301" s="3">
        <v>2032</v>
      </c>
      <c r="B102301" s="3">
        <v>9</v>
      </c>
      <c r="C102301" s="3">
        <v>5</v>
      </c>
      <c r="D102301" s="3">
        <v>11</v>
      </c>
      <c r="E102301" s="277">
        <v>2847.6694084456499</v>
      </c>
    </row>
    <row r="102302" spans="1:5">
      <c r="A102302" s="3">
        <v>2032</v>
      </c>
      <c r="B102302" s="3">
        <v>9</v>
      </c>
      <c r="C102302" s="3">
        <v>5</v>
      </c>
      <c r="D102302" s="3">
        <v>12</v>
      </c>
      <c r="E102302" s="277">
        <v>2913.9312470509699</v>
      </c>
    </row>
    <row r="102303" spans="1:5">
      <c r="A102303" s="3">
        <v>2032</v>
      </c>
      <c r="B102303" s="3">
        <v>9</v>
      </c>
      <c r="C102303" s="3">
        <v>5</v>
      </c>
      <c r="D102303" s="3">
        <v>13</v>
      </c>
      <c r="E102303" s="277">
        <v>3004.9594683867699</v>
      </c>
    </row>
    <row r="102304" spans="1:5">
      <c r="A102304" s="3">
        <v>2032</v>
      </c>
      <c r="B102304" s="3">
        <v>9</v>
      </c>
      <c r="C102304" s="3">
        <v>5</v>
      </c>
      <c r="D102304" s="3">
        <v>14</v>
      </c>
      <c r="E102304" s="277">
        <v>3141.3405541440902</v>
      </c>
    </row>
    <row r="102305" spans="1:5">
      <c r="A102305" s="3">
        <v>2032</v>
      </c>
      <c r="B102305" s="3">
        <v>9</v>
      </c>
      <c r="C102305" s="3">
        <v>5</v>
      </c>
      <c r="D102305" s="3">
        <v>15</v>
      </c>
      <c r="E102305" s="277">
        <v>3285.7538709094201</v>
      </c>
    </row>
    <row r="102306" spans="1:5">
      <c r="A102306" s="3">
        <v>2032</v>
      </c>
      <c r="B102306" s="3">
        <v>9</v>
      </c>
      <c r="C102306" s="3">
        <v>5</v>
      </c>
      <c r="D102306" s="3">
        <v>16</v>
      </c>
      <c r="E102306" s="277">
        <v>3407.7378939451901</v>
      </c>
    </row>
    <row r="102307" spans="1:5">
      <c r="A102307" s="3">
        <v>2032</v>
      </c>
      <c r="B102307" s="3">
        <v>9</v>
      </c>
      <c r="C102307" s="3">
        <v>5</v>
      </c>
      <c r="D102307" s="3">
        <v>17</v>
      </c>
      <c r="E102307" s="277">
        <v>3393.2729667651702</v>
      </c>
    </row>
    <row r="102308" spans="1:5">
      <c r="A102308" s="3">
        <v>2032</v>
      </c>
      <c r="B102308" s="3">
        <v>9</v>
      </c>
      <c r="C102308" s="3">
        <v>5</v>
      </c>
      <c r="D102308" s="3">
        <v>18</v>
      </c>
      <c r="E102308" s="277">
        <v>3263.48284547813</v>
      </c>
    </row>
    <row r="102309" spans="1:5">
      <c r="A102309" s="3">
        <v>2032</v>
      </c>
      <c r="B102309" s="3">
        <v>9</v>
      </c>
      <c r="C102309" s="3">
        <v>5</v>
      </c>
      <c r="D102309" s="3">
        <v>19</v>
      </c>
      <c r="E102309" s="277">
        <v>3235.70481550458</v>
      </c>
    </row>
    <row r="102310" spans="1:5">
      <c r="A102310" s="3">
        <v>2032</v>
      </c>
      <c r="B102310" s="3">
        <v>9</v>
      </c>
      <c r="C102310" s="3">
        <v>5</v>
      </c>
      <c r="D102310" s="3">
        <v>20</v>
      </c>
      <c r="E102310" s="277">
        <v>3142.7131429861302</v>
      </c>
    </row>
    <row r="102311" spans="1:5">
      <c r="A102311" s="3">
        <v>2032</v>
      </c>
      <c r="B102311" s="3">
        <v>9</v>
      </c>
      <c r="C102311" s="3">
        <v>5</v>
      </c>
      <c r="D102311" s="3">
        <v>21</v>
      </c>
      <c r="E102311" s="277">
        <v>2911.0822836490602</v>
      </c>
    </row>
    <row r="102312" spans="1:5">
      <c r="A102312" s="3">
        <v>2032</v>
      </c>
      <c r="B102312" s="3">
        <v>9</v>
      </c>
      <c r="C102312" s="3">
        <v>5</v>
      </c>
      <c r="D102312" s="3">
        <v>22</v>
      </c>
      <c r="E102312" s="277">
        <v>2757.40206638771</v>
      </c>
    </row>
    <row r="102313" spans="1:5">
      <c r="A102313" s="3">
        <v>2032</v>
      </c>
      <c r="B102313" s="3">
        <v>9</v>
      </c>
      <c r="C102313" s="3">
        <v>5</v>
      </c>
      <c r="D102313" s="3">
        <v>23</v>
      </c>
      <c r="E102313" s="277">
        <v>2624.12638308536</v>
      </c>
    </row>
    <row r="102314" spans="1:5">
      <c r="A102314" s="3">
        <v>2032</v>
      </c>
      <c r="B102314" s="3">
        <v>9</v>
      </c>
      <c r="C102314" s="3">
        <v>6</v>
      </c>
      <c r="D102314" s="3">
        <v>0</v>
      </c>
      <c r="E102314" s="277">
        <v>2520.4215426359201</v>
      </c>
    </row>
    <row r="102315" spans="1:5">
      <c r="A102315" s="3">
        <v>2032</v>
      </c>
      <c r="B102315" s="3">
        <v>9</v>
      </c>
      <c r="C102315" s="3">
        <v>6</v>
      </c>
      <c r="D102315" s="3">
        <v>1</v>
      </c>
      <c r="E102315" s="277">
        <v>2458.2509799346599</v>
      </c>
    </row>
    <row r="102316" spans="1:5">
      <c r="A102316" s="3">
        <v>2032</v>
      </c>
      <c r="B102316" s="3">
        <v>9</v>
      </c>
      <c r="C102316" s="3">
        <v>6</v>
      </c>
      <c r="D102316" s="3">
        <v>2</v>
      </c>
      <c r="E102316" s="277">
        <v>2358.3867403408999</v>
      </c>
    </row>
    <row r="102317" spans="1:5">
      <c r="A102317" s="3">
        <v>2032</v>
      </c>
      <c r="B102317" s="3">
        <v>9</v>
      </c>
      <c r="C102317" s="3">
        <v>6</v>
      </c>
      <c r="D102317" s="3">
        <v>3</v>
      </c>
      <c r="E102317" s="277">
        <v>2305.3211859359699</v>
      </c>
    </row>
    <row r="102318" spans="1:5">
      <c r="A102318" s="3">
        <v>2032</v>
      </c>
      <c r="B102318" s="3">
        <v>9</v>
      </c>
      <c r="C102318" s="3">
        <v>6</v>
      </c>
      <c r="D102318" s="3">
        <v>4</v>
      </c>
      <c r="E102318" s="277">
        <v>2331.1032008143902</v>
      </c>
    </row>
    <row r="102319" spans="1:5">
      <c r="A102319" s="3">
        <v>2032</v>
      </c>
      <c r="B102319" s="3">
        <v>9</v>
      </c>
      <c r="C102319" s="3">
        <v>6</v>
      </c>
      <c r="D102319" s="3">
        <v>5</v>
      </c>
      <c r="E102319" s="277">
        <v>2414.2109982492502</v>
      </c>
    </row>
    <row r="102320" spans="1:5">
      <c r="A102320" s="3">
        <v>2032</v>
      </c>
      <c r="B102320" s="3">
        <v>9</v>
      </c>
      <c r="C102320" s="3">
        <v>6</v>
      </c>
      <c r="D102320" s="3">
        <v>6</v>
      </c>
      <c r="E102320" s="277">
        <v>2386.8167105479001</v>
      </c>
    </row>
    <row r="102321" spans="1:5">
      <c r="A102321" s="3">
        <v>2032</v>
      </c>
      <c r="B102321" s="3">
        <v>9</v>
      </c>
      <c r="C102321" s="3">
        <v>6</v>
      </c>
      <c r="D102321" s="3">
        <v>7</v>
      </c>
      <c r="E102321" s="277">
        <v>2518.0545535473698</v>
      </c>
    </row>
    <row r="102322" spans="1:5">
      <c r="A102322" s="3">
        <v>2032</v>
      </c>
      <c r="B102322" s="3">
        <v>9</v>
      </c>
      <c r="C102322" s="3">
        <v>6</v>
      </c>
      <c r="D102322" s="3">
        <v>8</v>
      </c>
      <c r="E102322" s="277">
        <v>2660.3734993531498</v>
      </c>
    </row>
    <row r="102323" spans="1:5">
      <c r="A102323" s="3">
        <v>2032</v>
      </c>
      <c r="B102323" s="3">
        <v>9</v>
      </c>
      <c r="C102323" s="3">
        <v>6</v>
      </c>
      <c r="D102323" s="3">
        <v>9</v>
      </c>
      <c r="E102323" s="277">
        <v>2840.4330358874499</v>
      </c>
    </row>
    <row r="102324" spans="1:5">
      <c r="A102324" s="3">
        <v>2032</v>
      </c>
      <c r="B102324" s="3">
        <v>9</v>
      </c>
      <c r="C102324" s="3">
        <v>6</v>
      </c>
      <c r="D102324" s="3">
        <v>10</v>
      </c>
      <c r="E102324" s="277">
        <v>2979.1973690852501</v>
      </c>
    </row>
    <row r="102325" spans="1:5">
      <c r="A102325" s="3">
        <v>2032</v>
      </c>
      <c r="B102325" s="3">
        <v>9</v>
      </c>
      <c r="C102325" s="3">
        <v>6</v>
      </c>
      <c r="D102325" s="3">
        <v>11</v>
      </c>
      <c r="E102325" s="277">
        <v>3196.7091631589601</v>
      </c>
    </row>
    <row r="102326" spans="1:5">
      <c r="A102326" s="3">
        <v>2032</v>
      </c>
      <c r="B102326" s="3">
        <v>9</v>
      </c>
      <c r="C102326" s="3">
        <v>6</v>
      </c>
      <c r="D102326" s="3">
        <v>12</v>
      </c>
      <c r="E102326" s="277">
        <v>3319.5881007859998</v>
      </c>
    </row>
    <row r="102327" spans="1:5">
      <c r="A102327" s="3">
        <v>2032</v>
      </c>
      <c r="B102327" s="3">
        <v>9</v>
      </c>
      <c r="C102327" s="3">
        <v>6</v>
      </c>
      <c r="D102327" s="3">
        <v>13</v>
      </c>
      <c r="E102327" s="277">
        <v>3520.3114761777501</v>
      </c>
    </row>
    <row r="102328" spans="1:5">
      <c r="A102328" s="3">
        <v>2032</v>
      </c>
      <c r="B102328" s="3">
        <v>9</v>
      </c>
      <c r="C102328" s="3">
        <v>6</v>
      </c>
      <c r="D102328" s="3">
        <v>14</v>
      </c>
      <c r="E102328" s="277">
        <v>3707.4470067755801</v>
      </c>
    </row>
    <row r="102329" spans="1:5">
      <c r="A102329" s="3">
        <v>2032</v>
      </c>
      <c r="B102329" s="3">
        <v>9</v>
      </c>
      <c r="C102329" s="3">
        <v>6</v>
      </c>
      <c r="D102329" s="3">
        <v>15</v>
      </c>
      <c r="E102329" s="277">
        <v>3831.8064633752301</v>
      </c>
    </row>
    <row r="102330" spans="1:5">
      <c r="A102330" s="3">
        <v>2032</v>
      </c>
      <c r="B102330" s="3">
        <v>9</v>
      </c>
      <c r="C102330" s="3">
        <v>6</v>
      </c>
      <c r="D102330" s="3">
        <v>16</v>
      </c>
      <c r="E102330" s="277">
        <v>3963.9899143071998</v>
      </c>
    </row>
    <row r="102331" spans="1:5">
      <c r="A102331" s="3">
        <v>2032</v>
      </c>
      <c r="B102331" s="3">
        <v>9</v>
      </c>
      <c r="C102331" s="3">
        <v>6</v>
      </c>
      <c r="D102331" s="3">
        <v>17</v>
      </c>
      <c r="E102331" s="277">
        <v>3974.2952525402002</v>
      </c>
    </row>
    <row r="102332" spans="1:5">
      <c r="A102332" s="3">
        <v>2032</v>
      </c>
      <c r="B102332" s="3">
        <v>9</v>
      </c>
      <c r="C102332" s="3">
        <v>6</v>
      </c>
      <c r="D102332" s="3">
        <v>18</v>
      </c>
      <c r="E102332" s="277">
        <v>3909.4692273219998</v>
      </c>
    </row>
    <row r="102333" spans="1:5">
      <c r="A102333" s="3">
        <v>2032</v>
      </c>
      <c r="B102333" s="3">
        <v>9</v>
      </c>
      <c r="C102333" s="3">
        <v>6</v>
      </c>
      <c r="D102333" s="3">
        <v>19</v>
      </c>
      <c r="E102333" s="277">
        <v>3887.7395590061801</v>
      </c>
    </row>
    <row r="102334" spans="1:5">
      <c r="A102334" s="3">
        <v>2032</v>
      </c>
      <c r="B102334" s="3">
        <v>9</v>
      </c>
      <c r="C102334" s="3">
        <v>6</v>
      </c>
      <c r="D102334" s="3">
        <v>20</v>
      </c>
      <c r="E102334" s="277">
        <v>3729.1114143309801</v>
      </c>
    </row>
    <row r="102335" spans="1:5">
      <c r="A102335" s="3">
        <v>2032</v>
      </c>
      <c r="B102335" s="3">
        <v>9</v>
      </c>
      <c r="C102335" s="3">
        <v>6</v>
      </c>
      <c r="D102335" s="3">
        <v>21</v>
      </c>
      <c r="E102335" s="277">
        <v>3403.2121396514799</v>
      </c>
    </row>
    <row r="102336" spans="1:5">
      <c r="A102336" s="3">
        <v>2032</v>
      </c>
      <c r="B102336" s="3">
        <v>9</v>
      </c>
      <c r="C102336" s="3">
        <v>6</v>
      </c>
      <c r="D102336" s="3">
        <v>22</v>
      </c>
      <c r="E102336" s="277">
        <v>3166.5181181155599</v>
      </c>
    </row>
    <row r="102337" spans="1:5">
      <c r="A102337" s="3">
        <v>2032</v>
      </c>
      <c r="B102337" s="3">
        <v>9</v>
      </c>
      <c r="C102337" s="3">
        <v>6</v>
      </c>
      <c r="D102337" s="3">
        <v>23</v>
      </c>
      <c r="E102337" s="277">
        <v>2914.1047436176</v>
      </c>
    </row>
    <row r="102338" spans="1:5">
      <c r="A102338" s="3">
        <v>2032</v>
      </c>
      <c r="B102338" s="3">
        <v>9</v>
      </c>
      <c r="C102338" s="3">
        <v>7</v>
      </c>
      <c r="D102338" s="3">
        <v>0</v>
      </c>
      <c r="E102338" s="277">
        <v>2847.4493267202602</v>
      </c>
    </row>
    <row r="102339" spans="1:5">
      <c r="A102339" s="3">
        <v>2032</v>
      </c>
      <c r="B102339" s="3">
        <v>9</v>
      </c>
      <c r="C102339" s="3">
        <v>7</v>
      </c>
      <c r="D102339" s="3">
        <v>1</v>
      </c>
      <c r="E102339" s="277">
        <v>2763.2513592863502</v>
      </c>
    </row>
    <row r="102340" spans="1:5">
      <c r="A102340" s="3">
        <v>2032</v>
      </c>
      <c r="B102340" s="3">
        <v>9</v>
      </c>
      <c r="C102340" s="3">
        <v>7</v>
      </c>
      <c r="D102340" s="3">
        <v>2</v>
      </c>
      <c r="E102340" s="277">
        <v>2676.8950227581199</v>
      </c>
    </row>
    <row r="102341" spans="1:5">
      <c r="A102341" s="3">
        <v>2032</v>
      </c>
      <c r="B102341" s="3">
        <v>9</v>
      </c>
      <c r="C102341" s="3">
        <v>7</v>
      </c>
      <c r="D102341" s="3">
        <v>3</v>
      </c>
      <c r="E102341" s="277">
        <v>2686.3880634677598</v>
      </c>
    </row>
    <row r="102342" spans="1:5">
      <c r="A102342" s="3">
        <v>2032</v>
      </c>
      <c r="B102342" s="3">
        <v>9</v>
      </c>
      <c r="C102342" s="3">
        <v>7</v>
      </c>
      <c r="D102342" s="3">
        <v>4</v>
      </c>
      <c r="E102342" s="277">
        <v>2808.8613914582402</v>
      </c>
    </row>
    <row r="102343" spans="1:5">
      <c r="A102343" s="3">
        <v>2032</v>
      </c>
      <c r="B102343" s="3">
        <v>9</v>
      </c>
      <c r="C102343" s="3">
        <v>7</v>
      </c>
      <c r="D102343" s="3">
        <v>5</v>
      </c>
      <c r="E102343" s="277">
        <v>3094.88969544674</v>
      </c>
    </row>
    <row r="102344" spans="1:5">
      <c r="A102344" s="3">
        <v>2032</v>
      </c>
      <c r="B102344" s="3">
        <v>9</v>
      </c>
      <c r="C102344" s="3">
        <v>7</v>
      </c>
      <c r="D102344" s="3">
        <v>6</v>
      </c>
      <c r="E102344" s="277">
        <v>3320.8943354335802</v>
      </c>
    </row>
    <row r="102345" spans="1:5">
      <c r="A102345" s="3">
        <v>2032</v>
      </c>
      <c r="B102345" s="3">
        <v>9</v>
      </c>
      <c r="C102345" s="3">
        <v>7</v>
      </c>
      <c r="D102345" s="3">
        <v>7</v>
      </c>
      <c r="E102345" s="277">
        <v>3492.8007757832102</v>
      </c>
    </row>
    <row r="102346" spans="1:5">
      <c r="A102346" s="3">
        <v>2032</v>
      </c>
      <c r="B102346" s="3">
        <v>9</v>
      </c>
      <c r="C102346" s="3">
        <v>7</v>
      </c>
      <c r="D102346" s="3">
        <v>8</v>
      </c>
      <c r="E102346" s="277">
        <v>3686.7291339989501</v>
      </c>
    </row>
    <row r="102347" spans="1:5">
      <c r="A102347" s="3">
        <v>2032</v>
      </c>
      <c r="B102347" s="3">
        <v>9</v>
      </c>
      <c r="C102347" s="3">
        <v>7</v>
      </c>
      <c r="D102347" s="3">
        <v>9</v>
      </c>
      <c r="E102347" s="277">
        <v>3868.8100365594501</v>
      </c>
    </row>
    <row r="102348" spans="1:5">
      <c r="A102348" s="3">
        <v>2032</v>
      </c>
      <c r="B102348" s="3">
        <v>9</v>
      </c>
      <c r="C102348" s="3">
        <v>7</v>
      </c>
      <c r="D102348" s="3">
        <v>10</v>
      </c>
      <c r="E102348" s="277">
        <v>4070.69857089981</v>
      </c>
    </row>
    <row r="102349" spans="1:5">
      <c r="A102349" s="3">
        <v>2032</v>
      </c>
      <c r="B102349" s="3">
        <v>9</v>
      </c>
      <c r="C102349" s="3">
        <v>7</v>
      </c>
      <c r="D102349" s="3">
        <v>11</v>
      </c>
      <c r="E102349" s="277">
        <v>4349.1326587655703</v>
      </c>
    </row>
    <row r="102350" spans="1:5">
      <c r="A102350" s="3">
        <v>2032</v>
      </c>
      <c r="B102350" s="3">
        <v>9</v>
      </c>
      <c r="C102350" s="3">
        <v>7</v>
      </c>
      <c r="D102350" s="3">
        <v>12</v>
      </c>
      <c r="E102350" s="277">
        <v>4650.5128890874903</v>
      </c>
    </row>
    <row r="102351" spans="1:5">
      <c r="A102351" s="3">
        <v>2032</v>
      </c>
      <c r="B102351" s="3">
        <v>9</v>
      </c>
      <c r="C102351" s="3">
        <v>7</v>
      </c>
      <c r="D102351" s="3">
        <v>13</v>
      </c>
      <c r="E102351" s="277">
        <v>4878.1362499880797</v>
      </c>
    </row>
    <row r="102352" spans="1:5">
      <c r="A102352" s="3">
        <v>2032</v>
      </c>
      <c r="B102352" s="3">
        <v>9</v>
      </c>
      <c r="C102352" s="3">
        <v>7</v>
      </c>
      <c r="D102352" s="3">
        <v>14</v>
      </c>
      <c r="E102352" s="277">
        <v>5169.4695257993999</v>
      </c>
    </row>
    <row r="102353" spans="1:5">
      <c r="A102353" s="3">
        <v>2032</v>
      </c>
      <c r="B102353" s="3">
        <v>9</v>
      </c>
      <c r="C102353" s="3">
        <v>7</v>
      </c>
      <c r="D102353" s="3">
        <v>15</v>
      </c>
      <c r="E102353" s="277">
        <v>5212.3220799339097</v>
      </c>
    </row>
    <row r="102354" spans="1:5">
      <c r="A102354" s="3">
        <v>2032</v>
      </c>
      <c r="B102354" s="3">
        <v>9</v>
      </c>
      <c r="C102354" s="3">
        <v>7</v>
      </c>
      <c r="D102354" s="3">
        <v>16</v>
      </c>
      <c r="E102354" s="277">
        <v>5054.8866539614701</v>
      </c>
    </row>
    <row r="102355" spans="1:5">
      <c r="A102355" s="3">
        <v>2032</v>
      </c>
      <c r="B102355" s="3">
        <v>9</v>
      </c>
      <c r="C102355" s="3">
        <v>7</v>
      </c>
      <c r="D102355" s="3">
        <v>17</v>
      </c>
      <c r="E102355" s="277">
        <v>4793.4998771403898</v>
      </c>
    </row>
    <row r="102356" spans="1:5">
      <c r="A102356" s="3">
        <v>2032</v>
      </c>
      <c r="B102356" s="3">
        <v>9</v>
      </c>
      <c r="C102356" s="3">
        <v>7</v>
      </c>
      <c r="D102356" s="3">
        <v>18</v>
      </c>
      <c r="E102356" s="277">
        <v>4633.4853635818599</v>
      </c>
    </row>
    <row r="102357" spans="1:5">
      <c r="A102357" s="3">
        <v>2032</v>
      </c>
      <c r="B102357" s="3">
        <v>9</v>
      </c>
      <c r="C102357" s="3">
        <v>7</v>
      </c>
      <c r="D102357" s="3">
        <v>19</v>
      </c>
      <c r="E102357" s="277">
        <v>4601.1422869571697</v>
      </c>
    </row>
    <row r="102358" spans="1:5">
      <c r="A102358" s="3">
        <v>2032</v>
      </c>
      <c r="B102358" s="3">
        <v>9</v>
      </c>
      <c r="C102358" s="3">
        <v>7</v>
      </c>
      <c r="D102358" s="3">
        <v>20</v>
      </c>
      <c r="E102358" s="277">
        <v>4411.7935506618096</v>
      </c>
    </row>
    <row r="102359" spans="1:5">
      <c r="A102359" s="3">
        <v>2032</v>
      </c>
      <c r="B102359" s="3">
        <v>9</v>
      </c>
      <c r="C102359" s="3">
        <v>7</v>
      </c>
      <c r="D102359" s="3">
        <v>21</v>
      </c>
      <c r="E102359" s="277">
        <v>4114.4939711349798</v>
      </c>
    </row>
    <row r="102360" spans="1:5">
      <c r="A102360" s="3">
        <v>2032</v>
      </c>
      <c r="B102360" s="3">
        <v>9</v>
      </c>
      <c r="C102360" s="3">
        <v>7</v>
      </c>
      <c r="D102360" s="3">
        <v>22</v>
      </c>
      <c r="E102360" s="277">
        <v>3851.0715918014198</v>
      </c>
    </row>
    <row r="102361" spans="1:5">
      <c r="A102361" s="3">
        <v>2032</v>
      </c>
      <c r="B102361" s="3">
        <v>9</v>
      </c>
      <c r="C102361" s="3">
        <v>7</v>
      </c>
      <c r="D102361" s="3">
        <v>23</v>
      </c>
      <c r="E102361" s="277">
        <v>3593.5830537234701</v>
      </c>
    </row>
    <row r="102362" spans="1:5">
      <c r="A102362" s="3">
        <v>2032</v>
      </c>
      <c r="B102362" s="3">
        <v>9</v>
      </c>
      <c r="C102362" s="3">
        <v>8</v>
      </c>
      <c r="D102362" s="3">
        <v>0</v>
      </c>
      <c r="E102362" s="277">
        <v>3364.9153355840899</v>
      </c>
    </row>
    <row r="102363" spans="1:5">
      <c r="A102363" s="3">
        <v>2032</v>
      </c>
      <c r="B102363" s="3">
        <v>9</v>
      </c>
      <c r="C102363" s="3">
        <v>8</v>
      </c>
      <c r="D102363" s="3">
        <v>1</v>
      </c>
      <c r="E102363" s="277">
        <v>3231.3631756300001</v>
      </c>
    </row>
    <row r="102364" spans="1:5">
      <c r="A102364" s="3">
        <v>2032</v>
      </c>
      <c r="B102364" s="3">
        <v>9</v>
      </c>
      <c r="C102364" s="3">
        <v>8</v>
      </c>
      <c r="D102364" s="3">
        <v>2</v>
      </c>
      <c r="E102364" s="277">
        <v>3092.29435687471</v>
      </c>
    </row>
    <row r="102365" spans="1:5">
      <c r="A102365" s="3">
        <v>2032</v>
      </c>
      <c r="B102365" s="3">
        <v>9</v>
      </c>
      <c r="C102365" s="3">
        <v>8</v>
      </c>
      <c r="D102365" s="3">
        <v>3</v>
      </c>
      <c r="E102365" s="277">
        <v>2990.0943167690898</v>
      </c>
    </row>
    <row r="102366" spans="1:5">
      <c r="A102366" s="3">
        <v>2032</v>
      </c>
      <c r="B102366" s="3">
        <v>9</v>
      </c>
      <c r="C102366" s="3">
        <v>8</v>
      </c>
      <c r="D102366" s="3">
        <v>4</v>
      </c>
      <c r="E102366" s="277">
        <v>3106.4368969031202</v>
      </c>
    </row>
    <row r="102367" spans="1:5">
      <c r="A102367" s="3">
        <v>2032</v>
      </c>
      <c r="B102367" s="3">
        <v>9</v>
      </c>
      <c r="C102367" s="3">
        <v>8</v>
      </c>
      <c r="D102367" s="3">
        <v>5</v>
      </c>
      <c r="E102367" s="277">
        <v>3388.1762580904401</v>
      </c>
    </row>
    <row r="102368" spans="1:5">
      <c r="A102368" s="3">
        <v>2032</v>
      </c>
      <c r="B102368" s="3">
        <v>9</v>
      </c>
      <c r="C102368" s="3">
        <v>8</v>
      </c>
      <c r="D102368" s="3">
        <v>6</v>
      </c>
      <c r="E102368" s="277">
        <v>3556.1196279260898</v>
      </c>
    </row>
    <row r="102369" spans="1:5">
      <c r="A102369" s="3">
        <v>2032</v>
      </c>
      <c r="B102369" s="3">
        <v>9</v>
      </c>
      <c r="C102369" s="3">
        <v>8</v>
      </c>
      <c r="D102369" s="3">
        <v>7</v>
      </c>
      <c r="E102369" s="277">
        <v>3614.1843002291498</v>
      </c>
    </row>
    <row r="102370" spans="1:5">
      <c r="A102370" s="3">
        <v>2032</v>
      </c>
      <c r="B102370" s="3">
        <v>9</v>
      </c>
      <c r="C102370" s="3">
        <v>8</v>
      </c>
      <c r="D102370" s="3">
        <v>8</v>
      </c>
      <c r="E102370" s="277">
        <v>3699.27170444078</v>
      </c>
    </row>
    <row r="102371" spans="1:5">
      <c r="A102371" s="3">
        <v>2032</v>
      </c>
      <c r="B102371" s="3">
        <v>9</v>
      </c>
      <c r="C102371" s="3">
        <v>8</v>
      </c>
      <c r="D102371" s="3">
        <v>9</v>
      </c>
      <c r="E102371" s="277">
        <v>3825.8988927946998</v>
      </c>
    </row>
    <row r="102372" spans="1:5">
      <c r="A102372" s="3">
        <v>2032</v>
      </c>
      <c r="B102372" s="3">
        <v>9</v>
      </c>
      <c r="C102372" s="3">
        <v>8</v>
      </c>
      <c r="D102372" s="3">
        <v>10</v>
      </c>
      <c r="E102372" s="277">
        <v>3927.1085132036101</v>
      </c>
    </row>
    <row r="102373" spans="1:5">
      <c r="A102373" s="3">
        <v>2032</v>
      </c>
      <c r="B102373" s="3">
        <v>9</v>
      </c>
      <c r="C102373" s="3">
        <v>8</v>
      </c>
      <c r="D102373" s="3">
        <v>11</v>
      </c>
      <c r="E102373" s="277">
        <v>4043.6338299487002</v>
      </c>
    </row>
    <row r="102374" spans="1:5">
      <c r="A102374" s="3">
        <v>2032</v>
      </c>
      <c r="B102374" s="3">
        <v>9</v>
      </c>
      <c r="C102374" s="3">
        <v>8</v>
      </c>
      <c r="D102374" s="3">
        <v>12</v>
      </c>
      <c r="E102374" s="277">
        <v>4144.1006609257802</v>
      </c>
    </row>
    <row r="102375" spans="1:5">
      <c r="A102375" s="3">
        <v>2032</v>
      </c>
      <c r="B102375" s="3">
        <v>9</v>
      </c>
      <c r="C102375" s="3">
        <v>8</v>
      </c>
      <c r="D102375" s="3">
        <v>13</v>
      </c>
      <c r="E102375" s="277">
        <v>4244.3032588001397</v>
      </c>
    </row>
    <row r="102376" spans="1:5">
      <c r="A102376" s="3">
        <v>2032</v>
      </c>
      <c r="B102376" s="3">
        <v>9</v>
      </c>
      <c r="C102376" s="3">
        <v>8</v>
      </c>
      <c r="D102376" s="3">
        <v>14</v>
      </c>
      <c r="E102376" s="277">
        <v>4336.2082772253898</v>
      </c>
    </row>
    <row r="102377" spans="1:5">
      <c r="A102377" s="3">
        <v>2032</v>
      </c>
      <c r="B102377" s="3">
        <v>9</v>
      </c>
      <c r="C102377" s="3">
        <v>8</v>
      </c>
      <c r="D102377" s="3">
        <v>15</v>
      </c>
      <c r="E102377" s="277">
        <v>4457.5894982405998</v>
      </c>
    </row>
    <row r="102378" spans="1:5">
      <c r="A102378" s="3">
        <v>2032</v>
      </c>
      <c r="B102378" s="3">
        <v>9</v>
      </c>
      <c r="C102378" s="3">
        <v>8</v>
      </c>
      <c r="D102378" s="3">
        <v>16</v>
      </c>
      <c r="E102378" s="277">
        <v>4431.2808001396797</v>
      </c>
    </row>
    <row r="102379" spans="1:5">
      <c r="A102379" s="3">
        <v>2032</v>
      </c>
      <c r="B102379" s="3">
        <v>9</v>
      </c>
      <c r="C102379" s="3">
        <v>8</v>
      </c>
      <c r="D102379" s="3">
        <v>17</v>
      </c>
      <c r="E102379" s="277">
        <v>4332.0857300211301</v>
      </c>
    </row>
    <row r="102380" spans="1:5">
      <c r="A102380" s="3">
        <v>2032</v>
      </c>
      <c r="B102380" s="3">
        <v>9</v>
      </c>
      <c r="C102380" s="3">
        <v>8</v>
      </c>
      <c r="D102380" s="3">
        <v>18</v>
      </c>
      <c r="E102380" s="277">
        <v>4130.2267043196598</v>
      </c>
    </row>
    <row r="102381" spans="1:5">
      <c r="A102381" s="3">
        <v>2032</v>
      </c>
      <c r="B102381" s="3">
        <v>9</v>
      </c>
      <c r="C102381" s="3">
        <v>8</v>
      </c>
      <c r="D102381" s="3">
        <v>19</v>
      </c>
      <c r="E102381" s="277">
        <v>4090.1068767186198</v>
      </c>
    </row>
    <row r="102382" spans="1:5">
      <c r="A102382" s="3">
        <v>2032</v>
      </c>
      <c r="B102382" s="3">
        <v>9</v>
      </c>
      <c r="C102382" s="3">
        <v>8</v>
      </c>
      <c r="D102382" s="3">
        <v>20</v>
      </c>
      <c r="E102382" s="277">
        <v>3910.1975168700701</v>
      </c>
    </row>
    <row r="102383" spans="1:5">
      <c r="A102383" s="3">
        <v>2032</v>
      </c>
      <c r="B102383" s="3">
        <v>9</v>
      </c>
      <c r="C102383" s="3">
        <v>8</v>
      </c>
      <c r="D102383" s="3">
        <v>21</v>
      </c>
      <c r="E102383" s="277">
        <v>3669.8447905675498</v>
      </c>
    </row>
    <row r="102384" spans="1:5">
      <c r="A102384" s="3">
        <v>2032</v>
      </c>
      <c r="B102384" s="3">
        <v>9</v>
      </c>
      <c r="C102384" s="3">
        <v>8</v>
      </c>
      <c r="D102384" s="3">
        <v>22</v>
      </c>
      <c r="E102384" s="277">
        <v>3368.2286547048998</v>
      </c>
    </row>
    <row r="102385" spans="1:5">
      <c r="A102385" s="3">
        <v>2032</v>
      </c>
      <c r="B102385" s="3">
        <v>9</v>
      </c>
      <c r="C102385" s="3">
        <v>8</v>
      </c>
      <c r="D102385" s="3">
        <v>23</v>
      </c>
      <c r="E102385" s="277">
        <v>3076.2978843145602</v>
      </c>
    </row>
    <row r="102386" spans="1:5">
      <c r="A102386" s="3">
        <v>2032</v>
      </c>
      <c r="B102386" s="3">
        <v>9</v>
      </c>
      <c r="C102386" s="3">
        <v>9</v>
      </c>
      <c r="D102386" s="3">
        <v>0</v>
      </c>
      <c r="E102386" s="277">
        <v>2904.5937935143902</v>
      </c>
    </row>
    <row r="102387" spans="1:5">
      <c r="A102387" s="3">
        <v>2032</v>
      </c>
      <c r="B102387" s="3">
        <v>9</v>
      </c>
      <c r="C102387" s="3">
        <v>9</v>
      </c>
      <c r="D102387" s="3">
        <v>1</v>
      </c>
      <c r="E102387" s="277">
        <v>2769.6047095967001</v>
      </c>
    </row>
    <row r="102388" spans="1:5">
      <c r="A102388" s="3">
        <v>2032</v>
      </c>
      <c r="B102388" s="3">
        <v>9</v>
      </c>
      <c r="C102388" s="3">
        <v>9</v>
      </c>
      <c r="D102388" s="3">
        <v>2</v>
      </c>
      <c r="E102388" s="277">
        <v>2709.0962806785301</v>
      </c>
    </row>
    <row r="102389" spans="1:5">
      <c r="A102389" s="3">
        <v>2032</v>
      </c>
      <c r="B102389" s="3">
        <v>9</v>
      </c>
      <c r="C102389" s="3">
        <v>9</v>
      </c>
      <c r="D102389" s="3">
        <v>3</v>
      </c>
      <c r="E102389" s="277">
        <v>2711.2549681014102</v>
      </c>
    </row>
    <row r="102390" spans="1:5">
      <c r="A102390" s="3">
        <v>2032</v>
      </c>
      <c r="B102390" s="3">
        <v>9</v>
      </c>
      <c r="C102390" s="3">
        <v>9</v>
      </c>
      <c r="D102390" s="3">
        <v>4</v>
      </c>
      <c r="E102390" s="277">
        <v>2809.2643987505999</v>
      </c>
    </row>
    <row r="102391" spans="1:5">
      <c r="A102391" s="3">
        <v>2032</v>
      </c>
      <c r="B102391" s="3">
        <v>9</v>
      </c>
      <c r="C102391" s="3">
        <v>9</v>
      </c>
      <c r="D102391" s="3">
        <v>5</v>
      </c>
      <c r="E102391" s="277">
        <v>3006.76488103157</v>
      </c>
    </row>
    <row r="102392" spans="1:5">
      <c r="A102392" s="3">
        <v>2032</v>
      </c>
      <c r="B102392" s="3">
        <v>9</v>
      </c>
      <c r="C102392" s="3">
        <v>9</v>
      </c>
      <c r="D102392" s="3">
        <v>6</v>
      </c>
      <c r="E102392" s="277">
        <v>3174.5806207779501</v>
      </c>
    </row>
    <row r="102393" spans="1:5">
      <c r="A102393" s="3">
        <v>2032</v>
      </c>
      <c r="B102393" s="3">
        <v>9</v>
      </c>
      <c r="C102393" s="3">
        <v>9</v>
      </c>
      <c r="D102393" s="3">
        <v>7</v>
      </c>
      <c r="E102393" s="277">
        <v>3298.9897687651101</v>
      </c>
    </row>
    <row r="102394" spans="1:5">
      <c r="A102394" s="3">
        <v>2032</v>
      </c>
      <c r="B102394" s="3">
        <v>9</v>
      </c>
      <c r="C102394" s="3">
        <v>9</v>
      </c>
      <c r="D102394" s="3">
        <v>8</v>
      </c>
      <c r="E102394" s="277">
        <v>3398.0065474532898</v>
      </c>
    </row>
    <row r="102395" spans="1:5">
      <c r="A102395" s="3">
        <v>2032</v>
      </c>
      <c r="B102395" s="3">
        <v>9</v>
      </c>
      <c r="C102395" s="3">
        <v>9</v>
      </c>
      <c r="D102395" s="3">
        <v>9</v>
      </c>
      <c r="E102395" s="277">
        <v>3558.27825620167</v>
      </c>
    </row>
    <row r="102396" spans="1:5">
      <c r="A102396" s="3">
        <v>2032</v>
      </c>
      <c r="B102396" s="3">
        <v>9</v>
      </c>
      <c r="C102396" s="3">
        <v>9</v>
      </c>
      <c r="D102396" s="3">
        <v>10</v>
      </c>
      <c r="E102396" s="277">
        <v>3611.4239207276801</v>
      </c>
    </row>
    <row r="102397" spans="1:5">
      <c r="A102397" s="3">
        <v>2032</v>
      </c>
      <c r="B102397" s="3">
        <v>9</v>
      </c>
      <c r="C102397" s="3">
        <v>9</v>
      </c>
      <c r="D102397" s="3">
        <v>11</v>
      </c>
      <c r="E102397" s="277">
        <v>3736.7651638973498</v>
      </c>
    </row>
    <row r="102398" spans="1:5">
      <c r="A102398" s="3">
        <v>2032</v>
      </c>
      <c r="B102398" s="3">
        <v>9</v>
      </c>
      <c r="C102398" s="3">
        <v>9</v>
      </c>
      <c r="D102398" s="3">
        <v>12</v>
      </c>
      <c r="E102398" s="277">
        <v>3816.4282897171302</v>
      </c>
    </row>
    <row r="102399" spans="1:5">
      <c r="A102399" s="3">
        <v>2032</v>
      </c>
      <c r="B102399" s="3">
        <v>9</v>
      </c>
      <c r="C102399" s="3">
        <v>9</v>
      </c>
      <c r="D102399" s="3">
        <v>13</v>
      </c>
      <c r="E102399" s="277">
        <v>3917.1108007285702</v>
      </c>
    </row>
    <row r="102400" spans="1:5">
      <c r="A102400" s="3">
        <v>2032</v>
      </c>
      <c r="B102400" s="3">
        <v>9</v>
      </c>
      <c r="C102400" s="3">
        <v>9</v>
      </c>
      <c r="D102400" s="3">
        <v>14</v>
      </c>
      <c r="E102400" s="277">
        <v>4021.83101878654</v>
      </c>
    </row>
    <row r="102401" spans="1:5">
      <c r="A102401" s="3">
        <v>2032</v>
      </c>
      <c r="B102401" s="3">
        <v>9</v>
      </c>
      <c r="C102401" s="3">
        <v>9</v>
      </c>
      <c r="D102401" s="3">
        <v>15</v>
      </c>
      <c r="E102401" s="277">
        <v>4048.0397489058</v>
      </c>
    </row>
    <row r="102402" spans="1:5">
      <c r="A102402" s="3">
        <v>2032</v>
      </c>
      <c r="B102402" s="3">
        <v>9</v>
      </c>
      <c r="C102402" s="3">
        <v>9</v>
      </c>
      <c r="D102402" s="3">
        <v>16</v>
      </c>
      <c r="E102402" s="277">
        <v>3996.5206143249802</v>
      </c>
    </row>
    <row r="102403" spans="1:5">
      <c r="A102403" s="3">
        <v>2032</v>
      </c>
      <c r="B102403" s="3">
        <v>9</v>
      </c>
      <c r="C102403" s="3">
        <v>9</v>
      </c>
      <c r="D102403" s="3">
        <v>17</v>
      </c>
      <c r="E102403" s="277">
        <v>3910.57788572556</v>
      </c>
    </row>
    <row r="102404" spans="1:5">
      <c r="A102404" s="3">
        <v>2032</v>
      </c>
      <c r="B102404" s="3">
        <v>9</v>
      </c>
      <c r="C102404" s="3">
        <v>9</v>
      </c>
      <c r="D102404" s="3">
        <v>18</v>
      </c>
      <c r="E102404" s="277">
        <v>3841.1163492692199</v>
      </c>
    </row>
    <row r="102405" spans="1:5">
      <c r="A102405" s="3">
        <v>2032</v>
      </c>
      <c r="B102405" s="3">
        <v>9</v>
      </c>
      <c r="C102405" s="3">
        <v>9</v>
      </c>
      <c r="D102405" s="3">
        <v>19</v>
      </c>
      <c r="E102405" s="277">
        <v>3920.93722848475</v>
      </c>
    </row>
    <row r="102406" spans="1:5">
      <c r="A102406" s="3">
        <v>2032</v>
      </c>
      <c r="B102406" s="3">
        <v>9</v>
      </c>
      <c r="C102406" s="3">
        <v>9</v>
      </c>
      <c r="D102406" s="3">
        <v>20</v>
      </c>
      <c r="E102406" s="277">
        <v>3787.5250164194199</v>
      </c>
    </row>
    <row r="102407" spans="1:5">
      <c r="A102407" s="3">
        <v>2032</v>
      </c>
      <c r="B102407" s="3">
        <v>9</v>
      </c>
      <c r="C102407" s="3">
        <v>9</v>
      </c>
      <c r="D102407" s="3">
        <v>21</v>
      </c>
      <c r="E102407" s="277">
        <v>3571.6769432752399</v>
      </c>
    </row>
    <row r="102408" spans="1:5">
      <c r="A102408" s="3">
        <v>2032</v>
      </c>
      <c r="B102408" s="3">
        <v>9</v>
      </c>
      <c r="C102408" s="3">
        <v>9</v>
      </c>
      <c r="D102408" s="3">
        <v>22</v>
      </c>
      <c r="E102408" s="277">
        <v>3229.5366288588002</v>
      </c>
    </row>
    <row r="102409" spans="1:5">
      <c r="A102409" s="3">
        <v>2032</v>
      </c>
      <c r="B102409" s="3">
        <v>9</v>
      </c>
      <c r="C102409" s="3">
        <v>9</v>
      </c>
      <c r="D102409" s="3">
        <v>23</v>
      </c>
      <c r="E102409" s="277">
        <v>3024.2488461979901</v>
      </c>
    </row>
    <row r="102410" spans="1:5">
      <c r="A102410" s="3">
        <v>2032</v>
      </c>
      <c r="B102410" s="3">
        <v>9</v>
      </c>
      <c r="C102410" s="3">
        <v>10</v>
      </c>
      <c r="D102410" s="3">
        <v>0</v>
      </c>
      <c r="E102410" s="277">
        <v>2870.9535068003802</v>
      </c>
    </row>
    <row r="102411" spans="1:5">
      <c r="A102411" s="3">
        <v>2032</v>
      </c>
      <c r="B102411" s="3">
        <v>9</v>
      </c>
      <c r="C102411" s="3">
        <v>10</v>
      </c>
      <c r="D102411" s="3">
        <v>1</v>
      </c>
      <c r="E102411" s="277">
        <v>2802.69054953984</v>
      </c>
    </row>
    <row r="102412" spans="1:5">
      <c r="A102412" s="3">
        <v>2032</v>
      </c>
      <c r="B102412" s="3">
        <v>9</v>
      </c>
      <c r="C102412" s="3">
        <v>10</v>
      </c>
      <c r="D102412" s="3">
        <v>2</v>
      </c>
      <c r="E102412" s="277">
        <v>2737.6689608725001</v>
      </c>
    </row>
    <row r="102413" spans="1:5">
      <c r="A102413" s="3">
        <v>2032</v>
      </c>
      <c r="B102413" s="3">
        <v>9</v>
      </c>
      <c r="C102413" s="3">
        <v>10</v>
      </c>
      <c r="D102413" s="3">
        <v>3</v>
      </c>
      <c r="E102413" s="277">
        <v>2735.4840186230799</v>
      </c>
    </row>
    <row r="102414" spans="1:5">
      <c r="A102414" s="3">
        <v>2032</v>
      </c>
      <c r="B102414" s="3">
        <v>9</v>
      </c>
      <c r="C102414" s="3">
        <v>10</v>
      </c>
      <c r="D102414" s="3">
        <v>4</v>
      </c>
      <c r="E102414" s="277">
        <v>2804.94483041179</v>
      </c>
    </row>
    <row r="102415" spans="1:5">
      <c r="A102415" s="3">
        <v>2032</v>
      </c>
      <c r="B102415" s="3">
        <v>9</v>
      </c>
      <c r="C102415" s="3">
        <v>10</v>
      </c>
      <c r="D102415" s="3">
        <v>5</v>
      </c>
      <c r="E102415" s="277">
        <v>3028.26322649862</v>
      </c>
    </row>
    <row r="102416" spans="1:5">
      <c r="A102416" s="3">
        <v>2032</v>
      </c>
      <c r="B102416" s="3">
        <v>9</v>
      </c>
      <c r="C102416" s="3">
        <v>10</v>
      </c>
      <c r="D102416" s="3">
        <v>6</v>
      </c>
      <c r="E102416" s="277">
        <v>3264.1295120115001</v>
      </c>
    </row>
    <row r="102417" spans="1:5">
      <c r="A102417" s="3">
        <v>2032</v>
      </c>
      <c r="B102417" s="3">
        <v>9</v>
      </c>
      <c r="C102417" s="3">
        <v>10</v>
      </c>
      <c r="D102417" s="3">
        <v>7</v>
      </c>
      <c r="E102417" s="277">
        <v>3358.31322360475</v>
      </c>
    </row>
    <row r="102418" spans="1:5">
      <c r="A102418" s="3">
        <v>2032</v>
      </c>
      <c r="B102418" s="3">
        <v>9</v>
      </c>
      <c r="C102418" s="3">
        <v>10</v>
      </c>
      <c r="D102418" s="3">
        <v>8</v>
      </c>
      <c r="E102418" s="277">
        <v>3440.03286309839</v>
      </c>
    </row>
    <row r="102419" spans="1:5">
      <c r="A102419" s="3">
        <v>2032</v>
      </c>
      <c r="B102419" s="3">
        <v>9</v>
      </c>
      <c r="C102419" s="3">
        <v>10</v>
      </c>
      <c r="D102419" s="3">
        <v>9</v>
      </c>
      <c r="E102419" s="277">
        <v>3570.0053913820302</v>
      </c>
    </row>
    <row r="102420" spans="1:5">
      <c r="A102420" s="3">
        <v>2032</v>
      </c>
      <c r="B102420" s="3">
        <v>9</v>
      </c>
      <c r="C102420" s="3">
        <v>10</v>
      </c>
      <c r="D102420" s="3">
        <v>10</v>
      </c>
      <c r="E102420" s="277">
        <v>3518.2671527975699</v>
      </c>
    </row>
    <row r="102421" spans="1:5">
      <c r="A102421" s="3">
        <v>2032</v>
      </c>
      <c r="B102421" s="3">
        <v>9</v>
      </c>
      <c r="C102421" s="3">
        <v>10</v>
      </c>
      <c r="D102421" s="3">
        <v>11</v>
      </c>
      <c r="E102421" s="277">
        <v>3543.9427127437798</v>
      </c>
    </row>
    <row r="102422" spans="1:5">
      <c r="A102422" s="3">
        <v>2032</v>
      </c>
      <c r="B102422" s="3">
        <v>9</v>
      </c>
      <c r="C102422" s="3">
        <v>10</v>
      </c>
      <c r="D102422" s="3">
        <v>12</v>
      </c>
      <c r="E102422" s="277">
        <v>3568.2963478333299</v>
      </c>
    </row>
    <row r="102423" spans="1:5">
      <c r="A102423" s="3">
        <v>2032</v>
      </c>
      <c r="B102423" s="3">
        <v>9</v>
      </c>
      <c r="C102423" s="3">
        <v>10</v>
      </c>
      <c r="D102423" s="3">
        <v>13</v>
      </c>
      <c r="E102423" s="277">
        <v>3569.6317497257901</v>
      </c>
    </row>
    <row r="102424" spans="1:5">
      <c r="A102424" s="3">
        <v>2032</v>
      </c>
      <c r="B102424" s="3">
        <v>9</v>
      </c>
      <c r="C102424" s="3">
        <v>10</v>
      </c>
      <c r="D102424" s="3">
        <v>14</v>
      </c>
      <c r="E102424" s="277">
        <v>3532.0002648289501</v>
      </c>
    </row>
    <row r="102425" spans="1:5">
      <c r="A102425" s="3">
        <v>2032</v>
      </c>
      <c r="B102425" s="3">
        <v>9</v>
      </c>
      <c r="C102425" s="3">
        <v>10</v>
      </c>
      <c r="D102425" s="3">
        <v>15</v>
      </c>
      <c r="E102425" s="277">
        <v>3511.37148467112</v>
      </c>
    </row>
    <row r="102426" spans="1:5">
      <c r="A102426" s="3">
        <v>2032</v>
      </c>
      <c r="B102426" s="3">
        <v>9</v>
      </c>
      <c r="C102426" s="3">
        <v>10</v>
      </c>
      <c r="D102426" s="3">
        <v>16</v>
      </c>
      <c r="E102426" s="277">
        <v>3458.2057125531801</v>
      </c>
    </row>
    <row r="102427" spans="1:5">
      <c r="A102427" s="3">
        <v>2032</v>
      </c>
      <c r="B102427" s="3">
        <v>9</v>
      </c>
      <c r="C102427" s="3">
        <v>10</v>
      </c>
      <c r="D102427" s="3">
        <v>17</v>
      </c>
      <c r="E102427" s="277">
        <v>3420.22365463191</v>
      </c>
    </row>
    <row r="102428" spans="1:5">
      <c r="A102428" s="3">
        <v>2032</v>
      </c>
      <c r="B102428" s="3">
        <v>9</v>
      </c>
      <c r="C102428" s="3">
        <v>10</v>
      </c>
      <c r="D102428" s="3">
        <v>18</v>
      </c>
      <c r="E102428" s="277">
        <v>3386.0696593191101</v>
      </c>
    </row>
    <row r="102429" spans="1:5">
      <c r="A102429" s="3">
        <v>2032</v>
      </c>
      <c r="B102429" s="3">
        <v>9</v>
      </c>
      <c r="C102429" s="3">
        <v>10</v>
      </c>
      <c r="D102429" s="3">
        <v>19</v>
      </c>
      <c r="E102429" s="277">
        <v>3485.6073615749201</v>
      </c>
    </row>
    <row r="102430" spans="1:5">
      <c r="A102430" s="3">
        <v>2032</v>
      </c>
      <c r="B102430" s="3">
        <v>9</v>
      </c>
      <c r="C102430" s="3">
        <v>10</v>
      </c>
      <c r="D102430" s="3">
        <v>20</v>
      </c>
      <c r="E102430" s="277">
        <v>3452.4885289916701</v>
      </c>
    </row>
    <row r="102431" spans="1:5">
      <c r="A102431" s="3">
        <v>2032</v>
      </c>
      <c r="B102431" s="3">
        <v>9</v>
      </c>
      <c r="C102431" s="3">
        <v>10</v>
      </c>
      <c r="D102431" s="3">
        <v>21</v>
      </c>
      <c r="E102431" s="277">
        <v>3288.5756150234101</v>
      </c>
    </row>
    <row r="102432" spans="1:5">
      <c r="A102432" s="3">
        <v>2032</v>
      </c>
      <c r="B102432" s="3">
        <v>9</v>
      </c>
      <c r="C102432" s="3">
        <v>10</v>
      </c>
      <c r="D102432" s="3">
        <v>22</v>
      </c>
      <c r="E102432" s="277">
        <v>3082.24102055497</v>
      </c>
    </row>
    <row r="102433" spans="1:5">
      <c r="A102433" s="3">
        <v>2032</v>
      </c>
      <c r="B102433" s="3">
        <v>9</v>
      </c>
      <c r="C102433" s="3">
        <v>10</v>
      </c>
      <c r="D102433" s="3">
        <v>23</v>
      </c>
      <c r="E102433" s="277">
        <v>2929.4192994464402</v>
      </c>
    </row>
    <row r="102434" spans="1:5">
      <c r="A102434" s="3">
        <v>2032</v>
      </c>
      <c r="B102434" s="3">
        <v>9</v>
      </c>
      <c r="C102434" s="3">
        <v>11</v>
      </c>
      <c r="D102434" s="3">
        <v>0</v>
      </c>
      <c r="E102434" s="277">
        <v>2822.8258704074401</v>
      </c>
    </row>
    <row r="102435" spans="1:5">
      <c r="A102435" s="3">
        <v>2032</v>
      </c>
      <c r="B102435" s="3">
        <v>9</v>
      </c>
      <c r="C102435" s="3">
        <v>11</v>
      </c>
      <c r="D102435" s="3">
        <v>1</v>
      </c>
      <c r="E102435" s="277">
        <v>2711.3839559103199</v>
      </c>
    </row>
    <row r="102436" spans="1:5">
      <c r="A102436" s="3">
        <v>2032</v>
      </c>
      <c r="B102436" s="3">
        <v>9</v>
      </c>
      <c r="C102436" s="3">
        <v>11</v>
      </c>
      <c r="D102436" s="3">
        <v>2</v>
      </c>
      <c r="E102436" s="277">
        <v>2597.6757630515499</v>
      </c>
    </row>
    <row r="102437" spans="1:5">
      <c r="A102437" s="3">
        <v>2032</v>
      </c>
      <c r="B102437" s="3">
        <v>9</v>
      </c>
      <c r="C102437" s="3">
        <v>11</v>
      </c>
      <c r="D102437" s="3">
        <v>3</v>
      </c>
      <c r="E102437" s="277">
        <v>2582.93155751736</v>
      </c>
    </row>
    <row r="102438" spans="1:5">
      <c r="A102438" s="3">
        <v>2032</v>
      </c>
      <c r="B102438" s="3">
        <v>9</v>
      </c>
      <c r="C102438" s="3">
        <v>11</v>
      </c>
      <c r="D102438" s="3">
        <v>4</v>
      </c>
      <c r="E102438" s="277">
        <v>2638.9488214247099</v>
      </c>
    </row>
    <row r="102439" spans="1:5">
      <c r="A102439" s="3">
        <v>2032</v>
      </c>
      <c r="B102439" s="3">
        <v>9</v>
      </c>
      <c r="C102439" s="3">
        <v>11</v>
      </c>
      <c r="D102439" s="3">
        <v>5</v>
      </c>
      <c r="E102439" s="277">
        <v>2684.7397368983002</v>
      </c>
    </row>
    <row r="102440" spans="1:5">
      <c r="A102440" s="3">
        <v>2032</v>
      </c>
      <c r="B102440" s="3">
        <v>9</v>
      </c>
      <c r="C102440" s="3">
        <v>11</v>
      </c>
      <c r="D102440" s="3">
        <v>6</v>
      </c>
      <c r="E102440" s="277">
        <v>2784.3897397871401</v>
      </c>
    </row>
    <row r="102441" spans="1:5">
      <c r="A102441" s="3">
        <v>2032</v>
      </c>
      <c r="B102441" s="3">
        <v>9</v>
      </c>
      <c r="C102441" s="3">
        <v>11</v>
      </c>
      <c r="D102441" s="3">
        <v>7</v>
      </c>
      <c r="E102441" s="277">
        <v>2906.74216401076</v>
      </c>
    </row>
    <row r="102442" spans="1:5">
      <c r="A102442" s="3">
        <v>2032</v>
      </c>
      <c r="B102442" s="3">
        <v>9</v>
      </c>
      <c r="C102442" s="3">
        <v>11</v>
      </c>
      <c r="D102442" s="3">
        <v>8</v>
      </c>
      <c r="E102442" s="277">
        <v>3032.79110882232</v>
      </c>
    </row>
    <row r="102443" spans="1:5">
      <c r="A102443" s="3">
        <v>2032</v>
      </c>
      <c r="B102443" s="3">
        <v>9</v>
      </c>
      <c r="C102443" s="3">
        <v>11</v>
      </c>
      <c r="D102443" s="3">
        <v>9</v>
      </c>
      <c r="E102443" s="277">
        <v>3137.36083791285</v>
      </c>
    </row>
    <row r="102444" spans="1:5">
      <c r="A102444" s="3">
        <v>2032</v>
      </c>
      <c r="B102444" s="3">
        <v>9</v>
      </c>
      <c r="C102444" s="3">
        <v>11</v>
      </c>
      <c r="D102444" s="3">
        <v>10</v>
      </c>
      <c r="E102444" s="277">
        <v>3325.9392996471302</v>
      </c>
    </row>
    <row r="102445" spans="1:5">
      <c r="A102445" s="3">
        <v>2032</v>
      </c>
      <c r="B102445" s="3">
        <v>9</v>
      </c>
      <c r="C102445" s="3">
        <v>11</v>
      </c>
      <c r="D102445" s="3">
        <v>11</v>
      </c>
      <c r="E102445" s="277">
        <v>3514.2159076709399</v>
      </c>
    </row>
    <row r="102446" spans="1:5">
      <c r="A102446" s="3">
        <v>2032</v>
      </c>
      <c r="B102446" s="3">
        <v>9</v>
      </c>
      <c r="C102446" s="3">
        <v>11</v>
      </c>
      <c r="D102446" s="3">
        <v>12</v>
      </c>
      <c r="E102446" s="277">
        <v>3683.1249493236701</v>
      </c>
    </row>
    <row r="102447" spans="1:5">
      <c r="A102447" s="3">
        <v>2032</v>
      </c>
      <c r="B102447" s="3">
        <v>9</v>
      </c>
      <c r="C102447" s="3">
        <v>11</v>
      </c>
      <c r="D102447" s="3">
        <v>13</v>
      </c>
      <c r="E102447" s="277">
        <v>3776.9174885788798</v>
      </c>
    </row>
    <row r="102448" spans="1:5">
      <c r="A102448" s="3">
        <v>2032</v>
      </c>
      <c r="B102448" s="3">
        <v>9</v>
      </c>
      <c r="C102448" s="3">
        <v>11</v>
      </c>
      <c r="D102448" s="3">
        <v>14</v>
      </c>
      <c r="E102448" s="277">
        <v>3754.69280595074</v>
      </c>
    </row>
    <row r="102449" spans="1:5">
      <c r="A102449" s="3">
        <v>2032</v>
      </c>
      <c r="B102449" s="3">
        <v>9</v>
      </c>
      <c r="C102449" s="3">
        <v>11</v>
      </c>
      <c r="D102449" s="3">
        <v>15</v>
      </c>
      <c r="E102449" s="277">
        <v>3789.7378850148102</v>
      </c>
    </row>
    <row r="102450" spans="1:5">
      <c r="A102450" s="3">
        <v>2032</v>
      </c>
      <c r="B102450" s="3">
        <v>9</v>
      </c>
      <c r="C102450" s="3">
        <v>11</v>
      </c>
      <c r="D102450" s="3">
        <v>16</v>
      </c>
      <c r="E102450" s="277">
        <v>3783.0378093106001</v>
      </c>
    </row>
    <row r="102451" spans="1:5">
      <c r="A102451" s="3">
        <v>2032</v>
      </c>
      <c r="B102451" s="3">
        <v>9</v>
      </c>
      <c r="C102451" s="3">
        <v>11</v>
      </c>
      <c r="D102451" s="3">
        <v>17</v>
      </c>
      <c r="E102451" s="277">
        <v>3758.59228848457</v>
      </c>
    </row>
    <row r="102452" spans="1:5">
      <c r="A102452" s="3">
        <v>2032</v>
      </c>
      <c r="B102452" s="3">
        <v>9</v>
      </c>
      <c r="C102452" s="3">
        <v>11</v>
      </c>
      <c r="D102452" s="3">
        <v>18</v>
      </c>
      <c r="E102452" s="277">
        <v>3671.2553925135699</v>
      </c>
    </row>
    <row r="102453" spans="1:5">
      <c r="A102453" s="3">
        <v>2032</v>
      </c>
      <c r="B102453" s="3">
        <v>9</v>
      </c>
      <c r="C102453" s="3">
        <v>11</v>
      </c>
      <c r="D102453" s="3">
        <v>19</v>
      </c>
      <c r="E102453" s="277">
        <v>3700.8635548172801</v>
      </c>
    </row>
    <row r="102454" spans="1:5">
      <c r="A102454" s="3">
        <v>2032</v>
      </c>
      <c r="B102454" s="3">
        <v>9</v>
      </c>
      <c r="C102454" s="3">
        <v>11</v>
      </c>
      <c r="D102454" s="3">
        <v>20</v>
      </c>
      <c r="E102454" s="277">
        <v>3581.0521162772998</v>
      </c>
    </row>
    <row r="102455" spans="1:5">
      <c r="A102455" s="3">
        <v>2032</v>
      </c>
      <c r="B102455" s="3">
        <v>9</v>
      </c>
      <c r="C102455" s="3">
        <v>11</v>
      </c>
      <c r="D102455" s="3">
        <v>21</v>
      </c>
      <c r="E102455" s="277">
        <v>3345.2926632308299</v>
      </c>
    </row>
    <row r="102456" spans="1:5">
      <c r="A102456" s="3">
        <v>2032</v>
      </c>
      <c r="B102456" s="3">
        <v>9</v>
      </c>
      <c r="C102456" s="3">
        <v>11</v>
      </c>
      <c r="D102456" s="3">
        <v>22</v>
      </c>
      <c r="E102456" s="277">
        <v>3084.71378357805</v>
      </c>
    </row>
    <row r="102457" spans="1:5">
      <c r="A102457" s="3">
        <v>2032</v>
      </c>
      <c r="B102457" s="3">
        <v>9</v>
      </c>
      <c r="C102457" s="3">
        <v>11</v>
      </c>
      <c r="D102457" s="3">
        <v>23</v>
      </c>
      <c r="E102457" s="277">
        <v>2870.8033693406101</v>
      </c>
    </row>
    <row r="102458" spans="1:5">
      <c r="A102458" s="3">
        <v>2032</v>
      </c>
      <c r="B102458" s="3">
        <v>9</v>
      </c>
      <c r="C102458" s="3">
        <v>12</v>
      </c>
      <c r="D102458" s="3">
        <v>0</v>
      </c>
      <c r="E102458" s="277">
        <v>2768.1659382519201</v>
      </c>
    </row>
    <row r="102459" spans="1:5">
      <c r="A102459" s="3">
        <v>2032</v>
      </c>
      <c r="B102459" s="3">
        <v>9</v>
      </c>
      <c r="C102459" s="3">
        <v>12</v>
      </c>
      <c r="D102459" s="3">
        <v>1</v>
      </c>
      <c r="E102459" s="277">
        <v>2665.9127207606598</v>
      </c>
    </row>
    <row r="102460" spans="1:5">
      <c r="A102460" s="3">
        <v>2032</v>
      </c>
      <c r="B102460" s="3">
        <v>9</v>
      </c>
      <c r="C102460" s="3">
        <v>12</v>
      </c>
      <c r="D102460" s="3">
        <v>2</v>
      </c>
      <c r="E102460" s="277">
        <v>2589.0578142371301</v>
      </c>
    </row>
    <row r="102461" spans="1:5">
      <c r="A102461" s="3">
        <v>2032</v>
      </c>
      <c r="B102461" s="3">
        <v>9</v>
      </c>
      <c r="C102461" s="3">
        <v>12</v>
      </c>
      <c r="D102461" s="3">
        <v>3</v>
      </c>
      <c r="E102461" s="277">
        <v>2516.9373097420798</v>
      </c>
    </row>
    <row r="102462" spans="1:5">
      <c r="A102462" s="3">
        <v>2032</v>
      </c>
      <c r="B102462" s="3">
        <v>9</v>
      </c>
      <c r="C102462" s="3">
        <v>12</v>
      </c>
      <c r="D102462" s="3">
        <v>4</v>
      </c>
      <c r="E102462" s="277">
        <v>2525.4864041952001</v>
      </c>
    </row>
    <row r="102463" spans="1:5">
      <c r="A102463" s="3">
        <v>2032</v>
      </c>
      <c r="B102463" s="3">
        <v>9</v>
      </c>
      <c r="C102463" s="3">
        <v>12</v>
      </c>
      <c r="D102463" s="3">
        <v>5</v>
      </c>
      <c r="E102463" s="277">
        <v>2567.7918259533499</v>
      </c>
    </row>
    <row r="102464" spans="1:5">
      <c r="A102464" s="3">
        <v>2032</v>
      </c>
      <c r="B102464" s="3">
        <v>9</v>
      </c>
      <c r="C102464" s="3">
        <v>12</v>
      </c>
      <c r="D102464" s="3">
        <v>6</v>
      </c>
      <c r="E102464" s="277">
        <v>2539.9744405131401</v>
      </c>
    </row>
    <row r="102465" spans="1:5">
      <c r="A102465" s="3">
        <v>2032</v>
      </c>
      <c r="B102465" s="3">
        <v>9</v>
      </c>
      <c r="C102465" s="3">
        <v>12</v>
      </c>
      <c r="D102465" s="3">
        <v>7</v>
      </c>
      <c r="E102465" s="277">
        <v>2658.3972459065799</v>
      </c>
    </row>
    <row r="102466" spans="1:5">
      <c r="A102466" s="3">
        <v>2032</v>
      </c>
      <c r="B102466" s="3">
        <v>9</v>
      </c>
      <c r="C102466" s="3">
        <v>12</v>
      </c>
      <c r="D102466" s="3">
        <v>8</v>
      </c>
      <c r="E102466" s="277">
        <v>2840.8237649132502</v>
      </c>
    </row>
    <row r="102467" spans="1:5">
      <c r="A102467" s="3">
        <v>2032</v>
      </c>
      <c r="B102467" s="3">
        <v>9</v>
      </c>
      <c r="C102467" s="3">
        <v>12</v>
      </c>
      <c r="D102467" s="3">
        <v>9</v>
      </c>
      <c r="E102467" s="277">
        <v>2955.9667081339699</v>
      </c>
    </row>
    <row r="102468" spans="1:5">
      <c r="A102468" s="3">
        <v>2032</v>
      </c>
      <c r="B102468" s="3">
        <v>9</v>
      </c>
      <c r="C102468" s="3">
        <v>12</v>
      </c>
      <c r="D102468" s="3">
        <v>10</v>
      </c>
      <c r="E102468" s="277">
        <v>3095.9549542376599</v>
      </c>
    </row>
    <row r="102469" spans="1:5">
      <c r="A102469" s="3">
        <v>2032</v>
      </c>
      <c r="B102469" s="3">
        <v>9</v>
      </c>
      <c r="C102469" s="3">
        <v>12</v>
      </c>
      <c r="D102469" s="3">
        <v>11</v>
      </c>
      <c r="E102469" s="277">
        <v>3254.3958557617502</v>
      </c>
    </row>
    <row r="102470" spans="1:5">
      <c r="A102470" s="3">
        <v>2032</v>
      </c>
      <c r="B102470" s="3">
        <v>9</v>
      </c>
      <c r="C102470" s="3">
        <v>12</v>
      </c>
      <c r="D102470" s="3">
        <v>12</v>
      </c>
      <c r="E102470" s="277">
        <v>3400.4735959097102</v>
      </c>
    </row>
    <row r="102471" spans="1:5">
      <c r="A102471" s="3">
        <v>2032</v>
      </c>
      <c r="B102471" s="3">
        <v>9</v>
      </c>
      <c r="C102471" s="3">
        <v>12</v>
      </c>
      <c r="D102471" s="3">
        <v>13</v>
      </c>
      <c r="E102471" s="277">
        <v>3547.98367212112</v>
      </c>
    </row>
    <row r="102472" spans="1:5">
      <c r="A102472" s="3">
        <v>2032</v>
      </c>
      <c r="B102472" s="3">
        <v>9</v>
      </c>
      <c r="C102472" s="3">
        <v>12</v>
      </c>
      <c r="D102472" s="3">
        <v>14</v>
      </c>
      <c r="E102472" s="277">
        <v>3617.4672599164401</v>
      </c>
    </row>
    <row r="102473" spans="1:5">
      <c r="A102473" s="3">
        <v>2032</v>
      </c>
      <c r="B102473" s="3">
        <v>9</v>
      </c>
      <c r="C102473" s="3">
        <v>12</v>
      </c>
      <c r="D102473" s="3">
        <v>15</v>
      </c>
      <c r="E102473" s="277">
        <v>3715.3126371645599</v>
      </c>
    </row>
    <row r="102474" spans="1:5">
      <c r="A102474" s="3">
        <v>2032</v>
      </c>
      <c r="B102474" s="3">
        <v>9</v>
      </c>
      <c r="C102474" s="3">
        <v>12</v>
      </c>
      <c r="D102474" s="3">
        <v>16</v>
      </c>
      <c r="E102474" s="277">
        <v>3756.3837057102</v>
      </c>
    </row>
    <row r="102475" spans="1:5">
      <c r="A102475" s="3">
        <v>2032</v>
      </c>
      <c r="B102475" s="3">
        <v>9</v>
      </c>
      <c r="C102475" s="3">
        <v>12</v>
      </c>
      <c r="D102475" s="3">
        <v>17</v>
      </c>
      <c r="E102475" s="277">
        <v>3722.9942332258602</v>
      </c>
    </row>
    <row r="102476" spans="1:5">
      <c r="A102476" s="3">
        <v>2032</v>
      </c>
      <c r="B102476" s="3">
        <v>9</v>
      </c>
      <c r="C102476" s="3">
        <v>12</v>
      </c>
      <c r="D102476" s="3">
        <v>18</v>
      </c>
      <c r="E102476" s="277">
        <v>3635.9901138773598</v>
      </c>
    </row>
    <row r="102477" spans="1:5">
      <c r="A102477" s="3">
        <v>2032</v>
      </c>
      <c r="B102477" s="3">
        <v>9</v>
      </c>
      <c r="C102477" s="3">
        <v>12</v>
      </c>
      <c r="D102477" s="3">
        <v>19</v>
      </c>
      <c r="E102477" s="277">
        <v>3647.0542382817798</v>
      </c>
    </row>
    <row r="102478" spans="1:5">
      <c r="A102478" s="3">
        <v>2032</v>
      </c>
      <c r="B102478" s="3">
        <v>9</v>
      </c>
      <c r="C102478" s="3">
        <v>12</v>
      </c>
      <c r="D102478" s="3">
        <v>20</v>
      </c>
      <c r="E102478" s="277">
        <v>3456.7382596852599</v>
      </c>
    </row>
    <row r="102479" spans="1:5">
      <c r="A102479" s="3">
        <v>2032</v>
      </c>
      <c r="B102479" s="3">
        <v>9</v>
      </c>
      <c r="C102479" s="3">
        <v>12</v>
      </c>
      <c r="D102479" s="3">
        <v>21</v>
      </c>
      <c r="E102479" s="277">
        <v>3140.1483481960599</v>
      </c>
    </row>
    <row r="102480" spans="1:5">
      <c r="A102480" s="3">
        <v>2032</v>
      </c>
      <c r="B102480" s="3">
        <v>9</v>
      </c>
      <c r="C102480" s="3">
        <v>12</v>
      </c>
      <c r="D102480" s="3">
        <v>22</v>
      </c>
      <c r="E102480" s="277">
        <v>2917.6752741422602</v>
      </c>
    </row>
    <row r="102481" spans="1:5">
      <c r="A102481" s="3">
        <v>2032</v>
      </c>
      <c r="B102481" s="3">
        <v>9</v>
      </c>
      <c r="C102481" s="3">
        <v>12</v>
      </c>
      <c r="D102481" s="3">
        <v>23</v>
      </c>
      <c r="E102481" s="277">
        <v>2729.3192957257902</v>
      </c>
    </row>
    <row r="102482" spans="1:5">
      <c r="A102482" s="3">
        <v>2032</v>
      </c>
      <c r="B102482" s="3">
        <v>9</v>
      </c>
      <c r="C102482" s="3">
        <v>13</v>
      </c>
      <c r="D102482" s="3">
        <v>0</v>
      </c>
      <c r="E102482" s="277">
        <v>2650.1869564490498</v>
      </c>
    </row>
    <row r="102483" spans="1:5">
      <c r="A102483" s="3">
        <v>2032</v>
      </c>
      <c r="B102483" s="3">
        <v>9</v>
      </c>
      <c r="C102483" s="3">
        <v>13</v>
      </c>
      <c r="D102483" s="3">
        <v>1</v>
      </c>
      <c r="E102483" s="277">
        <v>2591.25611222318</v>
      </c>
    </row>
    <row r="102484" spans="1:5">
      <c r="A102484" s="3">
        <v>2032</v>
      </c>
      <c r="B102484" s="3">
        <v>9</v>
      </c>
      <c r="C102484" s="3">
        <v>13</v>
      </c>
      <c r="D102484" s="3">
        <v>2</v>
      </c>
      <c r="E102484" s="277">
        <v>2532.3824434502199</v>
      </c>
    </row>
    <row r="102485" spans="1:5">
      <c r="A102485" s="3">
        <v>2032</v>
      </c>
      <c r="B102485" s="3">
        <v>9</v>
      </c>
      <c r="C102485" s="3">
        <v>13</v>
      </c>
      <c r="D102485" s="3">
        <v>3</v>
      </c>
      <c r="E102485" s="277">
        <v>2537.3120043692202</v>
      </c>
    </row>
    <row r="102486" spans="1:5">
      <c r="A102486" s="3">
        <v>2032</v>
      </c>
      <c r="B102486" s="3">
        <v>9</v>
      </c>
      <c r="C102486" s="3">
        <v>13</v>
      </c>
      <c r="D102486" s="3">
        <v>4</v>
      </c>
      <c r="E102486" s="277">
        <v>2660.6424883729001</v>
      </c>
    </row>
    <row r="102487" spans="1:5">
      <c r="A102487" s="3">
        <v>2032</v>
      </c>
      <c r="B102487" s="3">
        <v>9</v>
      </c>
      <c r="C102487" s="3">
        <v>13</v>
      </c>
      <c r="D102487" s="3">
        <v>5</v>
      </c>
      <c r="E102487" s="277">
        <v>2918.3018346480799</v>
      </c>
    </row>
    <row r="102488" spans="1:5">
      <c r="A102488" s="3">
        <v>2032</v>
      </c>
      <c r="B102488" s="3">
        <v>9</v>
      </c>
      <c r="C102488" s="3">
        <v>13</v>
      </c>
      <c r="D102488" s="3">
        <v>6</v>
      </c>
      <c r="E102488" s="277">
        <v>3096.20842508642</v>
      </c>
    </row>
    <row r="102489" spans="1:5">
      <c r="A102489" s="3">
        <v>2032</v>
      </c>
      <c r="B102489" s="3">
        <v>9</v>
      </c>
      <c r="C102489" s="3">
        <v>13</v>
      </c>
      <c r="D102489" s="3">
        <v>7</v>
      </c>
      <c r="E102489" s="277">
        <v>3177.9340287672499</v>
      </c>
    </row>
    <row r="102490" spans="1:5">
      <c r="A102490" s="3">
        <v>2032</v>
      </c>
      <c r="B102490" s="3">
        <v>9</v>
      </c>
      <c r="C102490" s="3">
        <v>13</v>
      </c>
      <c r="D102490" s="3">
        <v>8</v>
      </c>
      <c r="E102490" s="277">
        <v>3359.7045793975299</v>
      </c>
    </row>
    <row r="102491" spans="1:5">
      <c r="A102491" s="3">
        <v>2032</v>
      </c>
      <c r="B102491" s="3">
        <v>9</v>
      </c>
      <c r="C102491" s="3">
        <v>13</v>
      </c>
      <c r="D102491" s="3">
        <v>9</v>
      </c>
      <c r="E102491" s="277">
        <v>3575.8656113495899</v>
      </c>
    </row>
    <row r="102492" spans="1:5">
      <c r="A102492" s="3">
        <v>2032</v>
      </c>
      <c r="B102492" s="3">
        <v>9</v>
      </c>
      <c r="C102492" s="3">
        <v>13</v>
      </c>
      <c r="D102492" s="3">
        <v>10</v>
      </c>
      <c r="E102492" s="277">
        <v>3676.0081876035501</v>
      </c>
    </row>
    <row r="102493" spans="1:5">
      <c r="A102493" s="3">
        <v>2032</v>
      </c>
      <c r="B102493" s="3">
        <v>9</v>
      </c>
      <c r="C102493" s="3">
        <v>13</v>
      </c>
      <c r="D102493" s="3">
        <v>11</v>
      </c>
      <c r="E102493" s="277">
        <v>3831.78697396096</v>
      </c>
    </row>
    <row r="102494" spans="1:5">
      <c r="A102494" s="3">
        <v>2032</v>
      </c>
      <c r="B102494" s="3">
        <v>9</v>
      </c>
      <c r="C102494" s="3">
        <v>13</v>
      </c>
      <c r="D102494" s="3">
        <v>12</v>
      </c>
      <c r="E102494" s="277">
        <v>3961.9924586161901</v>
      </c>
    </row>
    <row r="102495" spans="1:5">
      <c r="A102495" s="3">
        <v>2032</v>
      </c>
      <c r="B102495" s="3">
        <v>9</v>
      </c>
      <c r="C102495" s="3">
        <v>13</v>
      </c>
      <c r="D102495" s="3">
        <v>13</v>
      </c>
      <c r="E102495" s="277">
        <v>4129.2206746784505</v>
      </c>
    </row>
    <row r="102496" spans="1:5">
      <c r="A102496" s="3">
        <v>2032</v>
      </c>
      <c r="B102496" s="3">
        <v>9</v>
      </c>
      <c r="C102496" s="3">
        <v>13</v>
      </c>
      <c r="D102496" s="3">
        <v>14</v>
      </c>
      <c r="E102496" s="277">
        <v>4256.8915927984099</v>
      </c>
    </row>
    <row r="102497" spans="1:5">
      <c r="A102497" s="3">
        <v>2032</v>
      </c>
      <c r="B102497" s="3">
        <v>9</v>
      </c>
      <c r="C102497" s="3">
        <v>13</v>
      </c>
      <c r="D102497" s="3">
        <v>15</v>
      </c>
      <c r="E102497" s="277">
        <v>4396.1641980515296</v>
      </c>
    </row>
    <row r="102498" spans="1:5">
      <c r="A102498" s="3">
        <v>2032</v>
      </c>
      <c r="B102498" s="3">
        <v>9</v>
      </c>
      <c r="C102498" s="3">
        <v>13</v>
      </c>
      <c r="D102498" s="3">
        <v>16</v>
      </c>
      <c r="E102498" s="277">
        <v>4422.9926170655399</v>
      </c>
    </row>
    <row r="102499" spans="1:5">
      <c r="A102499" s="3">
        <v>2032</v>
      </c>
      <c r="B102499" s="3">
        <v>9</v>
      </c>
      <c r="C102499" s="3">
        <v>13</v>
      </c>
      <c r="D102499" s="3">
        <v>17</v>
      </c>
      <c r="E102499" s="277">
        <v>4366.4507266583696</v>
      </c>
    </row>
    <row r="102500" spans="1:5">
      <c r="A102500" s="3">
        <v>2032</v>
      </c>
      <c r="B102500" s="3">
        <v>9</v>
      </c>
      <c r="C102500" s="3">
        <v>13</v>
      </c>
      <c r="D102500" s="3">
        <v>18</v>
      </c>
      <c r="E102500" s="277">
        <v>4243.39621698063</v>
      </c>
    </row>
    <row r="102501" spans="1:5">
      <c r="A102501" s="3">
        <v>2032</v>
      </c>
      <c r="B102501" s="3">
        <v>9</v>
      </c>
      <c r="C102501" s="3">
        <v>13</v>
      </c>
      <c r="D102501" s="3">
        <v>19</v>
      </c>
      <c r="E102501" s="277">
        <v>4186.7260869471802</v>
      </c>
    </row>
    <row r="102502" spans="1:5">
      <c r="A102502" s="3">
        <v>2032</v>
      </c>
      <c r="B102502" s="3">
        <v>9</v>
      </c>
      <c r="C102502" s="3">
        <v>13</v>
      </c>
      <c r="D102502" s="3">
        <v>20</v>
      </c>
      <c r="E102502" s="277">
        <v>4034.9295366040801</v>
      </c>
    </row>
    <row r="102503" spans="1:5">
      <c r="A102503" s="3">
        <v>2032</v>
      </c>
      <c r="B102503" s="3">
        <v>9</v>
      </c>
      <c r="C102503" s="3">
        <v>13</v>
      </c>
      <c r="D102503" s="3">
        <v>21</v>
      </c>
      <c r="E102503" s="277">
        <v>3755.0551672001102</v>
      </c>
    </row>
    <row r="102504" spans="1:5">
      <c r="A102504" s="3">
        <v>2032</v>
      </c>
      <c r="B102504" s="3">
        <v>9</v>
      </c>
      <c r="C102504" s="3">
        <v>13</v>
      </c>
      <c r="D102504" s="3">
        <v>22</v>
      </c>
      <c r="E102504" s="277">
        <v>3474.2114355789399</v>
      </c>
    </row>
    <row r="102505" spans="1:5">
      <c r="A102505" s="3">
        <v>2032</v>
      </c>
      <c r="B102505" s="3">
        <v>9</v>
      </c>
      <c r="C102505" s="3">
        <v>13</v>
      </c>
      <c r="D102505" s="3">
        <v>23</v>
      </c>
      <c r="E102505" s="277">
        <v>3124.4149936583499</v>
      </c>
    </row>
    <row r="102506" spans="1:5">
      <c r="A102506" s="3">
        <v>2032</v>
      </c>
      <c r="B102506" s="3">
        <v>9</v>
      </c>
      <c r="C102506" s="3">
        <v>14</v>
      </c>
      <c r="D102506" s="3">
        <v>0</v>
      </c>
      <c r="E102506" s="277">
        <v>2986.4102827244801</v>
      </c>
    </row>
    <row r="102507" spans="1:5">
      <c r="A102507" s="3">
        <v>2032</v>
      </c>
      <c r="B102507" s="3">
        <v>9</v>
      </c>
      <c r="C102507" s="3">
        <v>14</v>
      </c>
      <c r="D102507" s="3">
        <v>1</v>
      </c>
      <c r="E102507" s="277">
        <v>2835.9301301048899</v>
      </c>
    </row>
    <row r="102508" spans="1:5">
      <c r="A102508" s="3">
        <v>2032</v>
      </c>
      <c r="B102508" s="3">
        <v>9</v>
      </c>
      <c r="C102508" s="3">
        <v>14</v>
      </c>
      <c r="D102508" s="3">
        <v>2</v>
      </c>
      <c r="E102508" s="277">
        <v>2798.6638123237899</v>
      </c>
    </row>
    <row r="102509" spans="1:5">
      <c r="A102509" s="3">
        <v>2032</v>
      </c>
      <c r="B102509" s="3">
        <v>9</v>
      </c>
      <c r="C102509" s="3">
        <v>14</v>
      </c>
      <c r="D102509" s="3">
        <v>3</v>
      </c>
      <c r="E102509" s="277">
        <v>2738.9631697631598</v>
      </c>
    </row>
    <row r="102510" spans="1:5">
      <c r="A102510" s="3">
        <v>2032</v>
      </c>
      <c r="B102510" s="3">
        <v>9</v>
      </c>
      <c r="C102510" s="3">
        <v>14</v>
      </c>
      <c r="D102510" s="3">
        <v>4</v>
      </c>
      <c r="E102510" s="277">
        <v>2829.6322944998501</v>
      </c>
    </row>
    <row r="102511" spans="1:5">
      <c r="A102511" s="3">
        <v>2032</v>
      </c>
      <c r="B102511" s="3">
        <v>9</v>
      </c>
      <c r="C102511" s="3">
        <v>14</v>
      </c>
      <c r="D102511" s="3">
        <v>5</v>
      </c>
      <c r="E102511" s="277">
        <v>3102.6774955792298</v>
      </c>
    </row>
    <row r="102512" spans="1:5">
      <c r="A102512" s="3">
        <v>2032</v>
      </c>
      <c r="B102512" s="3">
        <v>9</v>
      </c>
      <c r="C102512" s="3">
        <v>14</v>
      </c>
      <c r="D102512" s="3">
        <v>6</v>
      </c>
      <c r="E102512" s="277">
        <v>3319.0636419914499</v>
      </c>
    </row>
    <row r="102513" spans="1:5">
      <c r="A102513" s="3">
        <v>2032</v>
      </c>
      <c r="B102513" s="3">
        <v>9</v>
      </c>
      <c r="C102513" s="3">
        <v>14</v>
      </c>
      <c r="D102513" s="3">
        <v>7</v>
      </c>
      <c r="E102513" s="277">
        <v>3416.6178314132198</v>
      </c>
    </row>
    <row r="102514" spans="1:5">
      <c r="A102514" s="3">
        <v>2032</v>
      </c>
      <c r="B102514" s="3">
        <v>9</v>
      </c>
      <c r="C102514" s="3">
        <v>14</v>
      </c>
      <c r="D102514" s="3">
        <v>8</v>
      </c>
      <c r="E102514" s="277">
        <v>3578.71337535169</v>
      </c>
    </row>
    <row r="102515" spans="1:5">
      <c r="A102515" s="3">
        <v>2032</v>
      </c>
      <c r="B102515" s="3">
        <v>9</v>
      </c>
      <c r="C102515" s="3">
        <v>14</v>
      </c>
      <c r="D102515" s="3">
        <v>9</v>
      </c>
      <c r="E102515" s="277">
        <v>3750.31433581588</v>
      </c>
    </row>
    <row r="102516" spans="1:5">
      <c r="A102516" s="3">
        <v>2032</v>
      </c>
      <c r="B102516" s="3">
        <v>9</v>
      </c>
      <c r="C102516" s="3">
        <v>14</v>
      </c>
      <c r="D102516" s="3">
        <v>10</v>
      </c>
      <c r="E102516" s="277">
        <v>3932.7640139745699</v>
      </c>
    </row>
    <row r="102517" spans="1:5">
      <c r="A102517" s="3">
        <v>2032</v>
      </c>
      <c r="B102517" s="3">
        <v>9</v>
      </c>
      <c r="C102517" s="3">
        <v>14</v>
      </c>
      <c r="D102517" s="3">
        <v>11</v>
      </c>
      <c r="E102517" s="277">
        <v>4101.0343240040602</v>
      </c>
    </row>
    <row r="102518" spans="1:5">
      <c r="A102518" s="3">
        <v>2032</v>
      </c>
      <c r="B102518" s="3">
        <v>9</v>
      </c>
      <c r="C102518" s="3">
        <v>14</v>
      </c>
      <c r="D102518" s="3">
        <v>12</v>
      </c>
      <c r="E102518" s="277">
        <v>4319.3544327161799</v>
      </c>
    </row>
    <row r="102519" spans="1:5">
      <c r="A102519" s="3">
        <v>2032</v>
      </c>
      <c r="B102519" s="3">
        <v>9</v>
      </c>
      <c r="C102519" s="3">
        <v>14</v>
      </c>
      <c r="D102519" s="3">
        <v>13</v>
      </c>
      <c r="E102519" s="277">
        <v>4509.5305950052798</v>
      </c>
    </row>
    <row r="102520" spans="1:5">
      <c r="A102520" s="3">
        <v>2032</v>
      </c>
      <c r="B102520" s="3">
        <v>9</v>
      </c>
      <c r="C102520" s="3">
        <v>14</v>
      </c>
      <c r="D102520" s="3">
        <v>14</v>
      </c>
      <c r="E102520" s="277">
        <v>4602.5987237693298</v>
      </c>
    </row>
    <row r="102521" spans="1:5">
      <c r="A102521" s="3">
        <v>2032</v>
      </c>
      <c r="B102521" s="3">
        <v>9</v>
      </c>
      <c r="C102521" s="3">
        <v>14</v>
      </c>
      <c r="D102521" s="3">
        <v>15</v>
      </c>
      <c r="E102521" s="277">
        <v>4606.4187482846</v>
      </c>
    </row>
    <row r="102522" spans="1:5">
      <c r="A102522" s="3">
        <v>2032</v>
      </c>
      <c r="B102522" s="3">
        <v>9</v>
      </c>
      <c r="C102522" s="3">
        <v>14</v>
      </c>
      <c r="D102522" s="3">
        <v>16</v>
      </c>
      <c r="E102522" s="277">
        <v>4514.9004143135699</v>
      </c>
    </row>
    <row r="102523" spans="1:5">
      <c r="A102523" s="3">
        <v>2032</v>
      </c>
      <c r="B102523" s="3">
        <v>9</v>
      </c>
      <c r="C102523" s="3">
        <v>14</v>
      </c>
      <c r="D102523" s="3">
        <v>17</v>
      </c>
      <c r="E102523" s="277">
        <v>4343.2956709042801</v>
      </c>
    </row>
    <row r="102524" spans="1:5">
      <c r="A102524" s="3">
        <v>2032</v>
      </c>
      <c r="B102524" s="3">
        <v>9</v>
      </c>
      <c r="C102524" s="3">
        <v>14</v>
      </c>
      <c r="D102524" s="3">
        <v>18</v>
      </c>
      <c r="E102524" s="277">
        <v>4239.3718432762098</v>
      </c>
    </row>
    <row r="102525" spans="1:5">
      <c r="A102525" s="3">
        <v>2032</v>
      </c>
      <c r="B102525" s="3">
        <v>9</v>
      </c>
      <c r="C102525" s="3">
        <v>14</v>
      </c>
      <c r="D102525" s="3">
        <v>19</v>
      </c>
      <c r="E102525" s="277">
        <v>4261.3587212847597</v>
      </c>
    </row>
    <row r="102526" spans="1:5">
      <c r="A102526" s="3">
        <v>2032</v>
      </c>
      <c r="B102526" s="3">
        <v>9</v>
      </c>
      <c r="C102526" s="3">
        <v>14</v>
      </c>
      <c r="D102526" s="3">
        <v>20</v>
      </c>
      <c r="E102526" s="277">
        <v>4047.70237084889</v>
      </c>
    </row>
    <row r="102527" spans="1:5">
      <c r="A102527" s="3">
        <v>2032</v>
      </c>
      <c r="B102527" s="3">
        <v>9</v>
      </c>
      <c r="C102527" s="3">
        <v>14</v>
      </c>
      <c r="D102527" s="3">
        <v>21</v>
      </c>
      <c r="E102527" s="277">
        <v>3770.4333367556401</v>
      </c>
    </row>
    <row r="102528" spans="1:5">
      <c r="A102528" s="3">
        <v>2032</v>
      </c>
      <c r="B102528" s="3">
        <v>9</v>
      </c>
      <c r="C102528" s="3">
        <v>14</v>
      </c>
      <c r="D102528" s="3">
        <v>22</v>
      </c>
      <c r="E102528" s="277">
        <v>3451.3583150663999</v>
      </c>
    </row>
    <row r="102529" spans="1:5">
      <c r="A102529" s="3">
        <v>2032</v>
      </c>
      <c r="B102529" s="3">
        <v>9</v>
      </c>
      <c r="C102529" s="3">
        <v>14</v>
      </c>
      <c r="D102529" s="3">
        <v>23</v>
      </c>
      <c r="E102529" s="277">
        <v>3116.41397609354</v>
      </c>
    </row>
    <row r="102530" spans="1:5">
      <c r="A102530" s="3">
        <v>2032</v>
      </c>
      <c r="B102530" s="3">
        <v>9</v>
      </c>
      <c r="C102530" s="3">
        <v>15</v>
      </c>
      <c r="D102530" s="3">
        <v>0</v>
      </c>
      <c r="E102530" s="277">
        <v>2971.7051655028699</v>
      </c>
    </row>
    <row r="102531" spans="1:5">
      <c r="A102531" s="3">
        <v>2032</v>
      </c>
      <c r="B102531" s="3">
        <v>9</v>
      </c>
      <c r="C102531" s="3">
        <v>15</v>
      </c>
      <c r="D102531" s="3">
        <v>1</v>
      </c>
      <c r="E102531" s="277">
        <v>2847.0391977668601</v>
      </c>
    </row>
    <row r="102532" spans="1:5">
      <c r="A102532" s="3">
        <v>2032</v>
      </c>
      <c r="B102532" s="3">
        <v>9</v>
      </c>
      <c r="C102532" s="3">
        <v>15</v>
      </c>
      <c r="D102532" s="3">
        <v>2</v>
      </c>
      <c r="E102532" s="277">
        <v>2784.4589303003299</v>
      </c>
    </row>
    <row r="102533" spans="1:5">
      <c r="A102533" s="3">
        <v>2032</v>
      </c>
      <c r="B102533" s="3">
        <v>9</v>
      </c>
      <c r="C102533" s="3">
        <v>15</v>
      </c>
      <c r="D102533" s="3">
        <v>3</v>
      </c>
      <c r="E102533" s="277">
        <v>2769.8279417554199</v>
      </c>
    </row>
    <row r="102534" spans="1:5">
      <c r="A102534" s="3">
        <v>2032</v>
      </c>
      <c r="B102534" s="3">
        <v>9</v>
      </c>
      <c r="C102534" s="3">
        <v>15</v>
      </c>
      <c r="D102534" s="3">
        <v>4</v>
      </c>
      <c r="E102534" s="277">
        <v>2857.9752442723702</v>
      </c>
    </row>
    <row r="102535" spans="1:5">
      <c r="A102535" s="3">
        <v>2032</v>
      </c>
      <c r="B102535" s="3">
        <v>9</v>
      </c>
      <c r="C102535" s="3">
        <v>15</v>
      </c>
      <c r="D102535" s="3">
        <v>5</v>
      </c>
      <c r="E102535" s="277">
        <v>3132.4292140848002</v>
      </c>
    </row>
    <row r="102536" spans="1:5">
      <c r="A102536" s="3">
        <v>2032</v>
      </c>
      <c r="B102536" s="3">
        <v>9</v>
      </c>
      <c r="C102536" s="3">
        <v>15</v>
      </c>
      <c r="D102536" s="3">
        <v>6</v>
      </c>
      <c r="E102536" s="277">
        <v>3306.8724439772</v>
      </c>
    </row>
    <row r="102537" spans="1:5">
      <c r="A102537" s="3">
        <v>2032</v>
      </c>
      <c r="B102537" s="3">
        <v>9</v>
      </c>
      <c r="C102537" s="3">
        <v>15</v>
      </c>
      <c r="D102537" s="3">
        <v>7</v>
      </c>
      <c r="E102537" s="277">
        <v>3454.2267912912998</v>
      </c>
    </row>
    <row r="102538" spans="1:5">
      <c r="A102538" s="3">
        <v>2032</v>
      </c>
      <c r="B102538" s="3">
        <v>9</v>
      </c>
      <c r="C102538" s="3">
        <v>15</v>
      </c>
      <c r="D102538" s="3">
        <v>8</v>
      </c>
      <c r="E102538" s="277">
        <v>3588.9628940826001</v>
      </c>
    </row>
    <row r="102539" spans="1:5">
      <c r="A102539" s="3">
        <v>2032</v>
      </c>
      <c r="B102539" s="3">
        <v>9</v>
      </c>
      <c r="C102539" s="3">
        <v>15</v>
      </c>
      <c r="D102539" s="3">
        <v>9</v>
      </c>
      <c r="E102539" s="277">
        <v>3783.2464974312602</v>
      </c>
    </row>
    <row r="102540" spans="1:5">
      <c r="A102540" s="3">
        <v>2032</v>
      </c>
      <c r="B102540" s="3">
        <v>9</v>
      </c>
      <c r="C102540" s="3">
        <v>15</v>
      </c>
      <c r="D102540" s="3">
        <v>10</v>
      </c>
      <c r="E102540" s="277">
        <v>3947.1916831241801</v>
      </c>
    </row>
    <row r="102541" spans="1:5">
      <c r="A102541" s="3">
        <v>2032</v>
      </c>
      <c r="B102541" s="3">
        <v>9</v>
      </c>
      <c r="C102541" s="3">
        <v>15</v>
      </c>
      <c r="D102541" s="3">
        <v>11</v>
      </c>
      <c r="E102541" s="277">
        <v>4158.2790035694998</v>
      </c>
    </row>
    <row r="102542" spans="1:5">
      <c r="A102542" s="3">
        <v>2032</v>
      </c>
      <c r="B102542" s="3">
        <v>9</v>
      </c>
      <c r="C102542" s="3">
        <v>15</v>
      </c>
      <c r="D102542" s="3">
        <v>12</v>
      </c>
      <c r="E102542" s="277">
        <v>4420.9452345648197</v>
      </c>
    </row>
    <row r="102543" spans="1:5">
      <c r="A102543" s="3">
        <v>2032</v>
      </c>
      <c r="B102543" s="3">
        <v>9</v>
      </c>
      <c r="C102543" s="3">
        <v>15</v>
      </c>
      <c r="D102543" s="3">
        <v>13</v>
      </c>
      <c r="E102543" s="277">
        <v>4594.3936145374901</v>
      </c>
    </row>
    <row r="102544" spans="1:5">
      <c r="A102544" s="3">
        <v>2032</v>
      </c>
      <c r="B102544" s="3">
        <v>9</v>
      </c>
      <c r="C102544" s="3">
        <v>15</v>
      </c>
      <c r="D102544" s="3">
        <v>14</v>
      </c>
      <c r="E102544" s="277">
        <v>4802.0659117075502</v>
      </c>
    </row>
    <row r="102545" spans="1:5">
      <c r="A102545" s="3">
        <v>2032</v>
      </c>
      <c r="B102545" s="3">
        <v>9</v>
      </c>
      <c r="C102545" s="3">
        <v>15</v>
      </c>
      <c r="D102545" s="3">
        <v>15</v>
      </c>
      <c r="E102545" s="277">
        <v>4865.9564316551396</v>
      </c>
    </row>
    <row r="102546" spans="1:5">
      <c r="A102546" s="3">
        <v>2032</v>
      </c>
      <c r="B102546" s="3">
        <v>9</v>
      </c>
      <c r="C102546" s="3">
        <v>15</v>
      </c>
      <c r="D102546" s="3">
        <v>16</v>
      </c>
      <c r="E102546" s="277">
        <v>4859.5457495168803</v>
      </c>
    </row>
    <row r="102547" spans="1:5">
      <c r="A102547" s="3">
        <v>2032</v>
      </c>
      <c r="B102547" s="3">
        <v>9</v>
      </c>
      <c r="C102547" s="3">
        <v>15</v>
      </c>
      <c r="D102547" s="3">
        <v>17</v>
      </c>
      <c r="E102547" s="277">
        <v>4690.0464433795496</v>
      </c>
    </row>
    <row r="102548" spans="1:5">
      <c r="A102548" s="3">
        <v>2032</v>
      </c>
      <c r="B102548" s="3">
        <v>9</v>
      </c>
      <c r="C102548" s="3">
        <v>15</v>
      </c>
      <c r="D102548" s="3">
        <v>18</v>
      </c>
      <c r="E102548" s="277">
        <v>4547.3827023786198</v>
      </c>
    </row>
    <row r="102549" spans="1:5">
      <c r="A102549" s="3">
        <v>2032</v>
      </c>
      <c r="B102549" s="3">
        <v>9</v>
      </c>
      <c r="C102549" s="3">
        <v>15</v>
      </c>
      <c r="D102549" s="3">
        <v>19</v>
      </c>
      <c r="E102549" s="277">
        <v>4530.9118754102901</v>
      </c>
    </row>
    <row r="102550" spans="1:5">
      <c r="A102550" s="3">
        <v>2032</v>
      </c>
      <c r="B102550" s="3">
        <v>9</v>
      </c>
      <c r="C102550" s="3">
        <v>15</v>
      </c>
      <c r="D102550" s="3">
        <v>20</v>
      </c>
      <c r="E102550" s="277">
        <v>4302.6619404694902</v>
      </c>
    </row>
    <row r="102551" spans="1:5">
      <c r="A102551" s="3">
        <v>2032</v>
      </c>
      <c r="B102551" s="3">
        <v>9</v>
      </c>
      <c r="C102551" s="3">
        <v>15</v>
      </c>
      <c r="D102551" s="3">
        <v>21</v>
      </c>
      <c r="E102551" s="277">
        <v>4049.33246511068</v>
      </c>
    </row>
    <row r="102552" spans="1:5">
      <c r="A102552" s="3">
        <v>2032</v>
      </c>
      <c r="B102552" s="3">
        <v>9</v>
      </c>
      <c r="C102552" s="3">
        <v>15</v>
      </c>
      <c r="D102552" s="3">
        <v>22</v>
      </c>
      <c r="E102552" s="277">
        <v>3820.1816886819802</v>
      </c>
    </row>
    <row r="102553" spans="1:5">
      <c r="A102553" s="3">
        <v>2032</v>
      </c>
      <c r="B102553" s="3">
        <v>9</v>
      </c>
      <c r="C102553" s="3">
        <v>15</v>
      </c>
      <c r="D102553" s="3">
        <v>23</v>
      </c>
      <c r="E102553" s="277">
        <v>3601.69066802413</v>
      </c>
    </row>
    <row r="102554" spans="1:5">
      <c r="A102554" s="3">
        <v>2032</v>
      </c>
      <c r="B102554" s="3">
        <v>9</v>
      </c>
      <c r="C102554" s="3">
        <v>16</v>
      </c>
      <c r="D102554" s="3">
        <v>0</v>
      </c>
      <c r="E102554" s="277">
        <v>3377.14520501177</v>
      </c>
    </row>
    <row r="102555" spans="1:5">
      <c r="A102555" s="3">
        <v>2032</v>
      </c>
      <c r="B102555" s="3">
        <v>9</v>
      </c>
      <c r="C102555" s="3">
        <v>16</v>
      </c>
      <c r="D102555" s="3">
        <v>1</v>
      </c>
      <c r="E102555" s="277">
        <v>3252.0954304735001</v>
      </c>
    </row>
    <row r="102556" spans="1:5">
      <c r="A102556" s="3">
        <v>2032</v>
      </c>
      <c r="B102556" s="3">
        <v>9</v>
      </c>
      <c r="C102556" s="3">
        <v>16</v>
      </c>
      <c r="D102556" s="3">
        <v>2</v>
      </c>
      <c r="E102556" s="277">
        <v>3117.4052607861499</v>
      </c>
    </row>
    <row r="102557" spans="1:5">
      <c r="A102557" s="3">
        <v>2032</v>
      </c>
      <c r="B102557" s="3">
        <v>9</v>
      </c>
      <c r="C102557" s="3">
        <v>16</v>
      </c>
      <c r="D102557" s="3">
        <v>3</v>
      </c>
      <c r="E102557" s="277">
        <v>3096.2936507014001</v>
      </c>
    </row>
    <row r="102558" spans="1:5">
      <c r="A102558" s="3">
        <v>2032</v>
      </c>
      <c r="B102558" s="3">
        <v>9</v>
      </c>
      <c r="C102558" s="3">
        <v>16</v>
      </c>
      <c r="D102558" s="3">
        <v>4</v>
      </c>
      <c r="E102558" s="277">
        <v>3223.7524566330399</v>
      </c>
    </row>
    <row r="102559" spans="1:5">
      <c r="A102559" s="3">
        <v>2032</v>
      </c>
      <c r="B102559" s="3">
        <v>9</v>
      </c>
      <c r="C102559" s="3">
        <v>16</v>
      </c>
      <c r="D102559" s="3">
        <v>5</v>
      </c>
      <c r="E102559" s="277">
        <v>3565.5916929802502</v>
      </c>
    </row>
    <row r="102560" spans="1:5">
      <c r="A102560" s="3">
        <v>2032</v>
      </c>
      <c r="B102560" s="3">
        <v>9</v>
      </c>
      <c r="C102560" s="3">
        <v>16</v>
      </c>
      <c r="D102560" s="3">
        <v>6</v>
      </c>
      <c r="E102560" s="277">
        <v>3803.1923514514501</v>
      </c>
    </row>
    <row r="102561" spans="1:5">
      <c r="A102561" s="3">
        <v>2032</v>
      </c>
      <c r="B102561" s="3">
        <v>9</v>
      </c>
      <c r="C102561" s="3">
        <v>16</v>
      </c>
      <c r="D102561" s="3">
        <v>7</v>
      </c>
      <c r="E102561" s="277">
        <v>3783.2061401455699</v>
      </c>
    </row>
    <row r="102562" spans="1:5">
      <c r="A102562" s="3">
        <v>2032</v>
      </c>
      <c r="B102562" s="3">
        <v>9</v>
      </c>
      <c r="C102562" s="3">
        <v>16</v>
      </c>
      <c r="D102562" s="3">
        <v>8</v>
      </c>
      <c r="E102562" s="277">
        <v>3832.7093608933801</v>
      </c>
    </row>
    <row r="102563" spans="1:5">
      <c r="A102563" s="3">
        <v>2032</v>
      </c>
      <c r="B102563" s="3">
        <v>9</v>
      </c>
      <c r="C102563" s="3">
        <v>16</v>
      </c>
      <c r="D102563" s="3">
        <v>9</v>
      </c>
      <c r="E102563" s="277">
        <v>3902.5289422096598</v>
      </c>
    </row>
    <row r="102564" spans="1:5">
      <c r="A102564" s="3">
        <v>2032</v>
      </c>
      <c r="B102564" s="3">
        <v>9</v>
      </c>
      <c r="C102564" s="3">
        <v>16</v>
      </c>
      <c r="D102564" s="3">
        <v>10</v>
      </c>
      <c r="E102564" s="277">
        <v>3913.0684932025802</v>
      </c>
    </row>
    <row r="102565" spans="1:5">
      <c r="A102565" s="3">
        <v>2032</v>
      </c>
      <c r="B102565" s="3">
        <v>9</v>
      </c>
      <c r="C102565" s="3">
        <v>16</v>
      </c>
      <c r="D102565" s="3">
        <v>11</v>
      </c>
      <c r="E102565" s="277">
        <v>4032.5378826473502</v>
      </c>
    </row>
    <row r="102566" spans="1:5">
      <c r="A102566" s="3">
        <v>2032</v>
      </c>
      <c r="B102566" s="3">
        <v>9</v>
      </c>
      <c r="C102566" s="3">
        <v>16</v>
      </c>
      <c r="D102566" s="3">
        <v>12</v>
      </c>
      <c r="E102566" s="277">
        <v>4175.1557016711604</v>
      </c>
    </row>
    <row r="102567" spans="1:5">
      <c r="A102567" s="3">
        <v>2032</v>
      </c>
      <c r="B102567" s="3">
        <v>9</v>
      </c>
      <c r="C102567" s="3">
        <v>16</v>
      </c>
      <c r="D102567" s="3">
        <v>13</v>
      </c>
      <c r="E102567" s="277">
        <v>4242.58262934505</v>
      </c>
    </row>
    <row r="102568" spans="1:5">
      <c r="A102568" s="3">
        <v>2032</v>
      </c>
      <c r="B102568" s="3">
        <v>9</v>
      </c>
      <c r="C102568" s="3">
        <v>16</v>
      </c>
      <c r="D102568" s="3">
        <v>14</v>
      </c>
      <c r="E102568" s="277">
        <v>4390.6238850604204</v>
      </c>
    </row>
    <row r="102569" spans="1:5">
      <c r="A102569" s="3">
        <v>2032</v>
      </c>
      <c r="B102569" s="3">
        <v>9</v>
      </c>
      <c r="C102569" s="3">
        <v>16</v>
      </c>
      <c r="D102569" s="3">
        <v>15</v>
      </c>
      <c r="E102569" s="277">
        <v>4450.7392486728604</v>
      </c>
    </row>
    <row r="102570" spans="1:5">
      <c r="A102570" s="3">
        <v>2032</v>
      </c>
      <c r="B102570" s="3">
        <v>9</v>
      </c>
      <c r="C102570" s="3">
        <v>16</v>
      </c>
      <c r="D102570" s="3">
        <v>16</v>
      </c>
      <c r="E102570" s="277">
        <v>4448.75776851713</v>
      </c>
    </row>
    <row r="102571" spans="1:5">
      <c r="A102571" s="3">
        <v>2032</v>
      </c>
      <c r="B102571" s="3">
        <v>9</v>
      </c>
      <c r="C102571" s="3">
        <v>16</v>
      </c>
      <c r="D102571" s="3">
        <v>17</v>
      </c>
      <c r="E102571" s="277">
        <v>4337.1356487129797</v>
      </c>
    </row>
    <row r="102572" spans="1:5">
      <c r="A102572" s="3">
        <v>2032</v>
      </c>
      <c r="B102572" s="3">
        <v>9</v>
      </c>
      <c r="C102572" s="3">
        <v>16</v>
      </c>
      <c r="D102572" s="3">
        <v>18</v>
      </c>
      <c r="E102572" s="277">
        <v>4243.4926306472298</v>
      </c>
    </row>
    <row r="102573" spans="1:5">
      <c r="A102573" s="3">
        <v>2032</v>
      </c>
      <c r="B102573" s="3">
        <v>9</v>
      </c>
      <c r="C102573" s="3">
        <v>16</v>
      </c>
      <c r="D102573" s="3">
        <v>19</v>
      </c>
      <c r="E102573" s="277">
        <v>4284.7716804376696</v>
      </c>
    </row>
    <row r="102574" spans="1:5">
      <c r="A102574" s="3">
        <v>2032</v>
      </c>
      <c r="B102574" s="3">
        <v>9</v>
      </c>
      <c r="C102574" s="3">
        <v>16</v>
      </c>
      <c r="D102574" s="3">
        <v>20</v>
      </c>
      <c r="E102574" s="277">
        <v>4123.5053559426397</v>
      </c>
    </row>
    <row r="102575" spans="1:5">
      <c r="A102575" s="3">
        <v>2032</v>
      </c>
      <c r="B102575" s="3">
        <v>9</v>
      </c>
      <c r="C102575" s="3">
        <v>16</v>
      </c>
      <c r="D102575" s="3">
        <v>21</v>
      </c>
      <c r="E102575" s="277">
        <v>3859.0248896163198</v>
      </c>
    </row>
    <row r="102576" spans="1:5">
      <c r="A102576" s="3">
        <v>2032</v>
      </c>
      <c r="B102576" s="3">
        <v>9</v>
      </c>
      <c r="C102576" s="3">
        <v>16</v>
      </c>
      <c r="D102576" s="3">
        <v>22</v>
      </c>
      <c r="E102576" s="277">
        <v>3584.3005709465301</v>
      </c>
    </row>
    <row r="102577" spans="1:5">
      <c r="A102577" s="3">
        <v>2032</v>
      </c>
      <c r="B102577" s="3">
        <v>9</v>
      </c>
      <c r="C102577" s="3">
        <v>16</v>
      </c>
      <c r="D102577" s="3">
        <v>23</v>
      </c>
      <c r="E102577" s="277">
        <v>3281.75294354468</v>
      </c>
    </row>
    <row r="102578" spans="1:5">
      <c r="A102578" s="3">
        <v>2032</v>
      </c>
      <c r="B102578" s="3">
        <v>9</v>
      </c>
      <c r="C102578" s="3">
        <v>17</v>
      </c>
      <c r="D102578" s="3">
        <v>0</v>
      </c>
      <c r="E102578" s="277">
        <v>3063.5126192299699</v>
      </c>
    </row>
    <row r="102579" spans="1:5">
      <c r="A102579" s="3">
        <v>2032</v>
      </c>
      <c r="B102579" s="3">
        <v>9</v>
      </c>
      <c r="C102579" s="3">
        <v>17</v>
      </c>
      <c r="D102579" s="3">
        <v>1</v>
      </c>
      <c r="E102579" s="277">
        <v>2895.0757104254499</v>
      </c>
    </row>
    <row r="102580" spans="1:5">
      <c r="A102580" s="3">
        <v>2032</v>
      </c>
      <c r="B102580" s="3">
        <v>9</v>
      </c>
      <c r="C102580" s="3">
        <v>17</v>
      </c>
      <c r="D102580" s="3">
        <v>2</v>
      </c>
      <c r="E102580" s="277">
        <v>2767.2382197472298</v>
      </c>
    </row>
    <row r="102581" spans="1:5">
      <c r="A102581" s="3">
        <v>2032</v>
      </c>
      <c r="B102581" s="3">
        <v>9</v>
      </c>
      <c r="C102581" s="3">
        <v>17</v>
      </c>
      <c r="D102581" s="3">
        <v>3</v>
      </c>
      <c r="E102581" s="277">
        <v>2727.0052096526701</v>
      </c>
    </row>
    <row r="102582" spans="1:5">
      <c r="A102582" s="3">
        <v>2032</v>
      </c>
      <c r="B102582" s="3">
        <v>9</v>
      </c>
      <c r="C102582" s="3">
        <v>17</v>
      </c>
      <c r="D102582" s="3">
        <v>4</v>
      </c>
      <c r="E102582" s="277">
        <v>2890.105185853</v>
      </c>
    </row>
    <row r="102583" spans="1:5">
      <c r="A102583" s="3">
        <v>2032</v>
      </c>
      <c r="B102583" s="3">
        <v>9</v>
      </c>
      <c r="C102583" s="3">
        <v>17</v>
      </c>
      <c r="D102583" s="3">
        <v>5</v>
      </c>
      <c r="E102583" s="277">
        <v>3122.8817629404398</v>
      </c>
    </row>
    <row r="102584" spans="1:5">
      <c r="A102584" s="3">
        <v>2032</v>
      </c>
      <c r="B102584" s="3">
        <v>9</v>
      </c>
      <c r="C102584" s="3">
        <v>17</v>
      </c>
      <c r="D102584" s="3">
        <v>6</v>
      </c>
      <c r="E102584" s="277">
        <v>3286.8804633528898</v>
      </c>
    </row>
    <row r="102585" spans="1:5">
      <c r="A102585" s="3">
        <v>2032</v>
      </c>
      <c r="B102585" s="3">
        <v>9</v>
      </c>
      <c r="C102585" s="3">
        <v>17</v>
      </c>
      <c r="D102585" s="3">
        <v>7</v>
      </c>
      <c r="E102585" s="277">
        <v>3388.53099414488</v>
      </c>
    </row>
    <row r="102586" spans="1:5">
      <c r="A102586" s="3">
        <v>2032</v>
      </c>
      <c r="B102586" s="3">
        <v>9</v>
      </c>
      <c r="C102586" s="3">
        <v>17</v>
      </c>
      <c r="D102586" s="3">
        <v>8</v>
      </c>
      <c r="E102586" s="277">
        <v>3443.1179996350902</v>
      </c>
    </row>
    <row r="102587" spans="1:5">
      <c r="A102587" s="3">
        <v>2032</v>
      </c>
      <c r="B102587" s="3">
        <v>9</v>
      </c>
      <c r="C102587" s="3">
        <v>17</v>
      </c>
      <c r="D102587" s="3">
        <v>9</v>
      </c>
      <c r="E102587" s="277">
        <v>3587.7033503407401</v>
      </c>
    </row>
    <row r="102588" spans="1:5">
      <c r="A102588" s="3">
        <v>2032</v>
      </c>
      <c r="B102588" s="3">
        <v>9</v>
      </c>
      <c r="C102588" s="3">
        <v>17</v>
      </c>
      <c r="D102588" s="3">
        <v>10</v>
      </c>
      <c r="E102588" s="277">
        <v>3656.6843013505199</v>
      </c>
    </row>
    <row r="102589" spans="1:5">
      <c r="A102589" s="3">
        <v>2032</v>
      </c>
      <c r="B102589" s="3">
        <v>9</v>
      </c>
      <c r="C102589" s="3">
        <v>17</v>
      </c>
      <c r="D102589" s="3">
        <v>11</v>
      </c>
      <c r="E102589" s="277">
        <v>3729.5793875567902</v>
      </c>
    </row>
    <row r="102590" spans="1:5">
      <c r="A102590" s="3">
        <v>2032</v>
      </c>
      <c r="B102590" s="3">
        <v>9</v>
      </c>
      <c r="C102590" s="3">
        <v>17</v>
      </c>
      <c r="D102590" s="3">
        <v>12</v>
      </c>
      <c r="E102590" s="277">
        <v>3819.5349296322402</v>
      </c>
    </row>
    <row r="102591" spans="1:5">
      <c r="A102591" s="3">
        <v>2032</v>
      </c>
      <c r="B102591" s="3">
        <v>9</v>
      </c>
      <c r="C102591" s="3">
        <v>17</v>
      </c>
      <c r="D102591" s="3">
        <v>13</v>
      </c>
      <c r="E102591" s="277">
        <v>3909.50124832149</v>
      </c>
    </row>
    <row r="102592" spans="1:5">
      <c r="A102592" s="3">
        <v>2032</v>
      </c>
      <c r="B102592" s="3">
        <v>9</v>
      </c>
      <c r="C102592" s="3">
        <v>17</v>
      </c>
      <c r="D102592" s="3">
        <v>14</v>
      </c>
      <c r="E102592" s="277">
        <v>4015.0296507512599</v>
      </c>
    </row>
    <row r="102593" spans="1:5">
      <c r="A102593" s="3">
        <v>2032</v>
      </c>
      <c r="B102593" s="3">
        <v>9</v>
      </c>
      <c r="C102593" s="3">
        <v>17</v>
      </c>
      <c r="D102593" s="3">
        <v>15</v>
      </c>
      <c r="E102593" s="277">
        <v>4075.02135441156</v>
      </c>
    </row>
    <row r="102594" spans="1:5">
      <c r="A102594" s="3">
        <v>2032</v>
      </c>
      <c r="B102594" s="3">
        <v>9</v>
      </c>
      <c r="C102594" s="3">
        <v>17</v>
      </c>
      <c r="D102594" s="3">
        <v>16</v>
      </c>
      <c r="E102594" s="277">
        <v>4074.0019043489301</v>
      </c>
    </row>
    <row r="102595" spans="1:5">
      <c r="A102595" s="3">
        <v>2032</v>
      </c>
      <c r="B102595" s="3">
        <v>9</v>
      </c>
      <c r="C102595" s="3">
        <v>17</v>
      </c>
      <c r="D102595" s="3">
        <v>17</v>
      </c>
      <c r="E102595" s="277">
        <v>3982.1494607793702</v>
      </c>
    </row>
    <row r="102596" spans="1:5">
      <c r="A102596" s="3">
        <v>2032</v>
      </c>
      <c r="B102596" s="3">
        <v>9</v>
      </c>
      <c r="C102596" s="3">
        <v>17</v>
      </c>
      <c r="D102596" s="3">
        <v>18</v>
      </c>
      <c r="E102596" s="277">
        <v>3827.2352356318902</v>
      </c>
    </row>
    <row r="102597" spans="1:5">
      <c r="A102597" s="3">
        <v>2032</v>
      </c>
      <c r="B102597" s="3">
        <v>9</v>
      </c>
      <c r="C102597" s="3">
        <v>17</v>
      </c>
      <c r="D102597" s="3">
        <v>19</v>
      </c>
      <c r="E102597" s="277">
        <v>3789.4667945849901</v>
      </c>
    </row>
    <row r="102598" spans="1:5">
      <c r="A102598" s="3">
        <v>2032</v>
      </c>
      <c r="B102598" s="3">
        <v>9</v>
      </c>
      <c r="C102598" s="3">
        <v>17</v>
      </c>
      <c r="D102598" s="3">
        <v>20</v>
      </c>
      <c r="E102598" s="277">
        <v>3652.7718824860799</v>
      </c>
    </row>
    <row r="102599" spans="1:5">
      <c r="A102599" s="3">
        <v>2032</v>
      </c>
      <c r="B102599" s="3">
        <v>9</v>
      </c>
      <c r="C102599" s="3">
        <v>17</v>
      </c>
      <c r="D102599" s="3">
        <v>21</v>
      </c>
      <c r="E102599" s="277">
        <v>3452.6457431967901</v>
      </c>
    </row>
    <row r="102600" spans="1:5">
      <c r="A102600" s="3">
        <v>2032</v>
      </c>
      <c r="B102600" s="3">
        <v>9</v>
      </c>
      <c r="C102600" s="3">
        <v>17</v>
      </c>
      <c r="D102600" s="3">
        <v>22</v>
      </c>
      <c r="E102600" s="277">
        <v>3130.8880831790502</v>
      </c>
    </row>
    <row r="102601" spans="1:5">
      <c r="A102601" s="3">
        <v>2032</v>
      </c>
      <c r="B102601" s="3">
        <v>9</v>
      </c>
      <c r="C102601" s="3">
        <v>17</v>
      </c>
      <c r="D102601" s="3">
        <v>23</v>
      </c>
      <c r="E102601" s="277">
        <v>2925.41548730978</v>
      </c>
    </row>
    <row r="102602" spans="1:5">
      <c r="A102602" s="3">
        <v>2032</v>
      </c>
      <c r="B102602" s="3">
        <v>9</v>
      </c>
      <c r="C102602" s="3">
        <v>18</v>
      </c>
      <c r="D102602" s="3">
        <v>0</v>
      </c>
      <c r="E102602" s="277">
        <v>2752.9661943576998</v>
      </c>
    </row>
    <row r="102603" spans="1:5">
      <c r="A102603" s="3">
        <v>2032</v>
      </c>
      <c r="B102603" s="3">
        <v>9</v>
      </c>
      <c r="C102603" s="3">
        <v>18</v>
      </c>
      <c r="D102603" s="3">
        <v>1</v>
      </c>
      <c r="E102603" s="277">
        <v>2628.39480519987</v>
      </c>
    </row>
    <row r="102604" spans="1:5">
      <c r="A102604" s="3">
        <v>2032</v>
      </c>
      <c r="B102604" s="3">
        <v>9</v>
      </c>
      <c r="C102604" s="3">
        <v>18</v>
      </c>
      <c r="D102604" s="3">
        <v>2</v>
      </c>
      <c r="E102604" s="277">
        <v>2565.8449013433601</v>
      </c>
    </row>
    <row r="102605" spans="1:5">
      <c r="A102605" s="3">
        <v>2032</v>
      </c>
      <c r="B102605" s="3">
        <v>9</v>
      </c>
      <c r="C102605" s="3">
        <v>18</v>
      </c>
      <c r="D102605" s="3">
        <v>3</v>
      </c>
      <c r="E102605" s="277">
        <v>2530.8628414903901</v>
      </c>
    </row>
    <row r="102606" spans="1:5">
      <c r="A102606" s="3">
        <v>2032</v>
      </c>
      <c r="B102606" s="3">
        <v>9</v>
      </c>
      <c r="C102606" s="3">
        <v>18</v>
      </c>
      <c r="D102606" s="3">
        <v>4</v>
      </c>
      <c r="E102606" s="277">
        <v>2530.3348223088501</v>
      </c>
    </row>
    <row r="102607" spans="1:5">
      <c r="A102607" s="3">
        <v>2032</v>
      </c>
      <c r="B102607" s="3">
        <v>9</v>
      </c>
      <c r="C102607" s="3">
        <v>18</v>
      </c>
      <c r="D102607" s="3">
        <v>5</v>
      </c>
      <c r="E102607" s="277">
        <v>2608.5952548833502</v>
      </c>
    </row>
    <row r="102608" spans="1:5">
      <c r="A102608" s="3">
        <v>2032</v>
      </c>
      <c r="B102608" s="3">
        <v>9</v>
      </c>
      <c r="C102608" s="3">
        <v>18</v>
      </c>
      <c r="D102608" s="3">
        <v>6</v>
      </c>
      <c r="E102608" s="277">
        <v>2649.5695927546899</v>
      </c>
    </row>
    <row r="102609" spans="1:5">
      <c r="A102609" s="3">
        <v>2032</v>
      </c>
      <c r="B102609" s="3">
        <v>9</v>
      </c>
      <c r="C102609" s="3">
        <v>18</v>
      </c>
      <c r="D102609" s="3">
        <v>7</v>
      </c>
      <c r="E102609" s="277">
        <v>2741.8785840619398</v>
      </c>
    </row>
    <row r="102610" spans="1:5">
      <c r="A102610" s="3">
        <v>2032</v>
      </c>
      <c r="B102610" s="3">
        <v>9</v>
      </c>
      <c r="C102610" s="3">
        <v>18</v>
      </c>
      <c r="D102610" s="3">
        <v>8</v>
      </c>
      <c r="E102610" s="277">
        <v>2898.55589422194</v>
      </c>
    </row>
    <row r="102611" spans="1:5">
      <c r="A102611" s="3">
        <v>2032</v>
      </c>
      <c r="B102611" s="3">
        <v>9</v>
      </c>
      <c r="C102611" s="3">
        <v>18</v>
      </c>
      <c r="D102611" s="3">
        <v>9</v>
      </c>
      <c r="E102611" s="277">
        <v>3046.1311609703398</v>
      </c>
    </row>
    <row r="102612" spans="1:5">
      <c r="A102612" s="3">
        <v>2032</v>
      </c>
      <c r="B102612" s="3">
        <v>9</v>
      </c>
      <c r="C102612" s="3">
        <v>18</v>
      </c>
      <c r="D102612" s="3">
        <v>10</v>
      </c>
      <c r="E102612" s="277">
        <v>3222.5248737680699</v>
      </c>
    </row>
    <row r="102613" spans="1:5">
      <c r="A102613" s="3">
        <v>2032</v>
      </c>
      <c r="B102613" s="3">
        <v>9</v>
      </c>
      <c r="C102613" s="3">
        <v>18</v>
      </c>
      <c r="D102613" s="3">
        <v>11</v>
      </c>
      <c r="E102613" s="277">
        <v>3392.88697155827</v>
      </c>
    </row>
    <row r="102614" spans="1:5">
      <c r="A102614" s="3">
        <v>2032</v>
      </c>
      <c r="B102614" s="3">
        <v>9</v>
      </c>
      <c r="C102614" s="3">
        <v>18</v>
      </c>
      <c r="D102614" s="3">
        <v>12</v>
      </c>
      <c r="E102614" s="277">
        <v>3562.86565771189</v>
      </c>
    </row>
    <row r="102615" spans="1:5">
      <c r="A102615" s="3">
        <v>2032</v>
      </c>
      <c r="B102615" s="3">
        <v>9</v>
      </c>
      <c r="C102615" s="3">
        <v>18</v>
      </c>
      <c r="D102615" s="3">
        <v>13</v>
      </c>
      <c r="E102615" s="277">
        <v>3719.4726489428299</v>
      </c>
    </row>
    <row r="102616" spans="1:5">
      <c r="A102616" s="3">
        <v>2032</v>
      </c>
      <c r="B102616" s="3">
        <v>9</v>
      </c>
      <c r="C102616" s="3">
        <v>18</v>
      </c>
      <c r="D102616" s="3">
        <v>14</v>
      </c>
      <c r="E102616" s="277">
        <v>3870.6864629357001</v>
      </c>
    </row>
    <row r="102617" spans="1:5">
      <c r="A102617" s="3">
        <v>2032</v>
      </c>
      <c r="B102617" s="3">
        <v>9</v>
      </c>
      <c r="C102617" s="3">
        <v>18</v>
      </c>
      <c r="D102617" s="3">
        <v>15</v>
      </c>
      <c r="E102617" s="277">
        <v>3964.4031233147898</v>
      </c>
    </row>
    <row r="102618" spans="1:5">
      <c r="A102618" s="3">
        <v>2032</v>
      </c>
      <c r="B102618" s="3">
        <v>9</v>
      </c>
      <c r="C102618" s="3">
        <v>18</v>
      </c>
      <c r="D102618" s="3">
        <v>16</v>
      </c>
      <c r="E102618" s="277">
        <v>4057.5498550101402</v>
      </c>
    </row>
    <row r="102619" spans="1:5">
      <c r="A102619" s="3">
        <v>2032</v>
      </c>
      <c r="B102619" s="3">
        <v>9</v>
      </c>
      <c r="C102619" s="3">
        <v>18</v>
      </c>
      <c r="D102619" s="3">
        <v>17</v>
      </c>
      <c r="E102619" s="277">
        <v>4019.1468658743202</v>
      </c>
    </row>
    <row r="102620" spans="1:5">
      <c r="A102620" s="3">
        <v>2032</v>
      </c>
      <c r="B102620" s="3">
        <v>9</v>
      </c>
      <c r="C102620" s="3">
        <v>18</v>
      </c>
      <c r="D102620" s="3">
        <v>18</v>
      </c>
      <c r="E102620" s="277">
        <v>3897.7474850367298</v>
      </c>
    </row>
    <row r="102621" spans="1:5">
      <c r="A102621" s="3">
        <v>2032</v>
      </c>
      <c r="B102621" s="3">
        <v>9</v>
      </c>
      <c r="C102621" s="3">
        <v>18</v>
      </c>
      <c r="D102621" s="3">
        <v>19</v>
      </c>
      <c r="E102621" s="277">
        <v>3824.3479303819699</v>
      </c>
    </row>
    <row r="102622" spans="1:5">
      <c r="A102622" s="3">
        <v>2032</v>
      </c>
      <c r="B102622" s="3">
        <v>9</v>
      </c>
      <c r="C102622" s="3">
        <v>18</v>
      </c>
      <c r="D102622" s="3">
        <v>20</v>
      </c>
      <c r="E102622" s="277">
        <v>3651.8710041981399</v>
      </c>
    </row>
    <row r="102623" spans="1:5">
      <c r="A102623" s="3">
        <v>2032</v>
      </c>
      <c r="B102623" s="3">
        <v>9</v>
      </c>
      <c r="C102623" s="3">
        <v>18</v>
      </c>
      <c r="D102623" s="3">
        <v>21</v>
      </c>
      <c r="E102623" s="277">
        <v>3334.9997881817399</v>
      </c>
    </row>
    <row r="102624" spans="1:5">
      <c r="A102624" s="3">
        <v>2032</v>
      </c>
      <c r="B102624" s="3">
        <v>9</v>
      </c>
      <c r="C102624" s="3">
        <v>18</v>
      </c>
      <c r="D102624" s="3">
        <v>22</v>
      </c>
      <c r="E102624" s="277">
        <v>3068.1568376782898</v>
      </c>
    </row>
    <row r="102625" spans="1:5">
      <c r="A102625" s="3">
        <v>2032</v>
      </c>
      <c r="B102625" s="3">
        <v>9</v>
      </c>
      <c r="C102625" s="3">
        <v>18</v>
      </c>
      <c r="D102625" s="3">
        <v>23</v>
      </c>
      <c r="E102625" s="277">
        <v>2873.2359690128001</v>
      </c>
    </row>
    <row r="102626" spans="1:5">
      <c r="A102626" s="3">
        <v>2032</v>
      </c>
      <c r="B102626" s="3">
        <v>9</v>
      </c>
      <c r="C102626" s="3">
        <v>19</v>
      </c>
      <c r="D102626" s="3">
        <v>0</v>
      </c>
      <c r="E102626" s="277">
        <v>2706.6595329635602</v>
      </c>
    </row>
    <row r="102627" spans="1:5">
      <c r="A102627" s="3">
        <v>2032</v>
      </c>
      <c r="B102627" s="3">
        <v>9</v>
      </c>
      <c r="C102627" s="3">
        <v>19</v>
      </c>
      <c r="D102627" s="3">
        <v>1</v>
      </c>
      <c r="E102627" s="277">
        <v>2606.1502059363302</v>
      </c>
    </row>
    <row r="102628" spans="1:5">
      <c r="A102628" s="3">
        <v>2032</v>
      </c>
      <c r="B102628" s="3">
        <v>9</v>
      </c>
      <c r="C102628" s="3">
        <v>19</v>
      </c>
      <c r="D102628" s="3">
        <v>2</v>
      </c>
      <c r="E102628" s="277">
        <v>2518.7143278997601</v>
      </c>
    </row>
    <row r="102629" spans="1:5">
      <c r="A102629" s="3">
        <v>2032</v>
      </c>
      <c r="B102629" s="3">
        <v>9</v>
      </c>
      <c r="C102629" s="3">
        <v>19</v>
      </c>
      <c r="D102629" s="3">
        <v>3</v>
      </c>
      <c r="E102629" s="277">
        <v>2443.4471039701698</v>
      </c>
    </row>
    <row r="102630" spans="1:5">
      <c r="A102630" s="3">
        <v>2032</v>
      </c>
      <c r="B102630" s="3">
        <v>9</v>
      </c>
      <c r="C102630" s="3">
        <v>19</v>
      </c>
      <c r="D102630" s="3">
        <v>4</v>
      </c>
      <c r="E102630" s="277">
        <v>2437.7097637379802</v>
      </c>
    </row>
    <row r="102631" spans="1:5">
      <c r="A102631" s="3">
        <v>2032</v>
      </c>
      <c r="B102631" s="3">
        <v>9</v>
      </c>
      <c r="C102631" s="3">
        <v>19</v>
      </c>
      <c r="D102631" s="3">
        <v>5</v>
      </c>
      <c r="E102631" s="277">
        <v>2487.40722792305</v>
      </c>
    </row>
    <row r="102632" spans="1:5">
      <c r="A102632" s="3">
        <v>2032</v>
      </c>
      <c r="B102632" s="3">
        <v>9</v>
      </c>
      <c r="C102632" s="3">
        <v>19</v>
      </c>
      <c r="D102632" s="3">
        <v>6</v>
      </c>
      <c r="E102632" s="277">
        <v>2544.22711980851</v>
      </c>
    </row>
    <row r="102633" spans="1:5">
      <c r="A102633" s="3">
        <v>2032</v>
      </c>
      <c r="B102633" s="3">
        <v>9</v>
      </c>
      <c r="C102633" s="3">
        <v>19</v>
      </c>
      <c r="D102633" s="3">
        <v>7</v>
      </c>
      <c r="E102633" s="277">
        <v>2629.29266424259</v>
      </c>
    </row>
    <row r="102634" spans="1:5">
      <c r="A102634" s="3">
        <v>2032</v>
      </c>
      <c r="B102634" s="3">
        <v>9</v>
      </c>
      <c r="C102634" s="3">
        <v>19</v>
      </c>
      <c r="D102634" s="3">
        <v>8</v>
      </c>
      <c r="E102634" s="277">
        <v>2830.8855762675098</v>
      </c>
    </row>
    <row r="102635" spans="1:5">
      <c r="A102635" s="3">
        <v>2032</v>
      </c>
      <c r="B102635" s="3">
        <v>9</v>
      </c>
      <c r="C102635" s="3">
        <v>19</v>
      </c>
      <c r="D102635" s="3">
        <v>9</v>
      </c>
      <c r="E102635" s="277">
        <v>2980.0279352412599</v>
      </c>
    </row>
    <row r="102636" spans="1:5">
      <c r="A102636" s="3">
        <v>2032</v>
      </c>
      <c r="B102636" s="3">
        <v>9</v>
      </c>
      <c r="C102636" s="3">
        <v>19</v>
      </c>
      <c r="D102636" s="3">
        <v>10</v>
      </c>
      <c r="E102636" s="277">
        <v>3228.32130680414</v>
      </c>
    </row>
    <row r="102637" spans="1:5">
      <c r="A102637" s="3">
        <v>2032</v>
      </c>
      <c r="B102637" s="3">
        <v>9</v>
      </c>
      <c r="C102637" s="3">
        <v>19</v>
      </c>
      <c r="D102637" s="3">
        <v>11</v>
      </c>
      <c r="E102637" s="277">
        <v>3501.9266170439901</v>
      </c>
    </row>
    <row r="102638" spans="1:5">
      <c r="A102638" s="3">
        <v>2032</v>
      </c>
      <c r="B102638" s="3">
        <v>9</v>
      </c>
      <c r="C102638" s="3">
        <v>19</v>
      </c>
      <c r="D102638" s="3">
        <v>12</v>
      </c>
      <c r="E102638" s="277">
        <v>3700.1888631341899</v>
      </c>
    </row>
    <row r="102639" spans="1:5">
      <c r="A102639" s="3">
        <v>2032</v>
      </c>
      <c r="B102639" s="3">
        <v>9</v>
      </c>
      <c r="C102639" s="3">
        <v>19</v>
      </c>
      <c r="D102639" s="3">
        <v>13</v>
      </c>
      <c r="E102639" s="277">
        <v>3831.2089851089299</v>
      </c>
    </row>
    <row r="102640" spans="1:5">
      <c r="A102640" s="3">
        <v>2032</v>
      </c>
      <c r="B102640" s="3">
        <v>9</v>
      </c>
      <c r="C102640" s="3">
        <v>19</v>
      </c>
      <c r="D102640" s="3">
        <v>14</v>
      </c>
      <c r="E102640" s="277">
        <v>3908.1606116909802</v>
      </c>
    </row>
    <row r="102641" spans="1:5">
      <c r="A102641" s="3">
        <v>2032</v>
      </c>
      <c r="B102641" s="3">
        <v>9</v>
      </c>
      <c r="C102641" s="3">
        <v>19</v>
      </c>
      <c r="D102641" s="3">
        <v>15</v>
      </c>
      <c r="E102641" s="277">
        <v>3963.58928377546</v>
      </c>
    </row>
    <row r="102642" spans="1:5">
      <c r="A102642" s="3">
        <v>2032</v>
      </c>
      <c r="B102642" s="3">
        <v>9</v>
      </c>
      <c r="C102642" s="3">
        <v>19</v>
      </c>
      <c r="D102642" s="3">
        <v>16</v>
      </c>
      <c r="E102642" s="277">
        <v>3978.7157780564098</v>
      </c>
    </row>
    <row r="102643" spans="1:5">
      <c r="A102643" s="3">
        <v>2032</v>
      </c>
      <c r="B102643" s="3">
        <v>9</v>
      </c>
      <c r="C102643" s="3">
        <v>19</v>
      </c>
      <c r="D102643" s="3">
        <v>17</v>
      </c>
      <c r="E102643" s="277">
        <v>3910.2063535993998</v>
      </c>
    </row>
    <row r="102644" spans="1:5">
      <c r="A102644" s="3">
        <v>2032</v>
      </c>
      <c r="B102644" s="3">
        <v>9</v>
      </c>
      <c r="C102644" s="3">
        <v>19</v>
      </c>
      <c r="D102644" s="3">
        <v>18</v>
      </c>
      <c r="E102644" s="277">
        <v>3872.5734831996301</v>
      </c>
    </row>
    <row r="102645" spans="1:5">
      <c r="A102645" s="3">
        <v>2032</v>
      </c>
      <c r="B102645" s="3">
        <v>9</v>
      </c>
      <c r="C102645" s="3">
        <v>19</v>
      </c>
      <c r="D102645" s="3">
        <v>19</v>
      </c>
      <c r="E102645" s="277">
        <v>3877.6264872563202</v>
      </c>
    </row>
    <row r="102646" spans="1:5">
      <c r="A102646" s="3">
        <v>2032</v>
      </c>
      <c r="B102646" s="3">
        <v>9</v>
      </c>
      <c r="C102646" s="3">
        <v>19</v>
      </c>
      <c r="D102646" s="3">
        <v>20</v>
      </c>
      <c r="E102646" s="277">
        <v>3752.5050840823101</v>
      </c>
    </row>
    <row r="102647" spans="1:5">
      <c r="A102647" s="3">
        <v>2032</v>
      </c>
      <c r="B102647" s="3">
        <v>9</v>
      </c>
      <c r="C102647" s="3">
        <v>19</v>
      </c>
      <c r="D102647" s="3">
        <v>21</v>
      </c>
      <c r="E102647" s="277">
        <v>3474.0122150512698</v>
      </c>
    </row>
    <row r="102648" spans="1:5">
      <c r="A102648" s="3">
        <v>2032</v>
      </c>
      <c r="B102648" s="3">
        <v>9</v>
      </c>
      <c r="C102648" s="3">
        <v>19</v>
      </c>
      <c r="D102648" s="3">
        <v>22</v>
      </c>
      <c r="E102648" s="277">
        <v>3182.98950623061</v>
      </c>
    </row>
    <row r="102649" spans="1:5">
      <c r="A102649" s="3">
        <v>2032</v>
      </c>
      <c r="B102649" s="3">
        <v>9</v>
      </c>
      <c r="C102649" s="3">
        <v>19</v>
      </c>
      <c r="D102649" s="3">
        <v>23</v>
      </c>
      <c r="E102649" s="277">
        <v>2978.2969490978999</v>
      </c>
    </row>
    <row r="102650" spans="1:5">
      <c r="A102650" s="3">
        <v>2032</v>
      </c>
      <c r="B102650" s="3">
        <v>9</v>
      </c>
      <c r="C102650" s="3">
        <v>20</v>
      </c>
      <c r="D102650" s="3">
        <v>0</v>
      </c>
      <c r="E102650" s="277">
        <v>2856.4227218687101</v>
      </c>
    </row>
    <row r="102651" spans="1:5">
      <c r="A102651" s="3">
        <v>2032</v>
      </c>
      <c r="B102651" s="3">
        <v>9</v>
      </c>
      <c r="C102651" s="3">
        <v>20</v>
      </c>
      <c r="D102651" s="3">
        <v>1</v>
      </c>
      <c r="E102651" s="277">
        <v>2753.8188060959301</v>
      </c>
    </row>
    <row r="102652" spans="1:5">
      <c r="A102652" s="3">
        <v>2032</v>
      </c>
      <c r="B102652" s="3">
        <v>9</v>
      </c>
      <c r="C102652" s="3">
        <v>20</v>
      </c>
      <c r="D102652" s="3">
        <v>2</v>
      </c>
      <c r="E102652" s="277">
        <v>2683.8749771381199</v>
      </c>
    </row>
    <row r="102653" spans="1:5">
      <c r="A102653" s="3">
        <v>2032</v>
      </c>
      <c r="B102653" s="3">
        <v>9</v>
      </c>
      <c r="C102653" s="3">
        <v>20</v>
      </c>
      <c r="D102653" s="3">
        <v>3</v>
      </c>
      <c r="E102653" s="277">
        <v>2708.8368961219699</v>
      </c>
    </row>
    <row r="102654" spans="1:5">
      <c r="A102654" s="3">
        <v>2032</v>
      </c>
      <c r="B102654" s="3">
        <v>9</v>
      </c>
      <c r="C102654" s="3">
        <v>20</v>
      </c>
      <c r="D102654" s="3">
        <v>4</v>
      </c>
      <c r="E102654" s="277">
        <v>2822.0392527746599</v>
      </c>
    </row>
    <row r="102655" spans="1:5">
      <c r="A102655" s="3">
        <v>2032</v>
      </c>
      <c r="B102655" s="3">
        <v>9</v>
      </c>
      <c r="C102655" s="3">
        <v>20</v>
      </c>
      <c r="D102655" s="3">
        <v>5</v>
      </c>
      <c r="E102655" s="277">
        <v>3066.65806739756</v>
      </c>
    </row>
    <row r="102656" spans="1:5">
      <c r="A102656" s="3">
        <v>2032</v>
      </c>
      <c r="B102656" s="3">
        <v>9</v>
      </c>
      <c r="C102656" s="3">
        <v>20</v>
      </c>
      <c r="D102656" s="3">
        <v>6</v>
      </c>
      <c r="E102656" s="277">
        <v>3304.4914814500999</v>
      </c>
    </row>
    <row r="102657" spans="1:5">
      <c r="A102657" s="3">
        <v>2032</v>
      </c>
      <c r="B102657" s="3">
        <v>9</v>
      </c>
      <c r="C102657" s="3">
        <v>20</v>
      </c>
      <c r="D102657" s="3">
        <v>7</v>
      </c>
      <c r="E102657" s="277">
        <v>3428.8165930130099</v>
      </c>
    </row>
    <row r="102658" spans="1:5">
      <c r="A102658" s="3">
        <v>2032</v>
      </c>
      <c r="B102658" s="3">
        <v>9</v>
      </c>
      <c r="C102658" s="3">
        <v>20</v>
      </c>
      <c r="D102658" s="3">
        <v>8</v>
      </c>
      <c r="E102658" s="277">
        <v>3637.2212805321401</v>
      </c>
    </row>
    <row r="102659" spans="1:5">
      <c r="A102659" s="3">
        <v>2032</v>
      </c>
      <c r="B102659" s="3">
        <v>9</v>
      </c>
      <c r="C102659" s="3">
        <v>20</v>
      </c>
      <c r="D102659" s="3">
        <v>9</v>
      </c>
      <c r="E102659" s="277">
        <v>3820.1707770214298</v>
      </c>
    </row>
    <row r="102660" spans="1:5">
      <c r="A102660" s="3">
        <v>2032</v>
      </c>
      <c r="B102660" s="3">
        <v>9</v>
      </c>
      <c r="C102660" s="3">
        <v>20</v>
      </c>
      <c r="D102660" s="3">
        <v>10</v>
      </c>
      <c r="E102660" s="277">
        <v>3981.5186885988601</v>
      </c>
    </row>
    <row r="102661" spans="1:5">
      <c r="A102661" s="3">
        <v>2032</v>
      </c>
      <c r="B102661" s="3">
        <v>9</v>
      </c>
      <c r="C102661" s="3">
        <v>20</v>
      </c>
      <c r="D102661" s="3">
        <v>11</v>
      </c>
      <c r="E102661" s="277">
        <v>4228.1799579797598</v>
      </c>
    </row>
    <row r="102662" spans="1:5">
      <c r="A102662" s="3">
        <v>2032</v>
      </c>
      <c r="B102662" s="3">
        <v>9</v>
      </c>
      <c r="C102662" s="3">
        <v>20</v>
      </c>
      <c r="D102662" s="3">
        <v>12</v>
      </c>
      <c r="E102662" s="277">
        <v>4404.9913353234797</v>
      </c>
    </row>
    <row r="102663" spans="1:5">
      <c r="A102663" s="3">
        <v>2032</v>
      </c>
      <c r="B102663" s="3">
        <v>9</v>
      </c>
      <c r="C102663" s="3">
        <v>20</v>
      </c>
      <c r="D102663" s="3">
        <v>13</v>
      </c>
      <c r="E102663" s="277">
        <v>4565.06594435645</v>
      </c>
    </row>
    <row r="102664" spans="1:5">
      <c r="A102664" s="3">
        <v>2032</v>
      </c>
      <c r="B102664" s="3">
        <v>9</v>
      </c>
      <c r="C102664" s="3">
        <v>20</v>
      </c>
      <c r="D102664" s="3">
        <v>14</v>
      </c>
      <c r="E102664" s="277">
        <v>4750.1527544061501</v>
      </c>
    </row>
    <row r="102665" spans="1:5">
      <c r="A102665" s="3">
        <v>2032</v>
      </c>
      <c r="B102665" s="3">
        <v>9</v>
      </c>
      <c r="C102665" s="3">
        <v>20</v>
      </c>
      <c r="D102665" s="3">
        <v>15</v>
      </c>
      <c r="E102665" s="277">
        <v>4814.9907129506701</v>
      </c>
    </row>
    <row r="102666" spans="1:5">
      <c r="A102666" s="3">
        <v>2032</v>
      </c>
      <c r="B102666" s="3">
        <v>9</v>
      </c>
      <c r="C102666" s="3">
        <v>20</v>
      </c>
      <c r="D102666" s="3">
        <v>16</v>
      </c>
      <c r="E102666" s="277">
        <v>4786.7399759742902</v>
      </c>
    </row>
    <row r="102667" spans="1:5">
      <c r="A102667" s="3">
        <v>2032</v>
      </c>
      <c r="B102667" s="3">
        <v>9</v>
      </c>
      <c r="C102667" s="3">
        <v>20</v>
      </c>
      <c r="D102667" s="3">
        <v>17</v>
      </c>
      <c r="E102667" s="277">
        <v>4683.6138171970797</v>
      </c>
    </row>
    <row r="102668" spans="1:5">
      <c r="A102668" s="3">
        <v>2032</v>
      </c>
      <c r="B102668" s="3">
        <v>9</v>
      </c>
      <c r="C102668" s="3">
        <v>20</v>
      </c>
      <c r="D102668" s="3">
        <v>18</v>
      </c>
      <c r="E102668" s="277">
        <v>4558.9403998818698</v>
      </c>
    </row>
    <row r="102669" spans="1:5">
      <c r="A102669" s="3">
        <v>2032</v>
      </c>
      <c r="B102669" s="3">
        <v>9</v>
      </c>
      <c r="C102669" s="3">
        <v>20</v>
      </c>
      <c r="D102669" s="3">
        <v>19</v>
      </c>
      <c r="E102669" s="277">
        <v>4492.6839719013296</v>
      </c>
    </row>
    <row r="102670" spans="1:5">
      <c r="A102670" s="3">
        <v>2032</v>
      </c>
      <c r="B102670" s="3">
        <v>9</v>
      </c>
      <c r="C102670" s="3">
        <v>20</v>
      </c>
      <c r="D102670" s="3">
        <v>20</v>
      </c>
      <c r="E102670" s="277">
        <v>4269.0032082943299</v>
      </c>
    </row>
    <row r="102671" spans="1:5">
      <c r="A102671" s="3">
        <v>2032</v>
      </c>
      <c r="B102671" s="3">
        <v>9</v>
      </c>
      <c r="C102671" s="3">
        <v>20</v>
      </c>
      <c r="D102671" s="3">
        <v>21</v>
      </c>
      <c r="E102671" s="277">
        <v>3959.8174300212399</v>
      </c>
    </row>
    <row r="102672" spans="1:5">
      <c r="A102672" s="3">
        <v>2032</v>
      </c>
      <c r="B102672" s="3">
        <v>9</v>
      </c>
      <c r="C102672" s="3">
        <v>20</v>
      </c>
      <c r="D102672" s="3">
        <v>22</v>
      </c>
      <c r="E102672" s="277">
        <v>3713.0755680908001</v>
      </c>
    </row>
    <row r="102673" spans="1:5">
      <c r="A102673" s="3">
        <v>2032</v>
      </c>
      <c r="B102673" s="3">
        <v>9</v>
      </c>
      <c r="C102673" s="3">
        <v>20</v>
      </c>
      <c r="D102673" s="3">
        <v>23</v>
      </c>
      <c r="E102673" s="277">
        <v>3382.21839548655</v>
      </c>
    </row>
    <row r="102674" spans="1:5">
      <c r="A102674" s="3">
        <v>2032</v>
      </c>
      <c r="B102674" s="3">
        <v>9</v>
      </c>
      <c r="C102674" s="3">
        <v>21</v>
      </c>
      <c r="D102674" s="3">
        <v>0</v>
      </c>
      <c r="E102674" s="277">
        <v>3147.0758922056898</v>
      </c>
    </row>
    <row r="102675" spans="1:5">
      <c r="A102675" s="3">
        <v>2032</v>
      </c>
      <c r="B102675" s="3">
        <v>9</v>
      </c>
      <c r="C102675" s="3">
        <v>21</v>
      </c>
      <c r="D102675" s="3">
        <v>1</v>
      </c>
      <c r="E102675" s="277">
        <v>3018.59747906657</v>
      </c>
    </row>
    <row r="102676" spans="1:5">
      <c r="A102676" s="3">
        <v>2032</v>
      </c>
      <c r="B102676" s="3">
        <v>9</v>
      </c>
      <c r="C102676" s="3">
        <v>21</v>
      </c>
      <c r="D102676" s="3">
        <v>2</v>
      </c>
      <c r="E102676" s="277">
        <v>2947.0389527054599</v>
      </c>
    </row>
    <row r="102677" spans="1:5">
      <c r="A102677" s="3">
        <v>2032</v>
      </c>
      <c r="B102677" s="3">
        <v>9</v>
      </c>
      <c r="C102677" s="3">
        <v>21</v>
      </c>
      <c r="D102677" s="3">
        <v>3</v>
      </c>
      <c r="E102677" s="277">
        <v>2904.5597634860401</v>
      </c>
    </row>
    <row r="102678" spans="1:5">
      <c r="A102678" s="3">
        <v>2032</v>
      </c>
      <c r="B102678" s="3">
        <v>9</v>
      </c>
      <c r="C102678" s="3">
        <v>21</v>
      </c>
      <c r="D102678" s="3">
        <v>4</v>
      </c>
      <c r="E102678" s="277">
        <v>2993.2110784466099</v>
      </c>
    </row>
    <row r="102679" spans="1:5">
      <c r="A102679" s="3">
        <v>2032</v>
      </c>
      <c r="B102679" s="3">
        <v>9</v>
      </c>
      <c r="C102679" s="3">
        <v>21</v>
      </c>
      <c r="D102679" s="3">
        <v>5</v>
      </c>
      <c r="E102679" s="277">
        <v>3282.5020316055702</v>
      </c>
    </row>
    <row r="102680" spans="1:5">
      <c r="A102680" s="3">
        <v>2032</v>
      </c>
      <c r="B102680" s="3">
        <v>9</v>
      </c>
      <c r="C102680" s="3">
        <v>21</v>
      </c>
      <c r="D102680" s="3">
        <v>6</v>
      </c>
      <c r="E102680" s="277">
        <v>3497.6666816961001</v>
      </c>
    </row>
    <row r="102681" spans="1:5">
      <c r="A102681" s="3">
        <v>2032</v>
      </c>
      <c r="B102681" s="3">
        <v>9</v>
      </c>
      <c r="C102681" s="3">
        <v>21</v>
      </c>
      <c r="D102681" s="3">
        <v>7</v>
      </c>
      <c r="E102681" s="277">
        <v>3620.6570222555802</v>
      </c>
    </row>
    <row r="102682" spans="1:5">
      <c r="A102682" s="3">
        <v>2032</v>
      </c>
      <c r="B102682" s="3">
        <v>9</v>
      </c>
      <c r="C102682" s="3">
        <v>21</v>
      </c>
      <c r="D102682" s="3">
        <v>8</v>
      </c>
      <c r="E102682" s="277">
        <v>3720.6243194219601</v>
      </c>
    </row>
    <row r="102683" spans="1:5">
      <c r="A102683" s="3">
        <v>2032</v>
      </c>
      <c r="B102683" s="3">
        <v>9</v>
      </c>
      <c r="C102683" s="3">
        <v>21</v>
      </c>
      <c r="D102683" s="3">
        <v>9</v>
      </c>
      <c r="E102683" s="277">
        <v>3962.37811196641</v>
      </c>
    </row>
    <row r="102684" spans="1:5">
      <c r="A102684" s="3">
        <v>2032</v>
      </c>
      <c r="B102684" s="3">
        <v>9</v>
      </c>
      <c r="C102684" s="3">
        <v>21</v>
      </c>
      <c r="D102684" s="3">
        <v>10</v>
      </c>
      <c r="E102684" s="277">
        <v>4118.62969185374</v>
      </c>
    </row>
    <row r="102685" spans="1:5">
      <c r="A102685" s="3">
        <v>2032</v>
      </c>
      <c r="B102685" s="3">
        <v>9</v>
      </c>
      <c r="C102685" s="3">
        <v>21</v>
      </c>
      <c r="D102685" s="3">
        <v>11</v>
      </c>
      <c r="E102685" s="277">
        <v>4401.1039262742397</v>
      </c>
    </row>
    <row r="102686" spans="1:5">
      <c r="A102686" s="3">
        <v>2032</v>
      </c>
      <c r="B102686" s="3">
        <v>9</v>
      </c>
      <c r="C102686" s="3">
        <v>21</v>
      </c>
      <c r="D102686" s="3">
        <v>12</v>
      </c>
      <c r="E102686" s="277">
        <v>4648.3108085644599</v>
      </c>
    </row>
    <row r="102687" spans="1:5">
      <c r="A102687" s="3">
        <v>2032</v>
      </c>
      <c r="B102687" s="3">
        <v>9</v>
      </c>
      <c r="C102687" s="3">
        <v>21</v>
      </c>
      <c r="D102687" s="3">
        <v>13</v>
      </c>
      <c r="E102687" s="277">
        <v>4955.2616665556698</v>
      </c>
    </row>
    <row r="102688" spans="1:5">
      <c r="A102688" s="3">
        <v>2032</v>
      </c>
      <c r="B102688" s="3">
        <v>9</v>
      </c>
      <c r="C102688" s="3">
        <v>21</v>
      </c>
      <c r="D102688" s="3">
        <v>14</v>
      </c>
      <c r="E102688" s="277">
        <v>5269.7162762666203</v>
      </c>
    </row>
    <row r="102689" spans="1:5">
      <c r="A102689" s="3">
        <v>2032</v>
      </c>
      <c r="B102689" s="3">
        <v>9</v>
      </c>
      <c r="C102689" s="3">
        <v>21</v>
      </c>
      <c r="D102689" s="3">
        <v>15</v>
      </c>
      <c r="E102689" s="277">
        <v>5416.4177482428904</v>
      </c>
    </row>
    <row r="102690" spans="1:5">
      <c r="A102690" s="3">
        <v>2032</v>
      </c>
      <c r="B102690" s="3">
        <v>9</v>
      </c>
      <c r="C102690" s="3">
        <v>21</v>
      </c>
      <c r="D102690" s="3">
        <v>16</v>
      </c>
      <c r="E102690" s="277">
        <v>5264.2721228464998</v>
      </c>
    </row>
    <row r="102691" spans="1:5">
      <c r="A102691" s="3">
        <v>2032</v>
      </c>
      <c r="B102691" s="3">
        <v>9</v>
      </c>
      <c r="C102691" s="3">
        <v>21</v>
      </c>
      <c r="D102691" s="3">
        <v>17</v>
      </c>
      <c r="E102691" s="277">
        <v>5022.1256793802504</v>
      </c>
    </row>
    <row r="102692" spans="1:5">
      <c r="A102692" s="3">
        <v>2032</v>
      </c>
      <c r="B102692" s="3">
        <v>9</v>
      </c>
      <c r="C102692" s="3">
        <v>21</v>
      </c>
      <c r="D102692" s="3">
        <v>18</v>
      </c>
      <c r="E102692" s="277">
        <v>4816.5820816426603</v>
      </c>
    </row>
    <row r="102693" spans="1:5">
      <c r="A102693" s="3">
        <v>2032</v>
      </c>
      <c r="B102693" s="3">
        <v>9</v>
      </c>
      <c r="C102693" s="3">
        <v>21</v>
      </c>
      <c r="D102693" s="3">
        <v>19</v>
      </c>
      <c r="E102693" s="277">
        <v>4783.3111653226597</v>
      </c>
    </row>
    <row r="102694" spans="1:5">
      <c r="A102694" s="3">
        <v>2032</v>
      </c>
      <c r="B102694" s="3">
        <v>9</v>
      </c>
      <c r="C102694" s="3">
        <v>21</v>
      </c>
      <c r="D102694" s="3">
        <v>20</v>
      </c>
      <c r="E102694" s="277">
        <v>4566.8556749612399</v>
      </c>
    </row>
    <row r="102695" spans="1:5">
      <c r="A102695" s="3">
        <v>2032</v>
      </c>
      <c r="B102695" s="3">
        <v>9</v>
      </c>
      <c r="C102695" s="3">
        <v>21</v>
      </c>
      <c r="D102695" s="3">
        <v>21</v>
      </c>
      <c r="E102695" s="277">
        <v>4159.4554831171199</v>
      </c>
    </row>
    <row r="102696" spans="1:5">
      <c r="A102696" s="3">
        <v>2032</v>
      </c>
      <c r="B102696" s="3">
        <v>9</v>
      </c>
      <c r="C102696" s="3">
        <v>21</v>
      </c>
      <c r="D102696" s="3">
        <v>22</v>
      </c>
      <c r="E102696" s="277">
        <v>3867.0658492336702</v>
      </c>
    </row>
    <row r="102697" spans="1:5">
      <c r="A102697" s="3">
        <v>2032</v>
      </c>
      <c r="B102697" s="3">
        <v>9</v>
      </c>
      <c r="C102697" s="3">
        <v>21</v>
      </c>
      <c r="D102697" s="3">
        <v>23</v>
      </c>
      <c r="E102697" s="277">
        <v>3641.7000639947</v>
      </c>
    </row>
    <row r="102698" spans="1:5">
      <c r="A102698" s="3">
        <v>2032</v>
      </c>
      <c r="B102698" s="3">
        <v>9</v>
      </c>
      <c r="C102698" s="3">
        <v>22</v>
      </c>
      <c r="D102698" s="3">
        <v>0</v>
      </c>
      <c r="E102698" s="277">
        <v>3474.1971524276601</v>
      </c>
    </row>
    <row r="102699" spans="1:5">
      <c r="A102699" s="3">
        <v>2032</v>
      </c>
      <c r="B102699" s="3">
        <v>9</v>
      </c>
      <c r="C102699" s="3">
        <v>22</v>
      </c>
      <c r="D102699" s="3">
        <v>1</v>
      </c>
      <c r="E102699" s="277">
        <v>3212.5865309423598</v>
      </c>
    </row>
    <row r="102700" spans="1:5">
      <c r="A102700" s="3">
        <v>2032</v>
      </c>
      <c r="B102700" s="3">
        <v>9</v>
      </c>
      <c r="C102700" s="3">
        <v>22</v>
      </c>
      <c r="D102700" s="3">
        <v>2</v>
      </c>
      <c r="E102700" s="277">
        <v>3158.5912873749899</v>
      </c>
    </row>
    <row r="102701" spans="1:5">
      <c r="A102701" s="3">
        <v>2032</v>
      </c>
      <c r="B102701" s="3">
        <v>9</v>
      </c>
      <c r="C102701" s="3">
        <v>22</v>
      </c>
      <c r="D102701" s="3">
        <v>3</v>
      </c>
      <c r="E102701" s="277">
        <v>3107.50231992518</v>
      </c>
    </row>
    <row r="102702" spans="1:5">
      <c r="A102702" s="3">
        <v>2032</v>
      </c>
      <c r="B102702" s="3">
        <v>9</v>
      </c>
      <c r="C102702" s="3">
        <v>22</v>
      </c>
      <c r="D102702" s="3">
        <v>4</v>
      </c>
      <c r="E102702" s="277">
        <v>3177.6955549807399</v>
      </c>
    </row>
    <row r="102703" spans="1:5">
      <c r="A102703" s="3">
        <v>2032</v>
      </c>
      <c r="B102703" s="3">
        <v>9</v>
      </c>
      <c r="C102703" s="3">
        <v>22</v>
      </c>
      <c r="D102703" s="3">
        <v>5</v>
      </c>
      <c r="E102703" s="277">
        <v>3490.0504033013999</v>
      </c>
    </row>
    <row r="102704" spans="1:5">
      <c r="A102704" s="3">
        <v>2032</v>
      </c>
      <c r="B102704" s="3">
        <v>9</v>
      </c>
      <c r="C102704" s="3">
        <v>22</v>
      </c>
      <c r="D102704" s="3">
        <v>6</v>
      </c>
      <c r="E102704" s="277">
        <v>3665.05507822954</v>
      </c>
    </row>
    <row r="102705" spans="1:5">
      <c r="A102705" s="3">
        <v>2032</v>
      </c>
      <c r="B102705" s="3">
        <v>9</v>
      </c>
      <c r="C102705" s="3">
        <v>22</v>
      </c>
      <c r="D102705" s="3">
        <v>7</v>
      </c>
      <c r="E102705" s="277">
        <v>3709.97420121815</v>
      </c>
    </row>
    <row r="102706" spans="1:5">
      <c r="A102706" s="3">
        <v>2032</v>
      </c>
      <c r="B102706" s="3">
        <v>9</v>
      </c>
      <c r="C102706" s="3">
        <v>22</v>
      </c>
      <c r="D102706" s="3">
        <v>8</v>
      </c>
      <c r="E102706" s="277">
        <v>3950.1714439429902</v>
      </c>
    </row>
    <row r="102707" spans="1:5">
      <c r="A102707" s="3">
        <v>2032</v>
      </c>
      <c r="B102707" s="3">
        <v>9</v>
      </c>
      <c r="C102707" s="3">
        <v>22</v>
      </c>
      <c r="D102707" s="3">
        <v>9</v>
      </c>
      <c r="E102707" s="277">
        <v>4185.1302110738898</v>
      </c>
    </row>
    <row r="102708" spans="1:5">
      <c r="A102708" s="3">
        <v>2032</v>
      </c>
      <c r="B102708" s="3">
        <v>9</v>
      </c>
      <c r="C102708" s="3">
        <v>22</v>
      </c>
      <c r="D102708" s="3">
        <v>10</v>
      </c>
      <c r="E102708" s="277">
        <v>4396.4032320407696</v>
      </c>
    </row>
    <row r="102709" spans="1:5">
      <c r="A102709" s="3">
        <v>2032</v>
      </c>
      <c r="B102709" s="3">
        <v>9</v>
      </c>
      <c r="C102709" s="3">
        <v>22</v>
      </c>
      <c r="D102709" s="3">
        <v>11</v>
      </c>
      <c r="E102709" s="277">
        <v>4638.3512765123596</v>
      </c>
    </row>
    <row r="102710" spans="1:5">
      <c r="A102710" s="3">
        <v>2032</v>
      </c>
      <c r="B102710" s="3">
        <v>9</v>
      </c>
      <c r="C102710" s="3">
        <v>22</v>
      </c>
      <c r="D102710" s="3">
        <v>12</v>
      </c>
      <c r="E102710" s="277">
        <v>4982.1270967316404</v>
      </c>
    </row>
    <row r="102711" spans="1:5">
      <c r="A102711" s="3">
        <v>2032</v>
      </c>
      <c r="B102711" s="3">
        <v>9</v>
      </c>
      <c r="C102711" s="3">
        <v>22</v>
      </c>
      <c r="D102711" s="3">
        <v>13</v>
      </c>
      <c r="E102711" s="277">
        <v>5214.5536146881004</v>
      </c>
    </row>
    <row r="102712" spans="1:5">
      <c r="A102712" s="3">
        <v>2032</v>
      </c>
      <c r="B102712" s="3">
        <v>9</v>
      </c>
      <c r="C102712" s="3">
        <v>22</v>
      </c>
      <c r="D102712" s="3">
        <v>14</v>
      </c>
      <c r="E102712" s="277">
        <v>5345.9553056802697</v>
      </c>
    </row>
    <row r="102713" spans="1:5">
      <c r="A102713" s="3">
        <v>2032</v>
      </c>
      <c r="B102713" s="3">
        <v>9</v>
      </c>
      <c r="C102713" s="3">
        <v>22</v>
      </c>
      <c r="D102713" s="3">
        <v>15</v>
      </c>
      <c r="E102713" s="277">
        <v>5294.9532962209696</v>
      </c>
    </row>
    <row r="102714" spans="1:5">
      <c r="A102714" s="3">
        <v>2032</v>
      </c>
      <c r="B102714" s="3">
        <v>9</v>
      </c>
      <c r="C102714" s="3">
        <v>22</v>
      </c>
      <c r="D102714" s="3">
        <v>16</v>
      </c>
      <c r="E102714" s="277">
        <v>5203.7810661398398</v>
      </c>
    </row>
    <row r="102715" spans="1:5">
      <c r="A102715" s="3">
        <v>2032</v>
      </c>
      <c r="B102715" s="3">
        <v>9</v>
      </c>
      <c r="C102715" s="3">
        <v>22</v>
      </c>
      <c r="D102715" s="3">
        <v>17</v>
      </c>
      <c r="E102715" s="277">
        <v>4924.90165410805</v>
      </c>
    </row>
    <row r="102716" spans="1:5">
      <c r="A102716" s="3">
        <v>2032</v>
      </c>
      <c r="B102716" s="3">
        <v>9</v>
      </c>
      <c r="C102716" s="3">
        <v>22</v>
      </c>
      <c r="D102716" s="3">
        <v>18</v>
      </c>
      <c r="E102716" s="277">
        <v>4787.7197912453203</v>
      </c>
    </row>
    <row r="102717" spans="1:5">
      <c r="A102717" s="3">
        <v>2032</v>
      </c>
      <c r="B102717" s="3">
        <v>9</v>
      </c>
      <c r="C102717" s="3">
        <v>22</v>
      </c>
      <c r="D102717" s="3">
        <v>19</v>
      </c>
      <c r="E102717" s="277">
        <v>4741.4912192905404</v>
      </c>
    </row>
    <row r="102718" spans="1:5">
      <c r="A102718" s="3">
        <v>2032</v>
      </c>
      <c r="B102718" s="3">
        <v>9</v>
      </c>
      <c r="C102718" s="3">
        <v>22</v>
      </c>
      <c r="D102718" s="3">
        <v>20</v>
      </c>
      <c r="E102718" s="277">
        <v>4468.2217221793499</v>
      </c>
    </row>
    <row r="102719" spans="1:5">
      <c r="A102719" s="3">
        <v>2032</v>
      </c>
      <c r="B102719" s="3">
        <v>9</v>
      </c>
      <c r="C102719" s="3">
        <v>22</v>
      </c>
      <c r="D102719" s="3">
        <v>21</v>
      </c>
      <c r="E102719" s="277">
        <v>4144.1330357177703</v>
      </c>
    </row>
    <row r="102720" spans="1:5">
      <c r="A102720" s="3">
        <v>2032</v>
      </c>
      <c r="B102720" s="3">
        <v>9</v>
      </c>
      <c r="C102720" s="3">
        <v>22</v>
      </c>
      <c r="D102720" s="3">
        <v>22</v>
      </c>
      <c r="E102720" s="277">
        <v>3861.6608481776698</v>
      </c>
    </row>
    <row r="102721" spans="1:5">
      <c r="A102721" s="3">
        <v>2032</v>
      </c>
      <c r="B102721" s="3">
        <v>9</v>
      </c>
      <c r="C102721" s="3">
        <v>22</v>
      </c>
      <c r="D102721" s="3">
        <v>23</v>
      </c>
      <c r="E102721" s="277">
        <v>3586.9119195778198</v>
      </c>
    </row>
    <row r="102722" spans="1:5">
      <c r="A102722" s="3">
        <v>2032</v>
      </c>
      <c r="B102722" s="3">
        <v>9</v>
      </c>
      <c r="C102722" s="3">
        <v>23</v>
      </c>
      <c r="D102722" s="3">
        <v>0</v>
      </c>
      <c r="E102722" s="277">
        <v>3380.8703457076199</v>
      </c>
    </row>
    <row r="102723" spans="1:5">
      <c r="A102723" s="3">
        <v>2032</v>
      </c>
      <c r="B102723" s="3">
        <v>9</v>
      </c>
      <c r="C102723" s="3">
        <v>23</v>
      </c>
      <c r="D102723" s="3">
        <v>1</v>
      </c>
      <c r="E102723" s="277">
        <v>3187.5559828921</v>
      </c>
    </row>
    <row r="102724" spans="1:5">
      <c r="A102724" s="3">
        <v>2032</v>
      </c>
      <c r="B102724" s="3">
        <v>9</v>
      </c>
      <c r="C102724" s="3">
        <v>23</v>
      </c>
      <c r="D102724" s="3">
        <v>2</v>
      </c>
      <c r="E102724" s="277">
        <v>3050.68548200951</v>
      </c>
    </row>
    <row r="102725" spans="1:5">
      <c r="A102725" s="3">
        <v>2032</v>
      </c>
      <c r="B102725" s="3">
        <v>9</v>
      </c>
      <c r="C102725" s="3">
        <v>23</v>
      </c>
      <c r="D102725" s="3">
        <v>3</v>
      </c>
      <c r="E102725" s="277">
        <v>3015.68228386997</v>
      </c>
    </row>
    <row r="102726" spans="1:5">
      <c r="A102726" s="3">
        <v>2032</v>
      </c>
      <c r="B102726" s="3">
        <v>9</v>
      </c>
      <c r="C102726" s="3">
        <v>23</v>
      </c>
      <c r="D102726" s="3">
        <v>4</v>
      </c>
      <c r="E102726" s="277">
        <v>3080.6991889730598</v>
      </c>
    </row>
    <row r="102727" spans="1:5">
      <c r="A102727" s="3">
        <v>2032</v>
      </c>
      <c r="B102727" s="3">
        <v>9</v>
      </c>
      <c r="C102727" s="3">
        <v>23</v>
      </c>
      <c r="D102727" s="3">
        <v>5</v>
      </c>
      <c r="E102727" s="277">
        <v>3455.9548342111998</v>
      </c>
    </row>
    <row r="102728" spans="1:5">
      <c r="A102728" s="3">
        <v>2032</v>
      </c>
      <c r="B102728" s="3">
        <v>9</v>
      </c>
      <c r="C102728" s="3">
        <v>23</v>
      </c>
      <c r="D102728" s="3">
        <v>6</v>
      </c>
      <c r="E102728" s="277">
        <v>3640.3249776625898</v>
      </c>
    </row>
    <row r="102729" spans="1:5">
      <c r="A102729" s="3">
        <v>2032</v>
      </c>
      <c r="B102729" s="3">
        <v>9</v>
      </c>
      <c r="C102729" s="3">
        <v>23</v>
      </c>
      <c r="D102729" s="3">
        <v>7</v>
      </c>
      <c r="E102729" s="277">
        <v>3680.96531915888</v>
      </c>
    </row>
    <row r="102730" spans="1:5">
      <c r="A102730" s="3">
        <v>2032</v>
      </c>
      <c r="B102730" s="3">
        <v>9</v>
      </c>
      <c r="C102730" s="3">
        <v>23</v>
      </c>
      <c r="D102730" s="3">
        <v>8</v>
      </c>
      <c r="E102730" s="277">
        <v>3868.6595184550301</v>
      </c>
    </row>
    <row r="102731" spans="1:5">
      <c r="A102731" s="3">
        <v>2032</v>
      </c>
      <c r="B102731" s="3">
        <v>9</v>
      </c>
      <c r="C102731" s="3">
        <v>23</v>
      </c>
      <c r="D102731" s="3">
        <v>9</v>
      </c>
      <c r="E102731" s="277">
        <v>4142.5327054080999</v>
      </c>
    </row>
    <row r="102732" spans="1:5">
      <c r="A102732" s="3">
        <v>2032</v>
      </c>
      <c r="B102732" s="3">
        <v>9</v>
      </c>
      <c r="C102732" s="3">
        <v>23</v>
      </c>
      <c r="D102732" s="3">
        <v>10</v>
      </c>
      <c r="E102732" s="277">
        <v>4417.7925843799603</v>
      </c>
    </row>
    <row r="102733" spans="1:5">
      <c r="A102733" s="3">
        <v>2032</v>
      </c>
      <c r="B102733" s="3">
        <v>9</v>
      </c>
      <c r="C102733" s="3">
        <v>23</v>
      </c>
      <c r="D102733" s="3">
        <v>11</v>
      </c>
      <c r="E102733" s="277">
        <v>4645.7059357431099</v>
      </c>
    </row>
    <row r="102734" spans="1:5">
      <c r="A102734" s="3">
        <v>2032</v>
      </c>
      <c r="B102734" s="3">
        <v>9</v>
      </c>
      <c r="C102734" s="3">
        <v>23</v>
      </c>
      <c r="D102734" s="3">
        <v>12</v>
      </c>
      <c r="E102734" s="277">
        <v>4984.0587249548498</v>
      </c>
    </row>
    <row r="102735" spans="1:5">
      <c r="A102735" s="3">
        <v>2032</v>
      </c>
      <c r="B102735" s="3">
        <v>9</v>
      </c>
      <c r="C102735" s="3">
        <v>23</v>
      </c>
      <c r="D102735" s="3">
        <v>13</v>
      </c>
      <c r="E102735" s="277">
        <v>5307.1332076443096</v>
      </c>
    </row>
    <row r="102736" spans="1:5">
      <c r="A102736" s="3">
        <v>2032</v>
      </c>
      <c r="B102736" s="3">
        <v>9</v>
      </c>
      <c r="C102736" s="3">
        <v>23</v>
      </c>
      <c r="D102736" s="3">
        <v>14</v>
      </c>
      <c r="E102736" s="277">
        <v>5515.0837042692701</v>
      </c>
    </row>
    <row r="102737" spans="1:5">
      <c r="A102737" s="3">
        <v>2032</v>
      </c>
      <c r="B102737" s="3">
        <v>9</v>
      </c>
      <c r="C102737" s="3">
        <v>23</v>
      </c>
      <c r="D102737" s="3">
        <v>15</v>
      </c>
      <c r="E102737" s="277">
        <v>5542.6592481469197</v>
      </c>
    </row>
    <row r="102738" spans="1:5">
      <c r="A102738" s="3">
        <v>2032</v>
      </c>
      <c r="B102738" s="3">
        <v>9</v>
      </c>
      <c r="C102738" s="3">
        <v>23</v>
      </c>
      <c r="D102738" s="3">
        <v>16</v>
      </c>
      <c r="E102738" s="277">
        <v>5353.3573066835097</v>
      </c>
    </row>
    <row r="102739" spans="1:5">
      <c r="A102739" s="3">
        <v>2032</v>
      </c>
      <c r="B102739" s="3">
        <v>9</v>
      </c>
      <c r="C102739" s="3">
        <v>23</v>
      </c>
      <c r="D102739" s="3">
        <v>17</v>
      </c>
      <c r="E102739" s="277">
        <v>5162.1382467427002</v>
      </c>
    </row>
    <row r="102740" spans="1:5">
      <c r="A102740" s="3">
        <v>2032</v>
      </c>
      <c r="B102740" s="3">
        <v>9</v>
      </c>
      <c r="C102740" s="3">
        <v>23</v>
      </c>
      <c r="D102740" s="3">
        <v>18</v>
      </c>
      <c r="E102740" s="277">
        <v>4915.7156642374703</v>
      </c>
    </row>
    <row r="102741" spans="1:5">
      <c r="A102741" s="3">
        <v>2032</v>
      </c>
      <c r="B102741" s="3">
        <v>9</v>
      </c>
      <c r="C102741" s="3">
        <v>23</v>
      </c>
      <c r="D102741" s="3">
        <v>19</v>
      </c>
      <c r="E102741" s="277">
        <v>4884.2615922435898</v>
      </c>
    </row>
    <row r="102742" spans="1:5">
      <c r="A102742" s="3">
        <v>2032</v>
      </c>
      <c r="B102742" s="3">
        <v>9</v>
      </c>
      <c r="C102742" s="3">
        <v>23</v>
      </c>
      <c r="D102742" s="3">
        <v>20</v>
      </c>
      <c r="E102742" s="277">
        <v>4614.6791384125499</v>
      </c>
    </row>
    <row r="102743" spans="1:5">
      <c r="A102743" s="3">
        <v>2032</v>
      </c>
      <c r="B102743" s="3">
        <v>9</v>
      </c>
      <c r="C102743" s="3">
        <v>23</v>
      </c>
      <c r="D102743" s="3">
        <v>21</v>
      </c>
      <c r="E102743" s="277">
        <v>4214.3921336676704</v>
      </c>
    </row>
    <row r="102744" spans="1:5">
      <c r="A102744" s="3">
        <v>2032</v>
      </c>
      <c r="B102744" s="3">
        <v>9</v>
      </c>
      <c r="C102744" s="3">
        <v>23</v>
      </c>
      <c r="D102744" s="3">
        <v>22</v>
      </c>
      <c r="E102744" s="277">
        <v>3967.2151072397401</v>
      </c>
    </row>
    <row r="102745" spans="1:5">
      <c r="A102745" s="3">
        <v>2032</v>
      </c>
      <c r="B102745" s="3">
        <v>9</v>
      </c>
      <c r="C102745" s="3">
        <v>23</v>
      </c>
      <c r="D102745" s="3">
        <v>23</v>
      </c>
      <c r="E102745" s="277">
        <v>3740.81200828697</v>
      </c>
    </row>
    <row r="102746" spans="1:5">
      <c r="A102746" s="3">
        <v>2032</v>
      </c>
      <c r="B102746" s="3">
        <v>9</v>
      </c>
      <c r="C102746" s="3">
        <v>24</v>
      </c>
      <c r="D102746" s="3">
        <v>0</v>
      </c>
      <c r="E102746" s="277">
        <v>3540.01606796336</v>
      </c>
    </row>
    <row r="102747" spans="1:5">
      <c r="A102747" s="3">
        <v>2032</v>
      </c>
      <c r="B102747" s="3">
        <v>9</v>
      </c>
      <c r="C102747" s="3">
        <v>24</v>
      </c>
      <c r="D102747" s="3">
        <v>1</v>
      </c>
      <c r="E102747" s="277">
        <v>3370.1385105519798</v>
      </c>
    </row>
    <row r="102748" spans="1:5">
      <c r="A102748" s="3">
        <v>2032</v>
      </c>
      <c r="B102748" s="3">
        <v>9</v>
      </c>
      <c r="C102748" s="3">
        <v>24</v>
      </c>
      <c r="D102748" s="3">
        <v>2</v>
      </c>
      <c r="E102748" s="277">
        <v>3263.3920022151001</v>
      </c>
    </row>
    <row r="102749" spans="1:5">
      <c r="A102749" s="3">
        <v>2032</v>
      </c>
      <c r="B102749" s="3">
        <v>9</v>
      </c>
      <c r="C102749" s="3">
        <v>24</v>
      </c>
      <c r="D102749" s="3">
        <v>3</v>
      </c>
      <c r="E102749" s="277">
        <v>3178.8753998949501</v>
      </c>
    </row>
    <row r="102750" spans="1:5">
      <c r="A102750" s="3">
        <v>2032</v>
      </c>
      <c r="B102750" s="3">
        <v>9</v>
      </c>
      <c r="C102750" s="3">
        <v>24</v>
      </c>
      <c r="D102750" s="3">
        <v>4</v>
      </c>
      <c r="E102750" s="277">
        <v>3278.2561840052999</v>
      </c>
    </row>
    <row r="102751" spans="1:5">
      <c r="A102751" s="3">
        <v>2032</v>
      </c>
      <c r="B102751" s="3">
        <v>9</v>
      </c>
      <c r="C102751" s="3">
        <v>24</v>
      </c>
      <c r="D102751" s="3">
        <v>5</v>
      </c>
      <c r="E102751" s="277">
        <v>3571.2557502649202</v>
      </c>
    </row>
    <row r="102752" spans="1:5">
      <c r="A102752" s="3">
        <v>2032</v>
      </c>
      <c r="B102752" s="3">
        <v>9</v>
      </c>
      <c r="C102752" s="3">
        <v>24</v>
      </c>
      <c r="D102752" s="3">
        <v>6</v>
      </c>
      <c r="E102752" s="277">
        <v>3730.1926799913199</v>
      </c>
    </row>
    <row r="102753" spans="1:5">
      <c r="A102753" s="3">
        <v>2032</v>
      </c>
      <c r="B102753" s="3">
        <v>9</v>
      </c>
      <c r="C102753" s="3">
        <v>24</v>
      </c>
      <c r="D102753" s="3">
        <v>7</v>
      </c>
      <c r="E102753" s="277">
        <v>3835.0624783979001</v>
      </c>
    </row>
    <row r="102754" spans="1:5">
      <c r="A102754" s="3">
        <v>2032</v>
      </c>
      <c r="B102754" s="3">
        <v>9</v>
      </c>
      <c r="C102754" s="3">
        <v>24</v>
      </c>
      <c r="D102754" s="3">
        <v>8</v>
      </c>
      <c r="E102754" s="277">
        <v>3981.56724373619</v>
      </c>
    </row>
    <row r="102755" spans="1:5">
      <c r="A102755" s="3">
        <v>2032</v>
      </c>
      <c r="B102755" s="3">
        <v>9</v>
      </c>
      <c r="C102755" s="3">
        <v>24</v>
      </c>
      <c r="D102755" s="3">
        <v>9</v>
      </c>
      <c r="E102755" s="277">
        <v>4241.5211182521298</v>
      </c>
    </row>
    <row r="102756" spans="1:5">
      <c r="A102756" s="3">
        <v>2032</v>
      </c>
      <c r="B102756" s="3">
        <v>9</v>
      </c>
      <c r="C102756" s="3">
        <v>24</v>
      </c>
      <c r="D102756" s="3">
        <v>10</v>
      </c>
      <c r="E102756" s="277">
        <v>4483.5554942565504</v>
      </c>
    </row>
    <row r="102757" spans="1:5">
      <c r="A102757" s="3">
        <v>2032</v>
      </c>
      <c r="B102757" s="3">
        <v>9</v>
      </c>
      <c r="C102757" s="3">
        <v>24</v>
      </c>
      <c r="D102757" s="3">
        <v>11</v>
      </c>
      <c r="E102757" s="277">
        <v>4694.5289550365997</v>
      </c>
    </row>
    <row r="102758" spans="1:5">
      <c r="A102758" s="3">
        <v>2032</v>
      </c>
      <c r="B102758" s="3">
        <v>9</v>
      </c>
      <c r="C102758" s="3">
        <v>24</v>
      </c>
      <c r="D102758" s="3">
        <v>12</v>
      </c>
      <c r="E102758" s="277">
        <v>4959.1398685824597</v>
      </c>
    </row>
    <row r="102759" spans="1:5">
      <c r="A102759" s="3">
        <v>2032</v>
      </c>
      <c r="B102759" s="3">
        <v>9</v>
      </c>
      <c r="C102759" s="3">
        <v>24</v>
      </c>
      <c r="D102759" s="3">
        <v>13</v>
      </c>
      <c r="E102759" s="277">
        <v>5107.9385504980601</v>
      </c>
    </row>
    <row r="102760" spans="1:5">
      <c r="A102760" s="3">
        <v>2032</v>
      </c>
      <c r="B102760" s="3">
        <v>9</v>
      </c>
      <c r="C102760" s="3">
        <v>24</v>
      </c>
      <c r="D102760" s="3">
        <v>14</v>
      </c>
      <c r="E102760" s="277">
        <v>5005.5803349084899</v>
      </c>
    </row>
    <row r="102761" spans="1:5">
      <c r="A102761" s="3">
        <v>2032</v>
      </c>
      <c r="B102761" s="3">
        <v>9</v>
      </c>
      <c r="C102761" s="3">
        <v>24</v>
      </c>
      <c r="D102761" s="3">
        <v>15</v>
      </c>
      <c r="E102761" s="277">
        <v>4838.5924132742603</v>
      </c>
    </row>
    <row r="102762" spans="1:5">
      <c r="A102762" s="3">
        <v>2032</v>
      </c>
      <c r="B102762" s="3">
        <v>9</v>
      </c>
      <c r="C102762" s="3">
        <v>24</v>
      </c>
      <c r="D102762" s="3">
        <v>16</v>
      </c>
      <c r="E102762" s="277">
        <v>4630.4873378685497</v>
      </c>
    </row>
    <row r="102763" spans="1:5">
      <c r="A102763" s="3">
        <v>2032</v>
      </c>
      <c r="B102763" s="3">
        <v>9</v>
      </c>
      <c r="C102763" s="3">
        <v>24</v>
      </c>
      <c r="D102763" s="3">
        <v>17</v>
      </c>
      <c r="E102763" s="277">
        <v>4412.3663117951</v>
      </c>
    </row>
    <row r="102764" spans="1:5">
      <c r="A102764" s="3">
        <v>2032</v>
      </c>
      <c r="B102764" s="3">
        <v>9</v>
      </c>
      <c r="C102764" s="3">
        <v>24</v>
      </c>
      <c r="D102764" s="3">
        <v>18</v>
      </c>
      <c r="E102764" s="277">
        <v>4272.9742423187599</v>
      </c>
    </row>
    <row r="102765" spans="1:5">
      <c r="A102765" s="3">
        <v>2032</v>
      </c>
      <c r="B102765" s="3">
        <v>9</v>
      </c>
      <c r="C102765" s="3">
        <v>24</v>
      </c>
      <c r="D102765" s="3">
        <v>19</v>
      </c>
      <c r="E102765" s="277">
        <v>4227.2317417982904</v>
      </c>
    </row>
    <row r="102766" spans="1:5">
      <c r="A102766" s="3">
        <v>2032</v>
      </c>
      <c r="B102766" s="3">
        <v>9</v>
      </c>
      <c r="C102766" s="3">
        <v>24</v>
      </c>
      <c r="D102766" s="3">
        <v>20</v>
      </c>
      <c r="E102766" s="277">
        <v>4037.4332401222</v>
      </c>
    </row>
    <row r="102767" spans="1:5">
      <c r="A102767" s="3">
        <v>2032</v>
      </c>
      <c r="B102767" s="3">
        <v>9</v>
      </c>
      <c r="C102767" s="3">
        <v>24</v>
      </c>
      <c r="D102767" s="3">
        <v>21</v>
      </c>
      <c r="E102767" s="277">
        <v>3880.1034887118199</v>
      </c>
    </row>
    <row r="102768" spans="1:5">
      <c r="A102768" s="3">
        <v>2032</v>
      </c>
      <c r="B102768" s="3">
        <v>9</v>
      </c>
      <c r="C102768" s="3">
        <v>24</v>
      </c>
      <c r="D102768" s="3">
        <v>22</v>
      </c>
      <c r="E102768" s="277">
        <v>3615.0052947142099</v>
      </c>
    </row>
    <row r="102769" spans="1:5">
      <c r="A102769" s="3">
        <v>2032</v>
      </c>
      <c r="B102769" s="3">
        <v>9</v>
      </c>
      <c r="C102769" s="3">
        <v>24</v>
      </c>
      <c r="D102769" s="3">
        <v>23</v>
      </c>
      <c r="E102769" s="277">
        <v>3380.74252134782</v>
      </c>
    </row>
    <row r="102770" spans="1:5">
      <c r="A102770" s="3">
        <v>2032</v>
      </c>
      <c r="B102770" s="3">
        <v>9</v>
      </c>
      <c r="C102770" s="3">
        <v>25</v>
      </c>
      <c r="D102770" s="3">
        <v>0</v>
      </c>
      <c r="E102770" s="277">
        <v>3099.73309823107</v>
      </c>
    </row>
    <row r="102771" spans="1:5">
      <c r="A102771" s="3">
        <v>2032</v>
      </c>
      <c r="B102771" s="3">
        <v>9</v>
      </c>
      <c r="C102771" s="3">
        <v>25</v>
      </c>
      <c r="D102771" s="3">
        <v>1</v>
      </c>
      <c r="E102771" s="277">
        <v>2934.1261348732</v>
      </c>
    </row>
    <row r="102772" spans="1:5">
      <c r="A102772" s="3">
        <v>2032</v>
      </c>
      <c r="B102772" s="3">
        <v>9</v>
      </c>
      <c r="C102772" s="3">
        <v>25</v>
      </c>
      <c r="D102772" s="3">
        <v>2</v>
      </c>
      <c r="E102772" s="277">
        <v>2847.8911857366902</v>
      </c>
    </row>
    <row r="102773" spans="1:5">
      <c r="A102773" s="3">
        <v>2032</v>
      </c>
      <c r="B102773" s="3">
        <v>9</v>
      </c>
      <c r="C102773" s="3">
        <v>25</v>
      </c>
      <c r="D102773" s="3">
        <v>3</v>
      </c>
      <c r="E102773" s="277">
        <v>2702.3221121494698</v>
      </c>
    </row>
    <row r="102774" spans="1:5">
      <c r="A102774" s="3">
        <v>2032</v>
      </c>
      <c r="B102774" s="3">
        <v>9</v>
      </c>
      <c r="C102774" s="3">
        <v>25</v>
      </c>
      <c r="D102774" s="3">
        <v>4</v>
      </c>
      <c r="E102774" s="277">
        <v>2718.5121115983902</v>
      </c>
    </row>
    <row r="102775" spans="1:5">
      <c r="A102775" s="3">
        <v>2032</v>
      </c>
      <c r="B102775" s="3">
        <v>9</v>
      </c>
      <c r="C102775" s="3">
        <v>25</v>
      </c>
      <c r="D102775" s="3">
        <v>5</v>
      </c>
      <c r="E102775" s="277">
        <v>2767.8130709209399</v>
      </c>
    </row>
    <row r="102776" spans="1:5">
      <c r="A102776" s="3">
        <v>2032</v>
      </c>
      <c r="B102776" s="3">
        <v>9</v>
      </c>
      <c r="C102776" s="3">
        <v>25</v>
      </c>
      <c r="D102776" s="3">
        <v>6</v>
      </c>
      <c r="E102776" s="277">
        <v>2819.4118029620499</v>
      </c>
    </row>
    <row r="102777" spans="1:5">
      <c r="A102777" s="3">
        <v>2032</v>
      </c>
      <c r="B102777" s="3">
        <v>9</v>
      </c>
      <c r="C102777" s="3">
        <v>25</v>
      </c>
      <c r="D102777" s="3">
        <v>7</v>
      </c>
      <c r="E102777" s="277">
        <v>2902.4829654441101</v>
      </c>
    </row>
    <row r="102778" spans="1:5">
      <c r="A102778" s="3">
        <v>2032</v>
      </c>
      <c r="B102778" s="3">
        <v>9</v>
      </c>
      <c r="C102778" s="3">
        <v>25</v>
      </c>
      <c r="D102778" s="3">
        <v>8</v>
      </c>
      <c r="E102778" s="277">
        <v>3044.8563020174802</v>
      </c>
    </row>
    <row r="102779" spans="1:5">
      <c r="A102779" s="3">
        <v>2032</v>
      </c>
      <c r="B102779" s="3">
        <v>9</v>
      </c>
      <c r="C102779" s="3">
        <v>25</v>
      </c>
      <c r="D102779" s="3">
        <v>9</v>
      </c>
      <c r="E102779" s="277">
        <v>3194.7889438715902</v>
      </c>
    </row>
    <row r="102780" spans="1:5">
      <c r="A102780" s="3">
        <v>2032</v>
      </c>
      <c r="B102780" s="3">
        <v>9</v>
      </c>
      <c r="C102780" s="3">
        <v>25</v>
      </c>
      <c r="D102780" s="3">
        <v>10</v>
      </c>
      <c r="E102780" s="277">
        <v>3313.3728606749501</v>
      </c>
    </row>
    <row r="102781" spans="1:5">
      <c r="A102781" s="3">
        <v>2032</v>
      </c>
      <c r="B102781" s="3">
        <v>9</v>
      </c>
      <c r="C102781" s="3">
        <v>25</v>
      </c>
      <c r="D102781" s="3">
        <v>11</v>
      </c>
      <c r="E102781" s="277">
        <v>3441.70250294074</v>
      </c>
    </row>
    <row r="102782" spans="1:5">
      <c r="A102782" s="3">
        <v>2032</v>
      </c>
      <c r="B102782" s="3">
        <v>9</v>
      </c>
      <c r="C102782" s="3">
        <v>25</v>
      </c>
      <c r="D102782" s="3">
        <v>12</v>
      </c>
      <c r="E102782" s="277">
        <v>3514.6975907498399</v>
      </c>
    </row>
    <row r="102783" spans="1:5">
      <c r="A102783" s="3">
        <v>2032</v>
      </c>
      <c r="B102783" s="3">
        <v>9</v>
      </c>
      <c r="C102783" s="3">
        <v>25</v>
      </c>
      <c r="D102783" s="3">
        <v>13</v>
      </c>
      <c r="E102783" s="277">
        <v>3610.7120469623601</v>
      </c>
    </row>
    <row r="102784" spans="1:5">
      <c r="A102784" s="3">
        <v>2032</v>
      </c>
      <c r="B102784" s="3">
        <v>9</v>
      </c>
      <c r="C102784" s="3">
        <v>25</v>
      </c>
      <c r="D102784" s="3">
        <v>14</v>
      </c>
      <c r="E102784" s="277">
        <v>3675.7960773363202</v>
      </c>
    </row>
    <row r="102785" spans="1:5">
      <c r="A102785" s="3">
        <v>2032</v>
      </c>
      <c r="B102785" s="3">
        <v>9</v>
      </c>
      <c r="C102785" s="3">
        <v>25</v>
      </c>
      <c r="D102785" s="3">
        <v>15</v>
      </c>
      <c r="E102785" s="277">
        <v>3745.6586846170599</v>
      </c>
    </row>
    <row r="102786" spans="1:5">
      <c r="A102786" s="3">
        <v>2032</v>
      </c>
      <c r="B102786" s="3">
        <v>9</v>
      </c>
      <c r="C102786" s="3">
        <v>25</v>
      </c>
      <c r="D102786" s="3">
        <v>16</v>
      </c>
      <c r="E102786" s="277">
        <v>3681.90839599534</v>
      </c>
    </row>
    <row r="102787" spans="1:5">
      <c r="A102787" s="3">
        <v>2032</v>
      </c>
      <c r="B102787" s="3">
        <v>9</v>
      </c>
      <c r="C102787" s="3">
        <v>25</v>
      </c>
      <c r="D102787" s="3">
        <v>17</v>
      </c>
      <c r="E102787" s="277">
        <v>3532.3877824978199</v>
      </c>
    </row>
    <row r="102788" spans="1:5">
      <c r="A102788" s="3">
        <v>2032</v>
      </c>
      <c r="B102788" s="3">
        <v>9</v>
      </c>
      <c r="C102788" s="3">
        <v>25</v>
      </c>
      <c r="D102788" s="3">
        <v>18</v>
      </c>
      <c r="E102788" s="277">
        <v>3497.54124445771</v>
      </c>
    </row>
    <row r="102789" spans="1:5">
      <c r="A102789" s="3">
        <v>2032</v>
      </c>
      <c r="B102789" s="3">
        <v>9</v>
      </c>
      <c r="C102789" s="3">
        <v>25</v>
      </c>
      <c r="D102789" s="3">
        <v>19</v>
      </c>
      <c r="E102789" s="277">
        <v>3511.6534940854499</v>
      </c>
    </row>
    <row r="102790" spans="1:5">
      <c r="A102790" s="3">
        <v>2032</v>
      </c>
      <c r="B102790" s="3">
        <v>9</v>
      </c>
      <c r="C102790" s="3">
        <v>25</v>
      </c>
      <c r="D102790" s="3">
        <v>20</v>
      </c>
      <c r="E102790" s="277">
        <v>3319.3654633831502</v>
      </c>
    </row>
    <row r="102791" spans="1:5">
      <c r="A102791" s="3">
        <v>2032</v>
      </c>
      <c r="B102791" s="3">
        <v>9</v>
      </c>
      <c r="C102791" s="3">
        <v>25</v>
      </c>
      <c r="D102791" s="3">
        <v>21</v>
      </c>
      <c r="E102791" s="277">
        <v>3065.00228357066</v>
      </c>
    </row>
    <row r="102792" spans="1:5">
      <c r="A102792" s="3">
        <v>2032</v>
      </c>
      <c r="B102792" s="3">
        <v>9</v>
      </c>
      <c r="C102792" s="3">
        <v>25</v>
      </c>
      <c r="D102792" s="3">
        <v>22</v>
      </c>
      <c r="E102792" s="277">
        <v>2882.5142461526002</v>
      </c>
    </row>
    <row r="102793" spans="1:5">
      <c r="A102793" s="3">
        <v>2032</v>
      </c>
      <c r="B102793" s="3">
        <v>9</v>
      </c>
      <c r="C102793" s="3">
        <v>25</v>
      </c>
      <c r="D102793" s="3">
        <v>23</v>
      </c>
      <c r="E102793" s="277">
        <v>2709.0728257071801</v>
      </c>
    </row>
    <row r="102794" spans="1:5">
      <c r="A102794" s="3">
        <v>2032</v>
      </c>
      <c r="B102794" s="3">
        <v>9</v>
      </c>
      <c r="C102794" s="3">
        <v>26</v>
      </c>
      <c r="D102794" s="3">
        <v>0</v>
      </c>
      <c r="E102794" s="277">
        <v>2562.87775817797</v>
      </c>
    </row>
    <row r="102795" spans="1:5">
      <c r="A102795" s="3">
        <v>2032</v>
      </c>
      <c r="B102795" s="3">
        <v>9</v>
      </c>
      <c r="C102795" s="3">
        <v>26</v>
      </c>
      <c r="D102795" s="3">
        <v>1</v>
      </c>
      <c r="E102795" s="277">
        <v>2419.38566493184</v>
      </c>
    </row>
    <row r="102796" spans="1:5">
      <c r="A102796" s="3">
        <v>2032</v>
      </c>
      <c r="B102796" s="3">
        <v>9</v>
      </c>
      <c r="C102796" s="3">
        <v>26</v>
      </c>
      <c r="D102796" s="3">
        <v>2</v>
      </c>
      <c r="E102796" s="277">
        <v>2336.8086281668602</v>
      </c>
    </row>
    <row r="102797" spans="1:5">
      <c r="A102797" s="3">
        <v>2032</v>
      </c>
      <c r="B102797" s="3">
        <v>9</v>
      </c>
      <c r="C102797" s="3">
        <v>26</v>
      </c>
      <c r="D102797" s="3">
        <v>3</v>
      </c>
      <c r="E102797" s="277">
        <v>2321.9310725383698</v>
      </c>
    </row>
    <row r="102798" spans="1:5">
      <c r="A102798" s="3">
        <v>2032</v>
      </c>
      <c r="B102798" s="3">
        <v>9</v>
      </c>
      <c r="C102798" s="3">
        <v>26</v>
      </c>
      <c r="D102798" s="3">
        <v>4</v>
      </c>
      <c r="E102798" s="277">
        <v>2319.6290036140999</v>
      </c>
    </row>
    <row r="102799" spans="1:5">
      <c r="A102799" s="3">
        <v>2032</v>
      </c>
      <c r="B102799" s="3">
        <v>9</v>
      </c>
      <c r="C102799" s="3">
        <v>26</v>
      </c>
      <c r="D102799" s="3">
        <v>5</v>
      </c>
      <c r="E102799" s="277">
        <v>2377.1835174100202</v>
      </c>
    </row>
    <row r="102800" spans="1:5">
      <c r="A102800" s="3">
        <v>2032</v>
      </c>
      <c r="B102800" s="3">
        <v>9</v>
      </c>
      <c r="C102800" s="3">
        <v>26</v>
      </c>
      <c r="D102800" s="3">
        <v>6</v>
      </c>
      <c r="E102800" s="277">
        <v>2454.1050519247901</v>
      </c>
    </row>
    <row r="102801" spans="1:5">
      <c r="A102801" s="3">
        <v>2032</v>
      </c>
      <c r="B102801" s="3">
        <v>9</v>
      </c>
      <c r="C102801" s="3">
        <v>26</v>
      </c>
      <c r="D102801" s="3">
        <v>7</v>
      </c>
      <c r="E102801" s="277">
        <v>2483.7008989893998</v>
      </c>
    </row>
    <row r="102802" spans="1:5">
      <c r="A102802" s="3">
        <v>2032</v>
      </c>
      <c r="B102802" s="3">
        <v>9</v>
      </c>
      <c r="C102802" s="3">
        <v>26</v>
      </c>
      <c r="D102802" s="3">
        <v>8</v>
      </c>
      <c r="E102802" s="277">
        <v>2639.1368958487101</v>
      </c>
    </row>
    <row r="102803" spans="1:5">
      <c r="A102803" s="3">
        <v>2032</v>
      </c>
      <c r="B102803" s="3">
        <v>9</v>
      </c>
      <c r="C102803" s="3">
        <v>26</v>
      </c>
      <c r="D102803" s="3">
        <v>9</v>
      </c>
      <c r="E102803" s="277">
        <v>2700.9619592939798</v>
      </c>
    </row>
    <row r="102804" spans="1:5">
      <c r="A102804" s="3">
        <v>2032</v>
      </c>
      <c r="B102804" s="3">
        <v>9</v>
      </c>
      <c r="C102804" s="3">
        <v>26</v>
      </c>
      <c r="D102804" s="3">
        <v>10</v>
      </c>
      <c r="E102804" s="277">
        <v>2668.0629268346602</v>
      </c>
    </row>
    <row r="102805" spans="1:5">
      <c r="A102805" s="3">
        <v>2032</v>
      </c>
      <c r="B102805" s="3">
        <v>9</v>
      </c>
      <c r="C102805" s="3">
        <v>26</v>
      </c>
      <c r="D102805" s="3">
        <v>11</v>
      </c>
      <c r="E102805" s="277">
        <v>2801.8382998963498</v>
      </c>
    </row>
    <row r="102806" spans="1:5">
      <c r="A102806" s="3">
        <v>2032</v>
      </c>
      <c r="B102806" s="3">
        <v>9</v>
      </c>
      <c r="C102806" s="3">
        <v>26</v>
      </c>
      <c r="D102806" s="3">
        <v>12</v>
      </c>
      <c r="E102806" s="277">
        <v>2812.0762948019401</v>
      </c>
    </row>
    <row r="102807" spans="1:5">
      <c r="A102807" s="3">
        <v>2032</v>
      </c>
      <c r="B102807" s="3">
        <v>9</v>
      </c>
      <c r="C102807" s="3">
        <v>26</v>
      </c>
      <c r="D102807" s="3">
        <v>13</v>
      </c>
      <c r="E102807" s="277">
        <v>2871.0578689159302</v>
      </c>
    </row>
    <row r="102808" spans="1:5">
      <c r="A102808" s="3">
        <v>2032</v>
      </c>
      <c r="B102808" s="3">
        <v>9</v>
      </c>
      <c r="C102808" s="3">
        <v>26</v>
      </c>
      <c r="D102808" s="3">
        <v>14</v>
      </c>
      <c r="E102808" s="277">
        <v>2855.2478951526</v>
      </c>
    </row>
    <row r="102809" spans="1:5">
      <c r="A102809" s="3">
        <v>2032</v>
      </c>
      <c r="B102809" s="3">
        <v>9</v>
      </c>
      <c r="C102809" s="3">
        <v>26</v>
      </c>
      <c r="D102809" s="3">
        <v>15</v>
      </c>
      <c r="E102809" s="277">
        <v>2934.7116059605301</v>
      </c>
    </row>
    <row r="102810" spans="1:5">
      <c r="A102810" s="3">
        <v>2032</v>
      </c>
      <c r="B102810" s="3">
        <v>9</v>
      </c>
      <c r="C102810" s="3">
        <v>26</v>
      </c>
      <c r="D102810" s="3">
        <v>16</v>
      </c>
      <c r="E102810" s="277">
        <v>2952.7941985124498</v>
      </c>
    </row>
    <row r="102811" spans="1:5">
      <c r="A102811" s="3">
        <v>2032</v>
      </c>
      <c r="B102811" s="3">
        <v>9</v>
      </c>
      <c r="C102811" s="3">
        <v>26</v>
      </c>
      <c r="D102811" s="3">
        <v>17</v>
      </c>
      <c r="E102811" s="277">
        <v>2927.5929291202801</v>
      </c>
    </row>
    <row r="102812" spans="1:5">
      <c r="A102812" s="3">
        <v>2032</v>
      </c>
      <c r="B102812" s="3">
        <v>9</v>
      </c>
      <c r="C102812" s="3">
        <v>26</v>
      </c>
      <c r="D102812" s="3">
        <v>18</v>
      </c>
      <c r="E102812" s="277">
        <v>3012.83479701125</v>
      </c>
    </row>
    <row r="102813" spans="1:5">
      <c r="A102813" s="3">
        <v>2032</v>
      </c>
      <c r="B102813" s="3">
        <v>9</v>
      </c>
      <c r="C102813" s="3">
        <v>26</v>
      </c>
      <c r="D102813" s="3">
        <v>19</v>
      </c>
      <c r="E102813" s="277">
        <v>3088.1579497262701</v>
      </c>
    </row>
    <row r="102814" spans="1:5">
      <c r="A102814" s="3">
        <v>2032</v>
      </c>
      <c r="B102814" s="3">
        <v>9</v>
      </c>
      <c r="C102814" s="3">
        <v>26</v>
      </c>
      <c r="D102814" s="3">
        <v>20</v>
      </c>
      <c r="E102814" s="277">
        <v>3010.3181106593702</v>
      </c>
    </row>
    <row r="102815" spans="1:5">
      <c r="A102815" s="3">
        <v>2032</v>
      </c>
      <c r="B102815" s="3">
        <v>9</v>
      </c>
      <c r="C102815" s="3">
        <v>26</v>
      </c>
      <c r="D102815" s="3">
        <v>21</v>
      </c>
      <c r="E102815" s="277">
        <v>2867.0776763426002</v>
      </c>
    </row>
    <row r="102816" spans="1:5">
      <c r="A102816" s="3">
        <v>2032</v>
      </c>
      <c r="B102816" s="3">
        <v>9</v>
      </c>
      <c r="C102816" s="3">
        <v>26</v>
      </c>
      <c r="D102816" s="3">
        <v>22</v>
      </c>
      <c r="E102816" s="277">
        <v>2660.6378965456602</v>
      </c>
    </row>
    <row r="102817" spans="1:5">
      <c r="A102817" s="3">
        <v>2032</v>
      </c>
      <c r="B102817" s="3">
        <v>9</v>
      </c>
      <c r="C102817" s="3">
        <v>26</v>
      </c>
      <c r="D102817" s="3">
        <v>23</v>
      </c>
      <c r="E102817" s="277">
        <v>2529.6522008357501</v>
      </c>
    </row>
    <row r="102818" spans="1:5">
      <c r="A102818" s="3">
        <v>2032</v>
      </c>
      <c r="B102818" s="3">
        <v>9</v>
      </c>
      <c r="C102818" s="3">
        <v>27</v>
      </c>
      <c r="D102818" s="3">
        <v>0</v>
      </c>
      <c r="E102818" s="277">
        <v>2467.0075079100602</v>
      </c>
    </row>
    <row r="102819" spans="1:5">
      <c r="A102819" s="3">
        <v>2032</v>
      </c>
      <c r="B102819" s="3">
        <v>9</v>
      </c>
      <c r="C102819" s="3">
        <v>27</v>
      </c>
      <c r="D102819" s="3">
        <v>1</v>
      </c>
      <c r="E102819" s="277">
        <v>2390.4324593545798</v>
      </c>
    </row>
    <row r="102820" spans="1:5">
      <c r="A102820" s="3">
        <v>2032</v>
      </c>
      <c r="B102820" s="3">
        <v>9</v>
      </c>
      <c r="C102820" s="3">
        <v>27</v>
      </c>
      <c r="D102820" s="3">
        <v>2</v>
      </c>
      <c r="E102820" s="277">
        <v>2324.5230162876601</v>
      </c>
    </row>
    <row r="102821" spans="1:5">
      <c r="A102821" s="3">
        <v>2032</v>
      </c>
      <c r="B102821" s="3">
        <v>9</v>
      </c>
      <c r="C102821" s="3">
        <v>27</v>
      </c>
      <c r="D102821" s="3">
        <v>3</v>
      </c>
      <c r="E102821" s="277">
        <v>2349.7668474638399</v>
      </c>
    </row>
    <row r="102822" spans="1:5">
      <c r="A102822" s="3">
        <v>2032</v>
      </c>
      <c r="B102822" s="3">
        <v>9</v>
      </c>
      <c r="C102822" s="3">
        <v>27</v>
      </c>
      <c r="D102822" s="3">
        <v>4</v>
      </c>
      <c r="E102822" s="277">
        <v>2608.66592302037</v>
      </c>
    </row>
    <row r="102823" spans="1:5">
      <c r="A102823" s="3">
        <v>2032</v>
      </c>
      <c r="B102823" s="3">
        <v>9</v>
      </c>
      <c r="C102823" s="3">
        <v>27</v>
      </c>
      <c r="D102823" s="3">
        <v>5</v>
      </c>
      <c r="E102823" s="277">
        <v>2898.8446610465098</v>
      </c>
    </row>
    <row r="102824" spans="1:5">
      <c r="A102824" s="3">
        <v>2032</v>
      </c>
      <c r="B102824" s="3">
        <v>9</v>
      </c>
      <c r="C102824" s="3">
        <v>27</v>
      </c>
      <c r="D102824" s="3">
        <v>6</v>
      </c>
      <c r="E102824" s="277">
        <v>3099.2681962486099</v>
      </c>
    </row>
    <row r="102825" spans="1:5">
      <c r="A102825" s="3">
        <v>2032</v>
      </c>
      <c r="B102825" s="3">
        <v>9</v>
      </c>
      <c r="C102825" s="3">
        <v>27</v>
      </c>
      <c r="D102825" s="3">
        <v>7</v>
      </c>
      <c r="E102825" s="277">
        <v>3177.3781213052598</v>
      </c>
    </row>
    <row r="102826" spans="1:5">
      <c r="A102826" s="3">
        <v>2032</v>
      </c>
      <c r="B102826" s="3">
        <v>9</v>
      </c>
      <c r="C102826" s="3">
        <v>27</v>
      </c>
      <c r="D102826" s="3">
        <v>8</v>
      </c>
      <c r="E102826" s="277">
        <v>3218.6625204720399</v>
      </c>
    </row>
    <row r="102827" spans="1:5">
      <c r="A102827" s="3">
        <v>2032</v>
      </c>
      <c r="B102827" s="3">
        <v>9</v>
      </c>
      <c r="C102827" s="3">
        <v>27</v>
      </c>
      <c r="D102827" s="3">
        <v>9</v>
      </c>
      <c r="E102827" s="277">
        <v>3279.9843227248898</v>
      </c>
    </row>
    <row r="102828" spans="1:5">
      <c r="A102828" s="3">
        <v>2032</v>
      </c>
      <c r="B102828" s="3">
        <v>9</v>
      </c>
      <c r="C102828" s="3">
        <v>27</v>
      </c>
      <c r="D102828" s="3">
        <v>10</v>
      </c>
      <c r="E102828" s="277">
        <v>3371.2927431194498</v>
      </c>
    </row>
    <row r="102829" spans="1:5">
      <c r="A102829" s="3">
        <v>2032</v>
      </c>
      <c r="B102829" s="3">
        <v>9</v>
      </c>
      <c r="C102829" s="3">
        <v>27</v>
      </c>
      <c r="D102829" s="3">
        <v>11</v>
      </c>
      <c r="E102829" s="277">
        <v>3398.4216451962702</v>
      </c>
    </row>
    <row r="102830" spans="1:5">
      <c r="A102830" s="3">
        <v>2032</v>
      </c>
      <c r="B102830" s="3">
        <v>9</v>
      </c>
      <c r="C102830" s="3">
        <v>27</v>
      </c>
      <c r="D102830" s="3">
        <v>12</v>
      </c>
      <c r="E102830" s="277">
        <v>3423.5964096031898</v>
      </c>
    </row>
    <row r="102831" spans="1:5">
      <c r="A102831" s="3">
        <v>2032</v>
      </c>
      <c r="B102831" s="3">
        <v>9</v>
      </c>
      <c r="C102831" s="3">
        <v>27</v>
      </c>
      <c r="D102831" s="3">
        <v>13</v>
      </c>
      <c r="E102831" s="277">
        <v>3394.6752225380201</v>
      </c>
    </row>
    <row r="102832" spans="1:5">
      <c r="A102832" s="3">
        <v>2032</v>
      </c>
      <c r="B102832" s="3">
        <v>9</v>
      </c>
      <c r="C102832" s="3">
        <v>27</v>
      </c>
      <c r="D102832" s="3">
        <v>14</v>
      </c>
      <c r="E102832" s="277">
        <v>3349.6455380386501</v>
      </c>
    </row>
    <row r="102833" spans="1:5">
      <c r="A102833" s="3">
        <v>2032</v>
      </c>
      <c r="B102833" s="3">
        <v>9</v>
      </c>
      <c r="C102833" s="3">
        <v>27</v>
      </c>
      <c r="D102833" s="3">
        <v>15</v>
      </c>
      <c r="E102833" s="277">
        <v>3280.3313396356498</v>
      </c>
    </row>
    <row r="102834" spans="1:5">
      <c r="A102834" s="3">
        <v>2032</v>
      </c>
      <c r="B102834" s="3">
        <v>9</v>
      </c>
      <c r="C102834" s="3">
        <v>27</v>
      </c>
      <c r="D102834" s="3">
        <v>16</v>
      </c>
      <c r="E102834" s="277">
        <v>3245.6754913264899</v>
      </c>
    </row>
    <row r="102835" spans="1:5">
      <c r="A102835" s="3">
        <v>2032</v>
      </c>
      <c r="B102835" s="3">
        <v>9</v>
      </c>
      <c r="C102835" s="3">
        <v>27</v>
      </c>
      <c r="D102835" s="3">
        <v>17</v>
      </c>
      <c r="E102835" s="277">
        <v>3292.2616616008399</v>
      </c>
    </row>
    <row r="102836" spans="1:5">
      <c r="A102836" s="3">
        <v>2032</v>
      </c>
      <c r="B102836" s="3">
        <v>9</v>
      </c>
      <c r="C102836" s="3">
        <v>27</v>
      </c>
      <c r="D102836" s="3">
        <v>18</v>
      </c>
      <c r="E102836" s="277">
        <v>3281.58061206093</v>
      </c>
    </row>
    <row r="102837" spans="1:5">
      <c r="A102837" s="3">
        <v>2032</v>
      </c>
      <c r="B102837" s="3">
        <v>9</v>
      </c>
      <c r="C102837" s="3">
        <v>27</v>
      </c>
      <c r="D102837" s="3">
        <v>19</v>
      </c>
      <c r="E102837" s="277">
        <v>3415.9298881832101</v>
      </c>
    </row>
    <row r="102838" spans="1:5">
      <c r="A102838" s="3">
        <v>2032</v>
      </c>
      <c r="B102838" s="3">
        <v>9</v>
      </c>
      <c r="C102838" s="3">
        <v>27</v>
      </c>
      <c r="D102838" s="3">
        <v>20</v>
      </c>
      <c r="E102838" s="277">
        <v>3229.1329744499999</v>
      </c>
    </row>
    <row r="102839" spans="1:5">
      <c r="A102839" s="3">
        <v>2032</v>
      </c>
      <c r="B102839" s="3">
        <v>9</v>
      </c>
      <c r="C102839" s="3">
        <v>27</v>
      </c>
      <c r="D102839" s="3">
        <v>21</v>
      </c>
      <c r="E102839" s="277">
        <v>3034.5900817275801</v>
      </c>
    </row>
    <row r="102840" spans="1:5">
      <c r="A102840" s="3">
        <v>2032</v>
      </c>
      <c r="B102840" s="3">
        <v>9</v>
      </c>
      <c r="C102840" s="3">
        <v>27</v>
      </c>
      <c r="D102840" s="3">
        <v>22</v>
      </c>
      <c r="E102840" s="277">
        <v>2851.4773371999099</v>
      </c>
    </row>
    <row r="102841" spans="1:5">
      <c r="A102841" s="3">
        <v>2032</v>
      </c>
      <c r="B102841" s="3">
        <v>9</v>
      </c>
      <c r="C102841" s="3">
        <v>27</v>
      </c>
      <c r="D102841" s="3">
        <v>23</v>
      </c>
      <c r="E102841" s="277">
        <v>2744.89522456022</v>
      </c>
    </row>
    <row r="102842" spans="1:5">
      <c r="A102842" s="3">
        <v>2032</v>
      </c>
      <c r="B102842" s="3">
        <v>9</v>
      </c>
      <c r="C102842" s="3">
        <v>28</v>
      </c>
      <c r="D102842" s="3">
        <v>0</v>
      </c>
      <c r="E102842" s="277">
        <v>2658.39726866608</v>
      </c>
    </row>
    <row r="102843" spans="1:5">
      <c r="A102843" s="3">
        <v>2032</v>
      </c>
      <c r="B102843" s="3">
        <v>9</v>
      </c>
      <c r="C102843" s="3">
        <v>28</v>
      </c>
      <c r="D102843" s="3">
        <v>1</v>
      </c>
      <c r="E102843" s="277">
        <v>2570.1902031186501</v>
      </c>
    </row>
    <row r="102844" spans="1:5">
      <c r="A102844" s="3">
        <v>2032</v>
      </c>
      <c r="B102844" s="3">
        <v>9</v>
      </c>
      <c r="C102844" s="3">
        <v>28</v>
      </c>
      <c r="D102844" s="3">
        <v>2</v>
      </c>
      <c r="E102844" s="277">
        <v>2501.4205896414401</v>
      </c>
    </row>
    <row r="102845" spans="1:5">
      <c r="A102845" s="3">
        <v>2032</v>
      </c>
      <c r="B102845" s="3">
        <v>9</v>
      </c>
      <c r="C102845" s="3">
        <v>28</v>
      </c>
      <c r="D102845" s="3">
        <v>3</v>
      </c>
      <c r="E102845" s="277">
        <v>2492.7379725440401</v>
      </c>
    </row>
    <row r="102846" spans="1:5">
      <c r="A102846" s="3">
        <v>2032</v>
      </c>
      <c r="B102846" s="3">
        <v>9</v>
      </c>
      <c r="C102846" s="3">
        <v>28</v>
      </c>
      <c r="D102846" s="3">
        <v>4</v>
      </c>
      <c r="E102846" s="277">
        <v>2636.5889774415</v>
      </c>
    </row>
    <row r="102847" spans="1:5">
      <c r="A102847" s="3">
        <v>2032</v>
      </c>
      <c r="B102847" s="3">
        <v>9</v>
      </c>
      <c r="C102847" s="3">
        <v>28</v>
      </c>
      <c r="D102847" s="3">
        <v>5</v>
      </c>
      <c r="E102847" s="277">
        <v>2913.8032718423101</v>
      </c>
    </row>
    <row r="102848" spans="1:5">
      <c r="A102848" s="3">
        <v>2032</v>
      </c>
      <c r="B102848" s="3">
        <v>9</v>
      </c>
      <c r="C102848" s="3">
        <v>28</v>
      </c>
      <c r="D102848" s="3">
        <v>6</v>
      </c>
      <c r="E102848" s="277">
        <v>3085.3610820926801</v>
      </c>
    </row>
    <row r="102849" spans="1:5">
      <c r="A102849" s="3">
        <v>2032</v>
      </c>
      <c r="B102849" s="3">
        <v>9</v>
      </c>
      <c r="C102849" s="3">
        <v>28</v>
      </c>
      <c r="D102849" s="3">
        <v>7</v>
      </c>
      <c r="E102849" s="277">
        <v>3116.3902025152802</v>
      </c>
    </row>
    <row r="102850" spans="1:5">
      <c r="A102850" s="3">
        <v>2032</v>
      </c>
      <c r="B102850" s="3">
        <v>9</v>
      </c>
      <c r="C102850" s="3">
        <v>28</v>
      </c>
      <c r="D102850" s="3">
        <v>8</v>
      </c>
      <c r="E102850" s="277">
        <v>3192.82533349812</v>
      </c>
    </row>
    <row r="102851" spans="1:5">
      <c r="A102851" s="3">
        <v>2032</v>
      </c>
      <c r="B102851" s="3">
        <v>9</v>
      </c>
      <c r="C102851" s="3">
        <v>28</v>
      </c>
      <c r="D102851" s="3">
        <v>9</v>
      </c>
      <c r="E102851" s="277">
        <v>3234.3624161899002</v>
      </c>
    </row>
    <row r="102852" spans="1:5">
      <c r="A102852" s="3">
        <v>2032</v>
      </c>
      <c r="B102852" s="3">
        <v>9</v>
      </c>
      <c r="C102852" s="3">
        <v>28</v>
      </c>
      <c r="D102852" s="3">
        <v>10</v>
      </c>
      <c r="E102852" s="277">
        <v>3248.5016690482298</v>
      </c>
    </row>
    <row r="102853" spans="1:5">
      <c r="A102853" s="3">
        <v>2032</v>
      </c>
      <c r="B102853" s="3">
        <v>9</v>
      </c>
      <c r="C102853" s="3">
        <v>28</v>
      </c>
      <c r="D102853" s="3">
        <v>11</v>
      </c>
      <c r="E102853" s="277">
        <v>3297.0841176949598</v>
      </c>
    </row>
    <row r="102854" spans="1:5">
      <c r="A102854" s="3">
        <v>2032</v>
      </c>
      <c r="B102854" s="3">
        <v>9</v>
      </c>
      <c r="C102854" s="3">
        <v>28</v>
      </c>
      <c r="D102854" s="3">
        <v>12</v>
      </c>
      <c r="E102854" s="277">
        <v>3303.7921323819</v>
      </c>
    </row>
    <row r="102855" spans="1:5">
      <c r="A102855" s="3">
        <v>2032</v>
      </c>
      <c r="B102855" s="3">
        <v>9</v>
      </c>
      <c r="C102855" s="3">
        <v>28</v>
      </c>
      <c r="D102855" s="3">
        <v>13</v>
      </c>
      <c r="E102855" s="277">
        <v>3287.6302161693998</v>
      </c>
    </row>
    <row r="102856" spans="1:5">
      <c r="A102856" s="3">
        <v>2032</v>
      </c>
      <c r="B102856" s="3">
        <v>9</v>
      </c>
      <c r="C102856" s="3">
        <v>28</v>
      </c>
      <c r="D102856" s="3">
        <v>14</v>
      </c>
      <c r="E102856" s="277">
        <v>3287.1882081440199</v>
      </c>
    </row>
    <row r="102857" spans="1:5">
      <c r="A102857" s="3">
        <v>2032</v>
      </c>
      <c r="B102857" s="3">
        <v>9</v>
      </c>
      <c r="C102857" s="3">
        <v>28</v>
      </c>
      <c r="D102857" s="3">
        <v>15</v>
      </c>
      <c r="E102857" s="277">
        <v>3268.3399989374798</v>
      </c>
    </row>
    <row r="102858" spans="1:5">
      <c r="A102858" s="3">
        <v>2032</v>
      </c>
      <c r="B102858" s="3">
        <v>9</v>
      </c>
      <c r="C102858" s="3">
        <v>28</v>
      </c>
      <c r="D102858" s="3">
        <v>16</v>
      </c>
      <c r="E102858" s="277">
        <v>3257.4166876324898</v>
      </c>
    </row>
    <row r="102859" spans="1:5">
      <c r="A102859" s="3">
        <v>2032</v>
      </c>
      <c r="B102859" s="3">
        <v>9</v>
      </c>
      <c r="C102859" s="3">
        <v>28</v>
      </c>
      <c r="D102859" s="3">
        <v>17</v>
      </c>
      <c r="E102859" s="277">
        <v>3223.9185001495598</v>
      </c>
    </row>
    <row r="102860" spans="1:5">
      <c r="A102860" s="3">
        <v>2032</v>
      </c>
      <c r="B102860" s="3">
        <v>9</v>
      </c>
      <c r="C102860" s="3">
        <v>28</v>
      </c>
      <c r="D102860" s="3">
        <v>18</v>
      </c>
      <c r="E102860" s="277">
        <v>3244.7434499835599</v>
      </c>
    </row>
    <row r="102861" spans="1:5">
      <c r="A102861" s="3">
        <v>2032</v>
      </c>
      <c r="B102861" s="3">
        <v>9</v>
      </c>
      <c r="C102861" s="3">
        <v>28</v>
      </c>
      <c r="D102861" s="3">
        <v>19</v>
      </c>
      <c r="E102861" s="277">
        <v>3351.0656452743401</v>
      </c>
    </row>
    <row r="102862" spans="1:5">
      <c r="A102862" s="3">
        <v>2032</v>
      </c>
      <c r="B102862" s="3">
        <v>9</v>
      </c>
      <c r="C102862" s="3">
        <v>28</v>
      </c>
      <c r="D102862" s="3">
        <v>20</v>
      </c>
      <c r="E102862" s="277">
        <v>3194.0556613677099</v>
      </c>
    </row>
    <row r="102863" spans="1:5">
      <c r="A102863" s="3">
        <v>2032</v>
      </c>
      <c r="B102863" s="3">
        <v>9</v>
      </c>
      <c r="C102863" s="3">
        <v>28</v>
      </c>
      <c r="D102863" s="3">
        <v>21</v>
      </c>
      <c r="E102863" s="277">
        <v>3003.80678967923</v>
      </c>
    </row>
    <row r="102864" spans="1:5">
      <c r="A102864" s="3">
        <v>2032</v>
      </c>
      <c r="B102864" s="3">
        <v>9</v>
      </c>
      <c r="C102864" s="3">
        <v>28</v>
      </c>
      <c r="D102864" s="3">
        <v>22</v>
      </c>
      <c r="E102864" s="277">
        <v>2808.2146659548398</v>
      </c>
    </row>
    <row r="102865" spans="1:5">
      <c r="A102865" s="3">
        <v>2032</v>
      </c>
      <c r="B102865" s="3">
        <v>9</v>
      </c>
      <c r="C102865" s="3">
        <v>28</v>
      </c>
      <c r="D102865" s="3">
        <v>23</v>
      </c>
      <c r="E102865" s="277">
        <v>2670.9225719811102</v>
      </c>
    </row>
    <row r="102866" spans="1:5">
      <c r="A102866" s="3">
        <v>2032</v>
      </c>
      <c r="B102866" s="3">
        <v>9</v>
      </c>
      <c r="C102866" s="3">
        <v>29</v>
      </c>
      <c r="D102866" s="3">
        <v>0</v>
      </c>
      <c r="E102866" s="277">
        <v>2586.5221655374698</v>
      </c>
    </row>
    <row r="102867" spans="1:5">
      <c r="A102867" s="3">
        <v>2032</v>
      </c>
      <c r="B102867" s="3">
        <v>9</v>
      </c>
      <c r="C102867" s="3">
        <v>29</v>
      </c>
      <c r="D102867" s="3">
        <v>1</v>
      </c>
      <c r="E102867" s="277">
        <v>2467.4883031017498</v>
      </c>
    </row>
    <row r="102868" spans="1:5">
      <c r="A102868" s="3">
        <v>2032</v>
      </c>
      <c r="B102868" s="3">
        <v>9</v>
      </c>
      <c r="C102868" s="3">
        <v>29</v>
      </c>
      <c r="D102868" s="3">
        <v>2</v>
      </c>
      <c r="E102868" s="277">
        <v>2410.1289532748001</v>
      </c>
    </row>
    <row r="102869" spans="1:5">
      <c r="A102869" s="3">
        <v>2032</v>
      </c>
      <c r="B102869" s="3">
        <v>9</v>
      </c>
      <c r="C102869" s="3">
        <v>29</v>
      </c>
      <c r="D102869" s="3">
        <v>3</v>
      </c>
      <c r="E102869" s="277">
        <v>2427.29281834621</v>
      </c>
    </row>
    <row r="102870" spans="1:5">
      <c r="A102870" s="3">
        <v>2032</v>
      </c>
      <c r="B102870" s="3">
        <v>9</v>
      </c>
      <c r="C102870" s="3">
        <v>29</v>
      </c>
      <c r="D102870" s="3">
        <v>4</v>
      </c>
      <c r="E102870" s="277">
        <v>2590.7050094495899</v>
      </c>
    </row>
    <row r="102871" spans="1:5">
      <c r="A102871" s="3">
        <v>2032</v>
      </c>
      <c r="B102871" s="3">
        <v>9</v>
      </c>
      <c r="C102871" s="3">
        <v>29</v>
      </c>
      <c r="D102871" s="3">
        <v>5</v>
      </c>
      <c r="E102871" s="277">
        <v>2859.9759506197702</v>
      </c>
    </row>
    <row r="102872" spans="1:5">
      <c r="A102872" s="3">
        <v>2032</v>
      </c>
      <c r="B102872" s="3">
        <v>9</v>
      </c>
      <c r="C102872" s="3">
        <v>29</v>
      </c>
      <c r="D102872" s="3">
        <v>6</v>
      </c>
      <c r="E102872" s="277">
        <v>3067.8975191780501</v>
      </c>
    </row>
    <row r="102873" spans="1:5">
      <c r="A102873" s="3">
        <v>2032</v>
      </c>
      <c r="B102873" s="3">
        <v>9</v>
      </c>
      <c r="C102873" s="3">
        <v>29</v>
      </c>
      <c r="D102873" s="3">
        <v>7</v>
      </c>
      <c r="E102873" s="277">
        <v>3078.02565814435</v>
      </c>
    </row>
    <row r="102874" spans="1:5">
      <c r="A102874" s="3">
        <v>2032</v>
      </c>
      <c r="B102874" s="3">
        <v>9</v>
      </c>
      <c r="C102874" s="3">
        <v>29</v>
      </c>
      <c r="D102874" s="3">
        <v>8</v>
      </c>
      <c r="E102874" s="277">
        <v>3118.4318686523502</v>
      </c>
    </row>
    <row r="102875" spans="1:5">
      <c r="A102875" s="3">
        <v>2032</v>
      </c>
      <c r="B102875" s="3">
        <v>9</v>
      </c>
      <c r="C102875" s="3">
        <v>29</v>
      </c>
      <c r="D102875" s="3">
        <v>9</v>
      </c>
      <c r="E102875" s="277">
        <v>3188.5272928743302</v>
      </c>
    </row>
    <row r="102876" spans="1:5">
      <c r="A102876" s="3">
        <v>2032</v>
      </c>
      <c r="B102876" s="3">
        <v>9</v>
      </c>
      <c r="C102876" s="3">
        <v>29</v>
      </c>
      <c r="D102876" s="3">
        <v>10</v>
      </c>
      <c r="E102876" s="277">
        <v>3240.5357201654201</v>
      </c>
    </row>
    <row r="102877" spans="1:5">
      <c r="A102877" s="3">
        <v>2032</v>
      </c>
      <c r="B102877" s="3">
        <v>9</v>
      </c>
      <c r="C102877" s="3">
        <v>29</v>
      </c>
      <c r="D102877" s="3">
        <v>11</v>
      </c>
      <c r="E102877" s="277">
        <v>3321.2934773421998</v>
      </c>
    </row>
    <row r="102878" spans="1:5">
      <c r="A102878" s="3">
        <v>2032</v>
      </c>
      <c r="B102878" s="3">
        <v>9</v>
      </c>
      <c r="C102878" s="3">
        <v>29</v>
      </c>
      <c r="D102878" s="3">
        <v>12</v>
      </c>
      <c r="E102878" s="277">
        <v>3369.1652391030798</v>
      </c>
    </row>
    <row r="102879" spans="1:5">
      <c r="A102879" s="3">
        <v>2032</v>
      </c>
      <c r="B102879" s="3">
        <v>9</v>
      </c>
      <c r="C102879" s="3">
        <v>29</v>
      </c>
      <c r="D102879" s="3">
        <v>13</v>
      </c>
      <c r="E102879" s="277">
        <v>3432.64455499511</v>
      </c>
    </row>
    <row r="102880" spans="1:5">
      <c r="A102880" s="3">
        <v>2032</v>
      </c>
      <c r="B102880" s="3">
        <v>9</v>
      </c>
      <c r="C102880" s="3">
        <v>29</v>
      </c>
      <c r="D102880" s="3">
        <v>14</v>
      </c>
      <c r="E102880" s="277">
        <v>3461.4113386280301</v>
      </c>
    </row>
    <row r="102881" spans="1:5">
      <c r="A102881" s="3">
        <v>2032</v>
      </c>
      <c r="B102881" s="3">
        <v>9</v>
      </c>
      <c r="C102881" s="3">
        <v>29</v>
      </c>
      <c r="D102881" s="3">
        <v>15</v>
      </c>
      <c r="E102881" s="277">
        <v>3496.2491321151701</v>
      </c>
    </row>
    <row r="102882" spans="1:5">
      <c r="A102882" s="3">
        <v>2032</v>
      </c>
      <c r="B102882" s="3">
        <v>9</v>
      </c>
      <c r="C102882" s="3">
        <v>29</v>
      </c>
      <c r="D102882" s="3">
        <v>16</v>
      </c>
      <c r="E102882" s="277">
        <v>3518.9026306626502</v>
      </c>
    </row>
    <row r="102883" spans="1:5">
      <c r="A102883" s="3">
        <v>2032</v>
      </c>
      <c r="B102883" s="3">
        <v>9</v>
      </c>
      <c r="C102883" s="3">
        <v>29</v>
      </c>
      <c r="D102883" s="3">
        <v>17</v>
      </c>
      <c r="E102883" s="277">
        <v>3457.8582118944801</v>
      </c>
    </row>
    <row r="102884" spans="1:5">
      <c r="A102884" s="3">
        <v>2032</v>
      </c>
      <c r="B102884" s="3">
        <v>9</v>
      </c>
      <c r="C102884" s="3">
        <v>29</v>
      </c>
      <c r="D102884" s="3">
        <v>18</v>
      </c>
      <c r="E102884" s="277">
        <v>3464.7591771627099</v>
      </c>
    </row>
    <row r="102885" spans="1:5">
      <c r="A102885" s="3">
        <v>2032</v>
      </c>
      <c r="B102885" s="3">
        <v>9</v>
      </c>
      <c r="C102885" s="3">
        <v>29</v>
      </c>
      <c r="D102885" s="3">
        <v>19</v>
      </c>
      <c r="E102885" s="277">
        <v>3514.6266108568002</v>
      </c>
    </row>
    <row r="102886" spans="1:5">
      <c r="A102886" s="3">
        <v>2032</v>
      </c>
      <c r="B102886" s="3">
        <v>9</v>
      </c>
      <c r="C102886" s="3">
        <v>29</v>
      </c>
      <c r="D102886" s="3">
        <v>20</v>
      </c>
      <c r="E102886" s="277">
        <v>3326.8573290048698</v>
      </c>
    </row>
    <row r="102887" spans="1:5">
      <c r="A102887" s="3">
        <v>2032</v>
      </c>
      <c r="B102887" s="3">
        <v>9</v>
      </c>
      <c r="C102887" s="3">
        <v>29</v>
      </c>
      <c r="D102887" s="3">
        <v>21</v>
      </c>
      <c r="E102887" s="277">
        <v>3109.9557013314002</v>
      </c>
    </row>
    <row r="102888" spans="1:5">
      <c r="A102888" s="3">
        <v>2032</v>
      </c>
      <c r="B102888" s="3">
        <v>9</v>
      </c>
      <c r="C102888" s="3">
        <v>29</v>
      </c>
      <c r="D102888" s="3">
        <v>22</v>
      </c>
      <c r="E102888" s="277">
        <v>2913.0642633675898</v>
      </c>
    </row>
    <row r="102889" spans="1:5">
      <c r="A102889" s="3">
        <v>2032</v>
      </c>
      <c r="B102889" s="3">
        <v>9</v>
      </c>
      <c r="C102889" s="3">
        <v>29</v>
      </c>
      <c r="D102889" s="3">
        <v>23</v>
      </c>
      <c r="E102889" s="277">
        <v>2738.5837635275002</v>
      </c>
    </row>
    <row r="102890" spans="1:5">
      <c r="A102890" s="3">
        <v>2032</v>
      </c>
      <c r="B102890" s="3">
        <v>9</v>
      </c>
      <c r="C102890" s="3">
        <v>30</v>
      </c>
      <c r="D102890" s="3">
        <v>0</v>
      </c>
      <c r="E102890" s="277">
        <v>2633.4840468561601</v>
      </c>
    </row>
    <row r="102891" spans="1:5">
      <c r="A102891" s="3">
        <v>2032</v>
      </c>
      <c r="B102891" s="3">
        <v>9</v>
      </c>
      <c r="C102891" s="3">
        <v>30</v>
      </c>
      <c r="D102891" s="3">
        <v>1</v>
      </c>
      <c r="E102891" s="277">
        <v>2553.8152314006302</v>
      </c>
    </row>
    <row r="102892" spans="1:5">
      <c r="A102892" s="3">
        <v>2032</v>
      </c>
      <c r="B102892" s="3">
        <v>9</v>
      </c>
      <c r="C102892" s="3">
        <v>30</v>
      </c>
      <c r="D102892" s="3">
        <v>2</v>
      </c>
      <c r="E102892" s="277">
        <v>2486.4974657053599</v>
      </c>
    </row>
    <row r="102893" spans="1:5">
      <c r="A102893" s="3">
        <v>2032</v>
      </c>
      <c r="B102893" s="3">
        <v>9</v>
      </c>
      <c r="C102893" s="3">
        <v>30</v>
      </c>
      <c r="D102893" s="3">
        <v>3</v>
      </c>
      <c r="E102893" s="277">
        <v>2474.43835435759</v>
      </c>
    </row>
    <row r="102894" spans="1:5">
      <c r="A102894" s="3">
        <v>2032</v>
      </c>
      <c r="B102894" s="3">
        <v>9</v>
      </c>
      <c r="C102894" s="3">
        <v>30</v>
      </c>
      <c r="D102894" s="3">
        <v>4</v>
      </c>
      <c r="E102894" s="277">
        <v>2592.04614298673</v>
      </c>
    </row>
    <row r="102895" spans="1:5">
      <c r="A102895" s="3">
        <v>2032</v>
      </c>
      <c r="B102895" s="3">
        <v>9</v>
      </c>
      <c r="C102895" s="3">
        <v>30</v>
      </c>
      <c r="D102895" s="3">
        <v>5</v>
      </c>
      <c r="E102895" s="277">
        <v>2844.0659763050098</v>
      </c>
    </row>
    <row r="102896" spans="1:5">
      <c r="A102896" s="3">
        <v>2032</v>
      </c>
      <c r="B102896" s="3">
        <v>9</v>
      </c>
      <c r="C102896" s="3">
        <v>30</v>
      </c>
      <c r="D102896" s="3">
        <v>6</v>
      </c>
      <c r="E102896" s="277">
        <v>3019.08289095706</v>
      </c>
    </row>
    <row r="102897" spans="1:5">
      <c r="A102897" s="3">
        <v>2032</v>
      </c>
      <c r="B102897" s="3">
        <v>9</v>
      </c>
      <c r="C102897" s="3">
        <v>30</v>
      </c>
      <c r="D102897" s="3">
        <v>7</v>
      </c>
      <c r="E102897" s="277">
        <v>3097.3748306299399</v>
      </c>
    </row>
    <row r="102898" spans="1:5">
      <c r="A102898" s="3">
        <v>2032</v>
      </c>
      <c r="B102898" s="3">
        <v>9</v>
      </c>
      <c r="C102898" s="3">
        <v>30</v>
      </c>
      <c r="D102898" s="3">
        <v>8</v>
      </c>
      <c r="E102898" s="277">
        <v>3143.2177046397001</v>
      </c>
    </row>
    <row r="102899" spans="1:5">
      <c r="A102899" s="3">
        <v>2032</v>
      </c>
      <c r="B102899" s="3">
        <v>9</v>
      </c>
      <c r="C102899" s="3">
        <v>30</v>
      </c>
      <c r="D102899" s="3">
        <v>9</v>
      </c>
      <c r="E102899" s="277">
        <v>3245.0938716595401</v>
      </c>
    </row>
    <row r="102900" spans="1:5">
      <c r="A102900" s="3">
        <v>2032</v>
      </c>
      <c r="B102900" s="3">
        <v>9</v>
      </c>
      <c r="C102900" s="3">
        <v>30</v>
      </c>
      <c r="D102900" s="3">
        <v>10</v>
      </c>
      <c r="E102900" s="277">
        <v>3358.1776988431802</v>
      </c>
    </row>
    <row r="102901" spans="1:5">
      <c r="A102901" s="3">
        <v>2032</v>
      </c>
      <c r="B102901" s="3">
        <v>9</v>
      </c>
      <c r="C102901" s="3">
        <v>30</v>
      </c>
      <c r="D102901" s="3">
        <v>11</v>
      </c>
      <c r="E102901" s="277">
        <v>3441.1067118063202</v>
      </c>
    </row>
    <row r="102902" spans="1:5">
      <c r="A102902" s="3">
        <v>2032</v>
      </c>
      <c r="B102902" s="3">
        <v>9</v>
      </c>
      <c r="C102902" s="3">
        <v>30</v>
      </c>
      <c r="D102902" s="3">
        <v>12</v>
      </c>
      <c r="E102902" s="277">
        <v>3519.16867750956</v>
      </c>
    </row>
    <row r="102903" spans="1:5">
      <c r="A102903" s="3">
        <v>2032</v>
      </c>
      <c r="B102903" s="3">
        <v>9</v>
      </c>
      <c r="C102903" s="3">
        <v>30</v>
      </c>
      <c r="D102903" s="3">
        <v>13</v>
      </c>
      <c r="E102903" s="277">
        <v>3570.0874216755701</v>
      </c>
    </row>
    <row r="102904" spans="1:5">
      <c r="A102904" s="3">
        <v>2032</v>
      </c>
      <c r="B102904" s="3">
        <v>9</v>
      </c>
      <c r="C102904" s="3">
        <v>30</v>
      </c>
      <c r="D102904" s="3">
        <v>14</v>
      </c>
      <c r="E102904" s="277">
        <v>3629.47363126754</v>
      </c>
    </row>
    <row r="102905" spans="1:5">
      <c r="A102905" s="3">
        <v>2032</v>
      </c>
      <c r="B102905" s="3">
        <v>9</v>
      </c>
      <c r="C102905" s="3">
        <v>30</v>
      </c>
      <c r="D102905" s="3">
        <v>15</v>
      </c>
      <c r="E102905" s="277">
        <v>3635.2812552803398</v>
      </c>
    </row>
    <row r="102906" spans="1:5">
      <c r="A102906" s="3">
        <v>2032</v>
      </c>
      <c r="B102906" s="3">
        <v>9</v>
      </c>
      <c r="C102906" s="3">
        <v>30</v>
      </c>
      <c r="D102906" s="3">
        <v>16</v>
      </c>
      <c r="E102906" s="277">
        <v>3617.4138309866898</v>
      </c>
    </row>
    <row r="102907" spans="1:5">
      <c r="A102907" s="3">
        <v>2032</v>
      </c>
      <c r="B102907" s="3">
        <v>9</v>
      </c>
      <c r="C102907" s="3">
        <v>30</v>
      </c>
      <c r="D102907" s="3">
        <v>17</v>
      </c>
      <c r="E102907" s="277">
        <v>3562.0110514980402</v>
      </c>
    </row>
    <row r="102908" spans="1:5">
      <c r="A102908" s="3">
        <v>2032</v>
      </c>
      <c r="B102908" s="3">
        <v>9</v>
      </c>
      <c r="C102908" s="3">
        <v>30</v>
      </c>
      <c r="D102908" s="3">
        <v>18</v>
      </c>
      <c r="E102908" s="277">
        <v>3576.2072164352799</v>
      </c>
    </row>
    <row r="102909" spans="1:5">
      <c r="A102909" s="3">
        <v>2032</v>
      </c>
      <c r="B102909" s="3">
        <v>9</v>
      </c>
      <c r="C102909" s="3">
        <v>30</v>
      </c>
      <c r="D102909" s="3">
        <v>19</v>
      </c>
      <c r="E102909" s="277">
        <v>3621.2588009225101</v>
      </c>
    </row>
    <row r="102910" spans="1:5">
      <c r="A102910" s="3">
        <v>2032</v>
      </c>
      <c r="B102910" s="3">
        <v>9</v>
      </c>
      <c r="C102910" s="3">
        <v>30</v>
      </c>
      <c r="D102910" s="3">
        <v>20</v>
      </c>
      <c r="E102910" s="277">
        <v>3491.2853413222001</v>
      </c>
    </row>
    <row r="102911" spans="1:5">
      <c r="A102911" s="3">
        <v>2032</v>
      </c>
      <c r="B102911" s="3">
        <v>9</v>
      </c>
      <c r="C102911" s="3">
        <v>30</v>
      </c>
      <c r="D102911" s="3">
        <v>21</v>
      </c>
      <c r="E102911" s="277">
        <v>3214.7123795632701</v>
      </c>
    </row>
    <row r="102912" spans="1:5">
      <c r="A102912" s="3">
        <v>2032</v>
      </c>
      <c r="B102912" s="3">
        <v>9</v>
      </c>
      <c r="C102912" s="3">
        <v>30</v>
      </c>
      <c r="D102912" s="3">
        <v>22</v>
      </c>
      <c r="E102912" s="277">
        <v>2982.6491492098999</v>
      </c>
    </row>
    <row r="102913" spans="1:5">
      <c r="A102913" s="3">
        <v>2032</v>
      </c>
      <c r="B102913" s="3">
        <v>9</v>
      </c>
      <c r="C102913" s="3">
        <v>30</v>
      </c>
      <c r="D102913" s="3">
        <v>23</v>
      </c>
      <c r="E102913" s="277">
        <v>2820.2230170362</v>
      </c>
    </row>
    <row r="102914" spans="1:5">
      <c r="A102914" s="3">
        <v>2032</v>
      </c>
      <c r="B102914" s="3">
        <v>10</v>
      </c>
      <c r="C102914" s="3">
        <v>1</v>
      </c>
      <c r="D102914" s="3">
        <v>0</v>
      </c>
      <c r="E102914" s="277">
        <v>2718.9350209404702</v>
      </c>
    </row>
    <row r="102915" spans="1:5">
      <c r="A102915" s="3">
        <v>2032</v>
      </c>
      <c r="B102915" s="3">
        <v>10</v>
      </c>
      <c r="C102915" s="3">
        <v>1</v>
      </c>
      <c r="D102915" s="3">
        <v>1</v>
      </c>
      <c r="E102915" s="277">
        <v>2598.66949010907</v>
      </c>
    </row>
    <row r="102916" spans="1:5">
      <c r="A102916" s="3">
        <v>2032</v>
      </c>
      <c r="B102916" s="3">
        <v>10</v>
      </c>
      <c r="C102916" s="3">
        <v>1</v>
      </c>
      <c r="D102916" s="3">
        <v>2</v>
      </c>
      <c r="E102916" s="277">
        <v>2571.09568521555</v>
      </c>
    </row>
    <row r="102917" spans="1:5">
      <c r="A102917" s="3">
        <v>2032</v>
      </c>
      <c r="B102917" s="3">
        <v>10</v>
      </c>
      <c r="C102917" s="3">
        <v>1</v>
      </c>
      <c r="D102917" s="3">
        <v>3</v>
      </c>
      <c r="E102917" s="277">
        <v>2594.3673728202002</v>
      </c>
    </row>
    <row r="102918" spans="1:5">
      <c r="A102918" s="3">
        <v>2032</v>
      </c>
      <c r="B102918" s="3">
        <v>10</v>
      </c>
      <c r="C102918" s="3">
        <v>1</v>
      </c>
      <c r="D102918" s="3">
        <v>4</v>
      </c>
      <c r="E102918" s="277">
        <v>2682.35842502181</v>
      </c>
    </row>
    <row r="102919" spans="1:5">
      <c r="A102919" s="3">
        <v>2032</v>
      </c>
      <c r="B102919" s="3">
        <v>10</v>
      </c>
      <c r="C102919" s="3">
        <v>1</v>
      </c>
      <c r="D102919" s="3">
        <v>5</v>
      </c>
      <c r="E102919" s="277">
        <v>2971.1363583084199</v>
      </c>
    </row>
    <row r="102920" spans="1:5">
      <c r="A102920" s="3">
        <v>2032</v>
      </c>
      <c r="B102920" s="3">
        <v>10</v>
      </c>
      <c r="C102920" s="3">
        <v>1</v>
      </c>
      <c r="D102920" s="3">
        <v>6</v>
      </c>
      <c r="E102920" s="277">
        <v>3158.4517056335299</v>
      </c>
    </row>
    <row r="102921" spans="1:5">
      <c r="A102921" s="3">
        <v>2032</v>
      </c>
      <c r="B102921" s="3">
        <v>10</v>
      </c>
      <c r="C102921" s="3">
        <v>1</v>
      </c>
      <c r="D102921" s="3">
        <v>7</v>
      </c>
      <c r="E102921" s="277">
        <v>3186.4823049227498</v>
      </c>
    </row>
    <row r="102922" spans="1:5">
      <c r="A102922" s="3">
        <v>2032</v>
      </c>
      <c r="B102922" s="3">
        <v>10</v>
      </c>
      <c r="C102922" s="3">
        <v>1</v>
      </c>
      <c r="D102922" s="3">
        <v>8</v>
      </c>
      <c r="E102922" s="277">
        <v>3233.7869883183798</v>
      </c>
    </row>
    <row r="102923" spans="1:5">
      <c r="A102923" s="3">
        <v>2032</v>
      </c>
      <c r="B102923" s="3">
        <v>10</v>
      </c>
      <c r="C102923" s="3">
        <v>1</v>
      </c>
      <c r="D102923" s="3">
        <v>9</v>
      </c>
      <c r="E102923" s="277">
        <v>3337.2122952537702</v>
      </c>
    </row>
    <row r="102924" spans="1:5">
      <c r="A102924" s="3">
        <v>2032</v>
      </c>
      <c r="B102924" s="3">
        <v>10</v>
      </c>
      <c r="C102924" s="3">
        <v>1</v>
      </c>
      <c r="D102924" s="3">
        <v>10</v>
      </c>
      <c r="E102924" s="277">
        <v>3349.7145159387401</v>
      </c>
    </row>
    <row r="102925" spans="1:5">
      <c r="A102925" s="3">
        <v>2032</v>
      </c>
      <c r="B102925" s="3">
        <v>10</v>
      </c>
      <c r="C102925" s="3">
        <v>1</v>
      </c>
      <c r="D102925" s="3">
        <v>11</v>
      </c>
      <c r="E102925" s="277">
        <v>3440.8579523037802</v>
      </c>
    </row>
    <row r="102926" spans="1:5">
      <c r="A102926" s="3">
        <v>2032</v>
      </c>
      <c r="B102926" s="3">
        <v>10</v>
      </c>
      <c r="C102926" s="3">
        <v>1</v>
      </c>
      <c r="D102926" s="3">
        <v>12</v>
      </c>
      <c r="E102926" s="277">
        <v>3614.6322897178102</v>
      </c>
    </row>
    <row r="102927" spans="1:5">
      <c r="A102927" s="3">
        <v>2032</v>
      </c>
      <c r="B102927" s="3">
        <v>10</v>
      </c>
      <c r="C102927" s="3">
        <v>1</v>
      </c>
      <c r="D102927" s="3">
        <v>13</v>
      </c>
      <c r="E102927" s="277">
        <v>3679.8382547050901</v>
      </c>
    </row>
    <row r="102928" spans="1:5">
      <c r="A102928" s="3">
        <v>2032</v>
      </c>
      <c r="B102928" s="3">
        <v>10</v>
      </c>
      <c r="C102928" s="3">
        <v>1</v>
      </c>
      <c r="D102928" s="3">
        <v>14</v>
      </c>
      <c r="E102928" s="277">
        <v>3693.58097187269</v>
      </c>
    </row>
    <row r="102929" spans="1:5">
      <c r="A102929" s="3">
        <v>2032</v>
      </c>
      <c r="B102929" s="3">
        <v>10</v>
      </c>
      <c r="C102929" s="3">
        <v>1</v>
      </c>
      <c r="D102929" s="3">
        <v>15</v>
      </c>
      <c r="E102929" s="277">
        <v>3558.83165764562</v>
      </c>
    </row>
    <row r="102930" spans="1:5">
      <c r="A102930" s="3">
        <v>2032</v>
      </c>
      <c r="B102930" s="3">
        <v>10</v>
      </c>
      <c r="C102930" s="3">
        <v>1</v>
      </c>
      <c r="D102930" s="3">
        <v>16</v>
      </c>
      <c r="E102930" s="277">
        <v>3592.5897047071999</v>
      </c>
    </row>
    <row r="102931" spans="1:5">
      <c r="A102931" s="3">
        <v>2032</v>
      </c>
      <c r="B102931" s="3">
        <v>10</v>
      </c>
      <c r="C102931" s="3">
        <v>1</v>
      </c>
      <c r="D102931" s="3">
        <v>17</v>
      </c>
      <c r="E102931" s="277">
        <v>3338.92581302603</v>
      </c>
    </row>
    <row r="102932" spans="1:5">
      <c r="A102932" s="3">
        <v>2032</v>
      </c>
      <c r="B102932" s="3">
        <v>10</v>
      </c>
      <c r="C102932" s="3">
        <v>1</v>
      </c>
      <c r="D102932" s="3">
        <v>18</v>
      </c>
      <c r="E102932" s="277">
        <v>3301.4578038088198</v>
      </c>
    </row>
    <row r="102933" spans="1:5">
      <c r="A102933" s="3">
        <v>2032</v>
      </c>
      <c r="B102933" s="3">
        <v>10</v>
      </c>
      <c r="C102933" s="3">
        <v>1</v>
      </c>
      <c r="D102933" s="3">
        <v>19</v>
      </c>
      <c r="E102933" s="277">
        <v>3327.9029074814298</v>
      </c>
    </row>
    <row r="102934" spans="1:5">
      <c r="A102934" s="3">
        <v>2032</v>
      </c>
      <c r="B102934" s="3">
        <v>10</v>
      </c>
      <c r="C102934" s="3">
        <v>1</v>
      </c>
      <c r="D102934" s="3">
        <v>20</v>
      </c>
      <c r="E102934" s="277">
        <v>3238.71529119349</v>
      </c>
    </row>
    <row r="102935" spans="1:5">
      <c r="A102935" s="3">
        <v>2032</v>
      </c>
      <c r="B102935" s="3">
        <v>10</v>
      </c>
      <c r="C102935" s="3">
        <v>1</v>
      </c>
      <c r="D102935" s="3">
        <v>21</v>
      </c>
      <c r="E102935" s="277">
        <v>3142.28194813356</v>
      </c>
    </row>
    <row r="102936" spans="1:5">
      <c r="A102936" s="3">
        <v>2032</v>
      </c>
      <c r="B102936" s="3">
        <v>10</v>
      </c>
      <c r="C102936" s="3">
        <v>1</v>
      </c>
      <c r="D102936" s="3">
        <v>22</v>
      </c>
      <c r="E102936" s="277">
        <v>2926.4334172038698</v>
      </c>
    </row>
    <row r="102937" spans="1:5">
      <c r="A102937" s="3">
        <v>2032</v>
      </c>
      <c r="B102937" s="3">
        <v>10</v>
      </c>
      <c r="C102937" s="3">
        <v>1</v>
      </c>
      <c r="D102937" s="3">
        <v>23</v>
      </c>
      <c r="E102937" s="277">
        <v>2773.72768917147</v>
      </c>
    </row>
    <row r="102938" spans="1:5">
      <c r="A102938" s="3">
        <v>2032</v>
      </c>
      <c r="B102938" s="3">
        <v>10</v>
      </c>
      <c r="C102938" s="3">
        <v>2</v>
      </c>
      <c r="D102938" s="3">
        <v>0</v>
      </c>
      <c r="E102938" s="277">
        <v>2594.2374831769398</v>
      </c>
    </row>
    <row r="102939" spans="1:5">
      <c r="A102939" s="3">
        <v>2032</v>
      </c>
      <c r="B102939" s="3">
        <v>10</v>
      </c>
      <c r="C102939" s="3">
        <v>2</v>
      </c>
      <c r="D102939" s="3">
        <v>1</v>
      </c>
      <c r="E102939" s="277">
        <v>2449.47505895521</v>
      </c>
    </row>
    <row r="102940" spans="1:5">
      <c r="A102940" s="3">
        <v>2032</v>
      </c>
      <c r="B102940" s="3">
        <v>10</v>
      </c>
      <c r="C102940" s="3">
        <v>2</v>
      </c>
      <c r="D102940" s="3">
        <v>2</v>
      </c>
      <c r="E102940" s="277">
        <v>2398.0384769648899</v>
      </c>
    </row>
    <row r="102941" spans="1:5">
      <c r="A102941" s="3">
        <v>2032</v>
      </c>
      <c r="B102941" s="3">
        <v>10</v>
      </c>
      <c r="C102941" s="3">
        <v>2</v>
      </c>
      <c r="D102941" s="3">
        <v>3</v>
      </c>
      <c r="E102941" s="277">
        <v>2373.45458934613</v>
      </c>
    </row>
    <row r="102942" spans="1:5">
      <c r="A102942" s="3">
        <v>2032</v>
      </c>
      <c r="B102942" s="3">
        <v>10</v>
      </c>
      <c r="C102942" s="3">
        <v>2</v>
      </c>
      <c r="D102942" s="3">
        <v>4</v>
      </c>
      <c r="E102942" s="277">
        <v>2363.2491485854198</v>
      </c>
    </row>
    <row r="102943" spans="1:5">
      <c r="A102943" s="3">
        <v>2032</v>
      </c>
      <c r="B102943" s="3">
        <v>10</v>
      </c>
      <c r="C102943" s="3">
        <v>2</v>
      </c>
      <c r="D102943" s="3">
        <v>5</v>
      </c>
      <c r="E102943" s="277">
        <v>2488.5375641801002</v>
      </c>
    </row>
    <row r="102944" spans="1:5">
      <c r="A102944" s="3">
        <v>2032</v>
      </c>
      <c r="B102944" s="3">
        <v>10</v>
      </c>
      <c r="C102944" s="3">
        <v>2</v>
      </c>
      <c r="D102944" s="3">
        <v>6</v>
      </c>
      <c r="E102944" s="277">
        <v>2555.9730361659299</v>
      </c>
    </row>
    <row r="102945" spans="1:5">
      <c r="A102945" s="3">
        <v>2032</v>
      </c>
      <c r="B102945" s="3">
        <v>10</v>
      </c>
      <c r="C102945" s="3">
        <v>2</v>
      </c>
      <c r="D102945" s="3">
        <v>7</v>
      </c>
      <c r="E102945" s="277">
        <v>2687.6862359732399</v>
      </c>
    </row>
    <row r="102946" spans="1:5">
      <c r="A102946" s="3">
        <v>2032</v>
      </c>
      <c r="B102946" s="3">
        <v>10</v>
      </c>
      <c r="C102946" s="3">
        <v>2</v>
      </c>
      <c r="D102946" s="3">
        <v>8</v>
      </c>
      <c r="E102946" s="277">
        <v>2803.5470273252099</v>
      </c>
    </row>
    <row r="102947" spans="1:5">
      <c r="A102947" s="3">
        <v>2032</v>
      </c>
      <c r="B102947" s="3">
        <v>10</v>
      </c>
      <c r="C102947" s="3">
        <v>2</v>
      </c>
      <c r="D102947" s="3">
        <v>9</v>
      </c>
      <c r="E102947" s="277">
        <v>2893.3801771644398</v>
      </c>
    </row>
    <row r="102948" spans="1:5">
      <c r="A102948" s="3">
        <v>2032</v>
      </c>
      <c r="B102948" s="3">
        <v>10</v>
      </c>
      <c r="C102948" s="3">
        <v>2</v>
      </c>
      <c r="D102948" s="3">
        <v>10</v>
      </c>
      <c r="E102948" s="277">
        <v>2878.7740363637099</v>
      </c>
    </row>
    <row r="102949" spans="1:5">
      <c r="A102949" s="3">
        <v>2032</v>
      </c>
      <c r="B102949" s="3">
        <v>10</v>
      </c>
      <c r="C102949" s="3">
        <v>2</v>
      </c>
      <c r="D102949" s="3">
        <v>11</v>
      </c>
      <c r="E102949" s="277">
        <v>2901.6068904471999</v>
      </c>
    </row>
    <row r="102950" spans="1:5">
      <c r="A102950" s="3">
        <v>2032</v>
      </c>
      <c r="B102950" s="3">
        <v>10</v>
      </c>
      <c r="C102950" s="3">
        <v>2</v>
      </c>
      <c r="D102950" s="3">
        <v>12</v>
      </c>
      <c r="E102950" s="277">
        <v>2866.0108529745598</v>
      </c>
    </row>
    <row r="102951" spans="1:5">
      <c r="A102951" s="3">
        <v>2032</v>
      </c>
      <c r="B102951" s="3">
        <v>10</v>
      </c>
      <c r="C102951" s="3">
        <v>2</v>
      </c>
      <c r="D102951" s="3">
        <v>13</v>
      </c>
      <c r="E102951" s="277">
        <v>2906.7561508223798</v>
      </c>
    </row>
    <row r="102952" spans="1:5">
      <c r="A102952" s="3">
        <v>2032</v>
      </c>
      <c r="B102952" s="3">
        <v>10</v>
      </c>
      <c r="C102952" s="3">
        <v>2</v>
      </c>
      <c r="D102952" s="3">
        <v>14</v>
      </c>
      <c r="E102952" s="277">
        <v>2892.6139152441001</v>
      </c>
    </row>
    <row r="102953" spans="1:5">
      <c r="A102953" s="3">
        <v>2032</v>
      </c>
      <c r="B102953" s="3">
        <v>10</v>
      </c>
      <c r="C102953" s="3">
        <v>2</v>
      </c>
      <c r="D102953" s="3">
        <v>15</v>
      </c>
      <c r="E102953" s="277">
        <v>2874.4000579281901</v>
      </c>
    </row>
    <row r="102954" spans="1:5">
      <c r="A102954" s="3">
        <v>2032</v>
      </c>
      <c r="B102954" s="3">
        <v>10</v>
      </c>
      <c r="C102954" s="3">
        <v>2</v>
      </c>
      <c r="D102954" s="3">
        <v>16</v>
      </c>
      <c r="E102954" s="277">
        <v>2859.8831297909101</v>
      </c>
    </row>
    <row r="102955" spans="1:5">
      <c r="A102955" s="3">
        <v>2032</v>
      </c>
      <c r="B102955" s="3">
        <v>10</v>
      </c>
      <c r="C102955" s="3">
        <v>2</v>
      </c>
      <c r="D102955" s="3">
        <v>17</v>
      </c>
      <c r="E102955" s="277">
        <v>2836.6825174363598</v>
      </c>
    </row>
    <row r="102956" spans="1:5">
      <c r="A102956" s="3">
        <v>2032</v>
      </c>
      <c r="B102956" s="3">
        <v>10</v>
      </c>
      <c r="C102956" s="3">
        <v>2</v>
      </c>
      <c r="D102956" s="3">
        <v>18</v>
      </c>
      <c r="E102956" s="277">
        <v>2929.4666403522601</v>
      </c>
    </row>
    <row r="102957" spans="1:5">
      <c r="A102957" s="3">
        <v>2032</v>
      </c>
      <c r="B102957" s="3">
        <v>10</v>
      </c>
      <c r="C102957" s="3">
        <v>2</v>
      </c>
      <c r="D102957" s="3">
        <v>19</v>
      </c>
      <c r="E102957" s="277">
        <v>2951.1891045406401</v>
      </c>
    </row>
    <row r="102958" spans="1:5">
      <c r="A102958" s="3">
        <v>2032</v>
      </c>
      <c r="B102958" s="3">
        <v>10</v>
      </c>
      <c r="C102958" s="3">
        <v>2</v>
      </c>
      <c r="D102958" s="3">
        <v>20</v>
      </c>
      <c r="E102958" s="277">
        <v>2862.6776702577499</v>
      </c>
    </row>
    <row r="102959" spans="1:5">
      <c r="A102959" s="3">
        <v>2032</v>
      </c>
      <c r="B102959" s="3">
        <v>10</v>
      </c>
      <c r="C102959" s="3">
        <v>2</v>
      </c>
      <c r="D102959" s="3">
        <v>21</v>
      </c>
      <c r="E102959" s="277">
        <v>2707.3487071777899</v>
      </c>
    </row>
    <row r="102960" spans="1:5">
      <c r="A102960" s="3">
        <v>2032</v>
      </c>
      <c r="B102960" s="3">
        <v>10</v>
      </c>
      <c r="C102960" s="3">
        <v>2</v>
      </c>
      <c r="D102960" s="3">
        <v>22</v>
      </c>
      <c r="E102960" s="277">
        <v>2543.08441039953</v>
      </c>
    </row>
    <row r="102961" spans="1:5">
      <c r="A102961" s="3">
        <v>2032</v>
      </c>
      <c r="B102961" s="3">
        <v>10</v>
      </c>
      <c r="C102961" s="3">
        <v>2</v>
      </c>
      <c r="D102961" s="3">
        <v>23</v>
      </c>
      <c r="E102961" s="277">
        <v>2422.4175629522601</v>
      </c>
    </row>
    <row r="102962" spans="1:5">
      <c r="A102962" s="3">
        <v>2032</v>
      </c>
      <c r="B102962" s="3">
        <v>10</v>
      </c>
      <c r="C102962" s="3">
        <v>3</v>
      </c>
      <c r="D102962" s="3">
        <v>0</v>
      </c>
      <c r="E102962" s="277">
        <v>2335.9120695627698</v>
      </c>
    </row>
    <row r="102963" spans="1:5">
      <c r="A102963" s="3">
        <v>2032</v>
      </c>
      <c r="B102963" s="3">
        <v>10</v>
      </c>
      <c r="C102963" s="3">
        <v>3</v>
      </c>
      <c r="D102963" s="3">
        <v>1</v>
      </c>
      <c r="E102963" s="277">
        <v>2304.0067063574402</v>
      </c>
    </row>
    <row r="102964" spans="1:5">
      <c r="A102964" s="3">
        <v>2032</v>
      </c>
      <c r="B102964" s="3">
        <v>10</v>
      </c>
      <c r="C102964" s="3">
        <v>3</v>
      </c>
      <c r="D102964" s="3">
        <v>2</v>
      </c>
      <c r="E102964" s="277">
        <v>2216.1036874988399</v>
      </c>
    </row>
    <row r="102965" spans="1:5">
      <c r="A102965" s="3">
        <v>2032</v>
      </c>
      <c r="B102965" s="3">
        <v>10</v>
      </c>
      <c r="C102965" s="3">
        <v>3</v>
      </c>
      <c r="D102965" s="3">
        <v>3</v>
      </c>
      <c r="E102965" s="277">
        <v>2247.4402241561102</v>
      </c>
    </row>
    <row r="102966" spans="1:5">
      <c r="A102966" s="3">
        <v>2032</v>
      </c>
      <c r="B102966" s="3">
        <v>10</v>
      </c>
      <c r="C102966" s="3">
        <v>3</v>
      </c>
      <c r="D102966" s="3">
        <v>4</v>
      </c>
      <c r="E102966" s="277">
        <v>2233.80201775869</v>
      </c>
    </row>
    <row r="102967" spans="1:5">
      <c r="A102967" s="3">
        <v>2032</v>
      </c>
      <c r="B102967" s="3">
        <v>10</v>
      </c>
      <c r="C102967" s="3">
        <v>3</v>
      </c>
      <c r="D102967" s="3">
        <v>5</v>
      </c>
      <c r="E102967" s="277">
        <v>2342.6896049224601</v>
      </c>
    </row>
    <row r="102968" spans="1:5">
      <c r="A102968" s="3">
        <v>2032</v>
      </c>
      <c r="B102968" s="3">
        <v>10</v>
      </c>
      <c r="C102968" s="3">
        <v>3</v>
      </c>
      <c r="D102968" s="3">
        <v>6</v>
      </c>
      <c r="E102968" s="277">
        <v>2417.96765245917</v>
      </c>
    </row>
    <row r="102969" spans="1:5">
      <c r="A102969" s="3">
        <v>2032</v>
      </c>
      <c r="B102969" s="3">
        <v>10</v>
      </c>
      <c r="C102969" s="3">
        <v>3</v>
      </c>
      <c r="D102969" s="3">
        <v>7</v>
      </c>
      <c r="E102969" s="277">
        <v>2531.6597319030998</v>
      </c>
    </row>
    <row r="102970" spans="1:5">
      <c r="A102970" s="3">
        <v>2032</v>
      </c>
      <c r="B102970" s="3">
        <v>10</v>
      </c>
      <c r="C102970" s="3">
        <v>3</v>
      </c>
      <c r="D102970" s="3">
        <v>8</v>
      </c>
      <c r="E102970" s="277">
        <v>2658.9872748142302</v>
      </c>
    </row>
    <row r="102971" spans="1:5">
      <c r="A102971" s="3">
        <v>2032</v>
      </c>
      <c r="B102971" s="3">
        <v>10</v>
      </c>
      <c r="C102971" s="3">
        <v>3</v>
      </c>
      <c r="D102971" s="3">
        <v>9</v>
      </c>
      <c r="E102971" s="277">
        <v>2748.5216633965601</v>
      </c>
    </row>
    <row r="102972" spans="1:5">
      <c r="A102972" s="3">
        <v>2032</v>
      </c>
      <c r="B102972" s="3">
        <v>10</v>
      </c>
      <c r="C102972" s="3">
        <v>3</v>
      </c>
      <c r="D102972" s="3">
        <v>10</v>
      </c>
      <c r="E102972" s="277">
        <v>2746.56044637376</v>
      </c>
    </row>
    <row r="102973" spans="1:5">
      <c r="A102973" s="3">
        <v>2032</v>
      </c>
      <c r="B102973" s="3">
        <v>10</v>
      </c>
      <c r="C102973" s="3">
        <v>3</v>
      </c>
      <c r="D102973" s="3">
        <v>11</v>
      </c>
      <c r="E102973" s="277">
        <v>2722.2872300634999</v>
      </c>
    </row>
    <row r="102974" spans="1:5">
      <c r="A102974" s="3">
        <v>2032</v>
      </c>
      <c r="B102974" s="3">
        <v>10</v>
      </c>
      <c r="C102974" s="3">
        <v>3</v>
      </c>
      <c r="D102974" s="3">
        <v>12</v>
      </c>
      <c r="E102974" s="277">
        <v>2721.0128513138002</v>
      </c>
    </row>
    <row r="102975" spans="1:5">
      <c r="A102975" s="3">
        <v>2032</v>
      </c>
      <c r="B102975" s="3">
        <v>10</v>
      </c>
      <c r="C102975" s="3">
        <v>3</v>
      </c>
      <c r="D102975" s="3">
        <v>13</v>
      </c>
      <c r="E102975" s="277">
        <v>2702.8884610687301</v>
      </c>
    </row>
    <row r="102976" spans="1:5">
      <c r="A102976" s="3">
        <v>2032</v>
      </c>
      <c r="B102976" s="3">
        <v>10</v>
      </c>
      <c r="C102976" s="3">
        <v>3</v>
      </c>
      <c r="D102976" s="3">
        <v>14</v>
      </c>
      <c r="E102976" s="277">
        <v>2716.8289774322898</v>
      </c>
    </row>
    <row r="102977" spans="1:5">
      <c r="A102977" s="3">
        <v>2032</v>
      </c>
      <c r="B102977" s="3">
        <v>10</v>
      </c>
      <c r="C102977" s="3">
        <v>3</v>
      </c>
      <c r="D102977" s="3">
        <v>15</v>
      </c>
      <c r="E102977" s="277">
        <v>2721.3576509663299</v>
      </c>
    </row>
    <row r="102978" spans="1:5">
      <c r="A102978" s="3">
        <v>2032</v>
      </c>
      <c r="B102978" s="3">
        <v>10</v>
      </c>
      <c r="C102978" s="3">
        <v>3</v>
      </c>
      <c r="D102978" s="3">
        <v>16</v>
      </c>
      <c r="E102978" s="277">
        <v>2793.4244849709598</v>
      </c>
    </row>
    <row r="102979" spans="1:5">
      <c r="A102979" s="3">
        <v>2032</v>
      </c>
      <c r="B102979" s="3">
        <v>10</v>
      </c>
      <c r="C102979" s="3">
        <v>3</v>
      </c>
      <c r="D102979" s="3">
        <v>17</v>
      </c>
      <c r="E102979" s="277">
        <v>2846.6569475965398</v>
      </c>
    </row>
    <row r="102980" spans="1:5">
      <c r="A102980" s="3">
        <v>2032</v>
      </c>
      <c r="B102980" s="3">
        <v>10</v>
      </c>
      <c r="C102980" s="3">
        <v>3</v>
      </c>
      <c r="D102980" s="3">
        <v>18</v>
      </c>
      <c r="E102980" s="277">
        <v>2988.1539222589799</v>
      </c>
    </row>
    <row r="102981" spans="1:5">
      <c r="A102981" s="3">
        <v>2032</v>
      </c>
      <c r="B102981" s="3">
        <v>10</v>
      </c>
      <c r="C102981" s="3">
        <v>3</v>
      </c>
      <c r="D102981" s="3">
        <v>19</v>
      </c>
      <c r="E102981" s="277">
        <v>3091.39987964383</v>
      </c>
    </row>
    <row r="102982" spans="1:5">
      <c r="A102982" s="3">
        <v>2032</v>
      </c>
      <c r="B102982" s="3">
        <v>10</v>
      </c>
      <c r="C102982" s="3">
        <v>3</v>
      </c>
      <c r="D102982" s="3">
        <v>20</v>
      </c>
      <c r="E102982" s="277">
        <v>2986.2931379162501</v>
      </c>
    </row>
    <row r="102983" spans="1:5">
      <c r="A102983" s="3">
        <v>2032</v>
      </c>
      <c r="B102983" s="3">
        <v>10</v>
      </c>
      <c r="C102983" s="3">
        <v>3</v>
      </c>
      <c r="D102983" s="3">
        <v>21</v>
      </c>
      <c r="E102983" s="277">
        <v>2833.6355409245298</v>
      </c>
    </row>
    <row r="102984" spans="1:5">
      <c r="A102984" s="3">
        <v>2032</v>
      </c>
      <c r="B102984" s="3">
        <v>10</v>
      </c>
      <c r="C102984" s="3">
        <v>3</v>
      </c>
      <c r="D102984" s="3">
        <v>22</v>
      </c>
      <c r="E102984" s="277">
        <v>2692.0241827536502</v>
      </c>
    </row>
    <row r="102985" spans="1:5">
      <c r="A102985" s="3">
        <v>2032</v>
      </c>
      <c r="B102985" s="3">
        <v>10</v>
      </c>
      <c r="C102985" s="3">
        <v>3</v>
      </c>
      <c r="D102985" s="3">
        <v>23</v>
      </c>
      <c r="E102985" s="277">
        <v>2525.2064742184998</v>
      </c>
    </row>
    <row r="102986" spans="1:5">
      <c r="A102986" s="3">
        <v>2032</v>
      </c>
      <c r="B102986" s="3">
        <v>10</v>
      </c>
      <c r="C102986" s="3">
        <v>4</v>
      </c>
      <c r="D102986" s="3">
        <v>0</v>
      </c>
      <c r="E102986" s="277">
        <v>2435.09190958827</v>
      </c>
    </row>
    <row r="102987" spans="1:5">
      <c r="A102987" s="3">
        <v>2032</v>
      </c>
      <c r="B102987" s="3">
        <v>10</v>
      </c>
      <c r="C102987" s="3">
        <v>4</v>
      </c>
      <c r="D102987" s="3">
        <v>1</v>
      </c>
      <c r="E102987" s="277">
        <v>2427.3324718219601</v>
      </c>
    </row>
    <row r="102988" spans="1:5">
      <c r="A102988" s="3">
        <v>2032</v>
      </c>
      <c r="B102988" s="3">
        <v>10</v>
      </c>
      <c r="C102988" s="3">
        <v>4</v>
      </c>
      <c r="D102988" s="3">
        <v>2</v>
      </c>
      <c r="E102988" s="277">
        <v>2412.5093710577398</v>
      </c>
    </row>
    <row r="102989" spans="1:5">
      <c r="A102989" s="3">
        <v>2032</v>
      </c>
      <c r="B102989" s="3">
        <v>10</v>
      </c>
      <c r="C102989" s="3">
        <v>4</v>
      </c>
      <c r="D102989" s="3">
        <v>3</v>
      </c>
      <c r="E102989" s="277">
        <v>2460.0673738014102</v>
      </c>
    </row>
    <row r="102990" spans="1:5">
      <c r="A102990" s="3">
        <v>2032</v>
      </c>
      <c r="B102990" s="3">
        <v>10</v>
      </c>
      <c r="C102990" s="3">
        <v>4</v>
      </c>
      <c r="D102990" s="3">
        <v>4</v>
      </c>
      <c r="E102990" s="277">
        <v>2635.6138715195998</v>
      </c>
    </row>
    <row r="102991" spans="1:5">
      <c r="A102991" s="3">
        <v>2032</v>
      </c>
      <c r="B102991" s="3">
        <v>10</v>
      </c>
      <c r="C102991" s="3">
        <v>4</v>
      </c>
      <c r="D102991" s="3">
        <v>5</v>
      </c>
      <c r="E102991" s="277">
        <v>3032.9788350997601</v>
      </c>
    </row>
    <row r="102992" spans="1:5">
      <c r="A102992" s="3">
        <v>2032</v>
      </c>
      <c r="B102992" s="3">
        <v>10</v>
      </c>
      <c r="C102992" s="3">
        <v>4</v>
      </c>
      <c r="D102992" s="3">
        <v>6</v>
      </c>
      <c r="E102992" s="277">
        <v>3241.01188611508</v>
      </c>
    </row>
    <row r="102993" spans="1:5">
      <c r="A102993" s="3">
        <v>2032</v>
      </c>
      <c r="B102993" s="3">
        <v>10</v>
      </c>
      <c r="C102993" s="3">
        <v>4</v>
      </c>
      <c r="D102993" s="3">
        <v>7</v>
      </c>
      <c r="E102993" s="277">
        <v>3301.76938867225</v>
      </c>
    </row>
    <row r="102994" spans="1:5">
      <c r="A102994" s="3">
        <v>2032</v>
      </c>
      <c r="B102994" s="3">
        <v>10</v>
      </c>
      <c r="C102994" s="3">
        <v>4</v>
      </c>
      <c r="D102994" s="3">
        <v>8</v>
      </c>
      <c r="E102994" s="277">
        <v>3370.9768945431902</v>
      </c>
    </row>
    <row r="102995" spans="1:5">
      <c r="A102995" s="3">
        <v>2032</v>
      </c>
      <c r="B102995" s="3">
        <v>10</v>
      </c>
      <c r="C102995" s="3">
        <v>4</v>
      </c>
      <c r="D102995" s="3">
        <v>9</v>
      </c>
      <c r="E102995" s="277">
        <v>3433.99195434595</v>
      </c>
    </row>
    <row r="102996" spans="1:5">
      <c r="A102996" s="3">
        <v>2032</v>
      </c>
      <c r="B102996" s="3">
        <v>10</v>
      </c>
      <c r="C102996" s="3">
        <v>4</v>
      </c>
      <c r="D102996" s="3">
        <v>10</v>
      </c>
      <c r="E102996" s="277">
        <v>3320.2131130665298</v>
      </c>
    </row>
    <row r="102997" spans="1:5">
      <c r="A102997" s="3">
        <v>2032</v>
      </c>
      <c r="B102997" s="3">
        <v>10</v>
      </c>
      <c r="C102997" s="3">
        <v>4</v>
      </c>
      <c r="D102997" s="3">
        <v>11</v>
      </c>
      <c r="E102997" s="277">
        <v>3381.6454040051799</v>
      </c>
    </row>
    <row r="102998" spans="1:5">
      <c r="A102998" s="3">
        <v>2032</v>
      </c>
      <c r="B102998" s="3">
        <v>10</v>
      </c>
      <c r="C102998" s="3">
        <v>4</v>
      </c>
      <c r="D102998" s="3">
        <v>12</v>
      </c>
      <c r="E102998" s="277">
        <v>3330.6558886197699</v>
      </c>
    </row>
    <row r="102999" spans="1:5">
      <c r="A102999" s="3">
        <v>2032</v>
      </c>
      <c r="B102999" s="3">
        <v>10</v>
      </c>
      <c r="C102999" s="3">
        <v>4</v>
      </c>
      <c r="D102999" s="3">
        <v>13</v>
      </c>
      <c r="E102999" s="277">
        <v>3330.5028039075501</v>
      </c>
    </row>
    <row r="103000" spans="1:5">
      <c r="A103000" s="3">
        <v>2032</v>
      </c>
      <c r="B103000" s="3">
        <v>10</v>
      </c>
      <c r="C103000" s="3">
        <v>4</v>
      </c>
      <c r="D103000" s="3">
        <v>14</v>
      </c>
      <c r="E103000" s="277">
        <v>3278.1461988142501</v>
      </c>
    </row>
    <row r="103001" spans="1:5">
      <c r="A103001" s="3">
        <v>2032</v>
      </c>
      <c r="B103001" s="3">
        <v>10</v>
      </c>
      <c r="C103001" s="3">
        <v>4</v>
      </c>
      <c r="D103001" s="3">
        <v>15</v>
      </c>
      <c r="E103001" s="277">
        <v>3231.49178965687</v>
      </c>
    </row>
    <row r="103002" spans="1:5">
      <c r="A103002" s="3">
        <v>2032</v>
      </c>
      <c r="B103002" s="3">
        <v>10</v>
      </c>
      <c r="C103002" s="3">
        <v>4</v>
      </c>
      <c r="D103002" s="3">
        <v>16</v>
      </c>
      <c r="E103002" s="277">
        <v>3225.2691970454798</v>
      </c>
    </row>
    <row r="103003" spans="1:5">
      <c r="A103003" s="3">
        <v>2032</v>
      </c>
      <c r="B103003" s="3">
        <v>10</v>
      </c>
      <c r="C103003" s="3">
        <v>4</v>
      </c>
      <c r="D103003" s="3">
        <v>17</v>
      </c>
      <c r="E103003" s="277">
        <v>3218.29297710319</v>
      </c>
    </row>
    <row r="103004" spans="1:5">
      <c r="A103004" s="3">
        <v>2032</v>
      </c>
      <c r="B103004" s="3">
        <v>10</v>
      </c>
      <c r="C103004" s="3">
        <v>4</v>
      </c>
      <c r="D103004" s="3">
        <v>18</v>
      </c>
      <c r="E103004" s="277">
        <v>3320.05829892162</v>
      </c>
    </row>
    <row r="103005" spans="1:5">
      <c r="A103005" s="3">
        <v>2032</v>
      </c>
      <c r="B103005" s="3">
        <v>10</v>
      </c>
      <c r="C103005" s="3">
        <v>4</v>
      </c>
      <c r="D103005" s="3">
        <v>19</v>
      </c>
      <c r="E103005" s="277">
        <v>3425.8967654353501</v>
      </c>
    </row>
    <row r="103006" spans="1:5">
      <c r="A103006" s="3">
        <v>2032</v>
      </c>
      <c r="B103006" s="3">
        <v>10</v>
      </c>
      <c r="C103006" s="3">
        <v>4</v>
      </c>
      <c r="D103006" s="3">
        <v>20</v>
      </c>
      <c r="E103006" s="277">
        <v>3350.16477711072</v>
      </c>
    </row>
    <row r="103007" spans="1:5">
      <c r="A103007" s="3">
        <v>2032</v>
      </c>
      <c r="B103007" s="3">
        <v>10</v>
      </c>
      <c r="C103007" s="3">
        <v>4</v>
      </c>
      <c r="D103007" s="3">
        <v>21</v>
      </c>
      <c r="E103007" s="277">
        <v>3191.6044149740801</v>
      </c>
    </row>
    <row r="103008" spans="1:5">
      <c r="A103008" s="3">
        <v>2032</v>
      </c>
      <c r="B103008" s="3">
        <v>10</v>
      </c>
      <c r="C103008" s="3">
        <v>4</v>
      </c>
      <c r="D103008" s="3">
        <v>22</v>
      </c>
      <c r="E103008" s="277">
        <v>3072.1533081040898</v>
      </c>
    </row>
    <row r="103009" spans="1:5">
      <c r="A103009" s="3">
        <v>2032</v>
      </c>
      <c r="B103009" s="3">
        <v>10</v>
      </c>
      <c r="C103009" s="3">
        <v>4</v>
      </c>
      <c r="D103009" s="3">
        <v>23</v>
      </c>
      <c r="E103009" s="277">
        <v>2936.4068567767599</v>
      </c>
    </row>
    <row r="103010" spans="1:5">
      <c r="A103010" s="3">
        <v>2032</v>
      </c>
      <c r="B103010" s="3">
        <v>10</v>
      </c>
      <c r="C103010" s="3">
        <v>5</v>
      </c>
      <c r="D103010" s="3">
        <v>0</v>
      </c>
      <c r="E103010" s="277">
        <v>2812.2032622915899</v>
      </c>
    </row>
    <row r="103011" spans="1:5">
      <c r="A103011" s="3">
        <v>2032</v>
      </c>
      <c r="B103011" s="3">
        <v>10</v>
      </c>
      <c r="C103011" s="3">
        <v>5</v>
      </c>
      <c r="D103011" s="3">
        <v>1</v>
      </c>
      <c r="E103011" s="277">
        <v>2746.9389165644202</v>
      </c>
    </row>
    <row r="103012" spans="1:5">
      <c r="A103012" s="3">
        <v>2032</v>
      </c>
      <c r="B103012" s="3">
        <v>10</v>
      </c>
      <c r="C103012" s="3">
        <v>5</v>
      </c>
      <c r="D103012" s="3">
        <v>2</v>
      </c>
      <c r="E103012" s="277">
        <v>2716.6818932226402</v>
      </c>
    </row>
    <row r="103013" spans="1:5">
      <c r="A103013" s="3">
        <v>2032</v>
      </c>
      <c r="B103013" s="3">
        <v>10</v>
      </c>
      <c r="C103013" s="3">
        <v>5</v>
      </c>
      <c r="D103013" s="3">
        <v>3</v>
      </c>
      <c r="E103013" s="277">
        <v>2708.2286977191702</v>
      </c>
    </row>
    <row r="103014" spans="1:5">
      <c r="A103014" s="3">
        <v>2032</v>
      </c>
      <c r="B103014" s="3">
        <v>10</v>
      </c>
      <c r="C103014" s="3">
        <v>5</v>
      </c>
      <c r="D103014" s="3">
        <v>4</v>
      </c>
      <c r="E103014" s="277">
        <v>2913.4237936751701</v>
      </c>
    </row>
    <row r="103015" spans="1:5">
      <c r="A103015" s="3">
        <v>2032</v>
      </c>
      <c r="B103015" s="3">
        <v>10</v>
      </c>
      <c r="C103015" s="3">
        <v>5</v>
      </c>
      <c r="D103015" s="3">
        <v>5</v>
      </c>
      <c r="E103015" s="277">
        <v>3189.9458390621498</v>
      </c>
    </row>
    <row r="103016" spans="1:5">
      <c r="A103016" s="3">
        <v>2032</v>
      </c>
      <c r="B103016" s="3">
        <v>10</v>
      </c>
      <c r="C103016" s="3">
        <v>5</v>
      </c>
      <c r="D103016" s="3">
        <v>6</v>
      </c>
      <c r="E103016" s="277">
        <v>3460.1946168775899</v>
      </c>
    </row>
    <row r="103017" spans="1:5">
      <c r="A103017" s="3">
        <v>2032</v>
      </c>
      <c r="B103017" s="3">
        <v>10</v>
      </c>
      <c r="C103017" s="3">
        <v>5</v>
      </c>
      <c r="D103017" s="3">
        <v>7</v>
      </c>
      <c r="E103017" s="277">
        <v>3423.5930205565101</v>
      </c>
    </row>
    <row r="103018" spans="1:5">
      <c r="A103018" s="3">
        <v>2032</v>
      </c>
      <c r="B103018" s="3">
        <v>10</v>
      </c>
      <c r="C103018" s="3">
        <v>5</v>
      </c>
      <c r="D103018" s="3">
        <v>8</v>
      </c>
      <c r="E103018" s="277">
        <v>3552.3080728012701</v>
      </c>
    </row>
    <row r="103019" spans="1:5">
      <c r="A103019" s="3">
        <v>2032</v>
      </c>
      <c r="B103019" s="3">
        <v>10</v>
      </c>
      <c r="C103019" s="3">
        <v>5</v>
      </c>
      <c r="D103019" s="3">
        <v>9</v>
      </c>
      <c r="E103019" s="277">
        <v>3443.6598242299101</v>
      </c>
    </row>
    <row r="103020" spans="1:5">
      <c r="A103020" s="3">
        <v>2032</v>
      </c>
      <c r="B103020" s="3">
        <v>10</v>
      </c>
      <c r="C103020" s="3">
        <v>5</v>
      </c>
      <c r="D103020" s="3">
        <v>10</v>
      </c>
      <c r="E103020" s="277">
        <v>3384.7207029003198</v>
      </c>
    </row>
    <row r="103021" spans="1:5">
      <c r="A103021" s="3">
        <v>2032</v>
      </c>
      <c r="B103021" s="3">
        <v>10</v>
      </c>
      <c r="C103021" s="3">
        <v>5</v>
      </c>
      <c r="D103021" s="3">
        <v>11</v>
      </c>
      <c r="E103021" s="277">
        <v>3337.64399473504</v>
      </c>
    </row>
    <row r="103022" spans="1:5">
      <c r="A103022" s="3">
        <v>2032</v>
      </c>
      <c r="B103022" s="3">
        <v>10</v>
      </c>
      <c r="C103022" s="3">
        <v>5</v>
      </c>
      <c r="D103022" s="3">
        <v>12</v>
      </c>
      <c r="E103022" s="277">
        <v>3388.66355711392</v>
      </c>
    </row>
    <row r="103023" spans="1:5">
      <c r="A103023" s="3">
        <v>2032</v>
      </c>
      <c r="B103023" s="3">
        <v>10</v>
      </c>
      <c r="C103023" s="3">
        <v>5</v>
      </c>
      <c r="D103023" s="3">
        <v>13</v>
      </c>
      <c r="E103023" s="277">
        <v>3391.1463494137101</v>
      </c>
    </row>
    <row r="103024" spans="1:5">
      <c r="A103024" s="3">
        <v>2032</v>
      </c>
      <c r="B103024" s="3">
        <v>10</v>
      </c>
      <c r="C103024" s="3">
        <v>5</v>
      </c>
      <c r="D103024" s="3">
        <v>14</v>
      </c>
      <c r="E103024" s="277">
        <v>3314.7253830729101</v>
      </c>
    </row>
    <row r="103025" spans="1:5">
      <c r="A103025" s="3">
        <v>2032</v>
      </c>
      <c r="B103025" s="3">
        <v>10</v>
      </c>
      <c r="C103025" s="3">
        <v>5</v>
      </c>
      <c r="D103025" s="3">
        <v>15</v>
      </c>
      <c r="E103025" s="277">
        <v>3254.3812166514399</v>
      </c>
    </row>
    <row r="103026" spans="1:5">
      <c r="A103026" s="3">
        <v>2032</v>
      </c>
      <c r="B103026" s="3">
        <v>10</v>
      </c>
      <c r="C103026" s="3">
        <v>5</v>
      </c>
      <c r="D103026" s="3">
        <v>16</v>
      </c>
      <c r="E103026" s="277">
        <v>3213.9518954432101</v>
      </c>
    </row>
    <row r="103027" spans="1:5">
      <c r="A103027" s="3">
        <v>2032</v>
      </c>
      <c r="B103027" s="3">
        <v>10</v>
      </c>
      <c r="C103027" s="3">
        <v>5</v>
      </c>
      <c r="D103027" s="3">
        <v>17</v>
      </c>
      <c r="E103027" s="277">
        <v>3214.0236590934201</v>
      </c>
    </row>
    <row r="103028" spans="1:5">
      <c r="A103028" s="3">
        <v>2032</v>
      </c>
      <c r="B103028" s="3">
        <v>10</v>
      </c>
      <c r="C103028" s="3">
        <v>5</v>
      </c>
      <c r="D103028" s="3">
        <v>18</v>
      </c>
      <c r="E103028" s="277">
        <v>3322.58306434825</v>
      </c>
    </row>
    <row r="103029" spans="1:5">
      <c r="A103029" s="3">
        <v>2032</v>
      </c>
      <c r="B103029" s="3">
        <v>10</v>
      </c>
      <c r="C103029" s="3">
        <v>5</v>
      </c>
      <c r="D103029" s="3">
        <v>19</v>
      </c>
      <c r="E103029" s="277">
        <v>3396.1944851133298</v>
      </c>
    </row>
    <row r="103030" spans="1:5">
      <c r="A103030" s="3">
        <v>2032</v>
      </c>
      <c r="B103030" s="3">
        <v>10</v>
      </c>
      <c r="C103030" s="3">
        <v>5</v>
      </c>
      <c r="D103030" s="3">
        <v>20</v>
      </c>
      <c r="E103030" s="277">
        <v>3304.7948116069101</v>
      </c>
    </row>
    <row r="103031" spans="1:5">
      <c r="A103031" s="3">
        <v>2032</v>
      </c>
      <c r="B103031" s="3">
        <v>10</v>
      </c>
      <c r="C103031" s="3">
        <v>5</v>
      </c>
      <c r="D103031" s="3">
        <v>21</v>
      </c>
      <c r="E103031" s="277">
        <v>3157.5130461454901</v>
      </c>
    </row>
    <row r="103032" spans="1:5">
      <c r="A103032" s="3">
        <v>2032</v>
      </c>
      <c r="B103032" s="3">
        <v>10</v>
      </c>
      <c r="C103032" s="3">
        <v>5</v>
      </c>
      <c r="D103032" s="3">
        <v>22</v>
      </c>
      <c r="E103032" s="277">
        <v>2967.1496632594799</v>
      </c>
    </row>
    <row r="103033" spans="1:5">
      <c r="A103033" s="3">
        <v>2032</v>
      </c>
      <c r="B103033" s="3">
        <v>10</v>
      </c>
      <c r="C103033" s="3">
        <v>5</v>
      </c>
      <c r="D103033" s="3">
        <v>23</v>
      </c>
      <c r="E103033" s="277">
        <v>2922.5479838943502</v>
      </c>
    </row>
    <row r="103034" spans="1:5">
      <c r="A103034" s="3">
        <v>2032</v>
      </c>
      <c r="B103034" s="3">
        <v>10</v>
      </c>
      <c r="C103034" s="3">
        <v>6</v>
      </c>
      <c r="D103034" s="3">
        <v>0</v>
      </c>
      <c r="E103034" s="277">
        <v>2782.6492746447698</v>
      </c>
    </row>
    <row r="103035" spans="1:5">
      <c r="A103035" s="3">
        <v>2032</v>
      </c>
      <c r="B103035" s="3">
        <v>10</v>
      </c>
      <c r="C103035" s="3">
        <v>6</v>
      </c>
      <c r="D103035" s="3">
        <v>1</v>
      </c>
      <c r="E103035" s="277">
        <v>2729.2417456188</v>
      </c>
    </row>
    <row r="103036" spans="1:5">
      <c r="A103036" s="3">
        <v>2032</v>
      </c>
      <c r="B103036" s="3">
        <v>10</v>
      </c>
      <c r="C103036" s="3">
        <v>6</v>
      </c>
      <c r="D103036" s="3">
        <v>2</v>
      </c>
      <c r="E103036" s="277">
        <v>2693.91459166084</v>
      </c>
    </row>
    <row r="103037" spans="1:5">
      <c r="A103037" s="3">
        <v>2032</v>
      </c>
      <c r="B103037" s="3">
        <v>10</v>
      </c>
      <c r="C103037" s="3">
        <v>6</v>
      </c>
      <c r="D103037" s="3">
        <v>3</v>
      </c>
      <c r="E103037" s="277">
        <v>2684.04791621102</v>
      </c>
    </row>
    <row r="103038" spans="1:5">
      <c r="A103038" s="3">
        <v>2032</v>
      </c>
      <c r="B103038" s="3">
        <v>10</v>
      </c>
      <c r="C103038" s="3">
        <v>6</v>
      </c>
      <c r="D103038" s="3">
        <v>4</v>
      </c>
      <c r="E103038" s="277">
        <v>2901.8061092193602</v>
      </c>
    </row>
    <row r="103039" spans="1:5">
      <c r="A103039" s="3">
        <v>2032</v>
      </c>
      <c r="B103039" s="3">
        <v>10</v>
      </c>
      <c r="C103039" s="3">
        <v>6</v>
      </c>
      <c r="D103039" s="3">
        <v>5</v>
      </c>
      <c r="E103039" s="277">
        <v>3193.2483750516299</v>
      </c>
    </row>
    <row r="103040" spans="1:5">
      <c r="A103040" s="3">
        <v>2032</v>
      </c>
      <c r="B103040" s="3">
        <v>10</v>
      </c>
      <c r="C103040" s="3">
        <v>6</v>
      </c>
      <c r="D103040" s="3">
        <v>6</v>
      </c>
      <c r="E103040" s="277">
        <v>3495.45761292618</v>
      </c>
    </row>
    <row r="103041" spans="1:5">
      <c r="A103041" s="3">
        <v>2032</v>
      </c>
      <c r="B103041" s="3">
        <v>10</v>
      </c>
      <c r="C103041" s="3">
        <v>6</v>
      </c>
      <c r="D103041" s="3">
        <v>7</v>
      </c>
      <c r="E103041" s="277">
        <v>3470.1834686256002</v>
      </c>
    </row>
    <row r="103042" spans="1:5">
      <c r="A103042" s="3">
        <v>2032</v>
      </c>
      <c r="B103042" s="3">
        <v>10</v>
      </c>
      <c r="C103042" s="3">
        <v>6</v>
      </c>
      <c r="D103042" s="3">
        <v>8</v>
      </c>
      <c r="E103042" s="277">
        <v>3524.3658863856499</v>
      </c>
    </row>
    <row r="103043" spans="1:5">
      <c r="A103043" s="3">
        <v>2032</v>
      </c>
      <c r="B103043" s="3">
        <v>10</v>
      </c>
      <c r="C103043" s="3">
        <v>6</v>
      </c>
      <c r="D103043" s="3">
        <v>9</v>
      </c>
      <c r="E103043" s="277">
        <v>3445.1778895627799</v>
      </c>
    </row>
    <row r="103044" spans="1:5">
      <c r="A103044" s="3">
        <v>2032</v>
      </c>
      <c r="B103044" s="3">
        <v>10</v>
      </c>
      <c r="C103044" s="3">
        <v>6</v>
      </c>
      <c r="D103044" s="3">
        <v>10</v>
      </c>
      <c r="E103044" s="277">
        <v>3393.4948580044602</v>
      </c>
    </row>
    <row r="103045" spans="1:5">
      <c r="A103045" s="3">
        <v>2032</v>
      </c>
      <c r="B103045" s="3">
        <v>10</v>
      </c>
      <c r="C103045" s="3">
        <v>6</v>
      </c>
      <c r="D103045" s="3">
        <v>11</v>
      </c>
      <c r="E103045" s="277">
        <v>3408.8609692371601</v>
      </c>
    </row>
    <row r="103046" spans="1:5">
      <c r="A103046" s="3">
        <v>2032</v>
      </c>
      <c r="B103046" s="3">
        <v>10</v>
      </c>
      <c r="C103046" s="3">
        <v>6</v>
      </c>
      <c r="D103046" s="3">
        <v>12</v>
      </c>
      <c r="E103046" s="277">
        <v>3392.2798546422</v>
      </c>
    </row>
    <row r="103047" spans="1:5">
      <c r="A103047" s="3">
        <v>2032</v>
      </c>
      <c r="B103047" s="3">
        <v>10</v>
      </c>
      <c r="C103047" s="3">
        <v>6</v>
      </c>
      <c r="D103047" s="3">
        <v>13</v>
      </c>
      <c r="E103047" s="277">
        <v>3310.86769895617</v>
      </c>
    </row>
    <row r="103048" spans="1:5">
      <c r="A103048" s="3">
        <v>2032</v>
      </c>
      <c r="B103048" s="3">
        <v>10</v>
      </c>
      <c r="C103048" s="3">
        <v>6</v>
      </c>
      <c r="D103048" s="3">
        <v>14</v>
      </c>
      <c r="E103048" s="277">
        <v>3384.5734437205001</v>
      </c>
    </row>
    <row r="103049" spans="1:5">
      <c r="A103049" s="3">
        <v>2032</v>
      </c>
      <c r="B103049" s="3">
        <v>10</v>
      </c>
      <c r="C103049" s="3">
        <v>6</v>
      </c>
      <c r="D103049" s="3">
        <v>15</v>
      </c>
      <c r="E103049" s="277">
        <v>3337.0303211969099</v>
      </c>
    </row>
    <row r="103050" spans="1:5">
      <c r="A103050" s="3">
        <v>2032</v>
      </c>
      <c r="B103050" s="3">
        <v>10</v>
      </c>
      <c r="C103050" s="3">
        <v>6</v>
      </c>
      <c r="D103050" s="3">
        <v>16</v>
      </c>
      <c r="E103050" s="277">
        <v>3289.2258066682998</v>
      </c>
    </row>
    <row r="103051" spans="1:5">
      <c r="A103051" s="3">
        <v>2032</v>
      </c>
      <c r="B103051" s="3">
        <v>10</v>
      </c>
      <c r="C103051" s="3">
        <v>6</v>
      </c>
      <c r="D103051" s="3">
        <v>17</v>
      </c>
      <c r="E103051" s="277">
        <v>3270.5904045622701</v>
      </c>
    </row>
    <row r="103052" spans="1:5">
      <c r="A103052" s="3">
        <v>2032</v>
      </c>
      <c r="B103052" s="3">
        <v>10</v>
      </c>
      <c r="C103052" s="3">
        <v>6</v>
      </c>
      <c r="D103052" s="3">
        <v>18</v>
      </c>
      <c r="E103052" s="277">
        <v>3311.6817089144301</v>
      </c>
    </row>
    <row r="103053" spans="1:5">
      <c r="A103053" s="3">
        <v>2032</v>
      </c>
      <c r="B103053" s="3">
        <v>10</v>
      </c>
      <c r="C103053" s="3">
        <v>6</v>
      </c>
      <c r="D103053" s="3">
        <v>19</v>
      </c>
      <c r="E103053" s="277">
        <v>3409.8966814965102</v>
      </c>
    </row>
    <row r="103054" spans="1:5">
      <c r="A103054" s="3">
        <v>2032</v>
      </c>
      <c r="B103054" s="3">
        <v>10</v>
      </c>
      <c r="C103054" s="3">
        <v>6</v>
      </c>
      <c r="D103054" s="3">
        <v>20</v>
      </c>
      <c r="E103054" s="277">
        <v>3288.41419506683</v>
      </c>
    </row>
    <row r="103055" spans="1:5">
      <c r="A103055" s="3">
        <v>2032</v>
      </c>
      <c r="B103055" s="3">
        <v>10</v>
      </c>
      <c r="C103055" s="3">
        <v>6</v>
      </c>
      <c r="D103055" s="3">
        <v>21</v>
      </c>
      <c r="E103055" s="277">
        <v>3180.7415602802098</v>
      </c>
    </row>
    <row r="103056" spans="1:5">
      <c r="A103056" s="3">
        <v>2032</v>
      </c>
      <c r="B103056" s="3">
        <v>10</v>
      </c>
      <c r="C103056" s="3">
        <v>6</v>
      </c>
      <c r="D103056" s="3">
        <v>22</v>
      </c>
      <c r="E103056" s="277">
        <v>3000.42211168423</v>
      </c>
    </row>
    <row r="103057" spans="1:5">
      <c r="A103057" s="3">
        <v>2032</v>
      </c>
      <c r="B103057" s="3">
        <v>10</v>
      </c>
      <c r="C103057" s="3">
        <v>6</v>
      </c>
      <c r="D103057" s="3">
        <v>23</v>
      </c>
      <c r="E103057" s="277">
        <v>2853.2412072842199</v>
      </c>
    </row>
    <row r="103058" spans="1:5">
      <c r="A103058" s="3">
        <v>2032</v>
      </c>
      <c r="B103058" s="3">
        <v>10</v>
      </c>
      <c r="C103058" s="3">
        <v>7</v>
      </c>
      <c r="D103058" s="3">
        <v>0</v>
      </c>
      <c r="E103058" s="277">
        <v>2711.1974037862501</v>
      </c>
    </row>
    <row r="103059" spans="1:5">
      <c r="A103059" s="3">
        <v>2032</v>
      </c>
      <c r="B103059" s="3">
        <v>10</v>
      </c>
      <c r="C103059" s="3">
        <v>7</v>
      </c>
      <c r="D103059" s="3">
        <v>1</v>
      </c>
      <c r="E103059" s="277">
        <v>2620.7852472764098</v>
      </c>
    </row>
    <row r="103060" spans="1:5">
      <c r="A103060" s="3">
        <v>2032</v>
      </c>
      <c r="B103060" s="3">
        <v>10</v>
      </c>
      <c r="C103060" s="3">
        <v>7</v>
      </c>
      <c r="D103060" s="3">
        <v>2</v>
      </c>
      <c r="E103060" s="277">
        <v>2542.9318924454301</v>
      </c>
    </row>
    <row r="103061" spans="1:5">
      <c r="A103061" s="3">
        <v>2032</v>
      </c>
      <c r="B103061" s="3">
        <v>10</v>
      </c>
      <c r="C103061" s="3">
        <v>7</v>
      </c>
      <c r="D103061" s="3">
        <v>3</v>
      </c>
      <c r="E103061" s="277">
        <v>2589.8784248407801</v>
      </c>
    </row>
    <row r="103062" spans="1:5">
      <c r="A103062" s="3">
        <v>2032</v>
      </c>
      <c r="B103062" s="3">
        <v>10</v>
      </c>
      <c r="C103062" s="3">
        <v>7</v>
      </c>
      <c r="D103062" s="3">
        <v>4</v>
      </c>
      <c r="E103062" s="277">
        <v>2727.54638843763</v>
      </c>
    </row>
    <row r="103063" spans="1:5">
      <c r="A103063" s="3">
        <v>2032</v>
      </c>
      <c r="B103063" s="3">
        <v>10</v>
      </c>
      <c r="C103063" s="3">
        <v>7</v>
      </c>
      <c r="D103063" s="3">
        <v>5</v>
      </c>
      <c r="E103063" s="277">
        <v>3075.1116853407798</v>
      </c>
    </row>
    <row r="103064" spans="1:5">
      <c r="A103064" s="3">
        <v>2032</v>
      </c>
      <c r="B103064" s="3">
        <v>10</v>
      </c>
      <c r="C103064" s="3">
        <v>7</v>
      </c>
      <c r="D103064" s="3">
        <v>6</v>
      </c>
      <c r="E103064" s="277">
        <v>3228.9282439703702</v>
      </c>
    </row>
    <row r="103065" spans="1:5">
      <c r="A103065" s="3">
        <v>2032</v>
      </c>
      <c r="B103065" s="3">
        <v>10</v>
      </c>
      <c r="C103065" s="3">
        <v>7</v>
      </c>
      <c r="D103065" s="3">
        <v>7</v>
      </c>
      <c r="E103065" s="277">
        <v>3247.4771649090399</v>
      </c>
    </row>
    <row r="103066" spans="1:5">
      <c r="A103066" s="3">
        <v>2032</v>
      </c>
      <c r="B103066" s="3">
        <v>10</v>
      </c>
      <c r="C103066" s="3">
        <v>7</v>
      </c>
      <c r="D103066" s="3">
        <v>8</v>
      </c>
      <c r="E103066" s="277">
        <v>3278.21881968961</v>
      </c>
    </row>
    <row r="103067" spans="1:5">
      <c r="A103067" s="3">
        <v>2032</v>
      </c>
      <c r="B103067" s="3">
        <v>10</v>
      </c>
      <c r="C103067" s="3">
        <v>7</v>
      </c>
      <c r="D103067" s="3">
        <v>9</v>
      </c>
      <c r="E103067" s="277">
        <v>3310.3487393182099</v>
      </c>
    </row>
    <row r="103068" spans="1:5">
      <c r="A103068" s="3">
        <v>2032</v>
      </c>
      <c r="B103068" s="3">
        <v>10</v>
      </c>
      <c r="C103068" s="3">
        <v>7</v>
      </c>
      <c r="D103068" s="3">
        <v>10</v>
      </c>
      <c r="E103068" s="277">
        <v>3376.2176945456899</v>
      </c>
    </row>
    <row r="103069" spans="1:5">
      <c r="A103069" s="3">
        <v>2032</v>
      </c>
      <c r="B103069" s="3">
        <v>10</v>
      </c>
      <c r="C103069" s="3">
        <v>7</v>
      </c>
      <c r="D103069" s="3">
        <v>11</v>
      </c>
      <c r="E103069" s="277">
        <v>3537.2772211848201</v>
      </c>
    </row>
    <row r="103070" spans="1:5">
      <c r="A103070" s="3">
        <v>2032</v>
      </c>
      <c r="B103070" s="3">
        <v>10</v>
      </c>
      <c r="C103070" s="3">
        <v>7</v>
      </c>
      <c r="D103070" s="3">
        <v>12</v>
      </c>
      <c r="E103070" s="277">
        <v>3762.02480640255</v>
      </c>
    </row>
    <row r="103071" spans="1:5">
      <c r="A103071" s="3">
        <v>2032</v>
      </c>
      <c r="B103071" s="3">
        <v>10</v>
      </c>
      <c r="C103071" s="3">
        <v>7</v>
      </c>
      <c r="D103071" s="3">
        <v>13</v>
      </c>
      <c r="E103071" s="277">
        <v>3895.9732072084298</v>
      </c>
    </row>
    <row r="103072" spans="1:5">
      <c r="A103072" s="3">
        <v>2032</v>
      </c>
      <c r="B103072" s="3">
        <v>10</v>
      </c>
      <c r="C103072" s="3">
        <v>7</v>
      </c>
      <c r="D103072" s="3">
        <v>14</v>
      </c>
      <c r="E103072" s="277">
        <v>3912.2638246439101</v>
      </c>
    </row>
    <row r="103073" spans="1:5">
      <c r="A103073" s="3">
        <v>2032</v>
      </c>
      <c r="B103073" s="3">
        <v>10</v>
      </c>
      <c r="C103073" s="3">
        <v>7</v>
      </c>
      <c r="D103073" s="3">
        <v>15</v>
      </c>
      <c r="E103073" s="277">
        <v>4043.6569332037502</v>
      </c>
    </row>
    <row r="103074" spans="1:5">
      <c r="A103074" s="3">
        <v>2032</v>
      </c>
      <c r="B103074" s="3">
        <v>10</v>
      </c>
      <c r="C103074" s="3">
        <v>7</v>
      </c>
      <c r="D103074" s="3">
        <v>16</v>
      </c>
      <c r="E103074" s="277">
        <v>3909.3259394306701</v>
      </c>
    </row>
    <row r="103075" spans="1:5">
      <c r="A103075" s="3">
        <v>2032</v>
      </c>
      <c r="B103075" s="3">
        <v>10</v>
      </c>
      <c r="C103075" s="3">
        <v>7</v>
      </c>
      <c r="D103075" s="3">
        <v>17</v>
      </c>
      <c r="E103075" s="277">
        <v>3709.9960144674701</v>
      </c>
    </row>
    <row r="103076" spans="1:5">
      <c r="A103076" s="3">
        <v>2032</v>
      </c>
      <c r="B103076" s="3">
        <v>10</v>
      </c>
      <c r="C103076" s="3">
        <v>7</v>
      </c>
      <c r="D103076" s="3">
        <v>18</v>
      </c>
      <c r="E103076" s="277">
        <v>3724.6008118702798</v>
      </c>
    </row>
    <row r="103077" spans="1:5">
      <c r="A103077" s="3">
        <v>2032</v>
      </c>
      <c r="B103077" s="3">
        <v>10</v>
      </c>
      <c r="C103077" s="3">
        <v>7</v>
      </c>
      <c r="D103077" s="3">
        <v>19</v>
      </c>
      <c r="E103077" s="277">
        <v>3782.1025003889899</v>
      </c>
    </row>
    <row r="103078" spans="1:5">
      <c r="A103078" s="3">
        <v>2032</v>
      </c>
      <c r="B103078" s="3">
        <v>10</v>
      </c>
      <c r="C103078" s="3">
        <v>7</v>
      </c>
      <c r="D103078" s="3">
        <v>20</v>
      </c>
      <c r="E103078" s="277">
        <v>3443.5538793440301</v>
      </c>
    </row>
    <row r="103079" spans="1:5">
      <c r="A103079" s="3">
        <v>2032</v>
      </c>
      <c r="B103079" s="3">
        <v>10</v>
      </c>
      <c r="C103079" s="3">
        <v>7</v>
      </c>
      <c r="D103079" s="3">
        <v>21</v>
      </c>
      <c r="E103079" s="277">
        <v>3223.1813653385402</v>
      </c>
    </row>
    <row r="103080" spans="1:5">
      <c r="A103080" s="3">
        <v>2032</v>
      </c>
      <c r="B103080" s="3">
        <v>10</v>
      </c>
      <c r="C103080" s="3">
        <v>7</v>
      </c>
      <c r="D103080" s="3">
        <v>22</v>
      </c>
      <c r="E103080" s="277">
        <v>3057.0793141764302</v>
      </c>
    </row>
    <row r="103081" spans="1:5">
      <c r="A103081" s="3">
        <v>2032</v>
      </c>
      <c r="B103081" s="3">
        <v>10</v>
      </c>
      <c r="C103081" s="3">
        <v>7</v>
      </c>
      <c r="D103081" s="3">
        <v>23</v>
      </c>
      <c r="E103081" s="277">
        <v>2857.8881372330402</v>
      </c>
    </row>
    <row r="103082" spans="1:5">
      <c r="A103082" s="3">
        <v>2032</v>
      </c>
      <c r="B103082" s="3">
        <v>10</v>
      </c>
      <c r="C103082" s="3">
        <v>8</v>
      </c>
      <c r="D103082" s="3">
        <v>0</v>
      </c>
      <c r="E103082" s="277">
        <v>2694.7960825400301</v>
      </c>
    </row>
    <row r="103083" spans="1:5">
      <c r="A103083" s="3">
        <v>2032</v>
      </c>
      <c r="B103083" s="3">
        <v>10</v>
      </c>
      <c r="C103083" s="3">
        <v>8</v>
      </c>
      <c r="D103083" s="3">
        <v>1</v>
      </c>
      <c r="E103083" s="277">
        <v>2569.2423098958802</v>
      </c>
    </row>
    <row r="103084" spans="1:5">
      <c r="A103084" s="3">
        <v>2032</v>
      </c>
      <c r="B103084" s="3">
        <v>10</v>
      </c>
      <c r="C103084" s="3">
        <v>8</v>
      </c>
      <c r="D103084" s="3">
        <v>2</v>
      </c>
      <c r="E103084" s="277">
        <v>2525.2110279032099</v>
      </c>
    </row>
    <row r="103085" spans="1:5">
      <c r="A103085" s="3">
        <v>2032</v>
      </c>
      <c r="B103085" s="3">
        <v>10</v>
      </c>
      <c r="C103085" s="3">
        <v>8</v>
      </c>
      <c r="D103085" s="3">
        <v>3</v>
      </c>
      <c r="E103085" s="277">
        <v>2547.2680777844098</v>
      </c>
    </row>
    <row r="103086" spans="1:5">
      <c r="A103086" s="3">
        <v>2032</v>
      </c>
      <c r="B103086" s="3">
        <v>10</v>
      </c>
      <c r="C103086" s="3">
        <v>8</v>
      </c>
      <c r="D103086" s="3">
        <v>4</v>
      </c>
      <c r="E103086" s="277">
        <v>2691.8227302514701</v>
      </c>
    </row>
    <row r="103087" spans="1:5">
      <c r="A103087" s="3">
        <v>2032</v>
      </c>
      <c r="B103087" s="3">
        <v>10</v>
      </c>
      <c r="C103087" s="3">
        <v>8</v>
      </c>
      <c r="D103087" s="3">
        <v>5</v>
      </c>
      <c r="E103087" s="277">
        <v>3024.9053053319899</v>
      </c>
    </row>
    <row r="103088" spans="1:5">
      <c r="A103088" s="3">
        <v>2032</v>
      </c>
      <c r="B103088" s="3">
        <v>10</v>
      </c>
      <c r="C103088" s="3">
        <v>8</v>
      </c>
      <c r="D103088" s="3">
        <v>6</v>
      </c>
      <c r="E103088" s="277">
        <v>3181.02988641615</v>
      </c>
    </row>
    <row r="103089" spans="1:5">
      <c r="A103089" s="3">
        <v>2032</v>
      </c>
      <c r="B103089" s="3">
        <v>10</v>
      </c>
      <c r="C103089" s="3">
        <v>8</v>
      </c>
      <c r="D103089" s="3">
        <v>7</v>
      </c>
      <c r="E103089" s="277">
        <v>3220.1094009583198</v>
      </c>
    </row>
    <row r="103090" spans="1:5">
      <c r="A103090" s="3">
        <v>2032</v>
      </c>
      <c r="B103090" s="3">
        <v>10</v>
      </c>
      <c r="C103090" s="3">
        <v>8</v>
      </c>
      <c r="D103090" s="3">
        <v>8</v>
      </c>
      <c r="E103090" s="277">
        <v>3257.4626841642198</v>
      </c>
    </row>
    <row r="103091" spans="1:5">
      <c r="A103091" s="3">
        <v>2032</v>
      </c>
      <c r="B103091" s="3">
        <v>10</v>
      </c>
      <c r="C103091" s="3">
        <v>8</v>
      </c>
      <c r="D103091" s="3">
        <v>9</v>
      </c>
      <c r="E103091" s="277">
        <v>3348.0583756798401</v>
      </c>
    </row>
    <row r="103092" spans="1:5">
      <c r="A103092" s="3">
        <v>2032</v>
      </c>
      <c r="B103092" s="3">
        <v>10</v>
      </c>
      <c r="C103092" s="3">
        <v>8</v>
      </c>
      <c r="D103092" s="3">
        <v>10</v>
      </c>
      <c r="E103092" s="277">
        <v>3422.41086071062</v>
      </c>
    </row>
    <row r="103093" spans="1:5">
      <c r="A103093" s="3">
        <v>2032</v>
      </c>
      <c r="B103093" s="3">
        <v>10</v>
      </c>
      <c r="C103093" s="3">
        <v>8</v>
      </c>
      <c r="D103093" s="3">
        <v>11</v>
      </c>
      <c r="E103093" s="277">
        <v>3532.42801190604</v>
      </c>
    </row>
    <row r="103094" spans="1:5">
      <c r="A103094" s="3">
        <v>2032</v>
      </c>
      <c r="B103094" s="3">
        <v>10</v>
      </c>
      <c r="C103094" s="3">
        <v>8</v>
      </c>
      <c r="D103094" s="3">
        <v>12</v>
      </c>
      <c r="E103094" s="277">
        <v>3749.5221081406298</v>
      </c>
    </row>
    <row r="103095" spans="1:5">
      <c r="A103095" s="3">
        <v>2032</v>
      </c>
      <c r="B103095" s="3">
        <v>10</v>
      </c>
      <c r="C103095" s="3">
        <v>8</v>
      </c>
      <c r="D103095" s="3">
        <v>13</v>
      </c>
      <c r="E103095" s="277">
        <v>3825.64485960808</v>
      </c>
    </row>
    <row r="103096" spans="1:5">
      <c r="A103096" s="3">
        <v>2032</v>
      </c>
      <c r="B103096" s="3">
        <v>10</v>
      </c>
      <c r="C103096" s="3">
        <v>8</v>
      </c>
      <c r="D103096" s="3">
        <v>14</v>
      </c>
      <c r="E103096" s="277">
        <v>3928.13865344736</v>
      </c>
    </row>
    <row r="103097" spans="1:5">
      <c r="A103097" s="3">
        <v>2032</v>
      </c>
      <c r="B103097" s="3">
        <v>10</v>
      </c>
      <c r="C103097" s="3">
        <v>8</v>
      </c>
      <c r="D103097" s="3">
        <v>15</v>
      </c>
      <c r="E103097" s="277">
        <v>4015.30855985574</v>
      </c>
    </row>
    <row r="103098" spans="1:5">
      <c r="A103098" s="3">
        <v>2032</v>
      </c>
      <c r="B103098" s="3">
        <v>10</v>
      </c>
      <c r="C103098" s="3">
        <v>8</v>
      </c>
      <c r="D103098" s="3">
        <v>16</v>
      </c>
      <c r="E103098" s="277">
        <v>3969.0950763467699</v>
      </c>
    </row>
    <row r="103099" spans="1:5">
      <c r="A103099" s="3">
        <v>2032</v>
      </c>
      <c r="B103099" s="3">
        <v>10</v>
      </c>
      <c r="C103099" s="3">
        <v>8</v>
      </c>
      <c r="D103099" s="3">
        <v>17</v>
      </c>
      <c r="E103099" s="277">
        <v>3670.2133913173102</v>
      </c>
    </row>
    <row r="103100" spans="1:5">
      <c r="A103100" s="3">
        <v>2032</v>
      </c>
      <c r="B103100" s="3">
        <v>10</v>
      </c>
      <c r="C103100" s="3">
        <v>8</v>
      </c>
      <c r="D103100" s="3">
        <v>18</v>
      </c>
      <c r="E103100" s="277">
        <v>3583.21407699473</v>
      </c>
    </row>
    <row r="103101" spans="1:5">
      <c r="A103101" s="3">
        <v>2032</v>
      </c>
      <c r="B103101" s="3">
        <v>10</v>
      </c>
      <c r="C103101" s="3">
        <v>8</v>
      </c>
      <c r="D103101" s="3">
        <v>19</v>
      </c>
      <c r="E103101" s="277">
        <v>3537.37357423514</v>
      </c>
    </row>
    <row r="103102" spans="1:5">
      <c r="A103102" s="3">
        <v>2032</v>
      </c>
      <c r="B103102" s="3">
        <v>10</v>
      </c>
      <c r="C103102" s="3">
        <v>8</v>
      </c>
      <c r="D103102" s="3">
        <v>20</v>
      </c>
      <c r="E103102" s="277">
        <v>3293.4172145010898</v>
      </c>
    </row>
    <row r="103103" spans="1:5">
      <c r="A103103" s="3">
        <v>2032</v>
      </c>
      <c r="B103103" s="3">
        <v>10</v>
      </c>
      <c r="C103103" s="3">
        <v>8</v>
      </c>
      <c r="D103103" s="3">
        <v>21</v>
      </c>
      <c r="E103103" s="277">
        <v>3163.0506719876798</v>
      </c>
    </row>
    <row r="103104" spans="1:5">
      <c r="A103104" s="3">
        <v>2032</v>
      </c>
      <c r="B103104" s="3">
        <v>10</v>
      </c>
      <c r="C103104" s="3">
        <v>8</v>
      </c>
      <c r="D103104" s="3">
        <v>22</v>
      </c>
      <c r="E103104" s="277">
        <v>2989.6413246662401</v>
      </c>
    </row>
    <row r="103105" spans="1:5">
      <c r="A103105" s="3">
        <v>2032</v>
      </c>
      <c r="B103105" s="3">
        <v>10</v>
      </c>
      <c r="C103105" s="3">
        <v>8</v>
      </c>
      <c r="D103105" s="3">
        <v>23</v>
      </c>
      <c r="E103105" s="277">
        <v>2783.8749262392198</v>
      </c>
    </row>
    <row r="103106" spans="1:5">
      <c r="A103106" s="3">
        <v>2032</v>
      </c>
      <c r="B103106" s="3">
        <v>10</v>
      </c>
      <c r="C103106" s="3">
        <v>9</v>
      </c>
      <c r="D103106" s="3">
        <v>0</v>
      </c>
      <c r="E103106" s="277">
        <v>2590.8348086799501</v>
      </c>
    </row>
    <row r="103107" spans="1:5">
      <c r="A103107" s="3">
        <v>2032</v>
      </c>
      <c r="B103107" s="3">
        <v>10</v>
      </c>
      <c r="C103107" s="3">
        <v>9</v>
      </c>
      <c r="D103107" s="3">
        <v>1</v>
      </c>
      <c r="E103107" s="277">
        <v>2528.9331741569999</v>
      </c>
    </row>
    <row r="103108" spans="1:5">
      <c r="A103108" s="3">
        <v>2032</v>
      </c>
      <c r="B103108" s="3">
        <v>10</v>
      </c>
      <c r="C103108" s="3">
        <v>9</v>
      </c>
      <c r="D103108" s="3">
        <v>2</v>
      </c>
      <c r="E103108" s="277">
        <v>2433.0811475004998</v>
      </c>
    </row>
    <row r="103109" spans="1:5">
      <c r="A103109" s="3">
        <v>2032</v>
      </c>
      <c r="B103109" s="3">
        <v>10</v>
      </c>
      <c r="C103109" s="3">
        <v>9</v>
      </c>
      <c r="D103109" s="3">
        <v>3</v>
      </c>
      <c r="E103109" s="277">
        <v>2384.1052720601601</v>
      </c>
    </row>
    <row r="103110" spans="1:5">
      <c r="A103110" s="3">
        <v>2032</v>
      </c>
      <c r="B103110" s="3">
        <v>10</v>
      </c>
      <c r="C103110" s="3">
        <v>9</v>
      </c>
      <c r="D103110" s="3">
        <v>4</v>
      </c>
      <c r="E103110" s="277">
        <v>2443.1250901953599</v>
      </c>
    </row>
    <row r="103111" spans="1:5">
      <c r="A103111" s="3">
        <v>2032</v>
      </c>
      <c r="B103111" s="3">
        <v>10</v>
      </c>
      <c r="C103111" s="3">
        <v>9</v>
      </c>
      <c r="D103111" s="3">
        <v>5</v>
      </c>
      <c r="E103111" s="277">
        <v>2551.8864787918801</v>
      </c>
    </row>
    <row r="103112" spans="1:5">
      <c r="A103112" s="3">
        <v>2032</v>
      </c>
      <c r="B103112" s="3">
        <v>10</v>
      </c>
      <c r="C103112" s="3">
        <v>9</v>
      </c>
      <c r="D103112" s="3">
        <v>6</v>
      </c>
      <c r="E103112" s="277">
        <v>2670.7102536922898</v>
      </c>
    </row>
    <row r="103113" spans="1:5">
      <c r="A103113" s="3">
        <v>2032</v>
      </c>
      <c r="B103113" s="3">
        <v>10</v>
      </c>
      <c r="C103113" s="3">
        <v>9</v>
      </c>
      <c r="D103113" s="3">
        <v>7</v>
      </c>
      <c r="E103113" s="277">
        <v>2740.0602061689301</v>
      </c>
    </row>
    <row r="103114" spans="1:5">
      <c r="A103114" s="3">
        <v>2032</v>
      </c>
      <c r="B103114" s="3">
        <v>10</v>
      </c>
      <c r="C103114" s="3">
        <v>9</v>
      </c>
      <c r="D103114" s="3">
        <v>8</v>
      </c>
      <c r="E103114" s="277">
        <v>2834.5385784232499</v>
      </c>
    </row>
    <row r="103115" spans="1:5">
      <c r="A103115" s="3">
        <v>2032</v>
      </c>
      <c r="B103115" s="3">
        <v>10</v>
      </c>
      <c r="C103115" s="3">
        <v>9</v>
      </c>
      <c r="D103115" s="3">
        <v>9</v>
      </c>
      <c r="E103115" s="277">
        <v>2971.6316578974502</v>
      </c>
    </row>
    <row r="103116" spans="1:5">
      <c r="A103116" s="3">
        <v>2032</v>
      </c>
      <c r="B103116" s="3">
        <v>10</v>
      </c>
      <c r="C103116" s="3">
        <v>9</v>
      </c>
      <c r="D103116" s="3">
        <v>10</v>
      </c>
      <c r="E103116" s="277">
        <v>3014.5998146257002</v>
      </c>
    </row>
    <row r="103117" spans="1:5">
      <c r="A103117" s="3">
        <v>2032</v>
      </c>
      <c r="B103117" s="3">
        <v>10</v>
      </c>
      <c r="C103117" s="3">
        <v>9</v>
      </c>
      <c r="D103117" s="3">
        <v>11</v>
      </c>
      <c r="E103117" s="277">
        <v>3039.31104808388</v>
      </c>
    </row>
    <row r="103118" spans="1:5">
      <c r="A103118" s="3">
        <v>2032</v>
      </c>
      <c r="B103118" s="3">
        <v>10</v>
      </c>
      <c r="C103118" s="3">
        <v>9</v>
      </c>
      <c r="D103118" s="3">
        <v>12</v>
      </c>
      <c r="E103118" s="277">
        <v>3088.3811813530401</v>
      </c>
    </row>
    <row r="103119" spans="1:5">
      <c r="A103119" s="3">
        <v>2032</v>
      </c>
      <c r="B103119" s="3">
        <v>10</v>
      </c>
      <c r="C103119" s="3">
        <v>9</v>
      </c>
      <c r="D103119" s="3">
        <v>13</v>
      </c>
      <c r="E103119" s="277">
        <v>3123.6830215697601</v>
      </c>
    </row>
    <row r="103120" spans="1:5">
      <c r="A103120" s="3">
        <v>2032</v>
      </c>
      <c r="B103120" s="3">
        <v>10</v>
      </c>
      <c r="C103120" s="3">
        <v>9</v>
      </c>
      <c r="D103120" s="3">
        <v>14</v>
      </c>
      <c r="E103120" s="277">
        <v>3215.92227736307</v>
      </c>
    </row>
    <row r="103121" spans="1:5">
      <c r="A103121" s="3">
        <v>2032</v>
      </c>
      <c r="B103121" s="3">
        <v>10</v>
      </c>
      <c r="C103121" s="3">
        <v>9</v>
      </c>
      <c r="D103121" s="3">
        <v>15</v>
      </c>
      <c r="E103121" s="277">
        <v>3376.5596327177</v>
      </c>
    </row>
    <row r="103122" spans="1:5">
      <c r="A103122" s="3">
        <v>2032</v>
      </c>
      <c r="B103122" s="3">
        <v>10</v>
      </c>
      <c r="C103122" s="3">
        <v>9</v>
      </c>
      <c r="D103122" s="3">
        <v>16</v>
      </c>
      <c r="E103122" s="277">
        <v>3419.7793097772801</v>
      </c>
    </row>
    <row r="103123" spans="1:5">
      <c r="A103123" s="3">
        <v>2032</v>
      </c>
      <c r="B103123" s="3">
        <v>10</v>
      </c>
      <c r="C103123" s="3">
        <v>9</v>
      </c>
      <c r="D103123" s="3">
        <v>17</v>
      </c>
      <c r="E103123" s="277">
        <v>3373.2668791388601</v>
      </c>
    </row>
    <row r="103124" spans="1:5">
      <c r="A103124" s="3">
        <v>2032</v>
      </c>
      <c r="B103124" s="3">
        <v>10</v>
      </c>
      <c r="C103124" s="3">
        <v>9</v>
      </c>
      <c r="D103124" s="3">
        <v>18</v>
      </c>
      <c r="E103124" s="277">
        <v>3384.9055627801599</v>
      </c>
    </row>
    <row r="103125" spans="1:5">
      <c r="A103125" s="3">
        <v>2032</v>
      </c>
      <c r="B103125" s="3">
        <v>10</v>
      </c>
      <c r="C103125" s="3">
        <v>9</v>
      </c>
      <c r="D103125" s="3">
        <v>19</v>
      </c>
      <c r="E103125" s="277">
        <v>3361.1174008365301</v>
      </c>
    </row>
    <row r="103126" spans="1:5">
      <c r="A103126" s="3">
        <v>2032</v>
      </c>
      <c r="B103126" s="3">
        <v>10</v>
      </c>
      <c r="C103126" s="3">
        <v>9</v>
      </c>
      <c r="D103126" s="3">
        <v>20</v>
      </c>
      <c r="E103126" s="277">
        <v>3159.3433710269201</v>
      </c>
    </row>
    <row r="103127" spans="1:5">
      <c r="A103127" s="3">
        <v>2032</v>
      </c>
      <c r="B103127" s="3">
        <v>10</v>
      </c>
      <c r="C103127" s="3">
        <v>9</v>
      </c>
      <c r="D103127" s="3">
        <v>21</v>
      </c>
      <c r="E103127" s="277">
        <v>2934.2192996530798</v>
      </c>
    </row>
    <row r="103128" spans="1:5">
      <c r="A103128" s="3">
        <v>2032</v>
      </c>
      <c r="B103128" s="3">
        <v>10</v>
      </c>
      <c r="C103128" s="3">
        <v>9</v>
      </c>
      <c r="D103128" s="3">
        <v>22</v>
      </c>
      <c r="E103128" s="277">
        <v>2769.6919524589098</v>
      </c>
    </row>
    <row r="103129" spans="1:5">
      <c r="A103129" s="3">
        <v>2032</v>
      </c>
      <c r="B103129" s="3">
        <v>10</v>
      </c>
      <c r="C103129" s="3">
        <v>9</v>
      </c>
      <c r="D103129" s="3">
        <v>23</v>
      </c>
      <c r="E103129" s="277">
        <v>2571.4866546600601</v>
      </c>
    </row>
    <row r="103130" spans="1:5">
      <c r="A103130" s="3">
        <v>2032</v>
      </c>
      <c r="B103130" s="3">
        <v>10</v>
      </c>
      <c r="C103130" s="3">
        <v>10</v>
      </c>
      <c r="D103130" s="3">
        <v>0</v>
      </c>
      <c r="E103130" s="277">
        <v>2389.4947778688002</v>
      </c>
    </row>
    <row r="103131" spans="1:5">
      <c r="A103131" s="3">
        <v>2032</v>
      </c>
      <c r="B103131" s="3">
        <v>10</v>
      </c>
      <c r="C103131" s="3">
        <v>10</v>
      </c>
      <c r="D103131" s="3">
        <v>1</v>
      </c>
      <c r="E103131" s="277">
        <v>2347.2457534404298</v>
      </c>
    </row>
    <row r="103132" spans="1:5">
      <c r="A103132" s="3">
        <v>2032</v>
      </c>
      <c r="B103132" s="3">
        <v>10</v>
      </c>
      <c r="C103132" s="3">
        <v>10</v>
      </c>
      <c r="D103132" s="3">
        <v>2</v>
      </c>
      <c r="E103132" s="277">
        <v>2278.7187010531902</v>
      </c>
    </row>
    <row r="103133" spans="1:5">
      <c r="A103133" s="3">
        <v>2032</v>
      </c>
      <c r="B103133" s="3">
        <v>10</v>
      </c>
      <c r="C103133" s="3">
        <v>10</v>
      </c>
      <c r="D103133" s="3">
        <v>3</v>
      </c>
      <c r="E103133" s="277">
        <v>2259.8375953796799</v>
      </c>
    </row>
    <row r="103134" spans="1:5">
      <c r="A103134" s="3">
        <v>2032</v>
      </c>
      <c r="B103134" s="3">
        <v>10</v>
      </c>
      <c r="C103134" s="3">
        <v>10</v>
      </c>
      <c r="D103134" s="3">
        <v>4</v>
      </c>
      <c r="E103134" s="277">
        <v>2286.8366316123202</v>
      </c>
    </row>
    <row r="103135" spans="1:5">
      <c r="A103135" s="3">
        <v>2032</v>
      </c>
      <c r="B103135" s="3">
        <v>10</v>
      </c>
      <c r="C103135" s="3">
        <v>10</v>
      </c>
      <c r="D103135" s="3">
        <v>5</v>
      </c>
      <c r="E103135" s="277">
        <v>2337.9713673020301</v>
      </c>
    </row>
    <row r="103136" spans="1:5">
      <c r="A103136" s="3">
        <v>2032</v>
      </c>
      <c r="B103136" s="3">
        <v>10</v>
      </c>
      <c r="C103136" s="3">
        <v>10</v>
      </c>
      <c r="D103136" s="3">
        <v>6</v>
      </c>
      <c r="E103136" s="277">
        <v>2410.46871456496</v>
      </c>
    </row>
    <row r="103137" spans="1:5">
      <c r="A103137" s="3">
        <v>2032</v>
      </c>
      <c r="B103137" s="3">
        <v>10</v>
      </c>
      <c r="C103137" s="3">
        <v>10</v>
      </c>
      <c r="D103137" s="3">
        <v>7</v>
      </c>
      <c r="E103137" s="277">
        <v>2520.26184976391</v>
      </c>
    </row>
    <row r="103138" spans="1:5">
      <c r="A103138" s="3">
        <v>2032</v>
      </c>
      <c r="B103138" s="3">
        <v>10</v>
      </c>
      <c r="C103138" s="3">
        <v>10</v>
      </c>
      <c r="D103138" s="3">
        <v>8</v>
      </c>
      <c r="E103138" s="277">
        <v>2623.9055707976399</v>
      </c>
    </row>
    <row r="103139" spans="1:5">
      <c r="A103139" s="3">
        <v>2032</v>
      </c>
      <c r="B103139" s="3">
        <v>10</v>
      </c>
      <c r="C103139" s="3">
        <v>10</v>
      </c>
      <c r="D103139" s="3">
        <v>9</v>
      </c>
      <c r="E103139" s="277">
        <v>2767.5221389025601</v>
      </c>
    </row>
    <row r="103140" spans="1:5">
      <c r="A103140" s="3">
        <v>2032</v>
      </c>
      <c r="B103140" s="3">
        <v>10</v>
      </c>
      <c r="C103140" s="3">
        <v>10</v>
      </c>
      <c r="D103140" s="3">
        <v>10</v>
      </c>
      <c r="E103140" s="277">
        <v>2792.26718466386</v>
      </c>
    </row>
    <row r="103141" spans="1:5">
      <c r="A103141" s="3">
        <v>2032</v>
      </c>
      <c r="B103141" s="3">
        <v>10</v>
      </c>
      <c r="C103141" s="3">
        <v>10</v>
      </c>
      <c r="D103141" s="3">
        <v>11</v>
      </c>
      <c r="E103141" s="277">
        <v>2988.8147274365401</v>
      </c>
    </row>
    <row r="103142" spans="1:5">
      <c r="A103142" s="3">
        <v>2032</v>
      </c>
      <c r="B103142" s="3">
        <v>10</v>
      </c>
      <c r="C103142" s="3">
        <v>10</v>
      </c>
      <c r="D103142" s="3">
        <v>12</v>
      </c>
      <c r="E103142" s="277">
        <v>3087.0817214260701</v>
      </c>
    </row>
    <row r="103143" spans="1:5">
      <c r="A103143" s="3">
        <v>2032</v>
      </c>
      <c r="B103143" s="3">
        <v>10</v>
      </c>
      <c r="C103143" s="3">
        <v>10</v>
      </c>
      <c r="D103143" s="3">
        <v>13</v>
      </c>
      <c r="E103143" s="277">
        <v>3240.09295026272</v>
      </c>
    </row>
    <row r="103144" spans="1:5">
      <c r="A103144" s="3">
        <v>2032</v>
      </c>
      <c r="B103144" s="3">
        <v>10</v>
      </c>
      <c r="C103144" s="3">
        <v>10</v>
      </c>
      <c r="D103144" s="3">
        <v>14</v>
      </c>
      <c r="E103144" s="277">
        <v>3422.4637975287401</v>
      </c>
    </row>
    <row r="103145" spans="1:5">
      <c r="A103145" s="3">
        <v>2032</v>
      </c>
      <c r="B103145" s="3">
        <v>10</v>
      </c>
      <c r="C103145" s="3">
        <v>10</v>
      </c>
      <c r="D103145" s="3">
        <v>15</v>
      </c>
      <c r="E103145" s="277">
        <v>3646.19315754529</v>
      </c>
    </row>
    <row r="103146" spans="1:5">
      <c r="A103146" s="3">
        <v>2032</v>
      </c>
      <c r="B103146" s="3">
        <v>10</v>
      </c>
      <c r="C103146" s="3">
        <v>10</v>
      </c>
      <c r="D103146" s="3">
        <v>16</v>
      </c>
      <c r="E103146" s="277">
        <v>3755.5152908180798</v>
      </c>
    </row>
    <row r="103147" spans="1:5">
      <c r="A103147" s="3">
        <v>2032</v>
      </c>
      <c r="B103147" s="3">
        <v>10</v>
      </c>
      <c r="C103147" s="3">
        <v>10</v>
      </c>
      <c r="D103147" s="3">
        <v>17</v>
      </c>
      <c r="E103147" s="277">
        <v>3719.1804156944199</v>
      </c>
    </row>
    <row r="103148" spans="1:5">
      <c r="A103148" s="3">
        <v>2032</v>
      </c>
      <c r="B103148" s="3">
        <v>10</v>
      </c>
      <c r="C103148" s="3">
        <v>10</v>
      </c>
      <c r="D103148" s="3">
        <v>18</v>
      </c>
      <c r="E103148" s="277">
        <v>3695.9290511959898</v>
      </c>
    </row>
    <row r="103149" spans="1:5">
      <c r="A103149" s="3">
        <v>2032</v>
      </c>
      <c r="B103149" s="3">
        <v>10</v>
      </c>
      <c r="C103149" s="3">
        <v>10</v>
      </c>
      <c r="D103149" s="3">
        <v>19</v>
      </c>
      <c r="E103149" s="277">
        <v>3657.4584031805298</v>
      </c>
    </row>
    <row r="103150" spans="1:5">
      <c r="A103150" s="3">
        <v>2032</v>
      </c>
      <c r="B103150" s="3">
        <v>10</v>
      </c>
      <c r="C103150" s="3">
        <v>10</v>
      </c>
      <c r="D103150" s="3">
        <v>20</v>
      </c>
      <c r="E103150" s="277">
        <v>3337.2809501279098</v>
      </c>
    </row>
    <row r="103151" spans="1:5">
      <c r="A103151" s="3">
        <v>2032</v>
      </c>
      <c r="B103151" s="3">
        <v>10</v>
      </c>
      <c r="C103151" s="3">
        <v>10</v>
      </c>
      <c r="D103151" s="3">
        <v>21</v>
      </c>
      <c r="E103151" s="277">
        <v>3038.95796495785</v>
      </c>
    </row>
    <row r="103152" spans="1:5">
      <c r="A103152" s="3">
        <v>2032</v>
      </c>
      <c r="B103152" s="3">
        <v>10</v>
      </c>
      <c r="C103152" s="3">
        <v>10</v>
      </c>
      <c r="D103152" s="3">
        <v>22</v>
      </c>
      <c r="E103152" s="277">
        <v>2875.7060814885599</v>
      </c>
    </row>
    <row r="103153" spans="1:5">
      <c r="A103153" s="3">
        <v>2032</v>
      </c>
      <c r="B103153" s="3">
        <v>10</v>
      </c>
      <c r="C103153" s="3">
        <v>10</v>
      </c>
      <c r="D103153" s="3">
        <v>23</v>
      </c>
      <c r="E103153" s="277">
        <v>2637.3184158605</v>
      </c>
    </row>
    <row r="103154" spans="1:5">
      <c r="A103154" s="3">
        <v>2032</v>
      </c>
      <c r="B103154" s="3">
        <v>10</v>
      </c>
      <c r="C103154" s="3">
        <v>11</v>
      </c>
      <c r="D103154" s="3">
        <v>0</v>
      </c>
      <c r="E103154" s="277">
        <v>2581.47487950097</v>
      </c>
    </row>
    <row r="103155" spans="1:5">
      <c r="A103155" s="3">
        <v>2032</v>
      </c>
      <c r="B103155" s="3">
        <v>10</v>
      </c>
      <c r="C103155" s="3">
        <v>11</v>
      </c>
      <c r="D103155" s="3">
        <v>1</v>
      </c>
      <c r="E103155" s="277">
        <v>2429.6262283306301</v>
      </c>
    </row>
    <row r="103156" spans="1:5">
      <c r="A103156" s="3">
        <v>2032</v>
      </c>
      <c r="B103156" s="3">
        <v>10</v>
      </c>
      <c r="C103156" s="3">
        <v>11</v>
      </c>
      <c r="D103156" s="3">
        <v>2</v>
      </c>
      <c r="E103156" s="277">
        <v>2439.32561373712</v>
      </c>
    </row>
    <row r="103157" spans="1:5">
      <c r="A103157" s="3">
        <v>2032</v>
      </c>
      <c r="B103157" s="3">
        <v>10</v>
      </c>
      <c r="C103157" s="3">
        <v>11</v>
      </c>
      <c r="D103157" s="3">
        <v>3</v>
      </c>
      <c r="E103157" s="277">
        <v>2480.2563304984501</v>
      </c>
    </row>
    <row r="103158" spans="1:5">
      <c r="A103158" s="3">
        <v>2032</v>
      </c>
      <c r="B103158" s="3">
        <v>10</v>
      </c>
      <c r="C103158" s="3">
        <v>11</v>
      </c>
      <c r="D103158" s="3">
        <v>4</v>
      </c>
      <c r="E103158" s="277">
        <v>2630.3426705708998</v>
      </c>
    </row>
    <row r="103159" spans="1:5">
      <c r="A103159" s="3">
        <v>2032</v>
      </c>
      <c r="B103159" s="3">
        <v>10</v>
      </c>
      <c r="C103159" s="3">
        <v>11</v>
      </c>
      <c r="D103159" s="3">
        <v>5</v>
      </c>
      <c r="E103159" s="277">
        <v>2973.54889407973</v>
      </c>
    </row>
    <row r="103160" spans="1:5">
      <c r="A103160" s="3">
        <v>2032</v>
      </c>
      <c r="B103160" s="3">
        <v>10</v>
      </c>
      <c r="C103160" s="3">
        <v>11</v>
      </c>
      <c r="D103160" s="3">
        <v>6</v>
      </c>
      <c r="E103160" s="277">
        <v>3193.7226892138801</v>
      </c>
    </row>
    <row r="103161" spans="1:5">
      <c r="A103161" s="3">
        <v>2032</v>
      </c>
      <c r="B103161" s="3">
        <v>10</v>
      </c>
      <c r="C103161" s="3">
        <v>11</v>
      </c>
      <c r="D103161" s="3">
        <v>7</v>
      </c>
      <c r="E103161" s="277">
        <v>3210.34478024483</v>
      </c>
    </row>
    <row r="103162" spans="1:5">
      <c r="A103162" s="3">
        <v>2032</v>
      </c>
      <c r="B103162" s="3">
        <v>10</v>
      </c>
      <c r="C103162" s="3">
        <v>11</v>
      </c>
      <c r="D103162" s="3">
        <v>8</v>
      </c>
      <c r="E103162" s="277">
        <v>3259.6429803645301</v>
      </c>
    </row>
    <row r="103163" spans="1:5">
      <c r="A103163" s="3">
        <v>2032</v>
      </c>
      <c r="B103163" s="3">
        <v>10</v>
      </c>
      <c r="C103163" s="3">
        <v>11</v>
      </c>
      <c r="D103163" s="3">
        <v>9</v>
      </c>
      <c r="E103163" s="277">
        <v>3409.0395392738801</v>
      </c>
    </row>
    <row r="103164" spans="1:5">
      <c r="A103164" s="3">
        <v>2032</v>
      </c>
      <c r="B103164" s="3">
        <v>10</v>
      </c>
      <c r="C103164" s="3">
        <v>11</v>
      </c>
      <c r="D103164" s="3">
        <v>10</v>
      </c>
      <c r="E103164" s="277">
        <v>3731.2215904775799</v>
      </c>
    </row>
    <row r="103165" spans="1:5">
      <c r="A103165" s="3">
        <v>2032</v>
      </c>
      <c r="B103165" s="3">
        <v>10</v>
      </c>
      <c r="C103165" s="3">
        <v>11</v>
      </c>
      <c r="D103165" s="3">
        <v>11</v>
      </c>
      <c r="E103165" s="277">
        <v>4235.6721193190297</v>
      </c>
    </row>
    <row r="103166" spans="1:5">
      <c r="A103166" s="3">
        <v>2032</v>
      </c>
      <c r="B103166" s="3">
        <v>10</v>
      </c>
      <c r="C103166" s="3">
        <v>11</v>
      </c>
      <c r="D103166" s="3">
        <v>12</v>
      </c>
      <c r="E103166" s="277">
        <v>4399.3272511599598</v>
      </c>
    </row>
    <row r="103167" spans="1:5">
      <c r="A103167" s="3">
        <v>2032</v>
      </c>
      <c r="B103167" s="3">
        <v>10</v>
      </c>
      <c r="C103167" s="3">
        <v>11</v>
      </c>
      <c r="D103167" s="3">
        <v>13</v>
      </c>
      <c r="E103167" s="277">
        <v>4487.9012019151896</v>
      </c>
    </row>
    <row r="103168" spans="1:5">
      <c r="A103168" s="3">
        <v>2032</v>
      </c>
      <c r="B103168" s="3">
        <v>10</v>
      </c>
      <c r="C103168" s="3">
        <v>11</v>
      </c>
      <c r="D103168" s="3">
        <v>14</v>
      </c>
      <c r="E103168" s="277">
        <v>4510.0970792909202</v>
      </c>
    </row>
    <row r="103169" spans="1:5">
      <c r="A103169" s="3">
        <v>2032</v>
      </c>
      <c r="B103169" s="3">
        <v>10</v>
      </c>
      <c r="C103169" s="3">
        <v>11</v>
      </c>
      <c r="D103169" s="3">
        <v>15</v>
      </c>
      <c r="E103169" s="277">
        <v>4571.2947522253498</v>
      </c>
    </row>
    <row r="103170" spans="1:5">
      <c r="A103170" s="3">
        <v>2032</v>
      </c>
      <c r="B103170" s="3">
        <v>10</v>
      </c>
      <c r="C103170" s="3">
        <v>11</v>
      </c>
      <c r="D103170" s="3">
        <v>16</v>
      </c>
      <c r="E103170" s="277">
        <v>4530.8189910989604</v>
      </c>
    </row>
    <row r="103171" spans="1:5">
      <c r="A103171" s="3">
        <v>2032</v>
      </c>
      <c r="B103171" s="3">
        <v>10</v>
      </c>
      <c r="C103171" s="3">
        <v>11</v>
      </c>
      <c r="D103171" s="3">
        <v>17</v>
      </c>
      <c r="E103171" s="277">
        <v>4465.3189332237498</v>
      </c>
    </row>
    <row r="103172" spans="1:5">
      <c r="A103172" s="3">
        <v>2032</v>
      </c>
      <c r="B103172" s="3">
        <v>10</v>
      </c>
      <c r="C103172" s="3">
        <v>11</v>
      </c>
      <c r="D103172" s="3">
        <v>18</v>
      </c>
      <c r="E103172" s="277">
        <v>4499.6385793446098</v>
      </c>
    </row>
    <row r="103173" spans="1:5">
      <c r="A103173" s="3">
        <v>2032</v>
      </c>
      <c r="B103173" s="3">
        <v>10</v>
      </c>
      <c r="C103173" s="3">
        <v>11</v>
      </c>
      <c r="D103173" s="3">
        <v>19</v>
      </c>
      <c r="E103173" s="277">
        <v>4463.1363092209604</v>
      </c>
    </row>
    <row r="103174" spans="1:5">
      <c r="A103174" s="3">
        <v>2032</v>
      </c>
      <c r="B103174" s="3">
        <v>10</v>
      </c>
      <c r="C103174" s="3">
        <v>11</v>
      </c>
      <c r="D103174" s="3">
        <v>20</v>
      </c>
      <c r="E103174" s="277">
        <v>4063.50329750949</v>
      </c>
    </row>
    <row r="103175" spans="1:5">
      <c r="A103175" s="3">
        <v>2032</v>
      </c>
      <c r="B103175" s="3">
        <v>10</v>
      </c>
      <c r="C103175" s="3">
        <v>11</v>
      </c>
      <c r="D103175" s="3">
        <v>21</v>
      </c>
      <c r="E103175" s="277">
        <v>3479.5443320314398</v>
      </c>
    </row>
    <row r="103176" spans="1:5">
      <c r="A103176" s="3">
        <v>2032</v>
      </c>
      <c r="B103176" s="3">
        <v>10</v>
      </c>
      <c r="C103176" s="3">
        <v>11</v>
      </c>
      <c r="D103176" s="3">
        <v>22</v>
      </c>
      <c r="E103176" s="277">
        <v>3171.6612222434301</v>
      </c>
    </row>
    <row r="103177" spans="1:5">
      <c r="A103177" s="3">
        <v>2032</v>
      </c>
      <c r="B103177" s="3">
        <v>10</v>
      </c>
      <c r="C103177" s="3">
        <v>11</v>
      </c>
      <c r="D103177" s="3">
        <v>23</v>
      </c>
      <c r="E103177" s="277">
        <v>2931.3535843423501</v>
      </c>
    </row>
    <row r="103178" spans="1:5">
      <c r="A103178" s="3">
        <v>2032</v>
      </c>
      <c r="B103178" s="3">
        <v>10</v>
      </c>
      <c r="C103178" s="3">
        <v>12</v>
      </c>
      <c r="D103178" s="3">
        <v>0</v>
      </c>
      <c r="E103178" s="277">
        <v>2753.2172003839601</v>
      </c>
    </row>
    <row r="103179" spans="1:5">
      <c r="A103179" s="3">
        <v>2032</v>
      </c>
      <c r="B103179" s="3">
        <v>10</v>
      </c>
      <c r="C103179" s="3">
        <v>12</v>
      </c>
      <c r="D103179" s="3">
        <v>1</v>
      </c>
      <c r="E103179" s="277">
        <v>2690.0709995889101</v>
      </c>
    </row>
    <row r="103180" spans="1:5">
      <c r="A103180" s="3">
        <v>2032</v>
      </c>
      <c r="B103180" s="3">
        <v>10</v>
      </c>
      <c r="C103180" s="3">
        <v>12</v>
      </c>
      <c r="D103180" s="3">
        <v>2</v>
      </c>
      <c r="E103180" s="277">
        <v>2627.9959809249599</v>
      </c>
    </row>
    <row r="103181" spans="1:5">
      <c r="A103181" s="3">
        <v>2032</v>
      </c>
      <c r="B103181" s="3">
        <v>10</v>
      </c>
      <c r="C103181" s="3">
        <v>12</v>
      </c>
      <c r="D103181" s="3">
        <v>3</v>
      </c>
      <c r="E103181" s="277">
        <v>2633.1059111121399</v>
      </c>
    </row>
    <row r="103182" spans="1:5">
      <c r="A103182" s="3">
        <v>2032</v>
      </c>
      <c r="B103182" s="3">
        <v>10</v>
      </c>
      <c r="C103182" s="3">
        <v>12</v>
      </c>
      <c r="D103182" s="3">
        <v>4</v>
      </c>
      <c r="E103182" s="277">
        <v>2783.5873029225299</v>
      </c>
    </row>
    <row r="103183" spans="1:5">
      <c r="A103183" s="3">
        <v>2032</v>
      </c>
      <c r="B103183" s="3">
        <v>10</v>
      </c>
      <c r="C103183" s="3">
        <v>12</v>
      </c>
      <c r="D103183" s="3">
        <v>5</v>
      </c>
      <c r="E103183" s="277">
        <v>3096.31412985931</v>
      </c>
    </row>
    <row r="103184" spans="1:5">
      <c r="A103184" s="3">
        <v>2032</v>
      </c>
      <c r="B103184" s="3">
        <v>10</v>
      </c>
      <c r="C103184" s="3">
        <v>12</v>
      </c>
      <c r="D103184" s="3">
        <v>6</v>
      </c>
      <c r="E103184" s="277">
        <v>3253.9426517371899</v>
      </c>
    </row>
    <row r="103185" spans="1:5">
      <c r="A103185" s="3">
        <v>2032</v>
      </c>
      <c r="B103185" s="3">
        <v>10</v>
      </c>
      <c r="C103185" s="3">
        <v>12</v>
      </c>
      <c r="D103185" s="3">
        <v>7</v>
      </c>
      <c r="E103185" s="277">
        <v>3263.0737637908601</v>
      </c>
    </row>
    <row r="103186" spans="1:5">
      <c r="A103186" s="3">
        <v>2032</v>
      </c>
      <c r="B103186" s="3">
        <v>10</v>
      </c>
      <c r="C103186" s="3">
        <v>12</v>
      </c>
      <c r="D103186" s="3">
        <v>8</v>
      </c>
      <c r="E103186" s="277">
        <v>3313.74181244378</v>
      </c>
    </row>
    <row r="103187" spans="1:5">
      <c r="A103187" s="3">
        <v>2032</v>
      </c>
      <c r="B103187" s="3">
        <v>10</v>
      </c>
      <c r="C103187" s="3">
        <v>12</v>
      </c>
      <c r="D103187" s="3">
        <v>9</v>
      </c>
      <c r="E103187" s="277">
        <v>3501.4073284160199</v>
      </c>
    </row>
    <row r="103188" spans="1:5">
      <c r="A103188" s="3">
        <v>2032</v>
      </c>
      <c r="B103188" s="3">
        <v>10</v>
      </c>
      <c r="C103188" s="3">
        <v>12</v>
      </c>
      <c r="D103188" s="3">
        <v>10</v>
      </c>
      <c r="E103188" s="277">
        <v>3650.5894077292701</v>
      </c>
    </row>
    <row r="103189" spans="1:5">
      <c r="A103189" s="3">
        <v>2032</v>
      </c>
      <c r="B103189" s="3">
        <v>10</v>
      </c>
      <c r="C103189" s="3">
        <v>12</v>
      </c>
      <c r="D103189" s="3">
        <v>11</v>
      </c>
      <c r="E103189" s="277">
        <v>4017.36680708726</v>
      </c>
    </row>
    <row r="103190" spans="1:5">
      <c r="A103190" s="3">
        <v>2032</v>
      </c>
      <c r="B103190" s="3">
        <v>10</v>
      </c>
      <c r="C103190" s="3">
        <v>12</v>
      </c>
      <c r="D103190" s="3">
        <v>12</v>
      </c>
      <c r="E103190" s="277">
        <v>4358.0222846423303</v>
      </c>
    </row>
    <row r="103191" spans="1:5">
      <c r="A103191" s="3">
        <v>2032</v>
      </c>
      <c r="B103191" s="3">
        <v>10</v>
      </c>
      <c r="C103191" s="3">
        <v>12</v>
      </c>
      <c r="D103191" s="3">
        <v>13</v>
      </c>
      <c r="E103191" s="277">
        <v>4402.27407541101</v>
      </c>
    </row>
    <row r="103192" spans="1:5">
      <c r="A103192" s="3">
        <v>2032</v>
      </c>
      <c r="B103192" s="3">
        <v>10</v>
      </c>
      <c r="C103192" s="3">
        <v>12</v>
      </c>
      <c r="D103192" s="3">
        <v>14</v>
      </c>
      <c r="E103192" s="277">
        <v>4300.7683527996896</v>
      </c>
    </row>
    <row r="103193" spans="1:5">
      <c r="A103193" s="3">
        <v>2032</v>
      </c>
      <c r="B103193" s="3">
        <v>10</v>
      </c>
      <c r="C103193" s="3">
        <v>12</v>
      </c>
      <c r="D103193" s="3">
        <v>15</v>
      </c>
      <c r="E103193" s="277">
        <v>4315.5497721730999</v>
      </c>
    </row>
    <row r="103194" spans="1:5">
      <c r="A103194" s="3">
        <v>2032</v>
      </c>
      <c r="B103194" s="3">
        <v>10</v>
      </c>
      <c r="C103194" s="3">
        <v>12</v>
      </c>
      <c r="D103194" s="3">
        <v>16</v>
      </c>
      <c r="E103194" s="277">
        <v>4081.9361489821799</v>
      </c>
    </row>
    <row r="103195" spans="1:5">
      <c r="A103195" s="3">
        <v>2032</v>
      </c>
      <c r="B103195" s="3">
        <v>10</v>
      </c>
      <c r="C103195" s="3">
        <v>12</v>
      </c>
      <c r="D103195" s="3">
        <v>17</v>
      </c>
      <c r="E103195" s="277">
        <v>3911.7231551852201</v>
      </c>
    </row>
    <row r="103196" spans="1:5">
      <c r="A103196" s="3">
        <v>2032</v>
      </c>
      <c r="B103196" s="3">
        <v>10</v>
      </c>
      <c r="C103196" s="3">
        <v>12</v>
      </c>
      <c r="D103196" s="3">
        <v>18</v>
      </c>
      <c r="E103196" s="277">
        <v>4071.2047340715899</v>
      </c>
    </row>
    <row r="103197" spans="1:5">
      <c r="A103197" s="3">
        <v>2032</v>
      </c>
      <c r="B103197" s="3">
        <v>10</v>
      </c>
      <c r="C103197" s="3">
        <v>12</v>
      </c>
      <c r="D103197" s="3">
        <v>19</v>
      </c>
      <c r="E103197" s="277">
        <v>4110.8610111745302</v>
      </c>
    </row>
    <row r="103198" spans="1:5">
      <c r="A103198" s="3">
        <v>2032</v>
      </c>
      <c r="B103198" s="3">
        <v>10</v>
      </c>
      <c r="C103198" s="3">
        <v>12</v>
      </c>
      <c r="D103198" s="3">
        <v>20</v>
      </c>
      <c r="E103198" s="277">
        <v>3531.4151261305001</v>
      </c>
    </row>
    <row r="103199" spans="1:5">
      <c r="A103199" s="3">
        <v>2032</v>
      </c>
      <c r="B103199" s="3">
        <v>10</v>
      </c>
      <c r="C103199" s="3">
        <v>12</v>
      </c>
      <c r="D103199" s="3">
        <v>21</v>
      </c>
      <c r="E103199" s="277">
        <v>3305.32119080537</v>
      </c>
    </row>
    <row r="103200" spans="1:5">
      <c r="A103200" s="3">
        <v>2032</v>
      </c>
      <c r="B103200" s="3">
        <v>10</v>
      </c>
      <c r="C103200" s="3">
        <v>12</v>
      </c>
      <c r="D103200" s="3">
        <v>22</v>
      </c>
      <c r="E103200" s="277">
        <v>3103.4597574057102</v>
      </c>
    </row>
    <row r="103201" spans="1:5">
      <c r="A103201" s="3">
        <v>2032</v>
      </c>
      <c r="B103201" s="3">
        <v>10</v>
      </c>
      <c r="C103201" s="3">
        <v>12</v>
      </c>
      <c r="D103201" s="3">
        <v>23</v>
      </c>
      <c r="E103201" s="277">
        <v>2902.2041211381802</v>
      </c>
    </row>
    <row r="103202" spans="1:5">
      <c r="A103202" s="3">
        <v>2032</v>
      </c>
      <c r="B103202" s="3">
        <v>10</v>
      </c>
      <c r="C103202" s="3">
        <v>13</v>
      </c>
      <c r="D103202" s="3">
        <v>0</v>
      </c>
      <c r="E103202" s="277">
        <v>2782.7318919026702</v>
      </c>
    </row>
    <row r="103203" spans="1:5">
      <c r="A103203" s="3">
        <v>2032</v>
      </c>
      <c r="B103203" s="3">
        <v>10</v>
      </c>
      <c r="C103203" s="3">
        <v>13</v>
      </c>
      <c r="D103203" s="3">
        <v>1</v>
      </c>
      <c r="E103203" s="277">
        <v>2664.0039410346099</v>
      </c>
    </row>
    <row r="103204" spans="1:5">
      <c r="A103204" s="3">
        <v>2032</v>
      </c>
      <c r="B103204" s="3">
        <v>10</v>
      </c>
      <c r="C103204" s="3">
        <v>13</v>
      </c>
      <c r="D103204" s="3">
        <v>2</v>
      </c>
      <c r="E103204" s="277">
        <v>2588.78133960167</v>
      </c>
    </row>
    <row r="103205" spans="1:5">
      <c r="A103205" s="3">
        <v>2032</v>
      </c>
      <c r="B103205" s="3">
        <v>10</v>
      </c>
      <c r="C103205" s="3">
        <v>13</v>
      </c>
      <c r="D103205" s="3">
        <v>3</v>
      </c>
      <c r="E103205" s="277">
        <v>2583.9572909911999</v>
      </c>
    </row>
    <row r="103206" spans="1:5">
      <c r="A103206" s="3">
        <v>2032</v>
      </c>
      <c r="B103206" s="3">
        <v>10</v>
      </c>
      <c r="C103206" s="3">
        <v>13</v>
      </c>
      <c r="D103206" s="3">
        <v>4</v>
      </c>
      <c r="E103206" s="277">
        <v>2779.9217095433701</v>
      </c>
    </row>
    <row r="103207" spans="1:5">
      <c r="A103207" s="3">
        <v>2032</v>
      </c>
      <c r="B103207" s="3">
        <v>10</v>
      </c>
      <c r="C103207" s="3">
        <v>13</v>
      </c>
      <c r="D103207" s="3">
        <v>5</v>
      </c>
      <c r="E103207" s="277">
        <v>3101.13285851094</v>
      </c>
    </row>
    <row r="103208" spans="1:5">
      <c r="A103208" s="3">
        <v>2032</v>
      </c>
      <c r="B103208" s="3">
        <v>10</v>
      </c>
      <c r="C103208" s="3">
        <v>13</v>
      </c>
      <c r="D103208" s="3">
        <v>6</v>
      </c>
      <c r="E103208" s="277">
        <v>3258.2366157389001</v>
      </c>
    </row>
    <row r="103209" spans="1:5">
      <c r="A103209" s="3">
        <v>2032</v>
      </c>
      <c r="B103209" s="3">
        <v>10</v>
      </c>
      <c r="C103209" s="3">
        <v>13</v>
      </c>
      <c r="D103209" s="3">
        <v>7</v>
      </c>
      <c r="E103209" s="277">
        <v>3260.1154268997898</v>
      </c>
    </row>
    <row r="103210" spans="1:5">
      <c r="A103210" s="3">
        <v>2032</v>
      </c>
      <c r="B103210" s="3">
        <v>10</v>
      </c>
      <c r="C103210" s="3">
        <v>13</v>
      </c>
      <c r="D103210" s="3">
        <v>8</v>
      </c>
      <c r="E103210" s="277">
        <v>3358.83139471492</v>
      </c>
    </row>
    <row r="103211" spans="1:5">
      <c r="A103211" s="3">
        <v>2032</v>
      </c>
      <c r="B103211" s="3">
        <v>10</v>
      </c>
      <c r="C103211" s="3">
        <v>13</v>
      </c>
      <c r="D103211" s="3">
        <v>9</v>
      </c>
      <c r="E103211" s="277">
        <v>3521.7425331405898</v>
      </c>
    </row>
    <row r="103212" spans="1:5">
      <c r="A103212" s="3">
        <v>2032</v>
      </c>
      <c r="B103212" s="3">
        <v>10</v>
      </c>
      <c r="C103212" s="3">
        <v>13</v>
      </c>
      <c r="D103212" s="3">
        <v>10</v>
      </c>
      <c r="E103212" s="277">
        <v>3619.66296569215</v>
      </c>
    </row>
    <row r="103213" spans="1:5">
      <c r="A103213" s="3">
        <v>2032</v>
      </c>
      <c r="B103213" s="3">
        <v>10</v>
      </c>
      <c r="C103213" s="3">
        <v>13</v>
      </c>
      <c r="D103213" s="3">
        <v>11</v>
      </c>
      <c r="E103213" s="277">
        <v>3755.02056620945</v>
      </c>
    </row>
    <row r="103214" spans="1:5">
      <c r="A103214" s="3">
        <v>2032</v>
      </c>
      <c r="B103214" s="3">
        <v>10</v>
      </c>
      <c r="C103214" s="3">
        <v>13</v>
      </c>
      <c r="D103214" s="3">
        <v>12</v>
      </c>
      <c r="E103214" s="277">
        <v>3994.1837411362399</v>
      </c>
    </row>
    <row r="103215" spans="1:5">
      <c r="A103215" s="3">
        <v>2032</v>
      </c>
      <c r="B103215" s="3">
        <v>10</v>
      </c>
      <c r="C103215" s="3">
        <v>13</v>
      </c>
      <c r="D103215" s="3">
        <v>13</v>
      </c>
      <c r="E103215" s="277">
        <v>4058.1925244333402</v>
      </c>
    </row>
    <row r="103216" spans="1:5">
      <c r="A103216" s="3">
        <v>2032</v>
      </c>
      <c r="B103216" s="3">
        <v>10</v>
      </c>
      <c r="C103216" s="3">
        <v>13</v>
      </c>
      <c r="D103216" s="3">
        <v>14</v>
      </c>
      <c r="E103216" s="277">
        <v>3978.1220570016199</v>
      </c>
    </row>
    <row r="103217" spans="1:5">
      <c r="A103217" s="3">
        <v>2032</v>
      </c>
      <c r="B103217" s="3">
        <v>10</v>
      </c>
      <c r="C103217" s="3">
        <v>13</v>
      </c>
      <c r="D103217" s="3">
        <v>15</v>
      </c>
      <c r="E103217" s="277">
        <v>3998.7454348514002</v>
      </c>
    </row>
    <row r="103218" spans="1:5">
      <c r="A103218" s="3">
        <v>2032</v>
      </c>
      <c r="B103218" s="3">
        <v>10</v>
      </c>
      <c r="C103218" s="3">
        <v>13</v>
      </c>
      <c r="D103218" s="3">
        <v>16</v>
      </c>
      <c r="E103218" s="277">
        <v>3763.3409739321901</v>
      </c>
    </row>
    <row r="103219" spans="1:5">
      <c r="A103219" s="3">
        <v>2032</v>
      </c>
      <c r="B103219" s="3">
        <v>10</v>
      </c>
      <c r="C103219" s="3">
        <v>13</v>
      </c>
      <c r="D103219" s="3">
        <v>17</v>
      </c>
      <c r="E103219" s="277">
        <v>3847.5973121216398</v>
      </c>
    </row>
    <row r="103220" spans="1:5">
      <c r="A103220" s="3">
        <v>2032</v>
      </c>
      <c r="B103220" s="3">
        <v>10</v>
      </c>
      <c r="C103220" s="3">
        <v>13</v>
      </c>
      <c r="D103220" s="3">
        <v>18</v>
      </c>
      <c r="E103220" s="277">
        <v>3977.8678660363798</v>
      </c>
    </row>
    <row r="103221" spans="1:5">
      <c r="A103221" s="3">
        <v>2032</v>
      </c>
      <c r="B103221" s="3">
        <v>10</v>
      </c>
      <c r="C103221" s="3">
        <v>13</v>
      </c>
      <c r="D103221" s="3">
        <v>19</v>
      </c>
      <c r="E103221" s="277">
        <v>3834.0190734650701</v>
      </c>
    </row>
    <row r="103222" spans="1:5">
      <c r="A103222" s="3">
        <v>2032</v>
      </c>
      <c r="B103222" s="3">
        <v>10</v>
      </c>
      <c r="C103222" s="3">
        <v>13</v>
      </c>
      <c r="D103222" s="3">
        <v>20</v>
      </c>
      <c r="E103222" s="277">
        <v>3414.7381978930698</v>
      </c>
    </row>
    <row r="103223" spans="1:5">
      <c r="A103223" s="3">
        <v>2032</v>
      </c>
      <c r="B103223" s="3">
        <v>10</v>
      </c>
      <c r="C103223" s="3">
        <v>13</v>
      </c>
      <c r="D103223" s="3">
        <v>21</v>
      </c>
      <c r="E103223" s="277">
        <v>3212.9165905270502</v>
      </c>
    </row>
    <row r="103224" spans="1:5">
      <c r="A103224" s="3">
        <v>2032</v>
      </c>
      <c r="B103224" s="3">
        <v>10</v>
      </c>
      <c r="C103224" s="3">
        <v>13</v>
      </c>
      <c r="D103224" s="3">
        <v>22</v>
      </c>
      <c r="E103224" s="277">
        <v>2996.37337233372</v>
      </c>
    </row>
    <row r="103225" spans="1:5">
      <c r="A103225" s="3">
        <v>2032</v>
      </c>
      <c r="B103225" s="3">
        <v>10</v>
      </c>
      <c r="C103225" s="3">
        <v>13</v>
      </c>
      <c r="D103225" s="3">
        <v>23</v>
      </c>
      <c r="E103225" s="277">
        <v>2827.65287570995</v>
      </c>
    </row>
    <row r="103226" spans="1:5">
      <c r="A103226" s="3">
        <v>2032</v>
      </c>
      <c r="B103226" s="3">
        <v>10</v>
      </c>
      <c r="C103226" s="3">
        <v>14</v>
      </c>
      <c r="D103226" s="3">
        <v>0</v>
      </c>
      <c r="E103226" s="277">
        <v>2663.1653944723598</v>
      </c>
    </row>
    <row r="103227" spans="1:5">
      <c r="A103227" s="3">
        <v>2032</v>
      </c>
      <c r="B103227" s="3">
        <v>10</v>
      </c>
      <c r="C103227" s="3">
        <v>14</v>
      </c>
      <c r="D103227" s="3">
        <v>1</v>
      </c>
      <c r="E103227" s="277">
        <v>2556.8571865203899</v>
      </c>
    </row>
    <row r="103228" spans="1:5">
      <c r="A103228" s="3">
        <v>2032</v>
      </c>
      <c r="B103228" s="3">
        <v>10</v>
      </c>
      <c r="C103228" s="3">
        <v>14</v>
      </c>
      <c r="D103228" s="3">
        <v>2</v>
      </c>
      <c r="E103228" s="277">
        <v>2505.9047261891901</v>
      </c>
    </row>
    <row r="103229" spans="1:5">
      <c r="A103229" s="3">
        <v>2032</v>
      </c>
      <c r="B103229" s="3">
        <v>10</v>
      </c>
      <c r="C103229" s="3">
        <v>14</v>
      </c>
      <c r="D103229" s="3">
        <v>3</v>
      </c>
      <c r="E103229" s="277">
        <v>2600.0734179267702</v>
      </c>
    </row>
    <row r="103230" spans="1:5">
      <c r="A103230" s="3">
        <v>2032</v>
      </c>
      <c r="B103230" s="3">
        <v>10</v>
      </c>
      <c r="C103230" s="3">
        <v>14</v>
      </c>
      <c r="D103230" s="3">
        <v>4</v>
      </c>
      <c r="E103230" s="277">
        <v>2729.46060186041</v>
      </c>
    </row>
    <row r="103231" spans="1:5">
      <c r="A103231" s="3">
        <v>2032</v>
      </c>
      <c r="B103231" s="3">
        <v>10</v>
      </c>
      <c r="C103231" s="3">
        <v>14</v>
      </c>
      <c r="D103231" s="3">
        <v>5</v>
      </c>
      <c r="E103231" s="277">
        <v>3045.2069346473099</v>
      </c>
    </row>
    <row r="103232" spans="1:5">
      <c r="A103232" s="3">
        <v>2032</v>
      </c>
      <c r="B103232" s="3">
        <v>10</v>
      </c>
      <c r="C103232" s="3">
        <v>14</v>
      </c>
      <c r="D103232" s="3">
        <v>6</v>
      </c>
      <c r="E103232" s="277">
        <v>3203.83960600215</v>
      </c>
    </row>
    <row r="103233" spans="1:5">
      <c r="A103233" s="3">
        <v>2032</v>
      </c>
      <c r="B103233" s="3">
        <v>10</v>
      </c>
      <c r="C103233" s="3">
        <v>14</v>
      </c>
      <c r="D103233" s="3">
        <v>7</v>
      </c>
      <c r="E103233" s="277">
        <v>3222.3158687923001</v>
      </c>
    </row>
    <row r="103234" spans="1:5">
      <c r="A103234" s="3">
        <v>2032</v>
      </c>
      <c r="B103234" s="3">
        <v>10</v>
      </c>
      <c r="C103234" s="3">
        <v>14</v>
      </c>
      <c r="D103234" s="3">
        <v>8</v>
      </c>
      <c r="E103234" s="277">
        <v>3273.0878938013998</v>
      </c>
    </row>
    <row r="103235" spans="1:5">
      <c r="A103235" s="3">
        <v>2032</v>
      </c>
      <c r="B103235" s="3">
        <v>10</v>
      </c>
      <c r="C103235" s="3">
        <v>14</v>
      </c>
      <c r="D103235" s="3">
        <v>9</v>
      </c>
      <c r="E103235" s="277">
        <v>3293.47786344424</v>
      </c>
    </row>
    <row r="103236" spans="1:5">
      <c r="A103236" s="3">
        <v>2032</v>
      </c>
      <c r="B103236" s="3">
        <v>10</v>
      </c>
      <c r="C103236" s="3">
        <v>14</v>
      </c>
      <c r="D103236" s="3">
        <v>10</v>
      </c>
      <c r="E103236" s="277">
        <v>3313.79974534643</v>
      </c>
    </row>
    <row r="103237" spans="1:5">
      <c r="A103237" s="3">
        <v>2032</v>
      </c>
      <c r="B103237" s="3">
        <v>10</v>
      </c>
      <c r="C103237" s="3">
        <v>14</v>
      </c>
      <c r="D103237" s="3">
        <v>11</v>
      </c>
      <c r="E103237" s="277">
        <v>3384.6348115324099</v>
      </c>
    </row>
    <row r="103238" spans="1:5">
      <c r="A103238" s="3">
        <v>2032</v>
      </c>
      <c r="B103238" s="3">
        <v>10</v>
      </c>
      <c r="C103238" s="3">
        <v>14</v>
      </c>
      <c r="D103238" s="3">
        <v>12</v>
      </c>
      <c r="E103238" s="277">
        <v>3485.1981914994499</v>
      </c>
    </row>
    <row r="103239" spans="1:5">
      <c r="A103239" s="3">
        <v>2032</v>
      </c>
      <c r="B103239" s="3">
        <v>10</v>
      </c>
      <c r="C103239" s="3">
        <v>14</v>
      </c>
      <c r="D103239" s="3">
        <v>13</v>
      </c>
      <c r="E103239" s="277">
        <v>3539.0412214882899</v>
      </c>
    </row>
    <row r="103240" spans="1:5">
      <c r="A103240" s="3">
        <v>2032</v>
      </c>
      <c r="B103240" s="3">
        <v>10</v>
      </c>
      <c r="C103240" s="3">
        <v>14</v>
      </c>
      <c r="D103240" s="3">
        <v>14</v>
      </c>
      <c r="E103240" s="277">
        <v>3478.66809703633</v>
      </c>
    </row>
    <row r="103241" spans="1:5">
      <c r="A103241" s="3">
        <v>2032</v>
      </c>
      <c r="B103241" s="3">
        <v>10</v>
      </c>
      <c r="C103241" s="3">
        <v>14</v>
      </c>
      <c r="D103241" s="3">
        <v>15</v>
      </c>
      <c r="E103241" s="277">
        <v>3413.63461156832</v>
      </c>
    </row>
    <row r="103242" spans="1:5">
      <c r="A103242" s="3">
        <v>2032</v>
      </c>
      <c r="B103242" s="3">
        <v>10</v>
      </c>
      <c r="C103242" s="3">
        <v>14</v>
      </c>
      <c r="D103242" s="3">
        <v>16</v>
      </c>
      <c r="E103242" s="277">
        <v>3344.3089826100299</v>
      </c>
    </row>
    <row r="103243" spans="1:5">
      <c r="A103243" s="3">
        <v>2032</v>
      </c>
      <c r="B103243" s="3">
        <v>10</v>
      </c>
      <c r="C103243" s="3">
        <v>14</v>
      </c>
      <c r="D103243" s="3">
        <v>17</v>
      </c>
      <c r="E103243" s="277">
        <v>3300.6498742593699</v>
      </c>
    </row>
    <row r="103244" spans="1:5">
      <c r="A103244" s="3">
        <v>2032</v>
      </c>
      <c r="B103244" s="3">
        <v>10</v>
      </c>
      <c r="C103244" s="3">
        <v>14</v>
      </c>
      <c r="D103244" s="3">
        <v>18</v>
      </c>
      <c r="E103244" s="277">
        <v>3404.8674654312699</v>
      </c>
    </row>
    <row r="103245" spans="1:5">
      <c r="A103245" s="3">
        <v>2032</v>
      </c>
      <c r="B103245" s="3">
        <v>10</v>
      </c>
      <c r="C103245" s="3">
        <v>14</v>
      </c>
      <c r="D103245" s="3">
        <v>19</v>
      </c>
      <c r="E103245" s="277">
        <v>3506.9798181506999</v>
      </c>
    </row>
    <row r="103246" spans="1:5">
      <c r="A103246" s="3">
        <v>2032</v>
      </c>
      <c r="B103246" s="3">
        <v>10</v>
      </c>
      <c r="C103246" s="3">
        <v>14</v>
      </c>
      <c r="D103246" s="3">
        <v>20</v>
      </c>
      <c r="E103246" s="277">
        <v>3304.9076134878401</v>
      </c>
    </row>
    <row r="103247" spans="1:5">
      <c r="A103247" s="3">
        <v>2032</v>
      </c>
      <c r="B103247" s="3">
        <v>10</v>
      </c>
      <c r="C103247" s="3">
        <v>14</v>
      </c>
      <c r="D103247" s="3">
        <v>21</v>
      </c>
      <c r="E103247" s="277">
        <v>3183.3170839157801</v>
      </c>
    </row>
    <row r="103248" spans="1:5">
      <c r="A103248" s="3">
        <v>2032</v>
      </c>
      <c r="B103248" s="3">
        <v>10</v>
      </c>
      <c r="C103248" s="3">
        <v>14</v>
      </c>
      <c r="D103248" s="3">
        <v>22</v>
      </c>
      <c r="E103248" s="277">
        <v>2974.2359576100198</v>
      </c>
    </row>
    <row r="103249" spans="1:5">
      <c r="A103249" s="3">
        <v>2032</v>
      </c>
      <c r="B103249" s="3">
        <v>10</v>
      </c>
      <c r="C103249" s="3">
        <v>14</v>
      </c>
      <c r="D103249" s="3">
        <v>23</v>
      </c>
      <c r="E103249" s="277">
        <v>2881.5653380305898</v>
      </c>
    </row>
    <row r="103250" spans="1:5">
      <c r="A103250" s="3">
        <v>2032</v>
      </c>
      <c r="B103250" s="3">
        <v>10</v>
      </c>
      <c r="C103250" s="3">
        <v>15</v>
      </c>
      <c r="D103250" s="3">
        <v>0</v>
      </c>
      <c r="E103250" s="277">
        <v>2725.84451391123</v>
      </c>
    </row>
    <row r="103251" spans="1:5">
      <c r="A103251" s="3">
        <v>2032</v>
      </c>
      <c r="B103251" s="3">
        <v>10</v>
      </c>
      <c r="C103251" s="3">
        <v>15</v>
      </c>
      <c r="D103251" s="3">
        <v>1</v>
      </c>
      <c r="E103251" s="277">
        <v>2626.16586048831</v>
      </c>
    </row>
    <row r="103252" spans="1:5">
      <c r="A103252" s="3">
        <v>2032</v>
      </c>
      <c r="B103252" s="3">
        <v>10</v>
      </c>
      <c r="C103252" s="3">
        <v>15</v>
      </c>
      <c r="D103252" s="3">
        <v>2</v>
      </c>
      <c r="E103252" s="277">
        <v>2584.5161818960501</v>
      </c>
    </row>
    <row r="103253" spans="1:5">
      <c r="A103253" s="3">
        <v>2032</v>
      </c>
      <c r="B103253" s="3">
        <v>10</v>
      </c>
      <c r="C103253" s="3">
        <v>15</v>
      </c>
      <c r="D103253" s="3">
        <v>3</v>
      </c>
      <c r="E103253" s="277">
        <v>2648.25898271603</v>
      </c>
    </row>
    <row r="103254" spans="1:5">
      <c r="A103254" s="3">
        <v>2032</v>
      </c>
      <c r="B103254" s="3">
        <v>10</v>
      </c>
      <c r="C103254" s="3">
        <v>15</v>
      </c>
      <c r="D103254" s="3">
        <v>4</v>
      </c>
      <c r="E103254" s="277">
        <v>2790.3394742970499</v>
      </c>
    </row>
    <row r="103255" spans="1:5">
      <c r="A103255" s="3">
        <v>2032</v>
      </c>
      <c r="B103255" s="3">
        <v>10</v>
      </c>
      <c r="C103255" s="3">
        <v>15</v>
      </c>
      <c r="D103255" s="3">
        <v>5</v>
      </c>
      <c r="E103255" s="277">
        <v>3082.38863487567</v>
      </c>
    </row>
    <row r="103256" spans="1:5">
      <c r="A103256" s="3">
        <v>2032</v>
      </c>
      <c r="B103256" s="3">
        <v>10</v>
      </c>
      <c r="C103256" s="3">
        <v>15</v>
      </c>
      <c r="D103256" s="3">
        <v>6</v>
      </c>
      <c r="E103256" s="277">
        <v>3273.9270934276101</v>
      </c>
    </row>
    <row r="103257" spans="1:5">
      <c r="A103257" s="3">
        <v>2032</v>
      </c>
      <c r="B103257" s="3">
        <v>10</v>
      </c>
      <c r="C103257" s="3">
        <v>15</v>
      </c>
      <c r="D103257" s="3">
        <v>7</v>
      </c>
      <c r="E103257" s="277">
        <v>3294.9744899273901</v>
      </c>
    </row>
    <row r="103258" spans="1:5">
      <c r="A103258" s="3">
        <v>2032</v>
      </c>
      <c r="B103258" s="3">
        <v>10</v>
      </c>
      <c r="C103258" s="3">
        <v>15</v>
      </c>
      <c r="D103258" s="3">
        <v>8</v>
      </c>
      <c r="E103258" s="277">
        <v>3317.5764611094</v>
      </c>
    </row>
    <row r="103259" spans="1:5">
      <c r="A103259" s="3">
        <v>2032</v>
      </c>
      <c r="B103259" s="3">
        <v>10</v>
      </c>
      <c r="C103259" s="3">
        <v>15</v>
      </c>
      <c r="D103259" s="3">
        <v>9</v>
      </c>
      <c r="E103259" s="277">
        <v>3358.8885199033898</v>
      </c>
    </row>
    <row r="103260" spans="1:5">
      <c r="A103260" s="3">
        <v>2032</v>
      </c>
      <c r="B103260" s="3">
        <v>10</v>
      </c>
      <c r="C103260" s="3">
        <v>15</v>
      </c>
      <c r="D103260" s="3">
        <v>10</v>
      </c>
      <c r="E103260" s="277">
        <v>3331.3788165358401</v>
      </c>
    </row>
    <row r="103261" spans="1:5">
      <c r="A103261" s="3">
        <v>2032</v>
      </c>
      <c r="B103261" s="3">
        <v>10</v>
      </c>
      <c r="C103261" s="3">
        <v>15</v>
      </c>
      <c r="D103261" s="3">
        <v>11</v>
      </c>
      <c r="E103261" s="277">
        <v>3274.1833724376102</v>
      </c>
    </row>
    <row r="103262" spans="1:5">
      <c r="A103262" s="3">
        <v>2032</v>
      </c>
      <c r="B103262" s="3">
        <v>10</v>
      </c>
      <c r="C103262" s="3">
        <v>15</v>
      </c>
      <c r="D103262" s="3">
        <v>12</v>
      </c>
      <c r="E103262" s="277">
        <v>3343.6594381360501</v>
      </c>
    </row>
    <row r="103263" spans="1:5">
      <c r="A103263" s="3">
        <v>2032</v>
      </c>
      <c r="B103263" s="3">
        <v>10</v>
      </c>
      <c r="C103263" s="3">
        <v>15</v>
      </c>
      <c r="D103263" s="3">
        <v>13</v>
      </c>
      <c r="E103263" s="277">
        <v>3335.6359052590601</v>
      </c>
    </row>
    <row r="103264" spans="1:5">
      <c r="A103264" s="3">
        <v>2032</v>
      </c>
      <c r="B103264" s="3">
        <v>10</v>
      </c>
      <c r="C103264" s="3">
        <v>15</v>
      </c>
      <c r="D103264" s="3">
        <v>14</v>
      </c>
      <c r="E103264" s="277">
        <v>3302.5293752164598</v>
      </c>
    </row>
    <row r="103265" spans="1:5">
      <c r="A103265" s="3">
        <v>2032</v>
      </c>
      <c r="B103265" s="3">
        <v>10</v>
      </c>
      <c r="C103265" s="3">
        <v>15</v>
      </c>
      <c r="D103265" s="3">
        <v>15</v>
      </c>
      <c r="E103265" s="277">
        <v>3251.6812427384298</v>
      </c>
    </row>
    <row r="103266" spans="1:5">
      <c r="A103266" s="3">
        <v>2032</v>
      </c>
      <c r="B103266" s="3">
        <v>10</v>
      </c>
      <c r="C103266" s="3">
        <v>15</v>
      </c>
      <c r="D103266" s="3">
        <v>16</v>
      </c>
      <c r="E103266" s="277">
        <v>3253.9699306088301</v>
      </c>
    </row>
    <row r="103267" spans="1:5">
      <c r="A103267" s="3">
        <v>2032</v>
      </c>
      <c r="B103267" s="3">
        <v>10</v>
      </c>
      <c r="C103267" s="3">
        <v>15</v>
      </c>
      <c r="D103267" s="3">
        <v>17</v>
      </c>
      <c r="E103267" s="277">
        <v>3201.1018080093199</v>
      </c>
    </row>
    <row r="103268" spans="1:5">
      <c r="A103268" s="3">
        <v>2032</v>
      </c>
      <c r="B103268" s="3">
        <v>10</v>
      </c>
      <c r="C103268" s="3">
        <v>15</v>
      </c>
      <c r="D103268" s="3">
        <v>18</v>
      </c>
      <c r="E103268" s="277">
        <v>3248.7620385689702</v>
      </c>
    </row>
    <row r="103269" spans="1:5">
      <c r="A103269" s="3">
        <v>2032</v>
      </c>
      <c r="B103269" s="3">
        <v>10</v>
      </c>
      <c r="C103269" s="3">
        <v>15</v>
      </c>
      <c r="D103269" s="3">
        <v>19</v>
      </c>
      <c r="E103269" s="277">
        <v>3288.0249957850201</v>
      </c>
    </row>
    <row r="103270" spans="1:5">
      <c r="A103270" s="3">
        <v>2032</v>
      </c>
      <c r="B103270" s="3">
        <v>10</v>
      </c>
      <c r="C103270" s="3">
        <v>15</v>
      </c>
      <c r="D103270" s="3">
        <v>20</v>
      </c>
      <c r="E103270" s="277">
        <v>3201.4586339802199</v>
      </c>
    </row>
    <row r="103271" spans="1:5">
      <c r="A103271" s="3">
        <v>2032</v>
      </c>
      <c r="B103271" s="3">
        <v>10</v>
      </c>
      <c r="C103271" s="3">
        <v>15</v>
      </c>
      <c r="D103271" s="3">
        <v>21</v>
      </c>
      <c r="E103271" s="277">
        <v>3100.84171124563</v>
      </c>
    </row>
    <row r="103272" spans="1:5">
      <c r="A103272" s="3">
        <v>2032</v>
      </c>
      <c r="B103272" s="3">
        <v>10</v>
      </c>
      <c r="C103272" s="3">
        <v>15</v>
      </c>
      <c r="D103272" s="3">
        <v>22</v>
      </c>
      <c r="E103272" s="277">
        <v>2955.8462664746298</v>
      </c>
    </row>
    <row r="103273" spans="1:5">
      <c r="A103273" s="3">
        <v>2032</v>
      </c>
      <c r="B103273" s="3">
        <v>10</v>
      </c>
      <c r="C103273" s="3">
        <v>15</v>
      </c>
      <c r="D103273" s="3">
        <v>23</v>
      </c>
      <c r="E103273" s="277">
        <v>2794.11499817515</v>
      </c>
    </row>
    <row r="103274" spans="1:5">
      <c r="A103274" s="3">
        <v>2032</v>
      </c>
      <c r="B103274" s="3">
        <v>10</v>
      </c>
      <c r="C103274" s="3">
        <v>16</v>
      </c>
      <c r="D103274" s="3">
        <v>0</v>
      </c>
      <c r="E103274" s="277">
        <v>2669.7385395290999</v>
      </c>
    </row>
    <row r="103275" spans="1:5">
      <c r="A103275" s="3">
        <v>2032</v>
      </c>
      <c r="B103275" s="3">
        <v>10</v>
      </c>
      <c r="C103275" s="3">
        <v>16</v>
      </c>
      <c r="D103275" s="3">
        <v>1</v>
      </c>
      <c r="E103275" s="277">
        <v>2532.7497134341902</v>
      </c>
    </row>
    <row r="103276" spans="1:5">
      <c r="A103276" s="3">
        <v>2032</v>
      </c>
      <c r="B103276" s="3">
        <v>10</v>
      </c>
      <c r="C103276" s="3">
        <v>16</v>
      </c>
      <c r="D103276" s="3">
        <v>2</v>
      </c>
      <c r="E103276" s="277">
        <v>2485.9813580494501</v>
      </c>
    </row>
    <row r="103277" spans="1:5">
      <c r="A103277" s="3">
        <v>2032</v>
      </c>
      <c r="B103277" s="3">
        <v>10</v>
      </c>
      <c r="C103277" s="3">
        <v>16</v>
      </c>
      <c r="D103277" s="3">
        <v>3</v>
      </c>
      <c r="E103277" s="277">
        <v>2454.0263587659601</v>
      </c>
    </row>
    <row r="103278" spans="1:5">
      <c r="A103278" s="3">
        <v>2032</v>
      </c>
      <c r="B103278" s="3">
        <v>10</v>
      </c>
      <c r="C103278" s="3">
        <v>16</v>
      </c>
      <c r="D103278" s="3">
        <v>4</v>
      </c>
      <c r="E103278" s="277">
        <v>2537.2596120141902</v>
      </c>
    </row>
    <row r="103279" spans="1:5">
      <c r="A103279" s="3">
        <v>2032</v>
      </c>
      <c r="B103279" s="3">
        <v>10</v>
      </c>
      <c r="C103279" s="3">
        <v>16</v>
      </c>
      <c r="D103279" s="3">
        <v>5</v>
      </c>
      <c r="E103279" s="277">
        <v>2645.0547638980502</v>
      </c>
    </row>
    <row r="103280" spans="1:5">
      <c r="A103280" s="3">
        <v>2032</v>
      </c>
      <c r="B103280" s="3">
        <v>10</v>
      </c>
      <c r="C103280" s="3">
        <v>16</v>
      </c>
      <c r="D103280" s="3">
        <v>6</v>
      </c>
      <c r="E103280" s="277">
        <v>2817.0251267595299</v>
      </c>
    </row>
    <row r="103281" spans="1:5">
      <c r="A103281" s="3">
        <v>2032</v>
      </c>
      <c r="B103281" s="3">
        <v>10</v>
      </c>
      <c r="C103281" s="3">
        <v>16</v>
      </c>
      <c r="D103281" s="3">
        <v>7</v>
      </c>
      <c r="E103281" s="277">
        <v>2969.2267078574901</v>
      </c>
    </row>
    <row r="103282" spans="1:5">
      <c r="A103282" s="3">
        <v>2032</v>
      </c>
      <c r="B103282" s="3">
        <v>10</v>
      </c>
      <c r="C103282" s="3">
        <v>16</v>
      </c>
      <c r="D103282" s="3">
        <v>8</v>
      </c>
      <c r="E103282" s="277">
        <v>3016.1503652516299</v>
      </c>
    </row>
    <row r="103283" spans="1:5">
      <c r="A103283" s="3">
        <v>2032</v>
      </c>
      <c r="B103283" s="3">
        <v>10</v>
      </c>
      <c r="C103283" s="3">
        <v>16</v>
      </c>
      <c r="D103283" s="3">
        <v>9</v>
      </c>
      <c r="E103283" s="277">
        <v>3023.1052616981501</v>
      </c>
    </row>
    <row r="103284" spans="1:5">
      <c r="A103284" s="3">
        <v>2032</v>
      </c>
      <c r="B103284" s="3">
        <v>10</v>
      </c>
      <c r="C103284" s="3">
        <v>16</v>
      </c>
      <c r="D103284" s="3">
        <v>10</v>
      </c>
      <c r="E103284" s="277">
        <v>2982.5533302809699</v>
      </c>
    </row>
    <row r="103285" spans="1:5">
      <c r="A103285" s="3">
        <v>2032</v>
      </c>
      <c r="B103285" s="3">
        <v>10</v>
      </c>
      <c r="C103285" s="3">
        <v>16</v>
      </c>
      <c r="D103285" s="3">
        <v>11</v>
      </c>
      <c r="E103285" s="277">
        <v>2960.2901167999398</v>
      </c>
    </row>
    <row r="103286" spans="1:5">
      <c r="A103286" s="3">
        <v>2032</v>
      </c>
      <c r="B103286" s="3">
        <v>10</v>
      </c>
      <c r="C103286" s="3">
        <v>16</v>
      </c>
      <c r="D103286" s="3">
        <v>12</v>
      </c>
      <c r="E103286" s="277">
        <v>2914.6227531200502</v>
      </c>
    </row>
    <row r="103287" spans="1:5">
      <c r="A103287" s="3">
        <v>2032</v>
      </c>
      <c r="B103287" s="3">
        <v>10</v>
      </c>
      <c r="C103287" s="3">
        <v>16</v>
      </c>
      <c r="D103287" s="3">
        <v>13</v>
      </c>
      <c r="E103287" s="277">
        <v>2850.0660656884402</v>
      </c>
    </row>
    <row r="103288" spans="1:5">
      <c r="A103288" s="3">
        <v>2032</v>
      </c>
      <c r="B103288" s="3">
        <v>10</v>
      </c>
      <c r="C103288" s="3">
        <v>16</v>
      </c>
      <c r="D103288" s="3">
        <v>14</v>
      </c>
      <c r="E103288" s="277">
        <v>2900.1061583300602</v>
      </c>
    </row>
    <row r="103289" spans="1:5">
      <c r="A103289" s="3">
        <v>2032</v>
      </c>
      <c r="B103289" s="3">
        <v>10</v>
      </c>
      <c r="C103289" s="3">
        <v>16</v>
      </c>
      <c r="D103289" s="3">
        <v>15</v>
      </c>
      <c r="E103289" s="277">
        <v>2882.1400607437299</v>
      </c>
    </row>
    <row r="103290" spans="1:5">
      <c r="A103290" s="3">
        <v>2032</v>
      </c>
      <c r="B103290" s="3">
        <v>10</v>
      </c>
      <c r="C103290" s="3">
        <v>16</v>
      </c>
      <c r="D103290" s="3">
        <v>16</v>
      </c>
      <c r="E103290" s="277">
        <v>2942.3293594940901</v>
      </c>
    </row>
    <row r="103291" spans="1:5">
      <c r="A103291" s="3">
        <v>2032</v>
      </c>
      <c r="B103291" s="3">
        <v>10</v>
      </c>
      <c r="C103291" s="3">
        <v>16</v>
      </c>
      <c r="D103291" s="3">
        <v>17</v>
      </c>
      <c r="E103291" s="277">
        <v>2924.63778650739</v>
      </c>
    </row>
    <row r="103292" spans="1:5">
      <c r="A103292" s="3">
        <v>2032</v>
      </c>
      <c r="B103292" s="3">
        <v>10</v>
      </c>
      <c r="C103292" s="3">
        <v>16</v>
      </c>
      <c r="D103292" s="3">
        <v>18</v>
      </c>
      <c r="E103292" s="277">
        <v>3071.9063833895898</v>
      </c>
    </row>
    <row r="103293" spans="1:5">
      <c r="A103293" s="3">
        <v>2032</v>
      </c>
      <c r="B103293" s="3">
        <v>10</v>
      </c>
      <c r="C103293" s="3">
        <v>16</v>
      </c>
      <c r="D103293" s="3">
        <v>19</v>
      </c>
      <c r="E103293" s="277">
        <v>3059.09957004119</v>
      </c>
    </row>
    <row r="103294" spans="1:5">
      <c r="A103294" s="3">
        <v>2032</v>
      </c>
      <c r="B103294" s="3">
        <v>10</v>
      </c>
      <c r="C103294" s="3">
        <v>16</v>
      </c>
      <c r="D103294" s="3">
        <v>20</v>
      </c>
      <c r="E103294" s="277">
        <v>2885.0035004291499</v>
      </c>
    </row>
    <row r="103295" spans="1:5">
      <c r="A103295" s="3">
        <v>2032</v>
      </c>
      <c r="B103295" s="3">
        <v>10</v>
      </c>
      <c r="C103295" s="3">
        <v>16</v>
      </c>
      <c r="D103295" s="3">
        <v>21</v>
      </c>
      <c r="E103295" s="277">
        <v>2818.5935444393699</v>
      </c>
    </row>
    <row r="103296" spans="1:5">
      <c r="A103296" s="3">
        <v>2032</v>
      </c>
      <c r="B103296" s="3">
        <v>10</v>
      </c>
      <c r="C103296" s="3">
        <v>16</v>
      </c>
      <c r="D103296" s="3">
        <v>22</v>
      </c>
      <c r="E103296" s="277">
        <v>2644.95203242044</v>
      </c>
    </row>
    <row r="103297" spans="1:5">
      <c r="A103297" s="3">
        <v>2032</v>
      </c>
      <c r="B103297" s="3">
        <v>10</v>
      </c>
      <c r="C103297" s="3">
        <v>16</v>
      </c>
      <c r="D103297" s="3">
        <v>23</v>
      </c>
      <c r="E103297" s="277">
        <v>2499.5908719584199</v>
      </c>
    </row>
    <row r="103298" spans="1:5">
      <c r="A103298" s="3">
        <v>2032</v>
      </c>
      <c r="B103298" s="3">
        <v>10</v>
      </c>
      <c r="C103298" s="3">
        <v>17</v>
      </c>
      <c r="D103298" s="3">
        <v>0</v>
      </c>
      <c r="E103298" s="277">
        <v>2390.8186675235802</v>
      </c>
    </row>
    <row r="103299" spans="1:5">
      <c r="A103299" s="3">
        <v>2032</v>
      </c>
      <c r="B103299" s="3">
        <v>10</v>
      </c>
      <c r="C103299" s="3">
        <v>17</v>
      </c>
      <c r="D103299" s="3">
        <v>1</v>
      </c>
      <c r="E103299" s="277">
        <v>2365.6477655915501</v>
      </c>
    </row>
    <row r="103300" spans="1:5">
      <c r="A103300" s="3">
        <v>2032</v>
      </c>
      <c r="B103300" s="3">
        <v>10</v>
      </c>
      <c r="C103300" s="3">
        <v>17</v>
      </c>
      <c r="D103300" s="3">
        <v>2</v>
      </c>
      <c r="E103300" s="277">
        <v>2346.3099786572502</v>
      </c>
    </row>
    <row r="103301" spans="1:5">
      <c r="A103301" s="3">
        <v>2032</v>
      </c>
      <c r="B103301" s="3">
        <v>10</v>
      </c>
      <c r="C103301" s="3">
        <v>17</v>
      </c>
      <c r="D103301" s="3">
        <v>3</v>
      </c>
      <c r="E103301" s="277">
        <v>2364.0992016157002</v>
      </c>
    </row>
    <row r="103302" spans="1:5">
      <c r="A103302" s="3">
        <v>2032</v>
      </c>
      <c r="B103302" s="3">
        <v>10</v>
      </c>
      <c r="C103302" s="3">
        <v>17</v>
      </c>
      <c r="D103302" s="3">
        <v>4</v>
      </c>
      <c r="E103302" s="277">
        <v>2414.8144828055201</v>
      </c>
    </row>
    <row r="103303" spans="1:5">
      <c r="A103303" s="3">
        <v>2032</v>
      </c>
      <c r="B103303" s="3">
        <v>10</v>
      </c>
      <c r="C103303" s="3">
        <v>17</v>
      </c>
      <c r="D103303" s="3">
        <v>5</v>
      </c>
      <c r="E103303" s="277">
        <v>2479.7938627265798</v>
      </c>
    </row>
    <row r="103304" spans="1:5">
      <c r="A103304" s="3">
        <v>2032</v>
      </c>
      <c r="B103304" s="3">
        <v>10</v>
      </c>
      <c r="C103304" s="3">
        <v>17</v>
      </c>
      <c r="D103304" s="3">
        <v>6</v>
      </c>
      <c r="E103304" s="277">
        <v>2563.6301070357999</v>
      </c>
    </row>
    <row r="103305" spans="1:5">
      <c r="A103305" s="3">
        <v>2032</v>
      </c>
      <c r="B103305" s="3">
        <v>10</v>
      </c>
      <c r="C103305" s="3">
        <v>17</v>
      </c>
      <c r="D103305" s="3">
        <v>7</v>
      </c>
      <c r="E103305" s="277">
        <v>2621.5061347186002</v>
      </c>
    </row>
    <row r="103306" spans="1:5">
      <c r="A103306" s="3">
        <v>2032</v>
      </c>
      <c r="B103306" s="3">
        <v>10</v>
      </c>
      <c r="C103306" s="3">
        <v>17</v>
      </c>
      <c r="D103306" s="3">
        <v>8</v>
      </c>
      <c r="E103306" s="277">
        <v>2746.4414874783101</v>
      </c>
    </row>
    <row r="103307" spans="1:5">
      <c r="A103307" s="3">
        <v>2032</v>
      </c>
      <c r="B103307" s="3">
        <v>10</v>
      </c>
      <c r="C103307" s="3">
        <v>17</v>
      </c>
      <c r="D103307" s="3">
        <v>9</v>
      </c>
      <c r="E103307" s="277">
        <v>2764.9329879781399</v>
      </c>
    </row>
    <row r="103308" spans="1:5">
      <c r="A103308" s="3">
        <v>2032</v>
      </c>
      <c r="B103308" s="3">
        <v>10</v>
      </c>
      <c r="C103308" s="3">
        <v>17</v>
      </c>
      <c r="D103308" s="3">
        <v>10</v>
      </c>
      <c r="E103308" s="277">
        <v>2749.3386879929899</v>
      </c>
    </row>
    <row r="103309" spans="1:5">
      <c r="A103309" s="3">
        <v>2032</v>
      </c>
      <c r="B103309" s="3">
        <v>10</v>
      </c>
      <c r="C103309" s="3">
        <v>17</v>
      </c>
      <c r="D103309" s="3">
        <v>11</v>
      </c>
      <c r="E103309" s="277">
        <v>2796.3994899838199</v>
      </c>
    </row>
    <row r="103310" spans="1:5">
      <c r="A103310" s="3">
        <v>2032</v>
      </c>
      <c r="B103310" s="3">
        <v>10</v>
      </c>
      <c r="C103310" s="3">
        <v>17</v>
      </c>
      <c r="D103310" s="3">
        <v>12</v>
      </c>
      <c r="E103310" s="277">
        <v>2849.00845118695</v>
      </c>
    </row>
    <row r="103311" spans="1:5">
      <c r="A103311" s="3">
        <v>2032</v>
      </c>
      <c r="B103311" s="3">
        <v>10</v>
      </c>
      <c r="C103311" s="3">
        <v>17</v>
      </c>
      <c r="D103311" s="3">
        <v>13</v>
      </c>
      <c r="E103311" s="277">
        <v>2864.6523532637402</v>
      </c>
    </row>
    <row r="103312" spans="1:5">
      <c r="A103312" s="3">
        <v>2032</v>
      </c>
      <c r="B103312" s="3">
        <v>10</v>
      </c>
      <c r="C103312" s="3">
        <v>17</v>
      </c>
      <c r="D103312" s="3">
        <v>14</v>
      </c>
      <c r="E103312" s="277">
        <v>2937.2923231082</v>
      </c>
    </row>
    <row r="103313" spans="1:5">
      <c r="A103313" s="3">
        <v>2032</v>
      </c>
      <c r="B103313" s="3">
        <v>10</v>
      </c>
      <c r="C103313" s="3">
        <v>17</v>
      </c>
      <c r="D103313" s="3">
        <v>15</v>
      </c>
      <c r="E103313" s="277">
        <v>2994.4466448890798</v>
      </c>
    </row>
    <row r="103314" spans="1:5">
      <c r="A103314" s="3">
        <v>2032</v>
      </c>
      <c r="B103314" s="3">
        <v>10</v>
      </c>
      <c r="C103314" s="3">
        <v>17</v>
      </c>
      <c r="D103314" s="3">
        <v>16</v>
      </c>
      <c r="E103314" s="277">
        <v>3026.3942585085601</v>
      </c>
    </row>
    <row r="103315" spans="1:5">
      <c r="A103315" s="3">
        <v>2032</v>
      </c>
      <c r="B103315" s="3">
        <v>10</v>
      </c>
      <c r="C103315" s="3">
        <v>17</v>
      </c>
      <c r="D103315" s="3">
        <v>17</v>
      </c>
      <c r="E103315" s="277">
        <v>3065.1856357645902</v>
      </c>
    </row>
    <row r="103316" spans="1:5">
      <c r="A103316" s="3">
        <v>2032</v>
      </c>
      <c r="B103316" s="3">
        <v>10</v>
      </c>
      <c r="C103316" s="3">
        <v>17</v>
      </c>
      <c r="D103316" s="3">
        <v>18</v>
      </c>
      <c r="E103316" s="277">
        <v>3233.35655355568</v>
      </c>
    </row>
    <row r="103317" spans="1:5">
      <c r="A103317" s="3">
        <v>2032</v>
      </c>
      <c r="B103317" s="3">
        <v>10</v>
      </c>
      <c r="C103317" s="3">
        <v>17</v>
      </c>
      <c r="D103317" s="3">
        <v>19</v>
      </c>
      <c r="E103317" s="277">
        <v>3229.4724539583699</v>
      </c>
    </row>
    <row r="103318" spans="1:5">
      <c r="A103318" s="3">
        <v>2032</v>
      </c>
      <c r="B103318" s="3">
        <v>10</v>
      </c>
      <c r="C103318" s="3">
        <v>17</v>
      </c>
      <c r="D103318" s="3">
        <v>20</v>
      </c>
      <c r="E103318" s="277">
        <v>3110.25393229876</v>
      </c>
    </row>
    <row r="103319" spans="1:5">
      <c r="A103319" s="3">
        <v>2032</v>
      </c>
      <c r="B103319" s="3">
        <v>10</v>
      </c>
      <c r="C103319" s="3">
        <v>17</v>
      </c>
      <c r="D103319" s="3">
        <v>21</v>
      </c>
      <c r="E103319" s="277">
        <v>2945.62522052438</v>
      </c>
    </row>
    <row r="103320" spans="1:5">
      <c r="A103320" s="3">
        <v>2032</v>
      </c>
      <c r="B103320" s="3">
        <v>10</v>
      </c>
      <c r="C103320" s="3">
        <v>17</v>
      </c>
      <c r="D103320" s="3">
        <v>22</v>
      </c>
      <c r="E103320" s="277">
        <v>2756.7911579860402</v>
      </c>
    </row>
    <row r="103321" spans="1:5">
      <c r="A103321" s="3">
        <v>2032</v>
      </c>
      <c r="B103321" s="3">
        <v>10</v>
      </c>
      <c r="C103321" s="3">
        <v>17</v>
      </c>
      <c r="D103321" s="3">
        <v>23</v>
      </c>
      <c r="E103321" s="277">
        <v>2595.5840940530402</v>
      </c>
    </row>
    <row r="103322" spans="1:5">
      <c r="A103322" s="3">
        <v>2032</v>
      </c>
      <c r="B103322" s="3">
        <v>10</v>
      </c>
      <c r="C103322" s="3">
        <v>18</v>
      </c>
      <c r="D103322" s="3">
        <v>0</v>
      </c>
      <c r="E103322" s="277">
        <v>2498.4340593529801</v>
      </c>
    </row>
    <row r="103323" spans="1:5">
      <c r="A103323" s="3">
        <v>2032</v>
      </c>
      <c r="B103323" s="3">
        <v>10</v>
      </c>
      <c r="C103323" s="3">
        <v>18</v>
      </c>
      <c r="D103323" s="3">
        <v>1</v>
      </c>
      <c r="E103323" s="277">
        <v>2455.6915881096602</v>
      </c>
    </row>
    <row r="103324" spans="1:5">
      <c r="A103324" s="3">
        <v>2032</v>
      </c>
      <c r="B103324" s="3">
        <v>10</v>
      </c>
      <c r="C103324" s="3">
        <v>18</v>
      </c>
      <c r="D103324" s="3">
        <v>2</v>
      </c>
      <c r="E103324" s="277">
        <v>2446.2083585588498</v>
      </c>
    </row>
    <row r="103325" spans="1:5">
      <c r="A103325" s="3">
        <v>2032</v>
      </c>
      <c r="B103325" s="3">
        <v>10</v>
      </c>
      <c r="C103325" s="3">
        <v>18</v>
      </c>
      <c r="D103325" s="3">
        <v>3</v>
      </c>
      <c r="E103325" s="277">
        <v>2521.7078062678602</v>
      </c>
    </row>
    <row r="103326" spans="1:5">
      <c r="A103326" s="3">
        <v>2032</v>
      </c>
      <c r="B103326" s="3">
        <v>10</v>
      </c>
      <c r="C103326" s="3">
        <v>18</v>
      </c>
      <c r="D103326" s="3">
        <v>4</v>
      </c>
      <c r="E103326" s="277">
        <v>2679.64861789116</v>
      </c>
    </row>
    <row r="103327" spans="1:5">
      <c r="A103327" s="3">
        <v>2032</v>
      </c>
      <c r="B103327" s="3">
        <v>10</v>
      </c>
      <c r="C103327" s="3">
        <v>18</v>
      </c>
      <c r="D103327" s="3">
        <v>5</v>
      </c>
      <c r="E103327" s="277">
        <v>3028.5867604569198</v>
      </c>
    </row>
    <row r="103328" spans="1:5">
      <c r="A103328" s="3">
        <v>2032</v>
      </c>
      <c r="B103328" s="3">
        <v>10</v>
      </c>
      <c r="C103328" s="3">
        <v>18</v>
      </c>
      <c r="D103328" s="3">
        <v>6</v>
      </c>
      <c r="E103328" s="277">
        <v>3241.81365655015</v>
      </c>
    </row>
    <row r="103329" spans="1:5">
      <c r="A103329" s="3">
        <v>2032</v>
      </c>
      <c r="B103329" s="3">
        <v>10</v>
      </c>
      <c r="C103329" s="3">
        <v>18</v>
      </c>
      <c r="D103329" s="3">
        <v>7</v>
      </c>
      <c r="E103329" s="277">
        <v>3295.9627136647</v>
      </c>
    </row>
    <row r="103330" spans="1:5">
      <c r="A103330" s="3">
        <v>2032</v>
      </c>
      <c r="B103330" s="3">
        <v>10</v>
      </c>
      <c r="C103330" s="3">
        <v>18</v>
      </c>
      <c r="D103330" s="3">
        <v>8</v>
      </c>
      <c r="E103330" s="277">
        <v>3352.7408501140198</v>
      </c>
    </row>
    <row r="103331" spans="1:5">
      <c r="A103331" s="3">
        <v>2032</v>
      </c>
      <c r="B103331" s="3">
        <v>10</v>
      </c>
      <c r="C103331" s="3">
        <v>18</v>
      </c>
      <c r="D103331" s="3">
        <v>9</v>
      </c>
      <c r="E103331" s="277">
        <v>3419.3272012014099</v>
      </c>
    </row>
    <row r="103332" spans="1:5">
      <c r="A103332" s="3">
        <v>2032</v>
      </c>
      <c r="B103332" s="3">
        <v>10</v>
      </c>
      <c r="C103332" s="3">
        <v>18</v>
      </c>
      <c r="D103332" s="3">
        <v>10</v>
      </c>
      <c r="E103332" s="277">
        <v>3501.5572839955498</v>
      </c>
    </row>
    <row r="103333" spans="1:5">
      <c r="A103333" s="3">
        <v>2032</v>
      </c>
      <c r="B103333" s="3">
        <v>10</v>
      </c>
      <c r="C103333" s="3">
        <v>18</v>
      </c>
      <c r="D103333" s="3">
        <v>11</v>
      </c>
      <c r="E103333" s="277">
        <v>3643.46940033808</v>
      </c>
    </row>
    <row r="103334" spans="1:5">
      <c r="A103334" s="3">
        <v>2032</v>
      </c>
      <c r="B103334" s="3">
        <v>10</v>
      </c>
      <c r="C103334" s="3">
        <v>18</v>
      </c>
      <c r="D103334" s="3">
        <v>12</v>
      </c>
      <c r="E103334" s="277">
        <v>3895.8874077427499</v>
      </c>
    </row>
    <row r="103335" spans="1:5">
      <c r="A103335" s="3">
        <v>2032</v>
      </c>
      <c r="B103335" s="3">
        <v>10</v>
      </c>
      <c r="C103335" s="3">
        <v>18</v>
      </c>
      <c r="D103335" s="3">
        <v>13</v>
      </c>
      <c r="E103335" s="277">
        <v>4128.9627817538803</v>
      </c>
    </row>
    <row r="103336" spans="1:5">
      <c r="A103336" s="3">
        <v>2032</v>
      </c>
      <c r="B103336" s="3">
        <v>10</v>
      </c>
      <c r="C103336" s="3">
        <v>18</v>
      </c>
      <c r="D103336" s="3">
        <v>14</v>
      </c>
      <c r="E103336" s="277">
        <v>4255.8124367159298</v>
      </c>
    </row>
    <row r="103337" spans="1:5">
      <c r="A103337" s="3">
        <v>2032</v>
      </c>
      <c r="B103337" s="3">
        <v>10</v>
      </c>
      <c r="C103337" s="3">
        <v>18</v>
      </c>
      <c r="D103337" s="3">
        <v>15</v>
      </c>
      <c r="E103337" s="277">
        <v>4146.9519220276397</v>
      </c>
    </row>
    <row r="103338" spans="1:5">
      <c r="A103338" s="3">
        <v>2032</v>
      </c>
      <c r="B103338" s="3">
        <v>10</v>
      </c>
      <c r="C103338" s="3">
        <v>18</v>
      </c>
      <c r="D103338" s="3">
        <v>16</v>
      </c>
      <c r="E103338" s="277">
        <v>4087.5276767960599</v>
      </c>
    </row>
    <row r="103339" spans="1:5">
      <c r="A103339" s="3">
        <v>2032</v>
      </c>
      <c r="B103339" s="3">
        <v>10</v>
      </c>
      <c r="C103339" s="3">
        <v>18</v>
      </c>
      <c r="D103339" s="3">
        <v>17</v>
      </c>
      <c r="E103339" s="277">
        <v>3858.3401923422998</v>
      </c>
    </row>
    <row r="103340" spans="1:5">
      <c r="A103340" s="3">
        <v>2032</v>
      </c>
      <c r="B103340" s="3">
        <v>10</v>
      </c>
      <c r="C103340" s="3">
        <v>18</v>
      </c>
      <c r="D103340" s="3">
        <v>18</v>
      </c>
      <c r="E103340" s="277">
        <v>4033.2070213410898</v>
      </c>
    </row>
    <row r="103341" spans="1:5">
      <c r="A103341" s="3">
        <v>2032</v>
      </c>
      <c r="B103341" s="3">
        <v>10</v>
      </c>
      <c r="C103341" s="3">
        <v>18</v>
      </c>
      <c r="D103341" s="3">
        <v>19</v>
      </c>
      <c r="E103341" s="277">
        <v>3886.6881308914099</v>
      </c>
    </row>
    <row r="103342" spans="1:5">
      <c r="A103342" s="3">
        <v>2032</v>
      </c>
      <c r="B103342" s="3">
        <v>10</v>
      </c>
      <c r="C103342" s="3">
        <v>18</v>
      </c>
      <c r="D103342" s="3">
        <v>20</v>
      </c>
      <c r="E103342" s="277">
        <v>3511.0645811080699</v>
      </c>
    </row>
    <row r="103343" spans="1:5">
      <c r="A103343" s="3">
        <v>2032</v>
      </c>
      <c r="B103343" s="3">
        <v>10</v>
      </c>
      <c r="C103343" s="3">
        <v>18</v>
      </c>
      <c r="D103343" s="3">
        <v>21</v>
      </c>
      <c r="E103343" s="277">
        <v>3264.88395220249</v>
      </c>
    </row>
    <row r="103344" spans="1:5">
      <c r="A103344" s="3">
        <v>2032</v>
      </c>
      <c r="B103344" s="3">
        <v>10</v>
      </c>
      <c r="C103344" s="3">
        <v>18</v>
      </c>
      <c r="D103344" s="3">
        <v>22</v>
      </c>
      <c r="E103344" s="277">
        <v>3063.06869481475</v>
      </c>
    </row>
    <row r="103345" spans="1:5">
      <c r="A103345" s="3">
        <v>2032</v>
      </c>
      <c r="B103345" s="3">
        <v>10</v>
      </c>
      <c r="C103345" s="3">
        <v>18</v>
      </c>
      <c r="D103345" s="3">
        <v>23</v>
      </c>
      <c r="E103345" s="277">
        <v>2841.7440975545601</v>
      </c>
    </row>
    <row r="103346" spans="1:5">
      <c r="A103346" s="3">
        <v>2032</v>
      </c>
      <c r="B103346" s="3">
        <v>10</v>
      </c>
      <c r="C103346" s="3">
        <v>19</v>
      </c>
      <c r="D103346" s="3">
        <v>0</v>
      </c>
      <c r="E103346" s="277">
        <v>2726.1547924337001</v>
      </c>
    </row>
    <row r="103347" spans="1:5">
      <c r="A103347" s="3">
        <v>2032</v>
      </c>
      <c r="B103347" s="3">
        <v>10</v>
      </c>
      <c r="C103347" s="3">
        <v>19</v>
      </c>
      <c r="D103347" s="3">
        <v>1</v>
      </c>
      <c r="E103347" s="277">
        <v>2603.82471469343</v>
      </c>
    </row>
    <row r="103348" spans="1:5">
      <c r="A103348" s="3">
        <v>2032</v>
      </c>
      <c r="B103348" s="3">
        <v>10</v>
      </c>
      <c r="C103348" s="3">
        <v>19</v>
      </c>
      <c r="D103348" s="3">
        <v>2</v>
      </c>
      <c r="E103348" s="277">
        <v>2555.7104264217301</v>
      </c>
    </row>
    <row r="103349" spans="1:5">
      <c r="A103349" s="3">
        <v>2032</v>
      </c>
      <c r="B103349" s="3">
        <v>10</v>
      </c>
      <c r="C103349" s="3">
        <v>19</v>
      </c>
      <c r="D103349" s="3">
        <v>3</v>
      </c>
      <c r="E103349" s="277">
        <v>2587.48977759427</v>
      </c>
    </row>
    <row r="103350" spans="1:5">
      <c r="A103350" s="3">
        <v>2032</v>
      </c>
      <c r="B103350" s="3">
        <v>10</v>
      </c>
      <c r="C103350" s="3">
        <v>19</v>
      </c>
      <c r="D103350" s="3">
        <v>4</v>
      </c>
      <c r="E103350" s="277">
        <v>2749.6804081574801</v>
      </c>
    </row>
    <row r="103351" spans="1:5">
      <c r="A103351" s="3">
        <v>2032</v>
      </c>
      <c r="B103351" s="3">
        <v>10</v>
      </c>
      <c r="C103351" s="3">
        <v>19</v>
      </c>
      <c r="D103351" s="3">
        <v>5</v>
      </c>
      <c r="E103351" s="277">
        <v>3066.2905757467101</v>
      </c>
    </row>
    <row r="103352" spans="1:5">
      <c r="A103352" s="3">
        <v>2032</v>
      </c>
      <c r="B103352" s="3">
        <v>10</v>
      </c>
      <c r="C103352" s="3">
        <v>19</v>
      </c>
      <c r="D103352" s="3">
        <v>6</v>
      </c>
      <c r="E103352" s="277">
        <v>3261.6803469707102</v>
      </c>
    </row>
    <row r="103353" spans="1:5">
      <c r="A103353" s="3">
        <v>2032</v>
      </c>
      <c r="B103353" s="3">
        <v>10</v>
      </c>
      <c r="C103353" s="3">
        <v>19</v>
      </c>
      <c r="D103353" s="3">
        <v>7</v>
      </c>
      <c r="E103353" s="277">
        <v>3278.1015638804802</v>
      </c>
    </row>
    <row r="103354" spans="1:5">
      <c r="A103354" s="3">
        <v>2032</v>
      </c>
      <c r="B103354" s="3">
        <v>10</v>
      </c>
      <c r="C103354" s="3">
        <v>19</v>
      </c>
      <c r="D103354" s="3">
        <v>8</v>
      </c>
      <c r="E103354" s="277">
        <v>3299.2117166186499</v>
      </c>
    </row>
    <row r="103355" spans="1:5">
      <c r="A103355" s="3">
        <v>2032</v>
      </c>
      <c r="B103355" s="3">
        <v>10</v>
      </c>
      <c r="C103355" s="3">
        <v>19</v>
      </c>
      <c r="D103355" s="3">
        <v>9</v>
      </c>
      <c r="E103355" s="277">
        <v>3357.9174661193101</v>
      </c>
    </row>
    <row r="103356" spans="1:5">
      <c r="A103356" s="3">
        <v>2032</v>
      </c>
      <c r="B103356" s="3">
        <v>10</v>
      </c>
      <c r="C103356" s="3">
        <v>19</v>
      </c>
      <c r="D103356" s="3">
        <v>10</v>
      </c>
      <c r="E103356" s="277">
        <v>3361.8247843511299</v>
      </c>
    </row>
    <row r="103357" spans="1:5">
      <c r="A103357" s="3">
        <v>2032</v>
      </c>
      <c r="B103357" s="3">
        <v>10</v>
      </c>
      <c r="C103357" s="3">
        <v>19</v>
      </c>
      <c r="D103357" s="3">
        <v>11</v>
      </c>
      <c r="E103357" s="277">
        <v>3398.7341740288398</v>
      </c>
    </row>
    <row r="103358" spans="1:5">
      <c r="A103358" s="3">
        <v>2032</v>
      </c>
      <c r="B103358" s="3">
        <v>10</v>
      </c>
      <c r="C103358" s="3">
        <v>19</v>
      </c>
      <c r="D103358" s="3">
        <v>12</v>
      </c>
      <c r="E103358" s="277">
        <v>3444.5386188987</v>
      </c>
    </row>
    <row r="103359" spans="1:5">
      <c r="A103359" s="3">
        <v>2032</v>
      </c>
      <c r="B103359" s="3">
        <v>10</v>
      </c>
      <c r="C103359" s="3">
        <v>19</v>
      </c>
      <c r="D103359" s="3">
        <v>13</v>
      </c>
      <c r="E103359" s="277">
        <v>3532.08647681199</v>
      </c>
    </row>
    <row r="103360" spans="1:5">
      <c r="A103360" s="3">
        <v>2032</v>
      </c>
      <c r="B103360" s="3">
        <v>10</v>
      </c>
      <c r="C103360" s="3">
        <v>19</v>
      </c>
      <c r="D103360" s="3">
        <v>14</v>
      </c>
      <c r="E103360" s="277">
        <v>3406.4334831208698</v>
      </c>
    </row>
    <row r="103361" spans="1:5">
      <c r="A103361" s="3">
        <v>2032</v>
      </c>
      <c r="B103361" s="3">
        <v>10</v>
      </c>
      <c r="C103361" s="3">
        <v>19</v>
      </c>
      <c r="D103361" s="3">
        <v>15</v>
      </c>
      <c r="E103361" s="277">
        <v>3355.63130163197</v>
      </c>
    </row>
    <row r="103362" spans="1:5">
      <c r="A103362" s="3">
        <v>2032</v>
      </c>
      <c r="B103362" s="3">
        <v>10</v>
      </c>
      <c r="C103362" s="3">
        <v>19</v>
      </c>
      <c r="D103362" s="3">
        <v>16</v>
      </c>
      <c r="E103362" s="277">
        <v>3254.0330604055098</v>
      </c>
    </row>
    <row r="103363" spans="1:5">
      <c r="A103363" s="3">
        <v>2032</v>
      </c>
      <c r="B103363" s="3">
        <v>10</v>
      </c>
      <c r="C103363" s="3">
        <v>19</v>
      </c>
      <c r="D103363" s="3">
        <v>17</v>
      </c>
      <c r="E103363" s="277">
        <v>3317.7708752887002</v>
      </c>
    </row>
    <row r="103364" spans="1:5">
      <c r="A103364" s="3">
        <v>2032</v>
      </c>
      <c r="B103364" s="3">
        <v>10</v>
      </c>
      <c r="C103364" s="3">
        <v>19</v>
      </c>
      <c r="D103364" s="3">
        <v>18</v>
      </c>
      <c r="E103364" s="277">
        <v>3485.9951893327102</v>
      </c>
    </row>
    <row r="103365" spans="1:5">
      <c r="A103365" s="3">
        <v>2032</v>
      </c>
      <c r="B103365" s="3">
        <v>10</v>
      </c>
      <c r="C103365" s="3">
        <v>19</v>
      </c>
      <c r="D103365" s="3">
        <v>19</v>
      </c>
      <c r="E103365" s="277">
        <v>3644.2507130284898</v>
      </c>
    </row>
    <row r="103366" spans="1:5">
      <c r="A103366" s="3">
        <v>2032</v>
      </c>
      <c r="B103366" s="3">
        <v>10</v>
      </c>
      <c r="C103366" s="3">
        <v>19</v>
      </c>
      <c r="D103366" s="3">
        <v>20</v>
      </c>
      <c r="E103366" s="277">
        <v>3348.7792885705899</v>
      </c>
    </row>
    <row r="103367" spans="1:5">
      <c r="A103367" s="3">
        <v>2032</v>
      </c>
      <c r="B103367" s="3">
        <v>10</v>
      </c>
      <c r="C103367" s="3">
        <v>19</v>
      </c>
      <c r="D103367" s="3">
        <v>21</v>
      </c>
      <c r="E103367" s="277">
        <v>3208.0296216977899</v>
      </c>
    </row>
    <row r="103368" spans="1:5">
      <c r="A103368" s="3">
        <v>2032</v>
      </c>
      <c r="B103368" s="3">
        <v>10</v>
      </c>
      <c r="C103368" s="3">
        <v>19</v>
      </c>
      <c r="D103368" s="3">
        <v>22</v>
      </c>
      <c r="E103368" s="277">
        <v>3037.5652610514398</v>
      </c>
    </row>
    <row r="103369" spans="1:5">
      <c r="A103369" s="3">
        <v>2032</v>
      </c>
      <c r="B103369" s="3">
        <v>10</v>
      </c>
      <c r="C103369" s="3">
        <v>19</v>
      </c>
      <c r="D103369" s="3">
        <v>23</v>
      </c>
      <c r="E103369" s="277">
        <v>2883.86208475479</v>
      </c>
    </row>
    <row r="103370" spans="1:5">
      <c r="A103370" s="3">
        <v>2032</v>
      </c>
      <c r="B103370" s="3">
        <v>10</v>
      </c>
      <c r="C103370" s="3">
        <v>20</v>
      </c>
      <c r="D103370" s="3">
        <v>0</v>
      </c>
      <c r="E103370" s="277">
        <v>2728.0242967003301</v>
      </c>
    </row>
    <row r="103371" spans="1:5">
      <c r="A103371" s="3">
        <v>2032</v>
      </c>
      <c r="B103371" s="3">
        <v>10</v>
      </c>
      <c r="C103371" s="3">
        <v>20</v>
      </c>
      <c r="D103371" s="3">
        <v>1</v>
      </c>
      <c r="E103371" s="277">
        <v>2608.9533729339801</v>
      </c>
    </row>
    <row r="103372" spans="1:5">
      <c r="A103372" s="3">
        <v>2032</v>
      </c>
      <c r="B103372" s="3">
        <v>10</v>
      </c>
      <c r="C103372" s="3">
        <v>20</v>
      </c>
      <c r="D103372" s="3">
        <v>2</v>
      </c>
      <c r="E103372" s="277">
        <v>2580.26400225407</v>
      </c>
    </row>
    <row r="103373" spans="1:5">
      <c r="A103373" s="3">
        <v>2032</v>
      </c>
      <c r="B103373" s="3">
        <v>10</v>
      </c>
      <c r="C103373" s="3">
        <v>20</v>
      </c>
      <c r="D103373" s="3">
        <v>3</v>
      </c>
      <c r="E103373" s="277">
        <v>2651.0347720456698</v>
      </c>
    </row>
    <row r="103374" spans="1:5">
      <c r="A103374" s="3">
        <v>2032</v>
      </c>
      <c r="B103374" s="3">
        <v>10</v>
      </c>
      <c r="C103374" s="3">
        <v>20</v>
      </c>
      <c r="D103374" s="3">
        <v>4</v>
      </c>
      <c r="E103374" s="277">
        <v>2789.2571315931</v>
      </c>
    </row>
    <row r="103375" spans="1:5">
      <c r="A103375" s="3">
        <v>2032</v>
      </c>
      <c r="B103375" s="3">
        <v>10</v>
      </c>
      <c r="C103375" s="3">
        <v>20</v>
      </c>
      <c r="D103375" s="3">
        <v>5</v>
      </c>
      <c r="E103375" s="277">
        <v>3143.1368167454202</v>
      </c>
    </row>
    <row r="103376" spans="1:5">
      <c r="A103376" s="3">
        <v>2032</v>
      </c>
      <c r="B103376" s="3">
        <v>10</v>
      </c>
      <c r="C103376" s="3">
        <v>20</v>
      </c>
      <c r="D103376" s="3">
        <v>6</v>
      </c>
      <c r="E103376" s="277">
        <v>3312.1763989985202</v>
      </c>
    </row>
    <row r="103377" spans="1:5">
      <c r="A103377" s="3">
        <v>2032</v>
      </c>
      <c r="B103377" s="3">
        <v>10</v>
      </c>
      <c r="C103377" s="3">
        <v>20</v>
      </c>
      <c r="D103377" s="3">
        <v>7</v>
      </c>
      <c r="E103377" s="277">
        <v>3346.6246688158899</v>
      </c>
    </row>
    <row r="103378" spans="1:5">
      <c r="A103378" s="3">
        <v>2032</v>
      </c>
      <c r="B103378" s="3">
        <v>10</v>
      </c>
      <c r="C103378" s="3">
        <v>20</v>
      </c>
      <c r="D103378" s="3">
        <v>8</v>
      </c>
      <c r="E103378" s="277">
        <v>3399.0529656030399</v>
      </c>
    </row>
    <row r="103379" spans="1:5">
      <c r="A103379" s="3">
        <v>2032</v>
      </c>
      <c r="B103379" s="3">
        <v>10</v>
      </c>
      <c r="C103379" s="3">
        <v>20</v>
      </c>
      <c r="D103379" s="3">
        <v>9</v>
      </c>
      <c r="E103379" s="277">
        <v>3366.2910190467401</v>
      </c>
    </row>
    <row r="103380" spans="1:5">
      <c r="A103380" s="3">
        <v>2032</v>
      </c>
      <c r="B103380" s="3">
        <v>10</v>
      </c>
      <c r="C103380" s="3">
        <v>20</v>
      </c>
      <c r="D103380" s="3">
        <v>10</v>
      </c>
      <c r="E103380" s="277">
        <v>3433.97628882451</v>
      </c>
    </row>
    <row r="103381" spans="1:5">
      <c r="A103381" s="3">
        <v>2032</v>
      </c>
      <c r="B103381" s="3">
        <v>10</v>
      </c>
      <c r="C103381" s="3">
        <v>20</v>
      </c>
      <c r="D103381" s="3">
        <v>11</v>
      </c>
      <c r="E103381" s="277">
        <v>3483.1394040571799</v>
      </c>
    </row>
    <row r="103382" spans="1:5">
      <c r="A103382" s="3">
        <v>2032</v>
      </c>
      <c r="B103382" s="3">
        <v>10</v>
      </c>
      <c r="C103382" s="3">
        <v>20</v>
      </c>
      <c r="D103382" s="3">
        <v>12</v>
      </c>
      <c r="E103382" s="277">
        <v>3547.8152896526199</v>
      </c>
    </row>
    <row r="103383" spans="1:5">
      <c r="A103383" s="3">
        <v>2032</v>
      </c>
      <c r="B103383" s="3">
        <v>10</v>
      </c>
      <c r="C103383" s="3">
        <v>20</v>
      </c>
      <c r="D103383" s="3">
        <v>13</v>
      </c>
      <c r="E103383" s="277">
        <v>3628.77645738822</v>
      </c>
    </row>
    <row r="103384" spans="1:5">
      <c r="A103384" s="3">
        <v>2032</v>
      </c>
      <c r="B103384" s="3">
        <v>10</v>
      </c>
      <c r="C103384" s="3">
        <v>20</v>
      </c>
      <c r="D103384" s="3">
        <v>14</v>
      </c>
      <c r="E103384" s="277">
        <v>3519.20320899535</v>
      </c>
    </row>
    <row r="103385" spans="1:5">
      <c r="A103385" s="3">
        <v>2032</v>
      </c>
      <c r="B103385" s="3">
        <v>10</v>
      </c>
      <c r="C103385" s="3">
        <v>20</v>
      </c>
      <c r="D103385" s="3">
        <v>15</v>
      </c>
      <c r="E103385" s="277">
        <v>3436.9097869595798</v>
      </c>
    </row>
    <row r="103386" spans="1:5">
      <c r="A103386" s="3">
        <v>2032</v>
      </c>
      <c r="B103386" s="3">
        <v>10</v>
      </c>
      <c r="C103386" s="3">
        <v>20</v>
      </c>
      <c r="D103386" s="3">
        <v>16</v>
      </c>
      <c r="E103386" s="277">
        <v>3385.30073797251</v>
      </c>
    </row>
    <row r="103387" spans="1:5">
      <c r="A103387" s="3">
        <v>2032</v>
      </c>
      <c r="B103387" s="3">
        <v>10</v>
      </c>
      <c r="C103387" s="3">
        <v>20</v>
      </c>
      <c r="D103387" s="3">
        <v>17</v>
      </c>
      <c r="E103387" s="277">
        <v>3342.6367170399199</v>
      </c>
    </row>
    <row r="103388" spans="1:5">
      <c r="A103388" s="3">
        <v>2032</v>
      </c>
      <c r="B103388" s="3">
        <v>10</v>
      </c>
      <c r="C103388" s="3">
        <v>20</v>
      </c>
      <c r="D103388" s="3">
        <v>18</v>
      </c>
      <c r="E103388" s="277">
        <v>3715.2229913972501</v>
      </c>
    </row>
    <row r="103389" spans="1:5">
      <c r="A103389" s="3">
        <v>2032</v>
      </c>
      <c r="B103389" s="3">
        <v>10</v>
      </c>
      <c r="C103389" s="3">
        <v>20</v>
      </c>
      <c r="D103389" s="3">
        <v>19</v>
      </c>
      <c r="E103389" s="277">
        <v>3696.7266007316498</v>
      </c>
    </row>
    <row r="103390" spans="1:5">
      <c r="A103390" s="3">
        <v>2032</v>
      </c>
      <c r="B103390" s="3">
        <v>10</v>
      </c>
      <c r="C103390" s="3">
        <v>20</v>
      </c>
      <c r="D103390" s="3">
        <v>20</v>
      </c>
      <c r="E103390" s="277">
        <v>3352.65948052156</v>
      </c>
    </row>
    <row r="103391" spans="1:5">
      <c r="A103391" s="3">
        <v>2032</v>
      </c>
      <c r="B103391" s="3">
        <v>10</v>
      </c>
      <c r="C103391" s="3">
        <v>20</v>
      </c>
      <c r="D103391" s="3">
        <v>21</v>
      </c>
      <c r="E103391" s="277">
        <v>3194.4966480562098</v>
      </c>
    </row>
    <row r="103392" spans="1:5">
      <c r="A103392" s="3">
        <v>2032</v>
      </c>
      <c r="B103392" s="3">
        <v>10</v>
      </c>
      <c r="C103392" s="3">
        <v>20</v>
      </c>
      <c r="D103392" s="3">
        <v>22</v>
      </c>
      <c r="E103392" s="277">
        <v>3031.2136902387401</v>
      </c>
    </row>
    <row r="103393" spans="1:5">
      <c r="A103393" s="3">
        <v>2032</v>
      </c>
      <c r="B103393" s="3">
        <v>10</v>
      </c>
      <c r="C103393" s="3">
        <v>20</v>
      </c>
      <c r="D103393" s="3">
        <v>23</v>
      </c>
      <c r="E103393" s="277">
        <v>2848.9571129012702</v>
      </c>
    </row>
    <row r="103394" spans="1:5">
      <c r="A103394" s="3">
        <v>2032</v>
      </c>
      <c r="B103394" s="3">
        <v>10</v>
      </c>
      <c r="C103394" s="3">
        <v>21</v>
      </c>
      <c r="D103394" s="3">
        <v>0</v>
      </c>
      <c r="E103394" s="277">
        <v>2767.3193436256201</v>
      </c>
    </row>
    <row r="103395" spans="1:5">
      <c r="A103395" s="3">
        <v>2032</v>
      </c>
      <c r="B103395" s="3">
        <v>10</v>
      </c>
      <c r="C103395" s="3">
        <v>21</v>
      </c>
      <c r="D103395" s="3">
        <v>1</v>
      </c>
      <c r="E103395" s="277">
        <v>2646.4762583874499</v>
      </c>
    </row>
    <row r="103396" spans="1:5">
      <c r="A103396" s="3">
        <v>2032</v>
      </c>
      <c r="B103396" s="3">
        <v>10</v>
      </c>
      <c r="C103396" s="3">
        <v>21</v>
      </c>
      <c r="D103396" s="3">
        <v>2</v>
      </c>
      <c r="E103396" s="277">
        <v>2596.8101345945402</v>
      </c>
    </row>
    <row r="103397" spans="1:5">
      <c r="A103397" s="3">
        <v>2032</v>
      </c>
      <c r="B103397" s="3">
        <v>10</v>
      </c>
      <c r="C103397" s="3">
        <v>21</v>
      </c>
      <c r="D103397" s="3">
        <v>3</v>
      </c>
      <c r="E103397" s="277">
        <v>2619.9511712982899</v>
      </c>
    </row>
    <row r="103398" spans="1:5">
      <c r="A103398" s="3">
        <v>2032</v>
      </c>
      <c r="B103398" s="3">
        <v>10</v>
      </c>
      <c r="C103398" s="3">
        <v>21</v>
      </c>
      <c r="D103398" s="3">
        <v>4</v>
      </c>
      <c r="E103398" s="277">
        <v>2817.9760392606199</v>
      </c>
    </row>
    <row r="103399" spans="1:5">
      <c r="A103399" s="3">
        <v>2032</v>
      </c>
      <c r="B103399" s="3">
        <v>10</v>
      </c>
      <c r="C103399" s="3">
        <v>21</v>
      </c>
      <c r="D103399" s="3">
        <v>5</v>
      </c>
      <c r="E103399" s="277">
        <v>3144.9462659923602</v>
      </c>
    </row>
    <row r="103400" spans="1:5">
      <c r="A103400" s="3">
        <v>2032</v>
      </c>
      <c r="B103400" s="3">
        <v>10</v>
      </c>
      <c r="C103400" s="3">
        <v>21</v>
      </c>
      <c r="D103400" s="3">
        <v>6</v>
      </c>
      <c r="E103400" s="277">
        <v>3459.98862394242</v>
      </c>
    </row>
    <row r="103401" spans="1:5">
      <c r="A103401" s="3">
        <v>2032</v>
      </c>
      <c r="B103401" s="3">
        <v>10</v>
      </c>
      <c r="C103401" s="3">
        <v>21</v>
      </c>
      <c r="D103401" s="3">
        <v>7</v>
      </c>
      <c r="E103401" s="277">
        <v>3482.0706430611599</v>
      </c>
    </row>
    <row r="103402" spans="1:5">
      <c r="A103402" s="3">
        <v>2032</v>
      </c>
      <c r="B103402" s="3">
        <v>10</v>
      </c>
      <c r="C103402" s="3">
        <v>21</v>
      </c>
      <c r="D103402" s="3">
        <v>8</v>
      </c>
      <c r="E103402" s="277">
        <v>3349.6374678522402</v>
      </c>
    </row>
    <row r="103403" spans="1:5">
      <c r="A103403" s="3">
        <v>2032</v>
      </c>
      <c r="B103403" s="3">
        <v>10</v>
      </c>
      <c r="C103403" s="3">
        <v>21</v>
      </c>
      <c r="D103403" s="3">
        <v>9</v>
      </c>
      <c r="E103403" s="277">
        <v>3430.6180644409501</v>
      </c>
    </row>
    <row r="103404" spans="1:5">
      <c r="A103404" s="3">
        <v>2032</v>
      </c>
      <c r="B103404" s="3">
        <v>10</v>
      </c>
      <c r="C103404" s="3">
        <v>21</v>
      </c>
      <c r="D103404" s="3">
        <v>10</v>
      </c>
      <c r="E103404" s="277">
        <v>3357.8708424728302</v>
      </c>
    </row>
    <row r="103405" spans="1:5">
      <c r="A103405" s="3">
        <v>2032</v>
      </c>
      <c r="B103405" s="3">
        <v>10</v>
      </c>
      <c r="C103405" s="3">
        <v>21</v>
      </c>
      <c r="D103405" s="3">
        <v>11</v>
      </c>
      <c r="E103405" s="277">
        <v>3448.86606703384</v>
      </c>
    </row>
    <row r="103406" spans="1:5">
      <c r="A103406" s="3">
        <v>2032</v>
      </c>
      <c r="B103406" s="3">
        <v>10</v>
      </c>
      <c r="C103406" s="3">
        <v>21</v>
      </c>
      <c r="D103406" s="3">
        <v>12</v>
      </c>
      <c r="E103406" s="277">
        <v>3406.4463223288099</v>
      </c>
    </row>
    <row r="103407" spans="1:5">
      <c r="A103407" s="3">
        <v>2032</v>
      </c>
      <c r="B103407" s="3">
        <v>10</v>
      </c>
      <c r="C103407" s="3">
        <v>21</v>
      </c>
      <c r="D103407" s="3">
        <v>13</v>
      </c>
      <c r="E103407" s="277">
        <v>3409.6964762452399</v>
      </c>
    </row>
    <row r="103408" spans="1:5">
      <c r="A103408" s="3">
        <v>2032</v>
      </c>
      <c r="B103408" s="3">
        <v>10</v>
      </c>
      <c r="C103408" s="3">
        <v>21</v>
      </c>
      <c r="D103408" s="3">
        <v>14</v>
      </c>
      <c r="E103408" s="277">
        <v>3376.4172128251598</v>
      </c>
    </row>
    <row r="103409" spans="1:5">
      <c r="A103409" s="3">
        <v>2032</v>
      </c>
      <c r="B103409" s="3">
        <v>10</v>
      </c>
      <c r="C103409" s="3">
        <v>21</v>
      </c>
      <c r="D103409" s="3">
        <v>15</v>
      </c>
      <c r="E103409" s="277">
        <v>3363.10674411639</v>
      </c>
    </row>
    <row r="103410" spans="1:5">
      <c r="A103410" s="3">
        <v>2032</v>
      </c>
      <c r="B103410" s="3">
        <v>10</v>
      </c>
      <c r="C103410" s="3">
        <v>21</v>
      </c>
      <c r="D103410" s="3">
        <v>16</v>
      </c>
      <c r="E103410" s="277">
        <v>3294.6072767348901</v>
      </c>
    </row>
    <row r="103411" spans="1:5">
      <c r="A103411" s="3">
        <v>2032</v>
      </c>
      <c r="B103411" s="3">
        <v>10</v>
      </c>
      <c r="C103411" s="3">
        <v>21</v>
      </c>
      <c r="D103411" s="3">
        <v>17</v>
      </c>
      <c r="E103411" s="277">
        <v>3269.29095311838</v>
      </c>
    </row>
    <row r="103412" spans="1:5">
      <c r="A103412" s="3">
        <v>2032</v>
      </c>
      <c r="B103412" s="3">
        <v>10</v>
      </c>
      <c r="C103412" s="3">
        <v>21</v>
      </c>
      <c r="D103412" s="3">
        <v>18</v>
      </c>
      <c r="E103412" s="277">
        <v>3415.9481189492399</v>
      </c>
    </row>
    <row r="103413" spans="1:5">
      <c r="A103413" s="3">
        <v>2032</v>
      </c>
      <c r="B103413" s="3">
        <v>10</v>
      </c>
      <c r="C103413" s="3">
        <v>21</v>
      </c>
      <c r="D103413" s="3">
        <v>19</v>
      </c>
      <c r="E103413" s="277">
        <v>3474.63433997429</v>
      </c>
    </row>
    <row r="103414" spans="1:5">
      <c r="A103414" s="3">
        <v>2032</v>
      </c>
      <c r="B103414" s="3">
        <v>10</v>
      </c>
      <c r="C103414" s="3">
        <v>21</v>
      </c>
      <c r="D103414" s="3">
        <v>20</v>
      </c>
      <c r="E103414" s="277">
        <v>3314.10034580601</v>
      </c>
    </row>
    <row r="103415" spans="1:5">
      <c r="A103415" s="3">
        <v>2032</v>
      </c>
      <c r="B103415" s="3">
        <v>10</v>
      </c>
      <c r="C103415" s="3">
        <v>21</v>
      </c>
      <c r="D103415" s="3">
        <v>21</v>
      </c>
      <c r="E103415" s="277">
        <v>3175.99061125156</v>
      </c>
    </row>
    <row r="103416" spans="1:5">
      <c r="A103416" s="3">
        <v>2032</v>
      </c>
      <c r="B103416" s="3">
        <v>10</v>
      </c>
      <c r="C103416" s="3">
        <v>21</v>
      </c>
      <c r="D103416" s="3">
        <v>22</v>
      </c>
      <c r="E103416" s="277">
        <v>3013.4615077019998</v>
      </c>
    </row>
    <row r="103417" spans="1:5">
      <c r="A103417" s="3">
        <v>2032</v>
      </c>
      <c r="B103417" s="3">
        <v>10</v>
      </c>
      <c r="C103417" s="3">
        <v>21</v>
      </c>
      <c r="D103417" s="3">
        <v>23</v>
      </c>
      <c r="E103417" s="277">
        <v>2885.6456423140698</v>
      </c>
    </row>
    <row r="103418" spans="1:5">
      <c r="A103418" s="3">
        <v>2032</v>
      </c>
      <c r="B103418" s="3">
        <v>10</v>
      </c>
      <c r="C103418" s="3">
        <v>22</v>
      </c>
      <c r="D103418" s="3">
        <v>0</v>
      </c>
      <c r="E103418" s="277">
        <v>2740.5248869583302</v>
      </c>
    </row>
    <row r="103419" spans="1:5">
      <c r="A103419" s="3">
        <v>2032</v>
      </c>
      <c r="B103419" s="3">
        <v>10</v>
      </c>
      <c r="C103419" s="3">
        <v>22</v>
      </c>
      <c r="D103419" s="3">
        <v>1</v>
      </c>
      <c r="E103419" s="277">
        <v>2658.3872704594201</v>
      </c>
    </row>
    <row r="103420" spans="1:5">
      <c r="A103420" s="3">
        <v>2032</v>
      </c>
      <c r="B103420" s="3">
        <v>10</v>
      </c>
      <c r="C103420" s="3">
        <v>22</v>
      </c>
      <c r="D103420" s="3">
        <v>2</v>
      </c>
      <c r="E103420" s="277">
        <v>2668.6845461665198</v>
      </c>
    </row>
    <row r="103421" spans="1:5">
      <c r="A103421" s="3">
        <v>2032</v>
      </c>
      <c r="B103421" s="3">
        <v>10</v>
      </c>
      <c r="C103421" s="3">
        <v>22</v>
      </c>
      <c r="D103421" s="3">
        <v>3</v>
      </c>
      <c r="E103421" s="277">
        <v>2724.6008186632298</v>
      </c>
    </row>
    <row r="103422" spans="1:5">
      <c r="A103422" s="3">
        <v>2032</v>
      </c>
      <c r="B103422" s="3">
        <v>10</v>
      </c>
      <c r="C103422" s="3">
        <v>22</v>
      </c>
      <c r="D103422" s="3">
        <v>4</v>
      </c>
      <c r="E103422" s="277">
        <v>2900.6884055621199</v>
      </c>
    </row>
    <row r="103423" spans="1:5">
      <c r="A103423" s="3">
        <v>2032</v>
      </c>
      <c r="B103423" s="3">
        <v>10</v>
      </c>
      <c r="C103423" s="3">
        <v>22</v>
      </c>
      <c r="D103423" s="3">
        <v>5</v>
      </c>
      <c r="E103423" s="277">
        <v>3219.7290689450201</v>
      </c>
    </row>
    <row r="103424" spans="1:5">
      <c r="A103424" s="3">
        <v>2032</v>
      </c>
      <c r="B103424" s="3">
        <v>10</v>
      </c>
      <c r="C103424" s="3">
        <v>22</v>
      </c>
      <c r="D103424" s="3">
        <v>6</v>
      </c>
      <c r="E103424" s="277">
        <v>3763.3794060026498</v>
      </c>
    </row>
    <row r="103425" spans="1:5">
      <c r="A103425" s="3">
        <v>2032</v>
      </c>
      <c r="B103425" s="3">
        <v>10</v>
      </c>
      <c r="C103425" s="3">
        <v>22</v>
      </c>
      <c r="D103425" s="3">
        <v>7</v>
      </c>
      <c r="E103425" s="277">
        <v>3813.4868487857202</v>
      </c>
    </row>
    <row r="103426" spans="1:5">
      <c r="A103426" s="3">
        <v>2032</v>
      </c>
      <c r="B103426" s="3">
        <v>10</v>
      </c>
      <c r="C103426" s="3">
        <v>22</v>
      </c>
      <c r="D103426" s="3">
        <v>8</v>
      </c>
      <c r="E103426" s="277">
        <v>3780.2036791701598</v>
      </c>
    </row>
    <row r="103427" spans="1:5">
      <c r="A103427" s="3">
        <v>2032</v>
      </c>
      <c r="B103427" s="3">
        <v>10</v>
      </c>
      <c r="C103427" s="3">
        <v>22</v>
      </c>
      <c r="D103427" s="3">
        <v>9</v>
      </c>
      <c r="E103427" s="277">
        <v>3631.4628344910798</v>
      </c>
    </row>
    <row r="103428" spans="1:5">
      <c r="A103428" s="3">
        <v>2032</v>
      </c>
      <c r="B103428" s="3">
        <v>10</v>
      </c>
      <c r="C103428" s="3">
        <v>22</v>
      </c>
      <c r="D103428" s="3">
        <v>10</v>
      </c>
      <c r="E103428" s="277">
        <v>3470.9130036255801</v>
      </c>
    </row>
    <row r="103429" spans="1:5">
      <c r="A103429" s="3">
        <v>2032</v>
      </c>
      <c r="B103429" s="3">
        <v>10</v>
      </c>
      <c r="C103429" s="3">
        <v>22</v>
      </c>
      <c r="D103429" s="3">
        <v>11</v>
      </c>
      <c r="E103429" s="277">
        <v>3380.3738271891898</v>
      </c>
    </row>
    <row r="103430" spans="1:5">
      <c r="A103430" s="3">
        <v>2032</v>
      </c>
      <c r="B103430" s="3">
        <v>10</v>
      </c>
      <c r="C103430" s="3">
        <v>22</v>
      </c>
      <c r="D103430" s="3">
        <v>12</v>
      </c>
      <c r="E103430" s="277">
        <v>3427.1386406839301</v>
      </c>
    </row>
    <row r="103431" spans="1:5">
      <c r="A103431" s="3">
        <v>2032</v>
      </c>
      <c r="B103431" s="3">
        <v>10</v>
      </c>
      <c r="C103431" s="3">
        <v>22</v>
      </c>
      <c r="D103431" s="3">
        <v>13</v>
      </c>
      <c r="E103431" s="277">
        <v>3381.8816032374302</v>
      </c>
    </row>
    <row r="103432" spans="1:5">
      <c r="A103432" s="3">
        <v>2032</v>
      </c>
      <c r="B103432" s="3">
        <v>10</v>
      </c>
      <c r="C103432" s="3">
        <v>22</v>
      </c>
      <c r="D103432" s="3">
        <v>14</v>
      </c>
      <c r="E103432" s="277">
        <v>3279.0237284242498</v>
      </c>
    </row>
    <row r="103433" spans="1:5">
      <c r="A103433" s="3">
        <v>2032</v>
      </c>
      <c r="B103433" s="3">
        <v>10</v>
      </c>
      <c r="C103433" s="3">
        <v>22</v>
      </c>
      <c r="D103433" s="3">
        <v>15</v>
      </c>
      <c r="E103433" s="277">
        <v>3268.2113797177099</v>
      </c>
    </row>
    <row r="103434" spans="1:5">
      <c r="A103434" s="3">
        <v>2032</v>
      </c>
      <c r="B103434" s="3">
        <v>10</v>
      </c>
      <c r="C103434" s="3">
        <v>22</v>
      </c>
      <c r="D103434" s="3">
        <v>16</v>
      </c>
      <c r="E103434" s="277">
        <v>3199.99669441284</v>
      </c>
    </row>
    <row r="103435" spans="1:5">
      <c r="A103435" s="3">
        <v>2032</v>
      </c>
      <c r="B103435" s="3">
        <v>10</v>
      </c>
      <c r="C103435" s="3">
        <v>22</v>
      </c>
      <c r="D103435" s="3">
        <v>17</v>
      </c>
      <c r="E103435" s="277">
        <v>3176.0163456301102</v>
      </c>
    </row>
    <row r="103436" spans="1:5">
      <c r="A103436" s="3">
        <v>2032</v>
      </c>
      <c r="B103436" s="3">
        <v>10</v>
      </c>
      <c r="C103436" s="3">
        <v>22</v>
      </c>
      <c r="D103436" s="3">
        <v>18</v>
      </c>
      <c r="E103436" s="277">
        <v>3318.70290472946</v>
      </c>
    </row>
    <row r="103437" spans="1:5">
      <c r="A103437" s="3">
        <v>2032</v>
      </c>
      <c r="B103437" s="3">
        <v>10</v>
      </c>
      <c r="C103437" s="3">
        <v>22</v>
      </c>
      <c r="D103437" s="3">
        <v>19</v>
      </c>
      <c r="E103437" s="277">
        <v>3269.8544536316999</v>
      </c>
    </row>
    <row r="103438" spans="1:5">
      <c r="A103438" s="3">
        <v>2032</v>
      </c>
      <c r="B103438" s="3">
        <v>10</v>
      </c>
      <c r="C103438" s="3">
        <v>22</v>
      </c>
      <c r="D103438" s="3">
        <v>20</v>
      </c>
      <c r="E103438" s="277">
        <v>3206.7436210445999</v>
      </c>
    </row>
    <row r="103439" spans="1:5">
      <c r="A103439" s="3">
        <v>2032</v>
      </c>
      <c r="B103439" s="3">
        <v>10</v>
      </c>
      <c r="C103439" s="3">
        <v>22</v>
      </c>
      <c r="D103439" s="3">
        <v>21</v>
      </c>
      <c r="E103439" s="277">
        <v>3118.1712384341099</v>
      </c>
    </row>
    <row r="103440" spans="1:5">
      <c r="A103440" s="3">
        <v>2032</v>
      </c>
      <c r="B103440" s="3">
        <v>10</v>
      </c>
      <c r="C103440" s="3">
        <v>22</v>
      </c>
      <c r="D103440" s="3">
        <v>22</v>
      </c>
      <c r="E103440" s="277">
        <v>3001.13417088297</v>
      </c>
    </row>
    <row r="103441" spans="1:5">
      <c r="A103441" s="3">
        <v>2032</v>
      </c>
      <c r="B103441" s="3">
        <v>10</v>
      </c>
      <c r="C103441" s="3">
        <v>22</v>
      </c>
      <c r="D103441" s="3">
        <v>23</v>
      </c>
      <c r="E103441" s="277">
        <v>2823.3044055772698</v>
      </c>
    </row>
    <row r="103442" spans="1:5">
      <c r="A103442" s="3">
        <v>2032</v>
      </c>
      <c r="B103442" s="3">
        <v>10</v>
      </c>
      <c r="C103442" s="3">
        <v>23</v>
      </c>
      <c r="D103442" s="3">
        <v>0</v>
      </c>
      <c r="E103442" s="277">
        <v>2689.1493698934</v>
      </c>
    </row>
    <row r="103443" spans="1:5">
      <c r="A103443" s="3">
        <v>2032</v>
      </c>
      <c r="B103443" s="3">
        <v>10</v>
      </c>
      <c r="C103443" s="3">
        <v>23</v>
      </c>
      <c r="D103443" s="3">
        <v>1</v>
      </c>
      <c r="E103443" s="277">
        <v>2624.9194709016701</v>
      </c>
    </row>
    <row r="103444" spans="1:5">
      <c r="A103444" s="3">
        <v>2032</v>
      </c>
      <c r="B103444" s="3">
        <v>10</v>
      </c>
      <c r="C103444" s="3">
        <v>23</v>
      </c>
      <c r="D103444" s="3">
        <v>2</v>
      </c>
      <c r="E103444" s="277">
        <v>2564.71503233164</v>
      </c>
    </row>
    <row r="103445" spans="1:5">
      <c r="A103445" s="3">
        <v>2032</v>
      </c>
      <c r="B103445" s="3">
        <v>10</v>
      </c>
      <c r="C103445" s="3">
        <v>23</v>
      </c>
      <c r="D103445" s="3">
        <v>3</v>
      </c>
      <c r="E103445" s="277">
        <v>2580.68650193555</v>
      </c>
    </row>
    <row r="103446" spans="1:5">
      <c r="A103446" s="3">
        <v>2032</v>
      </c>
      <c r="B103446" s="3">
        <v>10</v>
      </c>
      <c r="C103446" s="3">
        <v>23</v>
      </c>
      <c r="D103446" s="3">
        <v>4</v>
      </c>
      <c r="E103446" s="277">
        <v>2608.8005028585799</v>
      </c>
    </row>
    <row r="103447" spans="1:5">
      <c r="A103447" s="3">
        <v>2032</v>
      </c>
      <c r="B103447" s="3">
        <v>10</v>
      </c>
      <c r="C103447" s="3">
        <v>23</v>
      </c>
      <c r="D103447" s="3">
        <v>5</v>
      </c>
      <c r="E103447" s="277">
        <v>2750.1427366817702</v>
      </c>
    </row>
    <row r="103448" spans="1:5">
      <c r="A103448" s="3">
        <v>2032</v>
      </c>
      <c r="B103448" s="3">
        <v>10</v>
      </c>
      <c r="C103448" s="3">
        <v>23</v>
      </c>
      <c r="D103448" s="3">
        <v>6</v>
      </c>
      <c r="E103448" s="277">
        <v>2949.62185888371</v>
      </c>
    </row>
    <row r="103449" spans="1:5">
      <c r="A103449" s="3">
        <v>2032</v>
      </c>
      <c r="B103449" s="3">
        <v>10</v>
      </c>
      <c r="C103449" s="3">
        <v>23</v>
      </c>
      <c r="D103449" s="3">
        <v>7</v>
      </c>
      <c r="E103449" s="277">
        <v>3000.66732814438</v>
      </c>
    </row>
    <row r="103450" spans="1:5">
      <c r="A103450" s="3">
        <v>2032</v>
      </c>
      <c r="B103450" s="3">
        <v>10</v>
      </c>
      <c r="C103450" s="3">
        <v>23</v>
      </c>
      <c r="D103450" s="3">
        <v>8</v>
      </c>
      <c r="E103450" s="277">
        <v>3071.0462082210101</v>
      </c>
    </row>
    <row r="103451" spans="1:5">
      <c r="A103451" s="3">
        <v>2032</v>
      </c>
      <c r="B103451" s="3">
        <v>10</v>
      </c>
      <c r="C103451" s="3">
        <v>23</v>
      </c>
      <c r="D103451" s="3">
        <v>9</v>
      </c>
      <c r="E103451" s="277">
        <v>3099.3262971935301</v>
      </c>
    </row>
    <row r="103452" spans="1:5">
      <c r="A103452" s="3">
        <v>2032</v>
      </c>
      <c r="B103452" s="3">
        <v>10</v>
      </c>
      <c r="C103452" s="3">
        <v>23</v>
      </c>
      <c r="D103452" s="3">
        <v>10</v>
      </c>
      <c r="E103452" s="277">
        <v>3067.3564639450201</v>
      </c>
    </row>
    <row r="103453" spans="1:5">
      <c r="A103453" s="3">
        <v>2032</v>
      </c>
      <c r="B103453" s="3">
        <v>10</v>
      </c>
      <c r="C103453" s="3">
        <v>23</v>
      </c>
      <c r="D103453" s="3">
        <v>11</v>
      </c>
      <c r="E103453" s="277">
        <v>3008.0043628619701</v>
      </c>
    </row>
    <row r="103454" spans="1:5">
      <c r="A103454" s="3">
        <v>2032</v>
      </c>
      <c r="B103454" s="3">
        <v>10</v>
      </c>
      <c r="C103454" s="3">
        <v>23</v>
      </c>
      <c r="D103454" s="3">
        <v>12</v>
      </c>
      <c r="E103454" s="277">
        <v>2961.47690958461</v>
      </c>
    </row>
    <row r="103455" spans="1:5">
      <c r="A103455" s="3">
        <v>2032</v>
      </c>
      <c r="B103455" s="3">
        <v>10</v>
      </c>
      <c r="C103455" s="3">
        <v>23</v>
      </c>
      <c r="D103455" s="3">
        <v>13</v>
      </c>
      <c r="E103455" s="277">
        <v>3006.68292441317</v>
      </c>
    </row>
    <row r="103456" spans="1:5">
      <c r="A103456" s="3">
        <v>2032</v>
      </c>
      <c r="B103456" s="3">
        <v>10</v>
      </c>
      <c r="C103456" s="3">
        <v>23</v>
      </c>
      <c r="D103456" s="3">
        <v>14</v>
      </c>
      <c r="E103456" s="277">
        <v>2959.4758875980501</v>
      </c>
    </row>
    <row r="103457" spans="1:5">
      <c r="A103457" s="3">
        <v>2032</v>
      </c>
      <c r="B103457" s="3">
        <v>10</v>
      </c>
      <c r="C103457" s="3">
        <v>23</v>
      </c>
      <c r="D103457" s="3">
        <v>15</v>
      </c>
      <c r="E103457" s="277">
        <v>2979.6010083721399</v>
      </c>
    </row>
    <row r="103458" spans="1:5">
      <c r="A103458" s="3">
        <v>2032</v>
      </c>
      <c r="B103458" s="3">
        <v>10</v>
      </c>
      <c r="C103458" s="3">
        <v>23</v>
      </c>
      <c r="D103458" s="3">
        <v>16</v>
      </c>
      <c r="E103458" s="277">
        <v>3023.33902122055</v>
      </c>
    </row>
    <row r="103459" spans="1:5">
      <c r="A103459" s="3">
        <v>2032</v>
      </c>
      <c r="B103459" s="3">
        <v>10</v>
      </c>
      <c r="C103459" s="3">
        <v>23</v>
      </c>
      <c r="D103459" s="3">
        <v>17</v>
      </c>
      <c r="E103459" s="277">
        <v>3043.0621281489698</v>
      </c>
    </row>
    <row r="103460" spans="1:5">
      <c r="A103460" s="3">
        <v>2032</v>
      </c>
      <c r="B103460" s="3">
        <v>10</v>
      </c>
      <c r="C103460" s="3">
        <v>23</v>
      </c>
      <c r="D103460" s="3">
        <v>18</v>
      </c>
      <c r="E103460" s="277">
        <v>3113.6909896635998</v>
      </c>
    </row>
    <row r="103461" spans="1:5">
      <c r="A103461" s="3">
        <v>2032</v>
      </c>
      <c r="B103461" s="3">
        <v>10</v>
      </c>
      <c r="C103461" s="3">
        <v>23</v>
      </c>
      <c r="D103461" s="3">
        <v>19</v>
      </c>
      <c r="E103461" s="277">
        <v>3047.7249858569298</v>
      </c>
    </row>
    <row r="103462" spans="1:5">
      <c r="A103462" s="3">
        <v>2032</v>
      </c>
      <c r="B103462" s="3">
        <v>10</v>
      </c>
      <c r="C103462" s="3">
        <v>23</v>
      </c>
      <c r="D103462" s="3">
        <v>20</v>
      </c>
      <c r="E103462" s="277">
        <v>3013.6318386988601</v>
      </c>
    </row>
    <row r="103463" spans="1:5">
      <c r="A103463" s="3">
        <v>2032</v>
      </c>
      <c r="B103463" s="3">
        <v>10</v>
      </c>
      <c r="C103463" s="3">
        <v>23</v>
      </c>
      <c r="D103463" s="3">
        <v>21</v>
      </c>
      <c r="E103463" s="277">
        <v>2875.1563888251599</v>
      </c>
    </row>
    <row r="103464" spans="1:5">
      <c r="A103464" s="3">
        <v>2032</v>
      </c>
      <c r="B103464" s="3">
        <v>10</v>
      </c>
      <c r="C103464" s="3">
        <v>23</v>
      </c>
      <c r="D103464" s="3">
        <v>22</v>
      </c>
      <c r="E103464" s="277">
        <v>2675.9725210050601</v>
      </c>
    </row>
    <row r="103465" spans="1:5">
      <c r="A103465" s="3">
        <v>2032</v>
      </c>
      <c r="B103465" s="3">
        <v>10</v>
      </c>
      <c r="C103465" s="3">
        <v>23</v>
      </c>
      <c r="D103465" s="3">
        <v>23</v>
      </c>
      <c r="E103465" s="277">
        <v>2508.1536171378898</v>
      </c>
    </row>
    <row r="103466" spans="1:5">
      <c r="A103466" s="3">
        <v>2032</v>
      </c>
      <c r="B103466" s="3">
        <v>10</v>
      </c>
      <c r="C103466" s="3">
        <v>24</v>
      </c>
      <c r="D103466" s="3">
        <v>0</v>
      </c>
      <c r="E103466" s="277">
        <v>2438.0244525661501</v>
      </c>
    </row>
    <row r="103467" spans="1:5">
      <c r="A103467" s="3">
        <v>2032</v>
      </c>
      <c r="B103467" s="3">
        <v>10</v>
      </c>
      <c r="C103467" s="3">
        <v>24</v>
      </c>
      <c r="D103467" s="3">
        <v>1</v>
      </c>
      <c r="E103467" s="277">
        <v>2372.0921913618899</v>
      </c>
    </row>
    <row r="103468" spans="1:5">
      <c r="A103468" s="3">
        <v>2032</v>
      </c>
      <c r="B103468" s="3">
        <v>10</v>
      </c>
      <c r="C103468" s="3">
        <v>24</v>
      </c>
      <c r="D103468" s="3">
        <v>2</v>
      </c>
      <c r="E103468" s="277">
        <v>2313.8024346370999</v>
      </c>
    </row>
    <row r="103469" spans="1:5">
      <c r="A103469" s="3">
        <v>2032</v>
      </c>
      <c r="B103469" s="3">
        <v>10</v>
      </c>
      <c r="C103469" s="3">
        <v>24</v>
      </c>
      <c r="D103469" s="3">
        <v>3</v>
      </c>
      <c r="E103469" s="277">
        <v>2342.9144631242898</v>
      </c>
    </row>
    <row r="103470" spans="1:5">
      <c r="A103470" s="3">
        <v>2032</v>
      </c>
      <c r="B103470" s="3">
        <v>10</v>
      </c>
      <c r="C103470" s="3">
        <v>24</v>
      </c>
      <c r="D103470" s="3">
        <v>4</v>
      </c>
      <c r="E103470" s="277">
        <v>2349.05304632037</v>
      </c>
    </row>
    <row r="103471" spans="1:5">
      <c r="A103471" s="3">
        <v>2032</v>
      </c>
      <c r="B103471" s="3">
        <v>10</v>
      </c>
      <c r="C103471" s="3">
        <v>24</v>
      </c>
      <c r="D103471" s="3">
        <v>5</v>
      </c>
      <c r="E103471" s="277">
        <v>2422.9380813072498</v>
      </c>
    </row>
    <row r="103472" spans="1:5">
      <c r="A103472" s="3">
        <v>2032</v>
      </c>
      <c r="B103472" s="3">
        <v>10</v>
      </c>
      <c r="C103472" s="3">
        <v>24</v>
      </c>
      <c r="D103472" s="3">
        <v>6</v>
      </c>
      <c r="E103472" s="277">
        <v>2524.9698943312401</v>
      </c>
    </row>
    <row r="103473" spans="1:5">
      <c r="A103473" s="3">
        <v>2032</v>
      </c>
      <c r="B103473" s="3">
        <v>10</v>
      </c>
      <c r="C103473" s="3">
        <v>24</v>
      </c>
      <c r="D103473" s="3">
        <v>7</v>
      </c>
      <c r="E103473" s="277">
        <v>2652.4844142677198</v>
      </c>
    </row>
    <row r="103474" spans="1:5">
      <c r="A103474" s="3">
        <v>2032</v>
      </c>
      <c r="B103474" s="3">
        <v>10</v>
      </c>
      <c r="C103474" s="3">
        <v>24</v>
      </c>
      <c r="D103474" s="3">
        <v>8</v>
      </c>
      <c r="E103474" s="277">
        <v>2772.7132914815302</v>
      </c>
    </row>
    <row r="103475" spans="1:5">
      <c r="A103475" s="3">
        <v>2032</v>
      </c>
      <c r="B103475" s="3">
        <v>10</v>
      </c>
      <c r="C103475" s="3">
        <v>24</v>
      </c>
      <c r="D103475" s="3">
        <v>9</v>
      </c>
      <c r="E103475" s="277">
        <v>2846.9140505107298</v>
      </c>
    </row>
    <row r="103476" spans="1:5">
      <c r="A103476" s="3">
        <v>2032</v>
      </c>
      <c r="B103476" s="3">
        <v>10</v>
      </c>
      <c r="C103476" s="3">
        <v>24</v>
      </c>
      <c r="D103476" s="3">
        <v>10</v>
      </c>
      <c r="E103476" s="277">
        <v>2869.7425932637798</v>
      </c>
    </row>
    <row r="103477" spans="1:5">
      <c r="A103477" s="3">
        <v>2032</v>
      </c>
      <c r="B103477" s="3">
        <v>10</v>
      </c>
      <c r="C103477" s="3">
        <v>24</v>
      </c>
      <c r="D103477" s="3">
        <v>11</v>
      </c>
      <c r="E103477" s="277">
        <v>2932.4630147364701</v>
      </c>
    </row>
    <row r="103478" spans="1:5">
      <c r="A103478" s="3">
        <v>2032</v>
      </c>
      <c r="B103478" s="3">
        <v>10</v>
      </c>
      <c r="C103478" s="3">
        <v>24</v>
      </c>
      <c r="D103478" s="3">
        <v>12</v>
      </c>
      <c r="E103478" s="277">
        <v>2956.5093419914801</v>
      </c>
    </row>
    <row r="103479" spans="1:5">
      <c r="A103479" s="3">
        <v>2032</v>
      </c>
      <c r="B103479" s="3">
        <v>10</v>
      </c>
      <c r="C103479" s="3">
        <v>24</v>
      </c>
      <c r="D103479" s="3">
        <v>13</v>
      </c>
      <c r="E103479" s="277">
        <v>2993.09710383628</v>
      </c>
    </row>
    <row r="103480" spans="1:5">
      <c r="A103480" s="3">
        <v>2032</v>
      </c>
      <c r="B103480" s="3">
        <v>10</v>
      </c>
      <c r="C103480" s="3">
        <v>24</v>
      </c>
      <c r="D103480" s="3">
        <v>14</v>
      </c>
      <c r="E103480" s="277">
        <v>3010.96113389725</v>
      </c>
    </row>
    <row r="103481" spans="1:5">
      <c r="A103481" s="3">
        <v>2032</v>
      </c>
      <c r="B103481" s="3">
        <v>10</v>
      </c>
      <c r="C103481" s="3">
        <v>24</v>
      </c>
      <c r="D103481" s="3">
        <v>15</v>
      </c>
      <c r="E103481" s="277">
        <v>3054.2429481824602</v>
      </c>
    </row>
    <row r="103482" spans="1:5">
      <c r="A103482" s="3">
        <v>2032</v>
      </c>
      <c r="B103482" s="3">
        <v>10</v>
      </c>
      <c r="C103482" s="3">
        <v>24</v>
      </c>
      <c r="D103482" s="3">
        <v>16</v>
      </c>
      <c r="E103482" s="277">
        <v>3093.9743539430201</v>
      </c>
    </row>
    <row r="103483" spans="1:5">
      <c r="A103483" s="3">
        <v>2032</v>
      </c>
      <c r="B103483" s="3">
        <v>10</v>
      </c>
      <c r="C103483" s="3">
        <v>24</v>
      </c>
      <c r="D103483" s="3">
        <v>17</v>
      </c>
      <c r="E103483" s="277">
        <v>3114.15840106525</v>
      </c>
    </row>
    <row r="103484" spans="1:5">
      <c r="A103484" s="3">
        <v>2032</v>
      </c>
      <c r="B103484" s="3">
        <v>10</v>
      </c>
      <c r="C103484" s="3">
        <v>24</v>
      </c>
      <c r="D103484" s="3">
        <v>18</v>
      </c>
      <c r="E103484" s="277">
        <v>3251.6759739561699</v>
      </c>
    </row>
    <row r="103485" spans="1:5">
      <c r="A103485" s="3">
        <v>2032</v>
      </c>
      <c r="B103485" s="3">
        <v>10</v>
      </c>
      <c r="C103485" s="3">
        <v>24</v>
      </c>
      <c r="D103485" s="3">
        <v>19</v>
      </c>
      <c r="E103485" s="277">
        <v>3234.8683393155102</v>
      </c>
    </row>
    <row r="103486" spans="1:5">
      <c r="A103486" s="3">
        <v>2032</v>
      </c>
      <c r="B103486" s="3">
        <v>10</v>
      </c>
      <c r="C103486" s="3">
        <v>24</v>
      </c>
      <c r="D103486" s="3">
        <v>20</v>
      </c>
      <c r="E103486" s="277">
        <v>3130.0079431653498</v>
      </c>
    </row>
    <row r="103487" spans="1:5">
      <c r="A103487" s="3">
        <v>2032</v>
      </c>
      <c r="B103487" s="3">
        <v>10</v>
      </c>
      <c r="C103487" s="3">
        <v>24</v>
      </c>
      <c r="D103487" s="3">
        <v>21</v>
      </c>
      <c r="E103487" s="277">
        <v>2974.92725874704</v>
      </c>
    </row>
    <row r="103488" spans="1:5">
      <c r="A103488" s="3">
        <v>2032</v>
      </c>
      <c r="B103488" s="3">
        <v>10</v>
      </c>
      <c r="C103488" s="3">
        <v>24</v>
      </c>
      <c r="D103488" s="3">
        <v>22</v>
      </c>
      <c r="E103488" s="277">
        <v>2782.0956042400799</v>
      </c>
    </row>
    <row r="103489" spans="1:5">
      <c r="A103489" s="3">
        <v>2032</v>
      </c>
      <c r="B103489" s="3">
        <v>10</v>
      </c>
      <c r="C103489" s="3">
        <v>24</v>
      </c>
      <c r="D103489" s="3">
        <v>23</v>
      </c>
      <c r="E103489" s="277">
        <v>2562.84040573633</v>
      </c>
    </row>
    <row r="103490" spans="1:5">
      <c r="A103490" s="3">
        <v>2032</v>
      </c>
      <c r="B103490" s="3">
        <v>10</v>
      </c>
      <c r="C103490" s="3">
        <v>25</v>
      </c>
      <c r="D103490" s="3">
        <v>0</v>
      </c>
      <c r="E103490" s="277">
        <v>2465.9819260088002</v>
      </c>
    </row>
    <row r="103491" spans="1:5">
      <c r="A103491" s="3">
        <v>2032</v>
      </c>
      <c r="B103491" s="3">
        <v>10</v>
      </c>
      <c r="C103491" s="3">
        <v>25</v>
      </c>
      <c r="D103491" s="3">
        <v>1</v>
      </c>
      <c r="E103491" s="277">
        <v>2477.8953554098798</v>
      </c>
    </row>
    <row r="103492" spans="1:5">
      <c r="A103492" s="3">
        <v>2032</v>
      </c>
      <c r="B103492" s="3">
        <v>10</v>
      </c>
      <c r="C103492" s="3">
        <v>25</v>
      </c>
      <c r="D103492" s="3">
        <v>2</v>
      </c>
      <c r="E103492" s="277">
        <v>2486.6944232747101</v>
      </c>
    </row>
    <row r="103493" spans="1:5">
      <c r="A103493" s="3">
        <v>2032</v>
      </c>
      <c r="B103493" s="3">
        <v>10</v>
      </c>
      <c r="C103493" s="3">
        <v>25</v>
      </c>
      <c r="D103493" s="3">
        <v>3</v>
      </c>
      <c r="E103493" s="277">
        <v>2520.2185797940901</v>
      </c>
    </row>
    <row r="103494" spans="1:5">
      <c r="A103494" s="3">
        <v>2032</v>
      </c>
      <c r="B103494" s="3">
        <v>10</v>
      </c>
      <c r="C103494" s="3">
        <v>25</v>
      </c>
      <c r="D103494" s="3">
        <v>4</v>
      </c>
      <c r="E103494" s="277">
        <v>2719.1541647976601</v>
      </c>
    </row>
    <row r="103495" spans="1:5">
      <c r="A103495" s="3">
        <v>2032</v>
      </c>
      <c r="B103495" s="3">
        <v>10</v>
      </c>
      <c r="C103495" s="3">
        <v>25</v>
      </c>
      <c r="D103495" s="3">
        <v>5</v>
      </c>
      <c r="E103495" s="277">
        <v>3070.1663781532902</v>
      </c>
    </row>
    <row r="103496" spans="1:5">
      <c r="A103496" s="3">
        <v>2032</v>
      </c>
      <c r="B103496" s="3">
        <v>10</v>
      </c>
      <c r="C103496" s="3">
        <v>25</v>
      </c>
      <c r="D103496" s="3">
        <v>6</v>
      </c>
      <c r="E103496" s="277">
        <v>3276.4640686361499</v>
      </c>
    </row>
    <row r="103497" spans="1:5">
      <c r="A103497" s="3">
        <v>2032</v>
      </c>
      <c r="B103497" s="3">
        <v>10</v>
      </c>
      <c r="C103497" s="3">
        <v>25</v>
      </c>
      <c r="D103497" s="3">
        <v>7</v>
      </c>
      <c r="E103497" s="277">
        <v>3359.9366567315301</v>
      </c>
    </row>
    <row r="103498" spans="1:5">
      <c r="A103498" s="3">
        <v>2032</v>
      </c>
      <c r="B103498" s="3">
        <v>10</v>
      </c>
      <c r="C103498" s="3">
        <v>25</v>
      </c>
      <c r="D103498" s="3">
        <v>8</v>
      </c>
      <c r="E103498" s="277">
        <v>3462.4943684347299</v>
      </c>
    </row>
    <row r="103499" spans="1:5">
      <c r="A103499" s="3">
        <v>2032</v>
      </c>
      <c r="B103499" s="3">
        <v>10</v>
      </c>
      <c r="C103499" s="3">
        <v>25</v>
      </c>
      <c r="D103499" s="3">
        <v>9</v>
      </c>
      <c r="E103499" s="277">
        <v>3610.0371730363699</v>
      </c>
    </row>
    <row r="103500" spans="1:5">
      <c r="A103500" s="3">
        <v>2032</v>
      </c>
      <c r="B103500" s="3">
        <v>10</v>
      </c>
      <c r="C103500" s="3">
        <v>25</v>
      </c>
      <c r="D103500" s="3">
        <v>10</v>
      </c>
      <c r="E103500" s="277">
        <v>3643.2856525696898</v>
      </c>
    </row>
    <row r="103501" spans="1:5">
      <c r="A103501" s="3">
        <v>2032</v>
      </c>
      <c r="B103501" s="3">
        <v>10</v>
      </c>
      <c r="C103501" s="3">
        <v>25</v>
      </c>
      <c r="D103501" s="3">
        <v>11</v>
      </c>
      <c r="E103501" s="277">
        <v>3670.3952187060599</v>
      </c>
    </row>
    <row r="103502" spans="1:5">
      <c r="A103502" s="3">
        <v>2032</v>
      </c>
      <c r="B103502" s="3">
        <v>10</v>
      </c>
      <c r="C103502" s="3">
        <v>25</v>
      </c>
      <c r="D103502" s="3">
        <v>12</v>
      </c>
      <c r="E103502" s="277">
        <v>3775.4917193649298</v>
      </c>
    </row>
    <row r="103503" spans="1:5">
      <c r="A103503" s="3">
        <v>2032</v>
      </c>
      <c r="B103503" s="3">
        <v>10</v>
      </c>
      <c r="C103503" s="3">
        <v>25</v>
      </c>
      <c r="D103503" s="3">
        <v>13</v>
      </c>
      <c r="E103503" s="277">
        <v>3843.6975495609299</v>
      </c>
    </row>
    <row r="103504" spans="1:5">
      <c r="A103504" s="3">
        <v>2032</v>
      </c>
      <c r="B103504" s="3">
        <v>10</v>
      </c>
      <c r="C103504" s="3">
        <v>25</v>
      </c>
      <c r="D103504" s="3">
        <v>14</v>
      </c>
      <c r="E103504" s="277">
        <v>3702.1757327126702</v>
      </c>
    </row>
    <row r="103505" spans="1:5">
      <c r="A103505" s="3">
        <v>2032</v>
      </c>
      <c r="B103505" s="3">
        <v>10</v>
      </c>
      <c r="C103505" s="3">
        <v>25</v>
      </c>
      <c r="D103505" s="3">
        <v>15</v>
      </c>
      <c r="E103505" s="277">
        <v>3708.2936037065701</v>
      </c>
    </row>
    <row r="103506" spans="1:5">
      <c r="A103506" s="3">
        <v>2032</v>
      </c>
      <c r="B103506" s="3">
        <v>10</v>
      </c>
      <c r="C103506" s="3">
        <v>25</v>
      </c>
      <c r="D103506" s="3">
        <v>16</v>
      </c>
      <c r="E103506" s="277">
        <v>3601.3924794100999</v>
      </c>
    </row>
    <row r="103507" spans="1:5">
      <c r="A103507" s="3">
        <v>2032</v>
      </c>
      <c r="B103507" s="3">
        <v>10</v>
      </c>
      <c r="C103507" s="3">
        <v>25</v>
      </c>
      <c r="D103507" s="3">
        <v>17</v>
      </c>
      <c r="E103507" s="277">
        <v>3648.6662455392302</v>
      </c>
    </row>
    <row r="103508" spans="1:5">
      <c r="A103508" s="3">
        <v>2032</v>
      </c>
      <c r="B103508" s="3">
        <v>10</v>
      </c>
      <c r="C103508" s="3">
        <v>25</v>
      </c>
      <c r="D103508" s="3">
        <v>18</v>
      </c>
      <c r="E103508" s="277">
        <v>4096.41156115789</v>
      </c>
    </row>
    <row r="103509" spans="1:5">
      <c r="A103509" s="3">
        <v>2032</v>
      </c>
      <c r="B103509" s="3">
        <v>10</v>
      </c>
      <c r="C103509" s="3">
        <v>25</v>
      </c>
      <c r="D103509" s="3">
        <v>19</v>
      </c>
      <c r="E103509" s="277">
        <v>3857.0902417335001</v>
      </c>
    </row>
    <row r="103510" spans="1:5">
      <c r="A103510" s="3">
        <v>2032</v>
      </c>
      <c r="B103510" s="3">
        <v>10</v>
      </c>
      <c r="C103510" s="3">
        <v>25</v>
      </c>
      <c r="D103510" s="3">
        <v>20</v>
      </c>
      <c r="E103510" s="277">
        <v>3481.4974605155198</v>
      </c>
    </row>
    <row r="103511" spans="1:5">
      <c r="A103511" s="3">
        <v>2032</v>
      </c>
      <c r="B103511" s="3">
        <v>10</v>
      </c>
      <c r="C103511" s="3">
        <v>25</v>
      </c>
      <c r="D103511" s="3">
        <v>21</v>
      </c>
      <c r="E103511" s="277">
        <v>3265.6015721764202</v>
      </c>
    </row>
    <row r="103512" spans="1:5">
      <c r="A103512" s="3">
        <v>2032</v>
      </c>
      <c r="B103512" s="3">
        <v>10</v>
      </c>
      <c r="C103512" s="3">
        <v>25</v>
      </c>
      <c r="D103512" s="3">
        <v>22</v>
      </c>
      <c r="E103512" s="277">
        <v>3152.5904616214898</v>
      </c>
    </row>
    <row r="103513" spans="1:5">
      <c r="A103513" s="3">
        <v>2032</v>
      </c>
      <c r="B103513" s="3">
        <v>10</v>
      </c>
      <c r="C103513" s="3">
        <v>25</v>
      </c>
      <c r="D103513" s="3">
        <v>23</v>
      </c>
      <c r="E103513" s="277">
        <v>2965.1332345619198</v>
      </c>
    </row>
    <row r="103514" spans="1:5">
      <c r="A103514" s="3">
        <v>2032</v>
      </c>
      <c r="B103514" s="3">
        <v>10</v>
      </c>
      <c r="C103514" s="3">
        <v>26</v>
      </c>
      <c r="D103514" s="3">
        <v>0</v>
      </c>
      <c r="E103514" s="277">
        <v>2833.4573598676702</v>
      </c>
    </row>
    <row r="103515" spans="1:5">
      <c r="A103515" s="3">
        <v>2032</v>
      </c>
      <c r="B103515" s="3">
        <v>10</v>
      </c>
      <c r="C103515" s="3">
        <v>26</v>
      </c>
      <c r="D103515" s="3">
        <v>1</v>
      </c>
      <c r="E103515" s="277">
        <v>2743.2086724277701</v>
      </c>
    </row>
    <row r="103516" spans="1:5">
      <c r="A103516" s="3">
        <v>2032</v>
      </c>
      <c r="B103516" s="3">
        <v>10</v>
      </c>
      <c r="C103516" s="3">
        <v>26</v>
      </c>
      <c r="D103516" s="3">
        <v>2</v>
      </c>
      <c r="E103516" s="277">
        <v>2709.6960067864502</v>
      </c>
    </row>
    <row r="103517" spans="1:5">
      <c r="A103517" s="3">
        <v>2032</v>
      </c>
      <c r="B103517" s="3">
        <v>10</v>
      </c>
      <c r="C103517" s="3">
        <v>26</v>
      </c>
      <c r="D103517" s="3">
        <v>3</v>
      </c>
      <c r="E103517" s="277">
        <v>2725.7654619015502</v>
      </c>
    </row>
    <row r="103518" spans="1:5">
      <c r="A103518" s="3">
        <v>2032</v>
      </c>
      <c r="B103518" s="3">
        <v>10</v>
      </c>
      <c r="C103518" s="3">
        <v>26</v>
      </c>
      <c r="D103518" s="3">
        <v>4</v>
      </c>
      <c r="E103518" s="277">
        <v>2874.0778709327401</v>
      </c>
    </row>
    <row r="103519" spans="1:5">
      <c r="A103519" s="3">
        <v>2032</v>
      </c>
      <c r="B103519" s="3">
        <v>10</v>
      </c>
      <c r="C103519" s="3">
        <v>26</v>
      </c>
      <c r="D103519" s="3">
        <v>5</v>
      </c>
      <c r="E103519" s="277">
        <v>3211.5837532304499</v>
      </c>
    </row>
    <row r="103520" spans="1:5">
      <c r="A103520" s="3">
        <v>2032</v>
      </c>
      <c r="B103520" s="3">
        <v>10</v>
      </c>
      <c r="C103520" s="3">
        <v>26</v>
      </c>
      <c r="D103520" s="3">
        <v>6</v>
      </c>
      <c r="E103520" s="277">
        <v>3553.01935991235</v>
      </c>
    </row>
    <row r="103521" spans="1:5">
      <c r="A103521" s="3">
        <v>2032</v>
      </c>
      <c r="B103521" s="3">
        <v>10</v>
      </c>
      <c r="C103521" s="3">
        <v>26</v>
      </c>
      <c r="D103521" s="3">
        <v>7</v>
      </c>
      <c r="E103521" s="277">
        <v>3679.2153945907999</v>
      </c>
    </row>
    <row r="103522" spans="1:5">
      <c r="A103522" s="3">
        <v>2032</v>
      </c>
      <c r="B103522" s="3">
        <v>10</v>
      </c>
      <c r="C103522" s="3">
        <v>26</v>
      </c>
      <c r="D103522" s="3">
        <v>8</v>
      </c>
      <c r="E103522" s="277">
        <v>3862.5553260669099</v>
      </c>
    </row>
    <row r="103523" spans="1:5">
      <c r="A103523" s="3">
        <v>2032</v>
      </c>
      <c r="B103523" s="3">
        <v>10</v>
      </c>
      <c r="C103523" s="3">
        <v>26</v>
      </c>
      <c r="D103523" s="3">
        <v>9</v>
      </c>
      <c r="E103523" s="277">
        <v>4232.61754180761</v>
      </c>
    </row>
    <row r="103524" spans="1:5">
      <c r="A103524" s="3">
        <v>2032</v>
      </c>
      <c r="B103524" s="3">
        <v>10</v>
      </c>
      <c r="C103524" s="3">
        <v>26</v>
      </c>
      <c r="D103524" s="3">
        <v>10</v>
      </c>
      <c r="E103524" s="277">
        <v>4207.3302407439996</v>
      </c>
    </row>
    <row r="103525" spans="1:5">
      <c r="A103525" s="3">
        <v>2032</v>
      </c>
      <c r="B103525" s="3">
        <v>10</v>
      </c>
      <c r="C103525" s="3">
        <v>26</v>
      </c>
      <c r="D103525" s="3">
        <v>11</v>
      </c>
      <c r="E103525" s="277">
        <v>4064.7068655510102</v>
      </c>
    </row>
    <row r="103526" spans="1:5">
      <c r="A103526" s="3">
        <v>2032</v>
      </c>
      <c r="B103526" s="3">
        <v>10</v>
      </c>
      <c r="C103526" s="3">
        <v>26</v>
      </c>
      <c r="D103526" s="3">
        <v>12</v>
      </c>
      <c r="E103526" s="277">
        <v>4014.7485788624199</v>
      </c>
    </row>
    <row r="103527" spans="1:5">
      <c r="A103527" s="3">
        <v>2032</v>
      </c>
      <c r="B103527" s="3">
        <v>10</v>
      </c>
      <c r="C103527" s="3">
        <v>26</v>
      </c>
      <c r="D103527" s="3">
        <v>13</v>
      </c>
      <c r="E103527" s="277">
        <v>3867.0554273389898</v>
      </c>
    </row>
    <row r="103528" spans="1:5">
      <c r="A103528" s="3">
        <v>2032</v>
      </c>
      <c r="B103528" s="3">
        <v>10</v>
      </c>
      <c r="C103528" s="3">
        <v>26</v>
      </c>
      <c r="D103528" s="3">
        <v>14</v>
      </c>
      <c r="E103528" s="277">
        <v>3655.2699966595501</v>
      </c>
    </row>
    <row r="103529" spans="1:5">
      <c r="A103529" s="3">
        <v>2032</v>
      </c>
      <c r="B103529" s="3">
        <v>10</v>
      </c>
      <c r="C103529" s="3">
        <v>26</v>
      </c>
      <c r="D103529" s="3">
        <v>15</v>
      </c>
      <c r="E103529" s="277">
        <v>3452.4010992858498</v>
      </c>
    </row>
    <row r="103530" spans="1:5">
      <c r="A103530" s="3">
        <v>2032</v>
      </c>
      <c r="B103530" s="3">
        <v>10</v>
      </c>
      <c r="C103530" s="3">
        <v>26</v>
      </c>
      <c r="D103530" s="3">
        <v>16</v>
      </c>
      <c r="E103530" s="277">
        <v>3367.95121044184</v>
      </c>
    </row>
    <row r="103531" spans="1:5">
      <c r="A103531" s="3">
        <v>2032</v>
      </c>
      <c r="B103531" s="3">
        <v>10</v>
      </c>
      <c r="C103531" s="3">
        <v>26</v>
      </c>
      <c r="D103531" s="3">
        <v>17</v>
      </c>
      <c r="E103531" s="277">
        <v>3375.6149301185101</v>
      </c>
    </row>
    <row r="103532" spans="1:5">
      <c r="A103532" s="3">
        <v>2032</v>
      </c>
      <c r="B103532" s="3">
        <v>10</v>
      </c>
      <c r="C103532" s="3">
        <v>26</v>
      </c>
      <c r="D103532" s="3">
        <v>18</v>
      </c>
      <c r="E103532" s="277">
        <v>3508.2376373308002</v>
      </c>
    </row>
    <row r="103533" spans="1:5">
      <c r="A103533" s="3">
        <v>2032</v>
      </c>
      <c r="B103533" s="3">
        <v>10</v>
      </c>
      <c r="C103533" s="3">
        <v>26</v>
      </c>
      <c r="D103533" s="3">
        <v>19</v>
      </c>
      <c r="E103533" s="277">
        <v>3438.5590678344001</v>
      </c>
    </row>
    <row r="103534" spans="1:5">
      <c r="A103534" s="3">
        <v>2032</v>
      </c>
      <c r="B103534" s="3">
        <v>10</v>
      </c>
      <c r="C103534" s="3">
        <v>26</v>
      </c>
      <c r="D103534" s="3">
        <v>20</v>
      </c>
      <c r="E103534" s="277">
        <v>3317.2217106776202</v>
      </c>
    </row>
    <row r="103535" spans="1:5">
      <c r="A103535" s="3">
        <v>2032</v>
      </c>
      <c r="B103535" s="3">
        <v>10</v>
      </c>
      <c r="C103535" s="3">
        <v>26</v>
      </c>
      <c r="D103535" s="3">
        <v>21</v>
      </c>
      <c r="E103535" s="277">
        <v>3162.4095247719602</v>
      </c>
    </row>
    <row r="103536" spans="1:5">
      <c r="A103536" s="3">
        <v>2032</v>
      </c>
      <c r="B103536" s="3">
        <v>10</v>
      </c>
      <c r="C103536" s="3">
        <v>26</v>
      </c>
      <c r="D103536" s="3">
        <v>22</v>
      </c>
      <c r="E103536" s="277">
        <v>2970.5009839103</v>
      </c>
    </row>
    <row r="103537" spans="1:5">
      <c r="A103537" s="3">
        <v>2032</v>
      </c>
      <c r="B103537" s="3">
        <v>10</v>
      </c>
      <c r="C103537" s="3">
        <v>26</v>
      </c>
      <c r="D103537" s="3">
        <v>23</v>
      </c>
      <c r="E103537" s="277">
        <v>2822.5006378149701</v>
      </c>
    </row>
    <row r="103538" spans="1:5">
      <c r="A103538" s="3">
        <v>2032</v>
      </c>
      <c r="B103538" s="3">
        <v>10</v>
      </c>
      <c r="C103538" s="3">
        <v>27</v>
      </c>
      <c r="D103538" s="3">
        <v>0</v>
      </c>
      <c r="E103538" s="277">
        <v>2700.2450070242799</v>
      </c>
    </row>
    <row r="103539" spans="1:5">
      <c r="A103539" s="3">
        <v>2032</v>
      </c>
      <c r="B103539" s="3">
        <v>10</v>
      </c>
      <c r="C103539" s="3">
        <v>27</v>
      </c>
      <c r="D103539" s="3">
        <v>1</v>
      </c>
      <c r="E103539" s="277">
        <v>2626.1516682093002</v>
      </c>
    </row>
    <row r="103540" spans="1:5">
      <c r="A103540" s="3">
        <v>2032</v>
      </c>
      <c r="B103540" s="3">
        <v>10</v>
      </c>
      <c r="C103540" s="3">
        <v>27</v>
      </c>
      <c r="D103540" s="3">
        <v>2</v>
      </c>
      <c r="E103540" s="277">
        <v>2603.3287409674899</v>
      </c>
    </row>
    <row r="103541" spans="1:5">
      <c r="A103541" s="3">
        <v>2032</v>
      </c>
      <c r="B103541" s="3">
        <v>10</v>
      </c>
      <c r="C103541" s="3">
        <v>27</v>
      </c>
      <c r="D103541" s="3">
        <v>3</v>
      </c>
      <c r="E103541" s="277">
        <v>2597.6687563014698</v>
      </c>
    </row>
    <row r="103542" spans="1:5">
      <c r="A103542" s="3">
        <v>2032</v>
      </c>
      <c r="B103542" s="3">
        <v>10</v>
      </c>
      <c r="C103542" s="3">
        <v>27</v>
      </c>
      <c r="D103542" s="3">
        <v>4</v>
      </c>
      <c r="E103542" s="277">
        <v>2785.7667275707499</v>
      </c>
    </row>
    <row r="103543" spans="1:5">
      <c r="A103543" s="3">
        <v>2032</v>
      </c>
      <c r="B103543" s="3">
        <v>10</v>
      </c>
      <c r="C103543" s="3">
        <v>27</v>
      </c>
      <c r="D103543" s="3">
        <v>5</v>
      </c>
      <c r="E103543" s="277">
        <v>3115.9997515958698</v>
      </c>
    </row>
    <row r="103544" spans="1:5">
      <c r="A103544" s="3">
        <v>2032</v>
      </c>
      <c r="B103544" s="3">
        <v>10</v>
      </c>
      <c r="C103544" s="3">
        <v>27</v>
      </c>
      <c r="D103544" s="3">
        <v>6</v>
      </c>
      <c r="E103544" s="277">
        <v>3341.3408833861399</v>
      </c>
    </row>
    <row r="103545" spans="1:5">
      <c r="A103545" s="3">
        <v>2032</v>
      </c>
      <c r="B103545" s="3">
        <v>10</v>
      </c>
      <c r="C103545" s="3">
        <v>27</v>
      </c>
      <c r="D103545" s="3">
        <v>7</v>
      </c>
      <c r="E103545" s="277">
        <v>3339.9941720230499</v>
      </c>
    </row>
    <row r="103546" spans="1:5">
      <c r="A103546" s="3">
        <v>2032</v>
      </c>
      <c r="B103546" s="3">
        <v>10</v>
      </c>
      <c r="C103546" s="3">
        <v>27</v>
      </c>
      <c r="D103546" s="3">
        <v>8</v>
      </c>
      <c r="E103546" s="277">
        <v>3376.7144203858902</v>
      </c>
    </row>
    <row r="103547" spans="1:5">
      <c r="A103547" s="3">
        <v>2032</v>
      </c>
      <c r="B103547" s="3">
        <v>10</v>
      </c>
      <c r="C103547" s="3">
        <v>27</v>
      </c>
      <c r="D103547" s="3">
        <v>9</v>
      </c>
      <c r="E103547" s="277">
        <v>3467.3326343480298</v>
      </c>
    </row>
    <row r="103548" spans="1:5">
      <c r="A103548" s="3">
        <v>2032</v>
      </c>
      <c r="B103548" s="3">
        <v>10</v>
      </c>
      <c r="C103548" s="3">
        <v>27</v>
      </c>
      <c r="D103548" s="3">
        <v>10</v>
      </c>
      <c r="E103548" s="277">
        <v>3441.2375027758198</v>
      </c>
    </row>
    <row r="103549" spans="1:5">
      <c r="A103549" s="3">
        <v>2032</v>
      </c>
      <c r="B103549" s="3">
        <v>10</v>
      </c>
      <c r="C103549" s="3">
        <v>27</v>
      </c>
      <c r="D103549" s="3">
        <v>11</v>
      </c>
      <c r="E103549" s="277">
        <v>3490.5241452334199</v>
      </c>
    </row>
    <row r="103550" spans="1:5">
      <c r="A103550" s="3">
        <v>2032</v>
      </c>
      <c r="B103550" s="3">
        <v>10</v>
      </c>
      <c r="C103550" s="3">
        <v>27</v>
      </c>
      <c r="D103550" s="3">
        <v>12</v>
      </c>
      <c r="E103550" s="277">
        <v>3638.6578462771199</v>
      </c>
    </row>
    <row r="103551" spans="1:5">
      <c r="A103551" s="3">
        <v>2032</v>
      </c>
      <c r="B103551" s="3">
        <v>10</v>
      </c>
      <c r="C103551" s="3">
        <v>27</v>
      </c>
      <c r="D103551" s="3">
        <v>13</v>
      </c>
      <c r="E103551" s="277">
        <v>3597.6592223652601</v>
      </c>
    </row>
    <row r="103552" spans="1:5">
      <c r="A103552" s="3">
        <v>2032</v>
      </c>
      <c r="B103552" s="3">
        <v>10</v>
      </c>
      <c r="C103552" s="3">
        <v>27</v>
      </c>
      <c r="D103552" s="3">
        <v>14</v>
      </c>
      <c r="E103552" s="277">
        <v>3495.7089758472698</v>
      </c>
    </row>
    <row r="103553" spans="1:5">
      <c r="A103553" s="3">
        <v>2032</v>
      </c>
      <c r="B103553" s="3">
        <v>10</v>
      </c>
      <c r="C103553" s="3">
        <v>27</v>
      </c>
      <c r="D103553" s="3">
        <v>15</v>
      </c>
      <c r="E103553" s="277">
        <v>3478.3376189205501</v>
      </c>
    </row>
    <row r="103554" spans="1:5">
      <c r="A103554" s="3">
        <v>2032</v>
      </c>
      <c r="B103554" s="3">
        <v>10</v>
      </c>
      <c r="C103554" s="3">
        <v>27</v>
      </c>
      <c r="D103554" s="3">
        <v>16</v>
      </c>
      <c r="E103554" s="277">
        <v>3458.2434943242201</v>
      </c>
    </row>
    <row r="103555" spans="1:5">
      <c r="A103555" s="3">
        <v>2032</v>
      </c>
      <c r="B103555" s="3">
        <v>10</v>
      </c>
      <c r="C103555" s="3">
        <v>27</v>
      </c>
      <c r="D103555" s="3">
        <v>17</v>
      </c>
      <c r="E103555" s="277">
        <v>3337.3653959151102</v>
      </c>
    </row>
    <row r="103556" spans="1:5">
      <c r="A103556" s="3">
        <v>2032</v>
      </c>
      <c r="B103556" s="3">
        <v>10</v>
      </c>
      <c r="C103556" s="3">
        <v>27</v>
      </c>
      <c r="D103556" s="3">
        <v>18</v>
      </c>
      <c r="E103556" s="277">
        <v>3704.8035035108001</v>
      </c>
    </row>
    <row r="103557" spans="1:5">
      <c r="A103557" s="3">
        <v>2032</v>
      </c>
      <c r="B103557" s="3">
        <v>10</v>
      </c>
      <c r="C103557" s="3">
        <v>27</v>
      </c>
      <c r="D103557" s="3">
        <v>19</v>
      </c>
      <c r="E103557" s="277">
        <v>3551.5944547651002</v>
      </c>
    </row>
    <row r="103558" spans="1:5">
      <c r="A103558" s="3">
        <v>2032</v>
      </c>
      <c r="B103558" s="3">
        <v>10</v>
      </c>
      <c r="C103558" s="3">
        <v>27</v>
      </c>
      <c r="D103558" s="3">
        <v>20</v>
      </c>
      <c r="E103558" s="277">
        <v>3346.88698073469</v>
      </c>
    </row>
    <row r="103559" spans="1:5">
      <c r="A103559" s="3">
        <v>2032</v>
      </c>
      <c r="B103559" s="3">
        <v>10</v>
      </c>
      <c r="C103559" s="3">
        <v>27</v>
      </c>
      <c r="D103559" s="3">
        <v>21</v>
      </c>
      <c r="E103559" s="277">
        <v>3166.7983772246498</v>
      </c>
    </row>
    <row r="103560" spans="1:5">
      <c r="A103560" s="3">
        <v>2032</v>
      </c>
      <c r="B103560" s="3">
        <v>10</v>
      </c>
      <c r="C103560" s="3">
        <v>27</v>
      </c>
      <c r="D103560" s="3">
        <v>22</v>
      </c>
      <c r="E103560" s="277">
        <v>2927.4096232002098</v>
      </c>
    </row>
    <row r="103561" spans="1:5">
      <c r="A103561" s="3">
        <v>2032</v>
      </c>
      <c r="B103561" s="3">
        <v>10</v>
      </c>
      <c r="C103561" s="3">
        <v>27</v>
      </c>
      <c r="D103561" s="3">
        <v>23</v>
      </c>
      <c r="E103561" s="277">
        <v>2776.2242554442601</v>
      </c>
    </row>
    <row r="103562" spans="1:5">
      <c r="A103562" s="3">
        <v>2032</v>
      </c>
      <c r="B103562" s="3">
        <v>10</v>
      </c>
      <c r="C103562" s="3">
        <v>28</v>
      </c>
      <c r="D103562" s="3">
        <v>0</v>
      </c>
      <c r="E103562" s="277">
        <v>2621.6317936088599</v>
      </c>
    </row>
    <row r="103563" spans="1:5">
      <c r="A103563" s="3">
        <v>2032</v>
      </c>
      <c r="B103563" s="3">
        <v>10</v>
      </c>
      <c r="C103563" s="3">
        <v>28</v>
      </c>
      <c r="D103563" s="3">
        <v>1</v>
      </c>
      <c r="E103563" s="277">
        <v>2569.4789637123899</v>
      </c>
    </row>
    <row r="103564" spans="1:5">
      <c r="A103564" s="3">
        <v>2032</v>
      </c>
      <c r="B103564" s="3">
        <v>10</v>
      </c>
      <c r="C103564" s="3">
        <v>28</v>
      </c>
      <c r="D103564" s="3">
        <v>2</v>
      </c>
      <c r="E103564" s="277">
        <v>2485.9174241563901</v>
      </c>
    </row>
    <row r="103565" spans="1:5">
      <c r="A103565" s="3">
        <v>2032</v>
      </c>
      <c r="B103565" s="3">
        <v>10</v>
      </c>
      <c r="C103565" s="3">
        <v>28</v>
      </c>
      <c r="D103565" s="3">
        <v>3</v>
      </c>
      <c r="E103565" s="277">
        <v>2509.4941897343301</v>
      </c>
    </row>
    <row r="103566" spans="1:5">
      <c r="A103566" s="3">
        <v>2032</v>
      </c>
      <c r="B103566" s="3">
        <v>10</v>
      </c>
      <c r="C103566" s="3">
        <v>28</v>
      </c>
      <c r="D103566" s="3">
        <v>4</v>
      </c>
      <c r="E103566" s="277">
        <v>2653.7081217546602</v>
      </c>
    </row>
    <row r="103567" spans="1:5">
      <c r="A103567" s="3">
        <v>2032</v>
      </c>
      <c r="B103567" s="3">
        <v>10</v>
      </c>
      <c r="C103567" s="3">
        <v>28</v>
      </c>
      <c r="D103567" s="3">
        <v>5</v>
      </c>
      <c r="E103567" s="277">
        <v>3040.9667422059301</v>
      </c>
    </row>
    <row r="103568" spans="1:5">
      <c r="A103568" s="3">
        <v>2032</v>
      </c>
      <c r="B103568" s="3">
        <v>10</v>
      </c>
      <c r="C103568" s="3">
        <v>28</v>
      </c>
      <c r="D103568" s="3">
        <v>6</v>
      </c>
      <c r="E103568" s="277">
        <v>3241.86155857125</v>
      </c>
    </row>
    <row r="103569" spans="1:5">
      <c r="A103569" s="3">
        <v>2032</v>
      </c>
      <c r="B103569" s="3">
        <v>10</v>
      </c>
      <c r="C103569" s="3">
        <v>28</v>
      </c>
      <c r="D103569" s="3">
        <v>7</v>
      </c>
      <c r="E103569" s="277">
        <v>3223.2821508134998</v>
      </c>
    </row>
    <row r="103570" spans="1:5">
      <c r="A103570" s="3">
        <v>2032</v>
      </c>
      <c r="B103570" s="3">
        <v>10</v>
      </c>
      <c r="C103570" s="3">
        <v>28</v>
      </c>
      <c r="D103570" s="3">
        <v>8</v>
      </c>
      <c r="E103570" s="277">
        <v>3249.0104060399199</v>
      </c>
    </row>
    <row r="103571" spans="1:5">
      <c r="A103571" s="3">
        <v>2032</v>
      </c>
      <c r="B103571" s="3">
        <v>10</v>
      </c>
      <c r="C103571" s="3">
        <v>28</v>
      </c>
      <c r="D103571" s="3">
        <v>9</v>
      </c>
      <c r="E103571" s="277">
        <v>3286.8247582368999</v>
      </c>
    </row>
    <row r="103572" spans="1:5">
      <c r="A103572" s="3">
        <v>2032</v>
      </c>
      <c r="B103572" s="3">
        <v>10</v>
      </c>
      <c r="C103572" s="3">
        <v>28</v>
      </c>
      <c r="D103572" s="3">
        <v>10</v>
      </c>
      <c r="E103572" s="277">
        <v>3263.4759966731699</v>
      </c>
    </row>
    <row r="103573" spans="1:5">
      <c r="A103573" s="3">
        <v>2032</v>
      </c>
      <c r="B103573" s="3">
        <v>10</v>
      </c>
      <c r="C103573" s="3">
        <v>28</v>
      </c>
      <c r="D103573" s="3">
        <v>11</v>
      </c>
      <c r="E103573" s="277">
        <v>3276.2402157416</v>
      </c>
    </row>
    <row r="103574" spans="1:5">
      <c r="A103574" s="3">
        <v>2032</v>
      </c>
      <c r="B103574" s="3">
        <v>10</v>
      </c>
      <c r="C103574" s="3">
        <v>28</v>
      </c>
      <c r="D103574" s="3">
        <v>12</v>
      </c>
      <c r="E103574" s="277">
        <v>3269.8221339741099</v>
      </c>
    </row>
    <row r="103575" spans="1:5">
      <c r="A103575" s="3">
        <v>2032</v>
      </c>
      <c r="B103575" s="3">
        <v>10</v>
      </c>
      <c r="C103575" s="3">
        <v>28</v>
      </c>
      <c r="D103575" s="3">
        <v>13</v>
      </c>
      <c r="E103575" s="277">
        <v>3252.8104962972602</v>
      </c>
    </row>
    <row r="103576" spans="1:5">
      <c r="A103576" s="3">
        <v>2032</v>
      </c>
      <c r="B103576" s="3">
        <v>10</v>
      </c>
      <c r="C103576" s="3">
        <v>28</v>
      </c>
      <c r="D103576" s="3">
        <v>14</v>
      </c>
      <c r="E103576" s="277">
        <v>3200.5951325044002</v>
      </c>
    </row>
    <row r="103577" spans="1:5">
      <c r="A103577" s="3">
        <v>2032</v>
      </c>
      <c r="B103577" s="3">
        <v>10</v>
      </c>
      <c r="C103577" s="3">
        <v>28</v>
      </c>
      <c r="D103577" s="3">
        <v>15</v>
      </c>
      <c r="E103577" s="277">
        <v>3166.9981824397601</v>
      </c>
    </row>
    <row r="103578" spans="1:5">
      <c r="A103578" s="3">
        <v>2032</v>
      </c>
      <c r="B103578" s="3">
        <v>10</v>
      </c>
      <c r="C103578" s="3">
        <v>28</v>
      </c>
      <c r="D103578" s="3">
        <v>16</v>
      </c>
      <c r="E103578" s="277">
        <v>3143.28660784883</v>
      </c>
    </row>
    <row r="103579" spans="1:5">
      <c r="A103579" s="3">
        <v>2032</v>
      </c>
      <c r="B103579" s="3">
        <v>10</v>
      </c>
      <c r="C103579" s="3">
        <v>28</v>
      </c>
      <c r="D103579" s="3">
        <v>17</v>
      </c>
      <c r="E103579" s="277">
        <v>3161.7733955552699</v>
      </c>
    </row>
    <row r="103580" spans="1:5">
      <c r="A103580" s="3">
        <v>2032</v>
      </c>
      <c r="B103580" s="3">
        <v>10</v>
      </c>
      <c r="C103580" s="3">
        <v>28</v>
      </c>
      <c r="D103580" s="3">
        <v>18</v>
      </c>
      <c r="E103580" s="277">
        <v>3323.6252316699502</v>
      </c>
    </row>
    <row r="103581" spans="1:5">
      <c r="A103581" s="3">
        <v>2032</v>
      </c>
      <c r="B103581" s="3">
        <v>10</v>
      </c>
      <c r="C103581" s="3">
        <v>28</v>
      </c>
      <c r="D103581" s="3">
        <v>19</v>
      </c>
      <c r="E103581" s="277">
        <v>3341.4188158700099</v>
      </c>
    </row>
    <row r="103582" spans="1:5">
      <c r="A103582" s="3">
        <v>2032</v>
      </c>
      <c r="B103582" s="3">
        <v>10</v>
      </c>
      <c r="C103582" s="3">
        <v>28</v>
      </c>
      <c r="D103582" s="3">
        <v>20</v>
      </c>
      <c r="E103582" s="277">
        <v>3266.53481365674</v>
      </c>
    </row>
    <row r="103583" spans="1:5">
      <c r="A103583" s="3">
        <v>2032</v>
      </c>
      <c r="B103583" s="3">
        <v>10</v>
      </c>
      <c r="C103583" s="3">
        <v>28</v>
      </c>
      <c r="D103583" s="3">
        <v>21</v>
      </c>
      <c r="E103583" s="277">
        <v>3162.4884738334299</v>
      </c>
    </row>
    <row r="103584" spans="1:5">
      <c r="A103584" s="3">
        <v>2032</v>
      </c>
      <c r="B103584" s="3">
        <v>10</v>
      </c>
      <c r="C103584" s="3">
        <v>28</v>
      </c>
      <c r="D103584" s="3">
        <v>22</v>
      </c>
      <c r="E103584" s="277">
        <v>3000.0132201403799</v>
      </c>
    </row>
    <row r="103585" spans="1:5">
      <c r="A103585" s="3">
        <v>2032</v>
      </c>
      <c r="B103585" s="3">
        <v>10</v>
      </c>
      <c r="C103585" s="3">
        <v>28</v>
      </c>
      <c r="D103585" s="3">
        <v>23</v>
      </c>
      <c r="E103585" s="277">
        <v>2832.92977326139</v>
      </c>
    </row>
    <row r="103586" spans="1:5">
      <c r="A103586" s="3">
        <v>2032</v>
      </c>
      <c r="B103586" s="3">
        <v>10</v>
      </c>
      <c r="C103586" s="3">
        <v>29</v>
      </c>
      <c r="D103586" s="3">
        <v>0</v>
      </c>
      <c r="E103586" s="277">
        <v>2738.0983972311501</v>
      </c>
    </row>
    <row r="103587" spans="1:5">
      <c r="A103587" s="3">
        <v>2032</v>
      </c>
      <c r="B103587" s="3">
        <v>10</v>
      </c>
      <c r="C103587" s="3">
        <v>29</v>
      </c>
      <c r="D103587" s="3">
        <v>1</v>
      </c>
      <c r="E103587" s="277">
        <v>2637.7068908333799</v>
      </c>
    </row>
    <row r="103588" spans="1:5">
      <c r="A103588" s="3">
        <v>2032</v>
      </c>
      <c r="B103588" s="3">
        <v>10</v>
      </c>
      <c r="C103588" s="3">
        <v>29</v>
      </c>
      <c r="D103588" s="3">
        <v>2</v>
      </c>
      <c r="E103588" s="277">
        <v>2612.28525767461</v>
      </c>
    </row>
    <row r="103589" spans="1:5">
      <c r="A103589" s="3">
        <v>2032</v>
      </c>
      <c r="B103589" s="3">
        <v>10</v>
      </c>
      <c r="C103589" s="3">
        <v>29</v>
      </c>
      <c r="D103589" s="3">
        <v>3</v>
      </c>
      <c r="E103589" s="277">
        <v>2654.7411998183002</v>
      </c>
    </row>
    <row r="103590" spans="1:5">
      <c r="A103590" s="3">
        <v>2032</v>
      </c>
      <c r="B103590" s="3">
        <v>10</v>
      </c>
      <c r="C103590" s="3">
        <v>29</v>
      </c>
      <c r="D103590" s="3">
        <v>4</v>
      </c>
      <c r="E103590" s="277">
        <v>2820.8996527281301</v>
      </c>
    </row>
    <row r="103591" spans="1:5">
      <c r="A103591" s="3">
        <v>2032</v>
      </c>
      <c r="B103591" s="3">
        <v>10</v>
      </c>
      <c r="C103591" s="3">
        <v>29</v>
      </c>
      <c r="D103591" s="3">
        <v>5</v>
      </c>
      <c r="E103591" s="277">
        <v>3170.6046724415601</v>
      </c>
    </row>
    <row r="103592" spans="1:5">
      <c r="A103592" s="3">
        <v>2032</v>
      </c>
      <c r="B103592" s="3">
        <v>10</v>
      </c>
      <c r="C103592" s="3">
        <v>29</v>
      </c>
      <c r="D103592" s="3">
        <v>6</v>
      </c>
      <c r="E103592" s="277">
        <v>3493.3754388602301</v>
      </c>
    </row>
    <row r="103593" spans="1:5">
      <c r="A103593" s="3">
        <v>2032</v>
      </c>
      <c r="B103593" s="3">
        <v>10</v>
      </c>
      <c r="C103593" s="3">
        <v>29</v>
      </c>
      <c r="D103593" s="3">
        <v>7</v>
      </c>
      <c r="E103593" s="277">
        <v>3487.4020258799501</v>
      </c>
    </row>
    <row r="103594" spans="1:5">
      <c r="A103594" s="3">
        <v>2032</v>
      </c>
      <c r="B103594" s="3">
        <v>10</v>
      </c>
      <c r="C103594" s="3">
        <v>29</v>
      </c>
      <c r="D103594" s="3">
        <v>8</v>
      </c>
      <c r="E103594" s="277">
        <v>3506.3441919553202</v>
      </c>
    </row>
    <row r="103595" spans="1:5">
      <c r="A103595" s="3">
        <v>2032</v>
      </c>
      <c r="B103595" s="3">
        <v>10</v>
      </c>
      <c r="C103595" s="3">
        <v>29</v>
      </c>
      <c r="D103595" s="3">
        <v>9</v>
      </c>
      <c r="E103595" s="277">
        <v>3470.6449712772901</v>
      </c>
    </row>
    <row r="103596" spans="1:5">
      <c r="A103596" s="3">
        <v>2032</v>
      </c>
      <c r="B103596" s="3">
        <v>10</v>
      </c>
      <c r="C103596" s="3">
        <v>29</v>
      </c>
      <c r="D103596" s="3">
        <v>10</v>
      </c>
      <c r="E103596" s="277">
        <v>3294.1936676085102</v>
      </c>
    </row>
    <row r="103597" spans="1:5">
      <c r="A103597" s="3">
        <v>2032</v>
      </c>
      <c r="B103597" s="3">
        <v>10</v>
      </c>
      <c r="C103597" s="3">
        <v>29</v>
      </c>
      <c r="D103597" s="3">
        <v>11</v>
      </c>
      <c r="E103597" s="277">
        <v>3301.8231467902301</v>
      </c>
    </row>
    <row r="103598" spans="1:5">
      <c r="A103598" s="3">
        <v>2032</v>
      </c>
      <c r="B103598" s="3">
        <v>10</v>
      </c>
      <c r="C103598" s="3">
        <v>29</v>
      </c>
      <c r="D103598" s="3">
        <v>12</v>
      </c>
      <c r="E103598" s="277">
        <v>3255.1493326898799</v>
      </c>
    </row>
    <row r="103599" spans="1:5">
      <c r="A103599" s="3">
        <v>2032</v>
      </c>
      <c r="B103599" s="3">
        <v>10</v>
      </c>
      <c r="C103599" s="3">
        <v>29</v>
      </c>
      <c r="D103599" s="3">
        <v>13</v>
      </c>
      <c r="E103599" s="277">
        <v>3207.00247603362</v>
      </c>
    </row>
    <row r="103600" spans="1:5">
      <c r="A103600" s="3">
        <v>2032</v>
      </c>
      <c r="B103600" s="3">
        <v>10</v>
      </c>
      <c r="C103600" s="3">
        <v>29</v>
      </c>
      <c r="D103600" s="3">
        <v>14</v>
      </c>
      <c r="E103600" s="277">
        <v>3195.4257575623501</v>
      </c>
    </row>
    <row r="103601" spans="1:5">
      <c r="A103601" s="3">
        <v>2032</v>
      </c>
      <c r="B103601" s="3">
        <v>10</v>
      </c>
      <c r="C103601" s="3">
        <v>29</v>
      </c>
      <c r="D103601" s="3">
        <v>15</v>
      </c>
      <c r="E103601" s="277">
        <v>3154.1301641783598</v>
      </c>
    </row>
    <row r="103602" spans="1:5">
      <c r="A103602" s="3">
        <v>2032</v>
      </c>
      <c r="B103602" s="3">
        <v>10</v>
      </c>
      <c r="C103602" s="3">
        <v>29</v>
      </c>
      <c r="D103602" s="3">
        <v>16</v>
      </c>
      <c r="E103602" s="277">
        <v>3127.0391977160898</v>
      </c>
    </row>
    <row r="103603" spans="1:5">
      <c r="A103603" s="3">
        <v>2032</v>
      </c>
      <c r="B103603" s="3">
        <v>10</v>
      </c>
      <c r="C103603" s="3">
        <v>29</v>
      </c>
      <c r="D103603" s="3">
        <v>17</v>
      </c>
      <c r="E103603" s="277">
        <v>3161.02608913227</v>
      </c>
    </row>
    <row r="103604" spans="1:5">
      <c r="A103604" s="3">
        <v>2032</v>
      </c>
      <c r="B103604" s="3">
        <v>10</v>
      </c>
      <c r="C103604" s="3">
        <v>29</v>
      </c>
      <c r="D103604" s="3">
        <v>18</v>
      </c>
      <c r="E103604" s="277">
        <v>3274.4167157944198</v>
      </c>
    </row>
    <row r="103605" spans="1:5">
      <c r="A103605" s="3">
        <v>2032</v>
      </c>
      <c r="B103605" s="3">
        <v>10</v>
      </c>
      <c r="C103605" s="3">
        <v>29</v>
      </c>
      <c r="D103605" s="3">
        <v>19</v>
      </c>
      <c r="E103605" s="277">
        <v>3304.2655289590998</v>
      </c>
    </row>
    <row r="103606" spans="1:5">
      <c r="A103606" s="3">
        <v>2032</v>
      </c>
      <c r="B103606" s="3">
        <v>10</v>
      </c>
      <c r="C103606" s="3">
        <v>29</v>
      </c>
      <c r="D103606" s="3">
        <v>20</v>
      </c>
      <c r="E103606" s="277">
        <v>3248.2321438694198</v>
      </c>
    </row>
    <row r="103607" spans="1:5">
      <c r="A103607" s="3">
        <v>2032</v>
      </c>
      <c r="B103607" s="3">
        <v>10</v>
      </c>
      <c r="C103607" s="3">
        <v>29</v>
      </c>
      <c r="D103607" s="3">
        <v>21</v>
      </c>
      <c r="E103607" s="277">
        <v>3148.0006863840499</v>
      </c>
    </row>
    <row r="103608" spans="1:5">
      <c r="A103608" s="3">
        <v>2032</v>
      </c>
      <c r="B103608" s="3">
        <v>10</v>
      </c>
      <c r="C103608" s="3">
        <v>29</v>
      </c>
      <c r="D103608" s="3">
        <v>22</v>
      </c>
      <c r="E103608" s="277">
        <v>3089.7061865711498</v>
      </c>
    </row>
    <row r="103609" spans="1:5">
      <c r="A103609" s="3">
        <v>2032</v>
      </c>
      <c r="B103609" s="3">
        <v>10</v>
      </c>
      <c r="C103609" s="3">
        <v>29</v>
      </c>
      <c r="D103609" s="3">
        <v>23</v>
      </c>
      <c r="E103609" s="277">
        <v>2946.3856692658701</v>
      </c>
    </row>
    <row r="103610" spans="1:5">
      <c r="A103610" s="3">
        <v>2032</v>
      </c>
      <c r="B103610" s="3">
        <v>10</v>
      </c>
      <c r="C103610" s="3">
        <v>30</v>
      </c>
      <c r="D103610" s="3">
        <v>0</v>
      </c>
      <c r="E103610" s="277">
        <v>2879.3047461472202</v>
      </c>
    </row>
    <row r="103611" spans="1:5">
      <c r="A103611" s="3">
        <v>2032</v>
      </c>
      <c r="B103611" s="3">
        <v>10</v>
      </c>
      <c r="C103611" s="3">
        <v>30</v>
      </c>
      <c r="D103611" s="3">
        <v>1</v>
      </c>
      <c r="E103611" s="277">
        <v>2811.9168533592101</v>
      </c>
    </row>
    <row r="103612" spans="1:5">
      <c r="A103612" s="3">
        <v>2032</v>
      </c>
      <c r="B103612" s="3">
        <v>10</v>
      </c>
      <c r="C103612" s="3">
        <v>30</v>
      </c>
      <c r="D103612" s="3">
        <v>2</v>
      </c>
      <c r="E103612" s="277">
        <v>2806.74907552787</v>
      </c>
    </row>
    <row r="103613" spans="1:5">
      <c r="A103613" s="3">
        <v>2032</v>
      </c>
      <c r="B103613" s="3">
        <v>10</v>
      </c>
      <c r="C103613" s="3">
        <v>30</v>
      </c>
      <c r="D103613" s="3">
        <v>3</v>
      </c>
      <c r="E103613" s="277">
        <v>2835.7451600372501</v>
      </c>
    </row>
    <row r="103614" spans="1:5">
      <c r="A103614" s="3">
        <v>2032</v>
      </c>
      <c r="B103614" s="3">
        <v>10</v>
      </c>
      <c r="C103614" s="3">
        <v>30</v>
      </c>
      <c r="D103614" s="3">
        <v>4</v>
      </c>
      <c r="E103614" s="277">
        <v>2872.2906786275398</v>
      </c>
    </row>
    <row r="103615" spans="1:5">
      <c r="A103615" s="3">
        <v>2032</v>
      </c>
      <c r="B103615" s="3">
        <v>10</v>
      </c>
      <c r="C103615" s="3">
        <v>30</v>
      </c>
      <c r="D103615" s="3">
        <v>5</v>
      </c>
      <c r="E103615" s="277">
        <v>3003.8348501775399</v>
      </c>
    </row>
    <row r="103616" spans="1:5">
      <c r="A103616" s="3">
        <v>2032</v>
      </c>
      <c r="B103616" s="3">
        <v>10</v>
      </c>
      <c r="C103616" s="3">
        <v>30</v>
      </c>
      <c r="D103616" s="3">
        <v>6</v>
      </c>
      <c r="E103616" s="277">
        <v>3138.0033389380401</v>
      </c>
    </row>
    <row r="103617" spans="1:5">
      <c r="A103617" s="3">
        <v>2032</v>
      </c>
      <c r="B103617" s="3">
        <v>10</v>
      </c>
      <c r="C103617" s="3">
        <v>30</v>
      </c>
      <c r="D103617" s="3">
        <v>7</v>
      </c>
      <c r="E103617" s="277">
        <v>3247.73363515451</v>
      </c>
    </row>
    <row r="103618" spans="1:5">
      <c r="A103618" s="3">
        <v>2032</v>
      </c>
      <c r="B103618" s="3">
        <v>10</v>
      </c>
      <c r="C103618" s="3">
        <v>30</v>
      </c>
      <c r="D103618" s="3">
        <v>8</v>
      </c>
      <c r="E103618" s="277">
        <v>3282.9114195899001</v>
      </c>
    </row>
    <row r="103619" spans="1:5">
      <c r="A103619" s="3">
        <v>2032</v>
      </c>
      <c r="B103619" s="3">
        <v>10</v>
      </c>
      <c r="C103619" s="3">
        <v>30</v>
      </c>
      <c r="D103619" s="3">
        <v>9</v>
      </c>
      <c r="E103619" s="277">
        <v>3234.21866631785</v>
      </c>
    </row>
    <row r="103620" spans="1:5">
      <c r="A103620" s="3">
        <v>2032</v>
      </c>
      <c r="B103620" s="3">
        <v>10</v>
      </c>
      <c r="C103620" s="3">
        <v>30</v>
      </c>
      <c r="D103620" s="3">
        <v>10</v>
      </c>
      <c r="E103620" s="277">
        <v>3126.7664604421698</v>
      </c>
    </row>
    <row r="103621" spans="1:5">
      <c r="A103621" s="3">
        <v>2032</v>
      </c>
      <c r="B103621" s="3">
        <v>10</v>
      </c>
      <c r="C103621" s="3">
        <v>30</v>
      </c>
      <c r="D103621" s="3">
        <v>11</v>
      </c>
      <c r="E103621" s="277">
        <v>3035.2834130679198</v>
      </c>
    </row>
    <row r="103622" spans="1:5">
      <c r="A103622" s="3">
        <v>2032</v>
      </c>
      <c r="B103622" s="3">
        <v>10</v>
      </c>
      <c r="C103622" s="3">
        <v>30</v>
      </c>
      <c r="D103622" s="3">
        <v>12</v>
      </c>
      <c r="E103622" s="277">
        <v>2903.0437746694001</v>
      </c>
    </row>
    <row r="103623" spans="1:5">
      <c r="A103623" s="3">
        <v>2032</v>
      </c>
      <c r="B103623" s="3">
        <v>10</v>
      </c>
      <c r="C103623" s="3">
        <v>30</v>
      </c>
      <c r="D103623" s="3">
        <v>13</v>
      </c>
      <c r="E103623" s="277">
        <v>2807.0020549894002</v>
      </c>
    </row>
    <row r="103624" spans="1:5">
      <c r="A103624" s="3">
        <v>2032</v>
      </c>
      <c r="B103624" s="3">
        <v>10</v>
      </c>
      <c r="C103624" s="3">
        <v>30</v>
      </c>
      <c r="D103624" s="3">
        <v>14</v>
      </c>
      <c r="E103624" s="277">
        <v>2852.3990469411701</v>
      </c>
    </row>
    <row r="103625" spans="1:5">
      <c r="A103625" s="3">
        <v>2032</v>
      </c>
      <c r="B103625" s="3">
        <v>10</v>
      </c>
      <c r="C103625" s="3">
        <v>30</v>
      </c>
      <c r="D103625" s="3">
        <v>15</v>
      </c>
      <c r="E103625" s="277">
        <v>2813.7584317465298</v>
      </c>
    </row>
    <row r="103626" spans="1:5">
      <c r="A103626" s="3">
        <v>2032</v>
      </c>
      <c r="B103626" s="3">
        <v>10</v>
      </c>
      <c r="C103626" s="3">
        <v>30</v>
      </c>
      <c r="D103626" s="3">
        <v>16</v>
      </c>
      <c r="E103626" s="277">
        <v>2820.4211983517898</v>
      </c>
    </row>
    <row r="103627" spans="1:5">
      <c r="A103627" s="3">
        <v>2032</v>
      </c>
      <c r="B103627" s="3">
        <v>10</v>
      </c>
      <c r="C103627" s="3">
        <v>30</v>
      </c>
      <c r="D103627" s="3">
        <v>17</v>
      </c>
      <c r="E103627" s="277">
        <v>2848.61073294685</v>
      </c>
    </row>
    <row r="103628" spans="1:5">
      <c r="A103628" s="3">
        <v>2032</v>
      </c>
      <c r="B103628" s="3">
        <v>10</v>
      </c>
      <c r="C103628" s="3">
        <v>30</v>
      </c>
      <c r="D103628" s="3">
        <v>18</v>
      </c>
      <c r="E103628" s="277">
        <v>3023.59791193212</v>
      </c>
    </row>
    <row r="103629" spans="1:5">
      <c r="A103629" s="3">
        <v>2032</v>
      </c>
      <c r="B103629" s="3">
        <v>10</v>
      </c>
      <c r="C103629" s="3">
        <v>30</v>
      </c>
      <c r="D103629" s="3">
        <v>19</v>
      </c>
      <c r="E103629" s="277">
        <v>3035.03722207587</v>
      </c>
    </row>
    <row r="103630" spans="1:5">
      <c r="A103630" s="3">
        <v>2032</v>
      </c>
      <c r="B103630" s="3">
        <v>10</v>
      </c>
      <c r="C103630" s="3">
        <v>30</v>
      </c>
      <c r="D103630" s="3">
        <v>20</v>
      </c>
      <c r="E103630" s="277">
        <v>2936.45698570579</v>
      </c>
    </row>
    <row r="103631" spans="1:5">
      <c r="A103631" s="3">
        <v>2032</v>
      </c>
      <c r="B103631" s="3">
        <v>10</v>
      </c>
      <c r="C103631" s="3">
        <v>30</v>
      </c>
      <c r="D103631" s="3">
        <v>21</v>
      </c>
      <c r="E103631" s="277">
        <v>2842.3804506860902</v>
      </c>
    </row>
    <row r="103632" spans="1:5">
      <c r="A103632" s="3">
        <v>2032</v>
      </c>
      <c r="B103632" s="3">
        <v>10</v>
      </c>
      <c r="C103632" s="3">
        <v>30</v>
      </c>
      <c r="D103632" s="3">
        <v>22</v>
      </c>
      <c r="E103632" s="277">
        <v>2690.6317244361699</v>
      </c>
    </row>
    <row r="103633" spans="1:5">
      <c r="A103633" s="3">
        <v>2032</v>
      </c>
      <c r="B103633" s="3">
        <v>10</v>
      </c>
      <c r="C103633" s="3">
        <v>30</v>
      </c>
      <c r="D103633" s="3">
        <v>23</v>
      </c>
      <c r="E103633" s="277">
        <v>2532.2510042626</v>
      </c>
    </row>
    <row r="103634" spans="1:5">
      <c r="A103634" s="3">
        <v>2032</v>
      </c>
      <c r="B103634" s="3">
        <v>10</v>
      </c>
      <c r="C103634" s="3">
        <v>31</v>
      </c>
      <c r="D103634" s="3">
        <v>0</v>
      </c>
      <c r="E103634" s="277">
        <v>2480.0706717642902</v>
      </c>
    </row>
    <row r="103635" spans="1:5">
      <c r="A103635" s="3">
        <v>2032</v>
      </c>
      <c r="B103635" s="3">
        <v>10</v>
      </c>
      <c r="C103635" s="3">
        <v>31</v>
      </c>
      <c r="D103635" s="3">
        <v>1</v>
      </c>
      <c r="E103635" s="277">
        <v>2426.26745045593</v>
      </c>
    </row>
    <row r="103636" spans="1:5">
      <c r="A103636" s="3">
        <v>2032</v>
      </c>
      <c r="B103636" s="3">
        <v>10</v>
      </c>
      <c r="C103636" s="3">
        <v>31</v>
      </c>
      <c r="D103636" s="3">
        <v>2</v>
      </c>
      <c r="E103636" s="277">
        <v>2410.9825839289501</v>
      </c>
    </row>
    <row r="103637" spans="1:5">
      <c r="A103637" s="3">
        <v>2032</v>
      </c>
      <c r="B103637" s="3">
        <v>10</v>
      </c>
      <c r="C103637" s="3">
        <v>31</v>
      </c>
      <c r="D103637" s="3">
        <v>3</v>
      </c>
      <c r="E103637" s="277">
        <v>2383.2716707848099</v>
      </c>
    </row>
    <row r="103638" spans="1:5">
      <c r="A103638" s="3">
        <v>2032</v>
      </c>
      <c r="B103638" s="3">
        <v>10</v>
      </c>
      <c r="C103638" s="3">
        <v>31</v>
      </c>
      <c r="D103638" s="3">
        <v>4</v>
      </c>
      <c r="E103638" s="277">
        <v>2456.80729971135</v>
      </c>
    </row>
    <row r="103639" spans="1:5">
      <c r="A103639" s="3">
        <v>2032</v>
      </c>
      <c r="B103639" s="3">
        <v>10</v>
      </c>
      <c r="C103639" s="3">
        <v>31</v>
      </c>
      <c r="D103639" s="3">
        <v>5</v>
      </c>
      <c r="E103639" s="277">
        <v>2549.5124971253599</v>
      </c>
    </row>
    <row r="103640" spans="1:5">
      <c r="A103640" s="3">
        <v>2032</v>
      </c>
      <c r="B103640" s="3">
        <v>10</v>
      </c>
      <c r="C103640" s="3">
        <v>31</v>
      </c>
      <c r="D103640" s="3">
        <v>6</v>
      </c>
      <c r="E103640" s="277">
        <v>2695.9077239149801</v>
      </c>
    </row>
    <row r="103641" spans="1:5">
      <c r="A103641" s="3">
        <v>2032</v>
      </c>
      <c r="B103641" s="3">
        <v>10</v>
      </c>
      <c r="C103641" s="3">
        <v>31</v>
      </c>
      <c r="D103641" s="3">
        <v>7</v>
      </c>
      <c r="E103641" s="277">
        <v>2801.62885529916</v>
      </c>
    </row>
    <row r="103642" spans="1:5">
      <c r="A103642" s="3">
        <v>2032</v>
      </c>
      <c r="B103642" s="3">
        <v>10</v>
      </c>
      <c r="C103642" s="3">
        <v>31</v>
      </c>
      <c r="D103642" s="3">
        <v>8</v>
      </c>
      <c r="E103642" s="277">
        <v>2834.81029672258</v>
      </c>
    </row>
    <row r="103643" spans="1:5">
      <c r="A103643" s="3">
        <v>2032</v>
      </c>
      <c r="B103643" s="3">
        <v>10</v>
      </c>
      <c r="C103643" s="3">
        <v>31</v>
      </c>
      <c r="D103643" s="3">
        <v>9</v>
      </c>
      <c r="E103643" s="277">
        <v>2839.7158406744702</v>
      </c>
    </row>
    <row r="103644" spans="1:5">
      <c r="A103644" s="3">
        <v>2032</v>
      </c>
      <c r="B103644" s="3">
        <v>10</v>
      </c>
      <c r="C103644" s="3">
        <v>31</v>
      </c>
      <c r="D103644" s="3">
        <v>10</v>
      </c>
      <c r="E103644" s="277">
        <v>2729.10031126482</v>
      </c>
    </row>
    <row r="103645" spans="1:5">
      <c r="A103645" s="3">
        <v>2032</v>
      </c>
      <c r="B103645" s="3">
        <v>10</v>
      </c>
      <c r="C103645" s="3">
        <v>31</v>
      </c>
      <c r="D103645" s="3">
        <v>11</v>
      </c>
      <c r="E103645" s="277">
        <v>2706.2907345666399</v>
      </c>
    </row>
    <row r="103646" spans="1:5">
      <c r="A103646" s="3">
        <v>2032</v>
      </c>
      <c r="B103646" s="3">
        <v>10</v>
      </c>
      <c r="C103646" s="3">
        <v>31</v>
      </c>
      <c r="D103646" s="3">
        <v>12</v>
      </c>
      <c r="E103646" s="277">
        <v>2677.9800118727599</v>
      </c>
    </row>
    <row r="103647" spans="1:5">
      <c r="A103647" s="3">
        <v>2032</v>
      </c>
      <c r="B103647" s="3">
        <v>10</v>
      </c>
      <c r="C103647" s="3">
        <v>31</v>
      </c>
      <c r="D103647" s="3">
        <v>13</v>
      </c>
      <c r="E103647" s="277">
        <v>2699.8264739912402</v>
      </c>
    </row>
    <row r="103648" spans="1:5">
      <c r="A103648" s="3">
        <v>2032</v>
      </c>
      <c r="B103648" s="3">
        <v>10</v>
      </c>
      <c r="C103648" s="3">
        <v>31</v>
      </c>
      <c r="D103648" s="3">
        <v>14</v>
      </c>
      <c r="E103648" s="277">
        <v>2680.49355928971</v>
      </c>
    </row>
    <row r="103649" spans="1:5">
      <c r="A103649" s="3">
        <v>2032</v>
      </c>
      <c r="B103649" s="3">
        <v>10</v>
      </c>
      <c r="C103649" s="3">
        <v>31</v>
      </c>
      <c r="D103649" s="3">
        <v>15</v>
      </c>
      <c r="E103649" s="277">
        <v>2762.31083802588</v>
      </c>
    </row>
    <row r="103650" spans="1:5">
      <c r="A103650" s="3">
        <v>2032</v>
      </c>
      <c r="B103650" s="3">
        <v>10</v>
      </c>
      <c r="C103650" s="3">
        <v>31</v>
      </c>
      <c r="D103650" s="3">
        <v>16</v>
      </c>
      <c r="E103650" s="277">
        <v>2760.7646714057701</v>
      </c>
    </row>
    <row r="103651" spans="1:5">
      <c r="A103651" s="3">
        <v>2032</v>
      </c>
      <c r="B103651" s="3">
        <v>10</v>
      </c>
      <c r="C103651" s="3">
        <v>31</v>
      </c>
      <c r="D103651" s="3">
        <v>17</v>
      </c>
      <c r="E103651" s="277">
        <v>2729.90489106307</v>
      </c>
    </row>
    <row r="103652" spans="1:5">
      <c r="A103652" s="3">
        <v>2032</v>
      </c>
      <c r="B103652" s="3">
        <v>10</v>
      </c>
      <c r="C103652" s="3">
        <v>31</v>
      </c>
      <c r="D103652" s="3">
        <v>18</v>
      </c>
      <c r="E103652" s="277">
        <v>2982.4742170914601</v>
      </c>
    </row>
    <row r="103653" spans="1:5">
      <c r="A103653" s="3">
        <v>2032</v>
      </c>
      <c r="B103653" s="3">
        <v>10</v>
      </c>
      <c r="C103653" s="3">
        <v>31</v>
      </c>
      <c r="D103653" s="3">
        <v>19</v>
      </c>
      <c r="E103653" s="277">
        <v>3029.82269884369</v>
      </c>
    </row>
    <row r="103654" spans="1:5">
      <c r="A103654" s="3">
        <v>2032</v>
      </c>
      <c r="B103654" s="3">
        <v>10</v>
      </c>
      <c r="C103654" s="3">
        <v>31</v>
      </c>
      <c r="D103654" s="3">
        <v>20</v>
      </c>
      <c r="E103654" s="277">
        <v>2967.0026098469102</v>
      </c>
    </row>
    <row r="103655" spans="1:5">
      <c r="A103655" s="3">
        <v>2032</v>
      </c>
      <c r="B103655" s="3">
        <v>10</v>
      </c>
      <c r="C103655" s="3">
        <v>31</v>
      </c>
      <c r="D103655" s="3">
        <v>21</v>
      </c>
      <c r="E103655" s="277">
        <v>2850.75302900203</v>
      </c>
    </row>
    <row r="103656" spans="1:5">
      <c r="A103656" s="3">
        <v>2032</v>
      </c>
      <c r="B103656" s="3">
        <v>10</v>
      </c>
      <c r="C103656" s="3">
        <v>31</v>
      </c>
      <c r="D103656" s="3">
        <v>22</v>
      </c>
      <c r="E103656" s="277">
        <v>2730.1158862955699</v>
      </c>
    </row>
    <row r="103657" spans="1:5">
      <c r="A103657" s="3">
        <v>2032</v>
      </c>
      <c r="B103657" s="3">
        <v>10</v>
      </c>
      <c r="C103657" s="3">
        <v>31</v>
      </c>
      <c r="D103657" s="3">
        <v>23</v>
      </c>
      <c r="E103657" s="277">
        <v>2609.0338787833498</v>
      </c>
    </row>
    <row r="103658" spans="1:5">
      <c r="A103658" s="3">
        <v>2032</v>
      </c>
      <c r="B103658" s="3">
        <v>11</v>
      </c>
      <c r="C103658" s="3">
        <v>1</v>
      </c>
      <c r="D103658" s="3">
        <v>0</v>
      </c>
      <c r="E103658" s="277">
        <v>2534.18452529776</v>
      </c>
    </row>
    <row r="103659" spans="1:5">
      <c r="A103659" s="3">
        <v>2032</v>
      </c>
      <c r="B103659" s="3">
        <v>11</v>
      </c>
      <c r="C103659" s="3">
        <v>1</v>
      </c>
      <c r="D103659" s="3">
        <v>1</v>
      </c>
      <c r="E103659" s="277">
        <v>2563.7339764119602</v>
      </c>
    </row>
    <row r="103660" spans="1:5">
      <c r="A103660" s="3">
        <v>2032</v>
      </c>
      <c r="B103660" s="3">
        <v>11</v>
      </c>
      <c r="C103660" s="3">
        <v>1</v>
      </c>
      <c r="D103660" s="3">
        <v>2</v>
      </c>
      <c r="E103660" s="277">
        <v>2585.2848759333901</v>
      </c>
    </row>
    <row r="103661" spans="1:5">
      <c r="A103661" s="3">
        <v>2032</v>
      </c>
      <c r="B103661" s="3">
        <v>11</v>
      </c>
      <c r="C103661" s="3">
        <v>1</v>
      </c>
      <c r="D103661" s="3">
        <v>3</v>
      </c>
      <c r="E103661" s="277">
        <v>2604.0008800396499</v>
      </c>
    </row>
    <row r="103662" spans="1:5">
      <c r="A103662" s="3">
        <v>2032</v>
      </c>
      <c r="B103662" s="3">
        <v>11</v>
      </c>
      <c r="C103662" s="3">
        <v>1</v>
      </c>
      <c r="D103662" s="3">
        <v>4</v>
      </c>
      <c r="E103662" s="277">
        <v>2781.6924929660499</v>
      </c>
    </row>
    <row r="103663" spans="1:5">
      <c r="A103663" s="3">
        <v>2032</v>
      </c>
      <c r="B103663" s="3">
        <v>11</v>
      </c>
      <c r="C103663" s="3">
        <v>1</v>
      </c>
      <c r="D103663" s="3">
        <v>5</v>
      </c>
      <c r="E103663" s="277">
        <v>3222.0598783872902</v>
      </c>
    </row>
    <row r="103664" spans="1:5">
      <c r="A103664" s="3">
        <v>2032</v>
      </c>
      <c r="B103664" s="3">
        <v>11</v>
      </c>
      <c r="C103664" s="3">
        <v>1</v>
      </c>
      <c r="D103664" s="3">
        <v>6</v>
      </c>
      <c r="E103664" s="277">
        <v>3590.97015008074</v>
      </c>
    </row>
    <row r="103665" spans="1:5">
      <c r="A103665" s="3">
        <v>2032</v>
      </c>
      <c r="B103665" s="3">
        <v>11</v>
      </c>
      <c r="C103665" s="3">
        <v>1</v>
      </c>
      <c r="D103665" s="3">
        <v>7</v>
      </c>
      <c r="E103665" s="277">
        <v>3647.7039915094701</v>
      </c>
    </row>
    <row r="103666" spans="1:5">
      <c r="A103666" s="3">
        <v>2032</v>
      </c>
      <c r="B103666" s="3">
        <v>11</v>
      </c>
      <c r="C103666" s="3">
        <v>1</v>
      </c>
      <c r="D103666" s="3">
        <v>8</v>
      </c>
      <c r="E103666" s="277">
        <v>3624.1352802783299</v>
      </c>
    </row>
    <row r="103667" spans="1:5">
      <c r="A103667" s="3">
        <v>2032</v>
      </c>
      <c r="B103667" s="3">
        <v>11</v>
      </c>
      <c r="C103667" s="3">
        <v>1</v>
      </c>
      <c r="D103667" s="3">
        <v>9</v>
      </c>
      <c r="E103667" s="277">
        <v>3560.3294904720001</v>
      </c>
    </row>
    <row r="103668" spans="1:5">
      <c r="A103668" s="3">
        <v>2032</v>
      </c>
      <c r="B103668" s="3">
        <v>11</v>
      </c>
      <c r="C103668" s="3">
        <v>1</v>
      </c>
      <c r="D103668" s="3">
        <v>10</v>
      </c>
      <c r="E103668" s="277">
        <v>3408.30892755287</v>
      </c>
    </row>
    <row r="103669" spans="1:5">
      <c r="A103669" s="3">
        <v>2032</v>
      </c>
      <c r="B103669" s="3">
        <v>11</v>
      </c>
      <c r="C103669" s="3">
        <v>1</v>
      </c>
      <c r="D103669" s="3">
        <v>11</v>
      </c>
      <c r="E103669" s="277">
        <v>3386.39491255642</v>
      </c>
    </row>
    <row r="103670" spans="1:5">
      <c r="A103670" s="3">
        <v>2032</v>
      </c>
      <c r="B103670" s="3">
        <v>11</v>
      </c>
      <c r="C103670" s="3">
        <v>1</v>
      </c>
      <c r="D103670" s="3">
        <v>12</v>
      </c>
      <c r="E103670" s="277">
        <v>3340.60409672994</v>
      </c>
    </row>
    <row r="103671" spans="1:5">
      <c r="A103671" s="3">
        <v>2032</v>
      </c>
      <c r="B103671" s="3">
        <v>11</v>
      </c>
      <c r="C103671" s="3">
        <v>1</v>
      </c>
      <c r="D103671" s="3">
        <v>13</v>
      </c>
      <c r="E103671" s="277">
        <v>3299.8621555967902</v>
      </c>
    </row>
    <row r="103672" spans="1:5">
      <c r="A103672" s="3">
        <v>2032</v>
      </c>
      <c r="B103672" s="3">
        <v>11</v>
      </c>
      <c r="C103672" s="3">
        <v>1</v>
      </c>
      <c r="D103672" s="3">
        <v>14</v>
      </c>
      <c r="E103672" s="277">
        <v>3215.4318118348701</v>
      </c>
    </row>
    <row r="103673" spans="1:5">
      <c r="A103673" s="3">
        <v>2032</v>
      </c>
      <c r="B103673" s="3">
        <v>11</v>
      </c>
      <c r="C103673" s="3">
        <v>1</v>
      </c>
      <c r="D103673" s="3">
        <v>15</v>
      </c>
      <c r="E103673" s="277">
        <v>3121.3525573694501</v>
      </c>
    </row>
    <row r="103674" spans="1:5">
      <c r="A103674" s="3">
        <v>2032</v>
      </c>
      <c r="B103674" s="3">
        <v>11</v>
      </c>
      <c r="C103674" s="3">
        <v>1</v>
      </c>
      <c r="D103674" s="3">
        <v>16</v>
      </c>
      <c r="E103674" s="277">
        <v>3161.9008012723102</v>
      </c>
    </row>
    <row r="103675" spans="1:5">
      <c r="A103675" s="3">
        <v>2032</v>
      </c>
      <c r="B103675" s="3">
        <v>11</v>
      </c>
      <c r="C103675" s="3">
        <v>1</v>
      </c>
      <c r="D103675" s="3">
        <v>17</v>
      </c>
      <c r="E103675" s="277">
        <v>3313.8561405437099</v>
      </c>
    </row>
    <row r="103676" spans="1:5">
      <c r="A103676" s="3">
        <v>2032</v>
      </c>
      <c r="B103676" s="3">
        <v>11</v>
      </c>
      <c r="C103676" s="3">
        <v>1</v>
      </c>
      <c r="D103676" s="3">
        <v>18</v>
      </c>
      <c r="E103676" s="277">
        <v>3535.6055547413298</v>
      </c>
    </row>
    <row r="103677" spans="1:5">
      <c r="A103677" s="3">
        <v>2032</v>
      </c>
      <c r="B103677" s="3">
        <v>11</v>
      </c>
      <c r="C103677" s="3">
        <v>1</v>
      </c>
      <c r="D103677" s="3">
        <v>19</v>
      </c>
      <c r="E103677" s="277">
        <v>3474.3350121542298</v>
      </c>
    </row>
    <row r="103678" spans="1:5">
      <c r="A103678" s="3">
        <v>2032</v>
      </c>
      <c r="B103678" s="3">
        <v>11</v>
      </c>
      <c r="C103678" s="3">
        <v>1</v>
      </c>
      <c r="D103678" s="3">
        <v>20</v>
      </c>
      <c r="E103678" s="277">
        <v>3366.5826064560401</v>
      </c>
    </row>
    <row r="103679" spans="1:5">
      <c r="A103679" s="3">
        <v>2032</v>
      </c>
      <c r="B103679" s="3">
        <v>11</v>
      </c>
      <c r="C103679" s="3">
        <v>1</v>
      </c>
      <c r="D103679" s="3">
        <v>21</v>
      </c>
      <c r="E103679" s="277">
        <v>3229.97879920165</v>
      </c>
    </row>
    <row r="103680" spans="1:5">
      <c r="A103680" s="3">
        <v>2032</v>
      </c>
      <c r="B103680" s="3">
        <v>11</v>
      </c>
      <c r="C103680" s="3">
        <v>1</v>
      </c>
      <c r="D103680" s="3">
        <v>22</v>
      </c>
      <c r="E103680" s="277">
        <v>3074.5147334002299</v>
      </c>
    </row>
    <row r="103681" spans="1:5">
      <c r="A103681" s="3">
        <v>2032</v>
      </c>
      <c r="B103681" s="3">
        <v>11</v>
      </c>
      <c r="C103681" s="3">
        <v>1</v>
      </c>
      <c r="D103681" s="3">
        <v>23</v>
      </c>
      <c r="E103681" s="277">
        <v>2917.60163697795</v>
      </c>
    </row>
    <row r="103682" spans="1:5">
      <c r="A103682" s="3">
        <v>2032</v>
      </c>
      <c r="B103682" s="3">
        <v>11</v>
      </c>
      <c r="C103682" s="3">
        <v>2</v>
      </c>
      <c r="D103682" s="3">
        <v>0</v>
      </c>
      <c r="E103682" s="277">
        <v>2818.2809309567101</v>
      </c>
    </row>
    <row r="103683" spans="1:5">
      <c r="A103683" s="3">
        <v>2032</v>
      </c>
      <c r="B103683" s="3">
        <v>11</v>
      </c>
      <c r="C103683" s="3">
        <v>2</v>
      </c>
      <c r="D103683" s="3">
        <v>1</v>
      </c>
      <c r="E103683" s="277">
        <v>2784.2121243623101</v>
      </c>
    </row>
    <row r="103684" spans="1:5">
      <c r="A103684" s="3">
        <v>2032</v>
      </c>
      <c r="B103684" s="3">
        <v>11</v>
      </c>
      <c r="C103684" s="3">
        <v>2</v>
      </c>
      <c r="D103684" s="3">
        <v>2</v>
      </c>
      <c r="E103684" s="277">
        <v>2718.41521410323</v>
      </c>
    </row>
    <row r="103685" spans="1:5">
      <c r="A103685" s="3">
        <v>2032</v>
      </c>
      <c r="B103685" s="3">
        <v>11</v>
      </c>
      <c r="C103685" s="3">
        <v>2</v>
      </c>
      <c r="D103685" s="3">
        <v>3</v>
      </c>
      <c r="E103685" s="277">
        <v>2766.5616768536502</v>
      </c>
    </row>
    <row r="103686" spans="1:5">
      <c r="A103686" s="3">
        <v>2032</v>
      </c>
      <c r="B103686" s="3">
        <v>11</v>
      </c>
      <c r="C103686" s="3">
        <v>2</v>
      </c>
      <c r="D103686" s="3">
        <v>4</v>
      </c>
      <c r="E103686" s="277">
        <v>2907.7930781277601</v>
      </c>
    </row>
    <row r="103687" spans="1:5">
      <c r="A103687" s="3">
        <v>2032</v>
      </c>
      <c r="B103687" s="3">
        <v>11</v>
      </c>
      <c r="C103687" s="3">
        <v>2</v>
      </c>
      <c r="D103687" s="3">
        <v>5</v>
      </c>
      <c r="E103687" s="277">
        <v>3237.65217148172</v>
      </c>
    </row>
    <row r="103688" spans="1:5">
      <c r="A103688" s="3">
        <v>2032</v>
      </c>
      <c r="B103688" s="3">
        <v>11</v>
      </c>
      <c r="C103688" s="3">
        <v>2</v>
      </c>
      <c r="D103688" s="3">
        <v>6</v>
      </c>
      <c r="E103688" s="277">
        <v>3527.0503824365401</v>
      </c>
    </row>
    <row r="103689" spans="1:5">
      <c r="A103689" s="3">
        <v>2032</v>
      </c>
      <c r="B103689" s="3">
        <v>11</v>
      </c>
      <c r="C103689" s="3">
        <v>2</v>
      </c>
      <c r="D103689" s="3">
        <v>7</v>
      </c>
      <c r="E103689" s="277">
        <v>3661.9104106176501</v>
      </c>
    </row>
    <row r="103690" spans="1:5">
      <c r="A103690" s="3">
        <v>2032</v>
      </c>
      <c r="B103690" s="3">
        <v>11</v>
      </c>
      <c r="C103690" s="3">
        <v>2</v>
      </c>
      <c r="D103690" s="3">
        <v>8</v>
      </c>
      <c r="E103690" s="277">
        <v>3635.53587211889</v>
      </c>
    </row>
    <row r="103691" spans="1:5">
      <c r="A103691" s="3">
        <v>2032</v>
      </c>
      <c r="B103691" s="3">
        <v>11</v>
      </c>
      <c r="C103691" s="3">
        <v>2</v>
      </c>
      <c r="D103691" s="3">
        <v>9</v>
      </c>
      <c r="E103691" s="277">
        <v>3569.11104589658</v>
      </c>
    </row>
    <row r="103692" spans="1:5">
      <c r="A103692" s="3">
        <v>2032</v>
      </c>
      <c r="B103692" s="3">
        <v>11</v>
      </c>
      <c r="C103692" s="3">
        <v>2</v>
      </c>
      <c r="D103692" s="3">
        <v>10</v>
      </c>
      <c r="E103692" s="277">
        <v>3499.51123704259</v>
      </c>
    </row>
    <row r="103693" spans="1:5">
      <c r="A103693" s="3">
        <v>2032</v>
      </c>
      <c r="B103693" s="3">
        <v>11</v>
      </c>
      <c r="C103693" s="3">
        <v>2</v>
      </c>
      <c r="D103693" s="3">
        <v>11</v>
      </c>
      <c r="E103693" s="277">
        <v>3408.1633748450699</v>
      </c>
    </row>
    <row r="103694" spans="1:5">
      <c r="A103694" s="3">
        <v>2032</v>
      </c>
      <c r="B103694" s="3">
        <v>11</v>
      </c>
      <c r="C103694" s="3">
        <v>2</v>
      </c>
      <c r="D103694" s="3">
        <v>12</v>
      </c>
      <c r="E103694" s="277">
        <v>3408.1571219133002</v>
      </c>
    </row>
    <row r="103695" spans="1:5">
      <c r="A103695" s="3">
        <v>2032</v>
      </c>
      <c r="B103695" s="3">
        <v>11</v>
      </c>
      <c r="C103695" s="3">
        <v>2</v>
      </c>
      <c r="D103695" s="3">
        <v>13</v>
      </c>
      <c r="E103695" s="277">
        <v>3333.6141516580501</v>
      </c>
    </row>
    <row r="103696" spans="1:5">
      <c r="A103696" s="3">
        <v>2032</v>
      </c>
      <c r="B103696" s="3">
        <v>11</v>
      </c>
      <c r="C103696" s="3">
        <v>2</v>
      </c>
      <c r="D103696" s="3">
        <v>14</v>
      </c>
      <c r="E103696" s="277">
        <v>3240.8288301912098</v>
      </c>
    </row>
    <row r="103697" spans="1:5">
      <c r="A103697" s="3">
        <v>2032</v>
      </c>
      <c r="B103697" s="3">
        <v>11</v>
      </c>
      <c r="C103697" s="3">
        <v>2</v>
      </c>
      <c r="D103697" s="3">
        <v>15</v>
      </c>
      <c r="E103697" s="277">
        <v>3183.8895196337799</v>
      </c>
    </row>
    <row r="103698" spans="1:5">
      <c r="A103698" s="3">
        <v>2032</v>
      </c>
      <c r="B103698" s="3">
        <v>11</v>
      </c>
      <c r="C103698" s="3">
        <v>2</v>
      </c>
      <c r="D103698" s="3">
        <v>16</v>
      </c>
      <c r="E103698" s="277">
        <v>3207.3435227927798</v>
      </c>
    </row>
    <row r="103699" spans="1:5">
      <c r="A103699" s="3">
        <v>2032</v>
      </c>
      <c r="B103699" s="3">
        <v>11</v>
      </c>
      <c r="C103699" s="3">
        <v>2</v>
      </c>
      <c r="D103699" s="3">
        <v>17</v>
      </c>
      <c r="E103699" s="277">
        <v>3356.8860052006598</v>
      </c>
    </row>
    <row r="103700" spans="1:5">
      <c r="A103700" s="3">
        <v>2032</v>
      </c>
      <c r="B103700" s="3">
        <v>11</v>
      </c>
      <c r="C103700" s="3">
        <v>2</v>
      </c>
      <c r="D103700" s="3">
        <v>18</v>
      </c>
      <c r="E103700" s="277">
        <v>3523.9478901180601</v>
      </c>
    </row>
    <row r="103701" spans="1:5">
      <c r="A103701" s="3">
        <v>2032</v>
      </c>
      <c r="B103701" s="3">
        <v>11</v>
      </c>
      <c r="C103701" s="3">
        <v>2</v>
      </c>
      <c r="D103701" s="3">
        <v>19</v>
      </c>
      <c r="E103701" s="277">
        <v>3509.6716562224201</v>
      </c>
    </row>
    <row r="103702" spans="1:5">
      <c r="A103702" s="3">
        <v>2032</v>
      </c>
      <c r="B103702" s="3">
        <v>11</v>
      </c>
      <c r="C103702" s="3">
        <v>2</v>
      </c>
      <c r="D103702" s="3">
        <v>20</v>
      </c>
      <c r="E103702" s="277">
        <v>3352.4985670823098</v>
      </c>
    </row>
    <row r="103703" spans="1:5">
      <c r="A103703" s="3">
        <v>2032</v>
      </c>
      <c r="B103703" s="3">
        <v>11</v>
      </c>
      <c r="C103703" s="3">
        <v>2</v>
      </c>
      <c r="D103703" s="3">
        <v>21</v>
      </c>
      <c r="E103703" s="277">
        <v>3173.5323402426902</v>
      </c>
    </row>
    <row r="103704" spans="1:5">
      <c r="A103704" s="3">
        <v>2032</v>
      </c>
      <c r="B103704" s="3">
        <v>11</v>
      </c>
      <c r="C103704" s="3">
        <v>2</v>
      </c>
      <c r="D103704" s="3">
        <v>22</v>
      </c>
      <c r="E103704" s="277">
        <v>3034.1047933918699</v>
      </c>
    </row>
    <row r="103705" spans="1:5">
      <c r="A103705" s="3">
        <v>2032</v>
      </c>
      <c r="B103705" s="3">
        <v>11</v>
      </c>
      <c r="C103705" s="3">
        <v>2</v>
      </c>
      <c r="D103705" s="3">
        <v>23</v>
      </c>
      <c r="E103705" s="277">
        <v>2868.1651151926299</v>
      </c>
    </row>
    <row r="103706" spans="1:5">
      <c r="A103706" s="3">
        <v>2032</v>
      </c>
      <c r="B103706" s="3">
        <v>11</v>
      </c>
      <c r="C103706" s="3">
        <v>3</v>
      </c>
      <c r="D103706" s="3">
        <v>0</v>
      </c>
      <c r="E103706" s="277">
        <v>2721.4201249366702</v>
      </c>
    </row>
    <row r="103707" spans="1:5">
      <c r="A103707" s="3">
        <v>2032</v>
      </c>
      <c r="B103707" s="3">
        <v>11</v>
      </c>
      <c r="C103707" s="3">
        <v>3</v>
      </c>
      <c r="D103707" s="3">
        <v>1</v>
      </c>
      <c r="E103707" s="277">
        <v>2715.0038460208498</v>
      </c>
    </row>
    <row r="103708" spans="1:5">
      <c r="A103708" s="3">
        <v>2032</v>
      </c>
      <c r="B103708" s="3">
        <v>11</v>
      </c>
      <c r="C103708" s="3">
        <v>3</v>
      </c>
      <c r="D103708" s="3">
        <v>2</v>
      </c>
      <c r="E103708" s="277">
        <v>2688.0371264912201</v>
      </c>
    </row>
    <row r="103709" spans="1:5">
      <c r="A103709" s="3">
        <v>2032</v>
      </c>
      <c r="B103709" s="3">
        <v>11</v>
      </c>
      <c r="C103709" s="3">
        <v>3</v>
      </c>
      <c r="D103709" s="3">
        <v>3</v>
      </c>
      <c r="E103709" s="277">
        <v>2682.0544226451502</v>
      </c>
    </row>
    <row r="103710" spans="1:5">
      <c r="A103710" s="3">
        <v>2032</v>
      </c>
      <c r="B103710" s="3">
        <v>11</v>
      </c>
      <c r="C103710" s="3">
        <v>3</v>
      </c>
      <c r="D103710" s="3">
        <v>4</v>
      </c>
      <c r="E103710" s="277">
        <v>2877.9989920694002</v>
      </c>
    </row>
    <row r="103711" spans="1:5">
      <c r="A103711" s="3">
        <v>2032</v>
      </c>
      <c r="B103711" s="3">
        <v>11</v>
      </c>
      <c r="C103711" s="3">
        <v>3</v>
      </c>
      <c r="D103711" s="3">
        <v>5</v>
      </c>
      <c r="E103711" s="277">
        <v>3191.6871698773002</v>
      </c>
    </row>
    <row r="103712" spans="1:5">
      <c r="A103712" s="3">
        <v>2032</v>
      </c>
      <c r="B103712" s="3">
        <v>11</v>
      </c>
      <c r="C103712" s="3">
        <v>3</v>
      </c>
      <c r="D103712" s="3">
        <v>6</v>
      </c>
      <c r="E103712" s="277">
        <v>3488.7399217560901</v>
      </c>
    </row>
    <row r="103713" spans="1:5">
      <c r="A103713" s="3">
        <v>2032</v>
      </c>
      <c r="B103713" s="3">
        <v>11</v>
      </c>
      <c r="C103713" s="3">
        <v>3</v>
      </c>
      <c r="D103713" s="3">
        <v>7</v>
      </c>
      <c r="E103713" s="277">
        <v>3604.3509946537702</v>
      </c>
    </row>
    <row r="103714" spans="1:5">
      <c r="A103714" s="3">
        <v>2032</v>
      </c>
      <c r="B103714" s="3">
        <v>11</v>
      </c>
      <c r="C103714" s="3">
        <v>3</v>
      </c>
      <c r="D103714" s="3">
        <v>8</v>
      </c>
      <c r="E103714" s="277">
        <v>3585.8369326291499</v>
      </c>
    </row>
    <row r="103715" spans="1:5">
      <c r="A103715" s="3">
        <v>2032</v>
      </c>
      <c r="B103715" s="3">
        <v>11</v>
      </c>
      <c r="C103715" s="3">
        <v>3</v>
      </c>
      <c r="D103715" s="3">
        <v>9</v>
      </c>
      <c r="E103715" s="277">
        <v>3613.23506449458</v>
      </c>
    </row>
    <row r="103716" spans="1:5">
      <c r="A103716" s="3">
        <v>2032</v>
      </c>
      <c r="B103716" s="3">
        <v>11</v>
      </c>
      <c r="C103716" s="3">
        <v>3</v>
      </c>
      <c r="D103716" s="3">
        <v>10</v>
      </c>
      <c r="E103716" s="277">
        <v>3572.3979450808301</v>
      </c>
    </row>
    <row r="103717" spans="1:5">
      <c r="A103717" s="3">
        <v>2032</v>
      </c>
      <c r="B103717" s="3">
        <v>11</v>
      </c>
      <c r="C103717" s="3">
        <v>3</v>
      </c>
      <c r="D103717" s="3">
        <v>11</v>
      </c>
      <c r="E103717" s="277">
        <v>3557.61573393974</v>
      </c>
    </row>
    <row r="103718" spans="1:5">
      <c r="A103718" s="3">
        <v>2032</v>
      </c>
      <c r="B103718" s="3">
        <v>11</v>
      </c>
      <c r="C103718" s="3">
        <v>3</v>
      </c>
      <c r="D103718" s="3">
        <v>12</v>
      </c>
      <c r="E103718" s="277">
        <v>3555.6527167925201</v>
      </c>
    </row>
    <row r="103719" spans="1:5">
      <c r="A103719" s="3">
        <v>2032</v>
      </c>
      <c r="B103719" s="3">
        <v>11</v>
      </c>
      <c r="C103719" s="3">
        <v>3</v>
      </c>
      <c r="D103719" s="3">
        <v>13</v>
      </c>
      <c r="E103719" s="277">
        <v>3500.3095767990899</v>
      </c>
    </row>
    <row r="103720" spans="1:5">
      <c r="A103720" s="3">
        <v>2032</v>
      </c>
      <c r="B103720" s="3">
        <v>11</v>
      </c>
      <c r="C103720" s="3">
        <v>3</v>
      </c>
      <c r="D103720" s="3">
        <v>14</v>
      </c>
      <c r="E103720" s="277">
        <v>3407.0634207881299</v>
      </c>
    </row>
    <row r="103721" spans="1:5">
      <c r="A103721" s="3">
        <v>2032</v>
      </c>
      <c r="B103721" s="3">
        <v>11</v>
      </c>
      <c r="C103721" s="3">
        <v>3</v>
      </c>
      <c r="D103721" s="3">
        <v>15</v>
      </c>
      <c r="E103721" s="277">
        <v>3413.2285210966002</v>
      </c>
    </row>
    <row r="103722" spans="1:5">
      <c r="A103722" s="3">
        <v>2032</v>
      </c>
      <c r="B103722" s="3">
        <v>11</v>
      </c>
      <c r="C103722" s="3">
        <v>3</v>
      </c>
      <c r="D103722" s="3">
        <v>16</v>
      </c>
      <c r="E103722" s="277">
        <v>3394.0144537084302</v>
      </c>
    </row>
    <row r="103723" spans="1:5">
      <c r="A103723" s="3">
        <v>2032</v>
      </c>
      <c r="B103723" s="3">
        <v>11</v>
      </c>
      <c r="C103723" s="3">
        <v>3</v>
      </c>
      <c r="D103723" s="3">
        <v>17</v>
      </c>
      <c r="E103723" s="277">
        <v>3512.0143281831301</v>
      </c>
    </row>
    <row r="103724" spans="1:5">
      <c r="A103724" s="3">
        <v>2032</v>
      </c>
      <c r="B103724" s="3">
        <v>11</v>
      </c>
      <c r="C103724" s="3">
        <v>3</v>
      </c>
      <c r="D103724" s="3">
        <v>18</v>
      </c>
      <c r="E103724" s="277">
        <v>3583.8435896911501</v>
      </c>
    </row>
    <row r="103725" spans="1:5">
      <c r="A103725" s="3">
        <v>2032</v>
      </c>
      <c r="B103725" s="3">
        <v>11</v>
      </c>
      <c r="C103725" s="3">
        <v>3</v>
      </c>
      <c r="D103725" s="3">
        <v>19</v>
      </c>
      <c r="E103725" s="277">
        <v>3618.89463322134</v>
      </c>
    </row>
    <row r="103726" spans="1:5">
      <c r="A103726" s="3">
        <v>2032</v>
      </c>
      <c r="B103726" s="3">
        <v>11</v>
      </c>
      <c r="C103726" s="3">
        <v>3</v>
      </c>
      <c r="D103726" s="3">
        <v>20</v>
      </c>
      <c r="E103726" s="277">
        <v>3461.63184741648</v>
      </c>
    </row>
    <row r="103727" spans="1:5">
      <c r="A103727" s="3">
        <v>2032</v>
      </c>
      <c r="B103727" s="3">
        <v>11</v>
      </c>
      <c r="C103727" s="3">
        <v>3</v>
      </c>
      <c r="D103727" s="3">
        <v>21</v>
      </c>
      <c r="E103727" s="277">
        <v>3264.1432724053602</v>
      </c>
    </row>
    <row r="103728" spans="1:5">
      <c r="A103728" s="3">
        <v>2032</v>
      </c>
      <c r="B103728" s="3">
        <v>11</v>
      </c>
      <c r="C103728" s="3">
        <v>3</v>
      </c>
      <c r="D103728" s="3">
        <v>22</v>
      </c>
      <c r="E103728" s="277">
        <v>3111.55227257452</v>
      </c>
    </row>
    <row r="103729" spans="1:5">
      <c r="A103729" s="3">
        <v>2032</v>
      </c>
      <c r="B103729" s="3">
        <v>11</v>
      </c>
      <c r="C103729" s="3">
        <v>3</v>
      </c>
      <c r="D103729" s="3">
        <v>23</v>
      </c>
      <c r="E103729" s="277">
        <v>2905.5389170600401</v>
      </c>
    </row>
    <row r="103730" spans="1:5">
      <c r="A103730" s="3">
        <v>2032</v>
      </c>
      <c r="B103730" s="3">
        <v>11</v>
      </c>
      <c r="C103730" s="3">
        <v>4</v>
      </c>
      <c r="D103730" s="3">
        <v>0</v>
      </c>
      <c r="E103730" s="277">
        <v>2803.0855712326502</v>
      </c>
    </row>
    <row r="103731" spans="1:5">
      <c r="A103731" s="3">
        <v>2032</v>
      </c>
      <c r="B103731" s="3">
        <v>11</v>
      </c>
      <c r="C103731" s="3">
        <v>4</v>
      </c>
      <c r="D103731" s="3">
        <v>1</v>
      </c>
      <c r="E103731" s="277">
        <v>2727.0750449349998</v>
      </c>
    </row>
    <row r="103732" spans="1:5">
      <c r="A103732" s="3">
        <v>2032</v>
      </c>
      <c r="B103732" s="3">
        <v>11</v>
      </c>
      <c r="C103732" s="3">
        <v>4</v>
      </c>
      <c r="D103732" s="3">
        <v>2</v>
      </c>
      <c r="E103732" s="277">
        <v>2697.2109232504299</v>
      </c>
    </row>
    <row r="103733" spans="1:5">
      <c r="A103733" s="3">
        <v>2032</v>
      </c>
      <c r="B103733" s="3">
        <v>11</v>
      </c>
      <c r="C103733" s="3">
        <v>4</v>
      </c>
      <c r="D103733" s="3">
        <v>3</v>
      </c>
      <c r="E103733" s="277">
        <v>2749.8261127896499</v>
      </c>
    </row>
    <row r="103734" spans="1:5">
      <c r="A103734" s="3">
        <v>2032</v>
      </c>
      <c r="B103734" s="3">
        <v>11</v>
      </c>
      <c r="C103734" s="3">
        <v>4</v>
      </c>
      <c r="D103734" s="3">
        <v>4</v>
      </c>
      <c r="E103734" s="277">
        <v>2916.6965155176699</v>
      </c>
    </row>
    <row r="103735" spans="1:5">
      <c r="A103735" s="3">
        <v>2032</v>
      </c>
      <c r="B103735" s="3">
        <v>11</v>
      </c>
      <c r="C103735" s="3">
        <v>4</v>
      </c>
      <c r="D103735" s="3">
        <v>5</v>
      </c>
      <c r="E103735" s="277">
        <v>3277.1919871465702</v>
      </c>
    </row>
    <row r="103736" spans="1:5">
      <c r="A103736" s="3">
        <v>2032</v>
      </c>
      <c r="B103736" s="3">
        <v>11</v>
      </c>
      <c r="C103736" s="3">
        <v>4</v>
      </c>
      <c r="D103736" s="3">
        <v>6</v>
      </c>
      <c r="E103736" s="277">
        <v>3492.9246946450899</v>
      </c>
    </row>
    <row r="103737" spans="1:5">
      <c r="A103737" s="3">
        <v>2032</v>
      </c>
      <c r="B103737" s="3">
        <v>11</v>
      </c>
      <c r="C103737" s="3">
        <v>4</v>
      </c>
      <c r="D103737" s="3">
        <v>7</v>
      </c>
      <c r="E103737" s="277">
        <v>3593.34043750614</v>
      </c>
    </row>
    <row r="103738" spans="1:5">
      <c r="A103738" s="3">
        <v>2032</v>
      </c>
      <c r="B103738" s="3">
        <v>11</v>
      </c>
      <c r="C103738" s="3">
        <v>4</v>
      </c>
      <c r="D103738" s="3">
        <v>8</v>
      </c>
      <c r="E103738" s="277">
        <v>3499.7255940159798</v>
      </c>
    </row>
    <row r="103739" spans="1:5">
      <c r="A103739" s="3">
        <v>2032</v>
      </c>
      <c r="B103739" s="3">
        <v>11</v>
      </c>
      <c r="C103739" s="3">
        <v>4</v>
      </c>
      <c r="D103739" s="3">
        <v>9</v>
      </c>
      <c r="E103739" s="277">
        <v>3620.3384583626098</v>
      </c>
    </row>
    <row r="103740" spans="1:5">
      <c r="A103740" s="3">
        <v>2032</v>
      </c>
      <c r="B103740" s="3">
        <v>11</v>
      </c>
      <c r="C103740" s="3">
        <v>4</v>
      </c>
      <c r="D103740" s="3">
        <v>10</v>
      </c>
      <c r="E103740" s="277">
        <v>3443.7937843658901</v>
      </c>
    </row>
    <row r="103741" spans="1:5">
      <c r="A103741" s="3">
        <v>2032</v>
      </c>
      <c r="B103741" s="3">
        <v>11</v>
      </c>
      <c r="C103741" s="3">
        <v>4</v>
      </c>
      <c r="D103741" s="3">
        <v>11</v>
      </c>
      <c r="E103741" s="277">
        <v>3435.1557326863499</v>
      </c>
    </row>
    <row r="103742" spans="1:5">
      <c r="A103742" s="3">
        <v>2032</v>
      </c>
      <c r="B103742" s="3">
        <v>11</v>
      </c>
      <c r="C103742" s="3">
        <v>4</v>
      </c>
      <c r="D103742" s="3">
        <v>12</v>
      </c>
      <c r="E103742" s="277">
        <v>3436.1652076441801</v>
      </c>
    </row>
    <row r="103743" spans="1:5">
      <c r="A103743" s="3">
        <v>2032</v>
      </c>
      <c r="B103743" s="3">
        <v>11</v>
      </c>
      <c r="C103743" s="3">
        <v>4</v>
      </c>
      <c r="D103743" s="3">
        <v>13</v>
      </c>
      <c r="E103743" s="277">
        <v>3401.6933156106002</v>
      </c>
    </row>
    <row r="103744" spans="1:5">
      <c r="A103744" s="3">
        <v>2032</v>
      </c>
      <c r="B103744" s="3">
        <v>11</v>
      </c>
      <c r="C103744" s="3">
        <v>4</v>
      </c>
      <c r="D103744" s="3">
        <v>14</v>
      </c>
      <c r="E103744" s="277">
        <v>3371.7520498296399</v>
      </c>
    </row>
    <row r="103745" spans="1:5">
      <c r="A103745" s="3">
        <v>2032</v>
      </c>
      <c r="B103745" s="3">
        <v>11</v>
      </c>
      <c r="C103745" s="3">
        <v>4</v>
      </c>
      <c r="D103745" s="3">
        <v>15</v>
      </c>
      <c r="E103745" s="277">
        <v>3314.9259284269701</v>
      </c>
    </row>
    <row r="103746" spans="1:5">
      <c r="A103746" s="3">
        <v>2032</v>
      </c>
      <c r="B103746" s="3">
        <v>11</v>
      </c>
      <c r="C103746" s="3">
        <v>4</v>
      </c>
      <c r="D103746" s="3">
        <v>16</v>
      </c>
      <c r="E103746" s="277">
        <v>3315.7052257933301</v>
      </c>
    </row>
    <row r="103747" spans="1:5">
      <c r="A103747" s="3">
        <v>2032</v>
      </c>
      <c r="B103747" s="3">
        <v>11</v>
      </c>
      <c r="C103747" s="3">
        <v>4</v>
      </c>
      <c r="D103747" s="3">
        <v>17</v>
      </c>
      <c r="E103747" s="277">
        <v>3491.0713013675199</v>
      </c>
    </row>
    <row r="103748" spans="1:5">
      <c r="A103748" s="3">
        <v>2032</v>
      </c>
      <c r="B103748" s="3">
        <v>11</v>
      </c>
      <c r="C103748" s="3">
        <v>4</v>
      </c>
      <c r="D103748" s="3">
        <v>18</v>
      </c>
      <c r="E103748" s="277">
        <v>3684.0769426006</v>
      </c>
    </row>
    <row r="103749" spans="1:5">
      <c r="A103749" s="3">
        <v>2032</v>
      </c>
      <c r="B103749" s="3">
        <v>11</v>
      </c>
      <c r="C103749" s="3">
        <v>4</v>
      </c>
      <c r="D103749" s="3">
        <v>19</v>
      </c>
      <c r="E103749" s="277">
        <v>3631.10413658367</v>
      </c>
    </row>
    <row r="103750" spans="1:5">
      <c r="A103750" s="3">
        <v>2032</v>
      </c>
      <c r="B103750" s="3">
        <v>11</v>
      </c>
      <c r="C103750" s="3">
        <v>4</v>
      </c>
      <c r="D103750" s="3">
        <v>20</v>
      </c>
      <c r="E103750" s="277">
        <v>3501.8090576623199</v>
      </c>
    </row>
    <row r="103751" spans="1:5">
      <c r="A103751" s="3">
        <v>2032</v>
      </c>
      <c r="B103751" s="3">
        <v>11</v>
      </c>
      <c r="C103751" s="3">
        <v>4</v>
      </c>
      <c r="D103751" s="3">
        <v>21</v>
      </c>
      <c r="E103751" s="277">
        <v>3297.4601652341598</v>
      </c>
    </row>
    <row r="103752" spans="1:5">
      <c r="A103752" s="3">
        <v>2032</v>
      </c>
      <c r="B103752" s="3">
        <v>11</v>
      </c>
      <c r="C103752" s="3">
        <v>4</v>
      </c>
      <c r="D103752" s="3">
        <v>22</v>
      </c>
      <c r="E103752" s="277">
        <v>3170.6198433383602</v>
      </c>
    </row>
    <row r="103753" spans="1:5">
      <c r="A103753" s="3">
        <v>2032</v>
      </c>
      <c r="B103753" s="3">
        <v>11</v>
      </c>
      <c r="C103753" s="3">
        <v>4</v>
      </c>
      <c r="D103753" s="3">
        <v>23</v>
      </c>
      <c r="E103753" s="277">
        <v>3035.4903424818699</v>
      </c>
    </row>
    <row r="103754" spans="1:5">
      <c r="A103754" s="3">
        <v>2032</v>
      </c>
      <c r="B103754" s="3">
        <v>11</v>
      </c>
      <c r="C103754" s="3">
        <v>5</v>
      </c>
      <c r="D103754" s="3">
        <v>0</v>
      </c>
      <c r="E103754" s="277">
        <v>2925.6389820344798</v>
      </c>
    </row>
    <row r="103755" spans="1:5">
      <c r="A103755" s="3">
        <v>2032</v>
      </c>
      <c r="B103755" s="3">
        <v>11</v>
      </c>
      <c r="C103755" s="3">
        <v>5</v>
      </c>
      <c r="D103755" s="3">
        <v>1</v>
      </c>
      <c r="E103755" s="277">
        <v>2871.1560908641</v>
      </c>
    </row>
    <row r="103756" spans="1:5">
      <c r="A103756" s="3">
        <v>2032</v>
      </c>
      <c r="B103756" s="3">
        <v>11</v>
      </c>
      <c r="C103756" s="3">
        <v>5</v>
      </c>
      <c r="D103756" s="3">
        <v>2</v>
      </c>
      <c r="E103756" s="277">
        <v>2847.2608568092</v>
      </c>
    </row>
    <row r="103757" spans="1:5">
      <c r="A103757" s="3">
        <v>2032</v>
      </c>
      <c r="B103757" s="3">
        <v>11</v>
      </c>
      <c r="C103757" s="3">
        <v>5</v>
      </c>
      <c r="D103757" s="3">
        <v>3</v>
      </c>
      <c r="E103757" s="277">
        <v>2876.1375678336099</v>
      </c>
    </row>
    <row r="103758" spans="1:5">
      <c r="A103758" s="3">
        <v>2032</v>
      </c>
      <c r="B103758" s="3">
        <v>11</v>
      </c>
      <c r="C103758" s="3">
        <v>5</v>
      </c>
      <c r="D103758" s="3">
        <v>4</v>
      </c>
      <c r="E103758" s="277">
        <v>3059.2459762902099</v>
      </c>
    </row>
    <row r="103759" spans="1:5">
      <c r="A103759" s="3">
        <v>2032</v>
      </c>
      <c r="B103759" s="3">
        <v>11</v>
      </c>
      <c r="C103759" s="3">
        <v>5</v>
      </c>
      <c r="D103759" s="3">
        <v>5</v>
      </c>
      <c r="E103759" s="277">
        <v>3396.5980756188701</v>
      </c>
    </row>
    <row r="103760" spans="1:5">
      <c r="A103760" s="3">
        <v>2032</v>
      </c>
      <c r="B103760" s="3">
        <v>11</v>
      </c>
      <c r="C103760" s="3">
        <v>5</v>
      </c>
      <c r="D103760" s="3">
        <v>6</v>
      </c>
      <c r="E103760" s="277">
        <v>3748.5408901952201</v>
      </c>
    </row>
    <row r="103761" spans="1:5">
      <c r="A103761" s="3">
        <v>2032</v>
      </c>
      <c r="B103761" s="3">
        <v>11</v>
      </c>
      <c r="C103761" s="3">
        <v>5</v>
      </c>
      <c r="D103761" s="3">
        <v>7</v>
      </c>
      <c r="E103761" s="277">
        <v>3815.2742794314499</v>
      </c>
    </row>
    <row r="103762" spans="1:5">
      <c r="A103762" s="3">
        <v>2032</v>
      </c>
      <c r="B103762" s="3">
        <v>11</v>
      </c>
      <c r="C103762" s="3">
        <v>5</v>
      </c>
      <c r="D103762" s="3">
        <v>8</v>
      </c>
      <c r="E103762" s="277">
        <v>3852.9534473359299</v>
      </c>
    </row>
    <row r="103763" spans="1:5">
      <c r="A103763" s="3">
        <v>2032</v>
      </c>
      <c r="B103763" s="3">
        <v>11</v>
      </c>
      <c r="C103763" s="3">
        <v>5</v>
      </c>
      <c r="D103763" s="3">
        <v>9</v>
      </c>
      <c r="E103763" s="277">
        <v>3858.8684119456002</v>
      </c>
    </row>
    <row r="103764" spans="1:5">
      <c r="A103764" s="3">
        <v>2032</v>
      </c>
      <c r="B103764" s="3">
        <v>11</v>
      </c>
      <c r="C103764" s="3">
        <v>5</v>
      </c>
      <c r="D103764" s="3">
        <v>10</v>
      </c>
      <c r="E103764" s="277">
        <v>3731.4297331870798</v>
      </c>
    </row>
    <row r="103765" spans="1:5">
      <c r="A103765" s="3">
        <v>2032</v>
      </c>
      <c r="B103765" s="3">
        <v>11</v>
      </c>
      <c r="C103765" s="3">
        <v>5</v>
      </c>
      <c r="D103765" s="3">
        <v>11</v>
      </c>
      <c r="E103765" s="277">
        <v>3714.2461924751101</v>
      </c>
    </row>
    <row r="103766" spans="1:5">
      <c r="A103766" s="3">
        <v>2032</v>
      </c>
      <c r="B103766" s="3">
        <v>11</v>
      </c>
      <c r="C103766" s="3">
        <v>5</v>
      </c>
      <c r="D103766" s="3">
        <v>12</v>
      </c>
      <c r="E103766" s="277">
        <v>3696.3665530766302</v>
      </c>
    </row>
    <row r="103767" spans="1:5">
      <c r="A103767" s="3">
        <v>2032</v>
      </c>
      <c r="B103767" s="3">
        <v>11</v>
      </c>
      <c r="C103767" s="3">
        <v>5</v>
      </c>
      <c r="D103767" s="3">
        <v>13</v>
      </c>
      <c r="E103767" s="277">
        <v>3630.5852259154299</v>
      </c>
    </row>
    <row r="103768" spans="1:5">
      <c r="A103768" s="3">
        <v>2032</v>
      </c>
      <c r="B103768" s="3">
        <v>11</v>
      </c>
      <c r="C103768" s="3">
        <v>5</v>
      </c>
      <c r="D103768" s="3">
        <v>14</v>
      </c>
      <c r="E103768" s="277">
        <v>3559.1169229634902</v>
      </c>
    </row>
    <row r="103769" spans="1:5">
      <c r="A103769" s="3">
        <v>2032</v>
      </c>
      <c r="B103769" s="3">
        <v>11</v>
      </c>
      <c r="C103769" s="3">
        <v>5</v>
      </c>
      <c r="D103769" s="3">
        <v>15</v>
      </c>
      <c r="E103769" s="277">
        <v>3512.5670203558702</v>
      </c>
    </row>
    <row r="103770" spans="1:5">
      <c r="A103770" s="3">
        <v>2032</v>
      </c>
      <c r="B103770" s="3">
        <v>11</v>
      </c>
      <c r="C103770" s="3">
        <v>5</v>
      </c>
      <c r="D103770" s="3">
        <v>16</v>
      </c>
      <c r="E103770" s="277">
        <v>3593.1917450906199</v>
      </c>
    </row>
    <row r="103771" spans="1:5">
      <c r="A103771" s="3">
        <v>2032</v>
      </c>
      <c r="B103771" s="3">
        <v>11</v>
      </c>
      <c r="C103771" s="3">
        <v>5</v>
      </c>
      <c r="D103771" s="3">
        <v>17</v>
      </c>
      <c r="E103771" s="277">
        <v>3685.5551154401601</v>
      </c>
    </row>
    <row r="103772" spans="1:5">
      <c r="A103772" s="3">
        <v>2032</v>
      </c>
      <c r="B103772" s="3">
        <v>11</v>
      </c>
      <c r="C103772" s="3">
        <v>5</v>
      </c>
      <c r="D103772" s="3">
        <v>18</v>
      </c>
      <c r="E103772" s="277">
        <v>3776.45684963641</v>
      </c>
    </row>
    <row r="103773" spans="1:5">
      <c r="A103773" s="3">
        <v>2032</v>
      </c>
      <c r="B103773" s="3">
        <v>11</v>
      </c>
      <c r="C103773" s="3">
        <v>5</v>
      </c>
      <c r="D103773" s="3">
        <v>19</v>
      </c>
      <c r="E103773" s="277">
        <v>3763.2336372473701</v>
      </c>
    </row>
    <row r="103774" spans="1:5">
      <c r="A103774" s="3">
        <v>2032</v>
      </c>
      <c r="B103774" s="3">
        <v>11</v>
      </c>
      <c r="C103774" s="3">
        <v>5</v>
      </c>
      <c r="D103774" s="3">
        <v>20</v>
      </c>
      <c r="E103774" s="277">
        <v>3656.2969392588402</v>
      </c>
    </row>
    <row r="103775" spans="1:5">
      <c r="A103775" s="3">
        <v>2032</v>
      </c>
      <c r="B103775" s="3">
        <v>11</v>
      </c>
      <c r="C103775" s="3">
        <v>5</v>
      </c>
      <c r="D103775" s="3">
        <v>21</v>
      </c>
      <c r="E103775" s="277">
        <v>3465.7764142921601</v>
      </c>
    </row>
    <row r="103776" spans="1:5">
      <c r="A103776" s="3">
        <v>2032</v>
      </c>
      <c r="B103776" s="3">
        <v>11</v>
      </c>
      <c r="C103776" s="3">
        <v>5</v>
      </c>
      <c r="D103776" s="3">
        <v>22</v>
      </c>
      <c r="E103776" s="277">
        <v>3272.2772876700301</v>
      </c>
    </row>
    <row r="103777" spans="1:5">
      <c r="A103777" s="3">
        <v>2032</v>
      </c>
      <c r="B103777" s="3">
        <v>11</v>
      </c>
      <c r="C103777" s="3">
        <v>5</v>
      </c>
      <c r="D103777" s="3">
        <v>23</v>
      </c>
      <c r="E103777" s="277">
        <v>3182.0986743532799</v>
      </c>
    </row>
    <row r="103778" spans="1:5">
      <c r="A103778" s="3">
        <v>2032</v>
      </c>
      <c r="B103778" s="3">
        <v>11</v>
      </c>
      <c r="C103778" s="3">
        <v>6</v>
      </c>
      <c r="D103778" s="3">
        <v>0</v>
      </c>
      <c r="E103778" s="277">
        <v>3090.4923341881199</v>
      </c>
    </row>
    <row r="103779" spans="1:5">
      <c r="A103779" s="3">
        <v>2032</v>
      </c>
      <c r="B103779" s="3">
        <v>11</v>
      </c>
      <c r="C103779" s="3">
        <v>6</v>
      </c>
      <c r="D103779" s="3">
        <v>1</v>
      </c>
      <c r="E103779" s="277">
        <v>3026.6717254904202</v>
      </c>
    </row>
    <row r="103780" spans="1:5">
      <c r="A103780" s="3">
        <v>2032</v>
      </c>
      <c r="B103780" s="3">
        <v>11</v>
      </c>
      <c r="C103780" s="3">
        <v>6</v>
      </c>
      <c r="D103780" s="3">
        <v>2</v>
      </c>
      <c r="E103780" s="277">
        <v>3027.1228411171401</v>
      </c>
    </row>
    <row r="103781" spans="1:5">
      <c r="A103781" s="3">
        <v>2032</v>
      </c>
      <c r="B103781" s="3">
        <v>11</v>
      </c>
      <c r="C103781" s="3">
        <v>6</v>
      </c>
      <c r="D103781" s="3">
        <v>3</v>
      </c>
      <c r="E103781" s="277">
        <v>2973.4409347251899</v>
      </c>
    </row>
    <row r="103782" spans="1:5">
      <c r="A103782" s="3">
        <v>2032</v>
      </c>
      <c r="B103782" s="3">
        <v>11</v>
      </c>
      <c r="C103782" s="3">
        <v>6</v>
      </c>
      <c r="D103782" s="3">
        <v>4</v>
      </c>
      <c r="E103782" s="277">
        <v>3022.6015730683798</v>
      </c>
    </row>
    <row r="103783" spans="1:5">
      <c r="A103783" s="3">
        <v>2032</v>
      </c>
      <c r="B103783" s="3">
        <v>11</v>
      </c>
      <c r="C103783" s="3">
        <v>6</v>
      </c>
      <c r="D103783" s="3">
        <v>5</v>
      </c>
      <c r="E103783" s="277">
        <v>3210.9355142970999</v>
      </c>
    </row>
    <row r="103784" spans="1:5">
      <c r="A103784" s="3">
        <v>2032</v>
      </c>
      <c r="B103784" s="3">
        <v>11</v>
      </c>
      <c r="C103784" s="3">
        <v>6</v>
      </c>
      <c r="D103784" s="3">
        <v>6</v>
      </c>
      <c r="E103784" s="277">
        <v>3429.8636985363401</v>
      </c>
    </row>
    <row r="103785" spans="1:5">
      <c r="A103785" s="3">
        <v>2032</v>
      </c>
      <c r="B103785" s="3">
        <v>11</v>
      </c>
      <c r="C103785" s="3">
        <v>6</v>
      </c>
      <c r="D103785" s="3">
        <v>7</v>
      </c>
      <c r="E103785" s="277">
        <v>3549.4335319288598</v>
      </c>
    </row>
    <row r="103786" spans="1:5">
      <c r="A103786" s="3">
        <v>2032</v>
      </c>
      <c r="B103786" s="3">
        <v>11</v>
      </c>
      <c r="C103786" s="3">
        <v>6</v>
      </c>
      <c r="D103786" s="3">
        <v>8</v>
      </c>
      <c r="E103786" s="277">
        <v>3591.4841433502802</v>
      </c>
    </row>
    <row r="103787" spans="1:5">
      <c r="A103787" s="3">
        <v>2032</v>
      </c>
      <c r="B103787" s="3">
        <v>11</v>
      </c>
      <c r="C103787" s="3">
        <v>6</v>
      </c>
      <c r="D103787" s="3">
        <v>9</v>
      </c>
      <c r="E103787" s="277">
        <v>3507.8350038666999</v>
      </c>
    </row>
    <row r="103788" spans="1:5">
      <c r="A103788" s="3">
        <v>2032</v>
      </c>
      <c r="B103788" s="3">
        <v>11</v>
      </c>
      <c r="C103788" s="3">
        <v>6</v>
      </c>
      <c r="D103788" s="3">
        <v>10</v>
      </c>
      <c r="E103788" s="277">
        <v>3294.1373171340801</v>
      </c>
    </row>
    <row r="103789" spans="1:5">
      <c r="A103789" s="3">
        <v>2032</v>
      </c>
      <c r="B103789" s="3">
        <v>11</v>
      </c>
      <c r="C103789" s="3">
        <v>6</v>
      </c>
      <c r="D103789" s="3">
        <v>11</v>
      </c>
      <c r="E103789" s="277">
        <v>3198.25693723107</v>
      </c>
    </row>
    <row r="103790" spans="1:5">
      <c r="A103790" s="3">
        <v>2032</v>
      </c>
      <c r="B103790" s="3">
        <v>11</v>
      </c>
      <c r="C103790" s="3">
        <v>6</v>
      </c>
      <c r="D103790" s="3">
        <v>12</v>
      </c>
      <c r="E103790" s="277">
        <v>3073.0785579191402</v>
      </c>
    </row>
    <row r="103791" spans="1:5">
      <c r="A103791" s="3">
        <v>2032</v>
      </c>
      <c r="B103791" s="3">
        <v>11</v>
      </c>
      <c r="C103791" s="3">
        <v>6</v>
      </c>
      <c r="D103791" s="3">
        <v>13</v>
      </c>
      <c r="E103791" s="277">
        <v>3028.5107739535401</v>
      </c>
    </row>
    <row r="103792" spans="1:5">
      <c r="A103792" s="3">
        <v>2032</v>
      </c>
      <c r="B103792" s="3">
        <v>11</v>
      </c>
      <c r="C103792" s="3">
        <v>6</v>
      </c>
      <c r="D103792" s="3">
        <v>14</v>
      </c>
      <c r="E103792" s="277">
        <v>2939.82925480928</v>
      </c>
    </row>
    <row r="103793" spans="1:5">
      <c r="A103793" s="3">
        <v>2032</v>
      </c>
      <c r="B103793" s="3">
        <v>11</v>
      </c>
      <c r="C103793" s="3">
        <v>6</v>
      </c>
      <c r="D103793" s="3">
        <v>15</v>
      </c>
      <c r="E103793" s="277">
        <v>2954.96799208531</v>
      </c>
    </row>
    <row r="103794" spans="1:5">
      <c r="A103794" s="3">
        <v>2032</v>
      </c>
      <c r="B103794" s="3">
        <v>11</v>
      </c>
      <c r="C103794" s="3">
        <v>6</v>
      </c>
      <c r="D103794" s="3">
        <v>16</v>
      </c>
      <c r="E103794" s="277">
        <v>3009.6103871324999</v>
      </c>
    </row>
    <row r="103795" spans="1:5">
      <c r="A103795" s="3">
        <v>2032</v>
      </c>
      <c r="B103795" s="3">
        <v>11</v>
      </c>
      <c r="C103795" s="3">
        <v>6</v>
      </c>
      <c r="D103795" s="3">
        <v>17</v>
      </c>
      <c r="E103795" s="277">
        <v>3176.1085545934402</v>
      </c>
    </row>
    <row r="103796" spans="1:5">
      <c r="A103796" s="3">
        <v>2032</v>
      </c>
      <c r="B103796" s="3">
        <v>11</v>
      </c>
      <c r="C103796" s="3">
        <v>6</v>
      </c>
      <c r="D103796" s="3">
        <v>18</v>
      </c>
      <c r="E103796" s="277">
        <v>3345.4539309862498</v>
      </c>
    </row>
    <row r="103797" spans="1:5">
      <c r="A103797" s="3">
        <v>2032</v>
      </c>
      <c r="B103797" s="3">
        <v>11</v>
      </c>
      <c r="C103797" s="3">
        <v>6</v>
      </c>
      <c r="D103797" s="3">
        <v>19</v>
      </c>
      <c r="E103797" s="277">
        <v>3399.4753329385098</v>
      </c>
    </row>
    <row r="103798" spans="1:5">
      <c r="A103798" s="3">
        <v>2032</v>
      </c>
      <c r="B103798" s="3">
        <v>11</v>
      </c>
      <c r="C103798" s="3">
        <v>6</v>
      </c>
      <c r="D103798" s="3">
        <v>20</v>
      </c>
      <c r="E103798" s="277">
        <v>3399.2848305440698</v>
      </c>
    </row>
    <row r="103799" spans="1:5">
      <c r="A103799" s="3">
        <v>2032</v>
      </c>
      <c r="B103799" s="3">
        <v>11</v>
      </c>
      <c r="C103799" s="3">
        <v>6</v>
      </c>
      <c r="D103799" s="3">
        <v>21</v>
      </c>
      <c r="E103799" s="277">
        <v>3347.0330894961699</v>
      </c>
    </row>
    <row r="103800" spans="1:5">
      <c r="A103800" s="3">
        <v>2032</v>
      </c>
      <c r="B103800" s="3">
        <v>11</v>
      </c>
      <c r="C103800" s="3">
        <v>6</v>
      </c>
      <c r="D103800" s="3">
        <v>22</v>
      </c>
      <c r="E103800" s="277">
        <v>3233.7438980205802</v>
      </c>
    </row>
    <row r="103801" spans="1:5">
      <c r="A103801" s="3">
        <v>2032</v>
      </c>
      <c r="B103801" s="3">
        <v>11</v>
      </c>
      <c r="C103801" s="3">
        <v>6</v>
      </c>
      <c r="D103801" s="3">
        <v>23</v>
      </c>
      <c r="E103801" s="277">
        <v>3162.7586002888702</v>
      </c>
    </row>
    <row r="103802" spans="1:5">
      <c r="A103802" s="3">
        <v>2032</v>
      </c>
      <c r="B103802" s="3">
        <v>11</v>
      </c>
      <c r="C103802" s="3">
        <v>7</v>
      </c>
      <c r="D103802" s="3">
        <v>0</v>
      </c>
      <c r="E103802" s="277">
        <v>3059.5924544915902</v>
      </c>
    </row>
    <row r="103803" spans="1:5">
      <c r="A103803" s="3">
        <v>2032</v>
      </c>
      <c r="B103803" s="3">
        <v>11</v>
      </c>
      <c r="C103803" s="3">
        <v>7</v>
      </c>
      <c r="D103803" s="3">
        <v>1</v>
      </c>
      <c r="E103803" s="277">
        <v>3030.75598284237</v>
      </c>
    </row>
    <row r="103804" spans="1:5">
      <c r="A103804" s="3">
        <v>2032</v>
      </c>
      <c r="B103804" s="3">
        <v>11</v>
      </c>
      <c r="C103804" s="3">
        <v>7</v>
      </c>
      <c r="D103804" s="3">
        <v>2</v>
      </c>
      <c r="E103804" s="277">
        <v>3035.3418990206001</v>
      </c>
    </row>
    <row r="103805" spans="1:5">
      <c r="A103805" s="3">
        <v>2032</v>
      </c>
      <c r="B103805" s="3">
        <v>11</v>
      </c>
      <c r="C103805" s="3">
        <v>7</v>
      </c>
      <c r="D103805" s="3">
        <v>3</v>
      </c>
      <c r="E103805" s="277">
        <v>3069.08981534635</v>
      </c>
    </row>
    <row r="103806" spans="1:5">
      <c r="A103806" s="3">
        <v>2032</v>
      </c>
      <c r="B103806" s="3">
        <v>11</v>
      </c>
      <c r="C103806" s="3">
        <v>7</v>
      </c>
      <c r="D103806" s="3">
        <v>4</v>
      </c>
      <c r="E103806" s="277">
        <v>3107.2508981588699</v>
      </c>
    </row>
    <row r="103807" spans="1:5">
      <c r="A103807" s="3">
        <v>2032</v>
      </c>
      <c r="B103807" s="3">
        <v>11</v>
      </c>
      <c r="C103807" s="3">
        <v>7</v>
      </c>
      <c r="D103807" s="3">
        <v>5</v>
      </c>
      <c r="E103807" s="277">
        <v>3192.3216793115898</v>
      </c>
    </row>
    <row r="103808" spans="1:5">
      <c r="A103808" s="3">
        <v>2032</v>
      </c>
      <c r="B103808" s="3">
        <v>11</v>
      </c>
      <c r="C103808" s="3">
        <v>7</v>
      </c>
      <c r="D103808" s="3">
        <v>6</v>
      </c>
      <c r="E103808" s="277">
        <v>3276.94718945059</v>
      </c>
    </row>
    <row r="103809" spans="1:5">
      <c r="A103809" s="3">
        <v>2032</v>
      </c>
      <c r="B103809" s="3">
        <v>11</v>
      </c>
      <c r="C103809" s="3">
        <v>7</v>
      </c>
      <c r="D103809" s="3">
        <v>7</v>
      </c>
      <c r="E103809" s="277">
        <v>3445.85246309987</v>
      </c>
    </row>
    <row r="103810" spans="1:5">
      <c r="A103810" s="3">
        <v>2032</v>
      </c>
      <c r="B103810" s="3">
        <v>11</v>
      </c>
      <c r="C103810" s="3">
        <v>7</v>
      </c>
      <c r="D103810" s="3">
        <v>8</v>
      </c>
      <c r="E103810" s="277">
        <v>3500.3867728158398</v>
      </c>
    </row>
    <row r="103811" spans="1:5">
      <c r="A103811" s="3">
        <v>2032</v>
      </c>
      <c r="B103811" s="3">
        <v>11</v>
      </c>
      <c r="C103811" s="3">
        <v>7</v>
      </c>
      <c r="D103811" s="3">
        <v>9</v>
      </c>
      <c r="E103811" s="277">
        <v>3359.10509324845</v>
      </c>
    </row>
    <row r="103812" spans="1:5">
      <c r="A103812" s="3">
        <v>2032</v>
      </c>
      <c r="B103812" s="3">
        <v>11</v>
      </c>
      <c r="C103812" s="3">
        <v>7</v>
      </c>
      <c r="D103812" s="3">
        <v>10</v>
      </c>
      <c r="E103812" s="277">
        <v>3177.5266436635402</v>
      </c>
    </row>
    <row r="103813" spans="1:5">
      <c r="A103813" s="3">
        <v>2032</v>
      </c>
      <c r="B103813" s="3">
        <v>11</v>
      </c>
      <c r="C103813" s="3">
        <v>7</v>
      </c>
      <c r="D103813" s="3">
        <v>11</v>
      </c>
      <c r="E103813" s="277">
        <v>3009.4896413588199</v>
      </c>
    </row>
    <row r="103814" spans="1:5">
      <c r="A103814" s="3">
        <v>2032</v>
      </c>
      <c r="B103814" s="3">
        <v>11</v>
      </c>
      <c r="C103814" s="3">
        <v>7</v>
      </c>
      <c r="D103814" s="3">
        <v>12</v>
      </c>
      <c r="E103814" s="277">
        <v>2937.9927272363502</v>
      </c>
    </row>
    <row r="103815" spans="1:5">
      <c r="A103815" s="3">
        <v>2032</v>
      </c>
      <c r="B103815" s="3">
        <v>11</v>
      </c>
      <c r="C103815" s="3">
        <v>7</v>
      </c>
      <c r="D103815" s="3">
        <v>13</v>
      </c>
      <c r="E103815" s="277">
        <v>2855.6108775058601</v>
      </c>
    </row>
    <row r="103816" spans="1:5">
      <c r="A103816" s="3">
        <v>2032</v>
      </c>
      <c r="B103816" s="3">
        <v>11</v>
      </c>
      <c r="C103816" s="3">
        <v>7</v>
      </c>
      <c r="D103816" s="3">
        <v>14</v>
      </c>
      <c r="E103816" s="277">
        <v>2818.65022722912</v>
      </c>
    </row>
    <row r="103817" spans="1:5">
      <c r="A103817" s="3">
        <v>2032</v>
      </c>
      <c r="B103817" s="3">
        <v>11</v>
      </c>
      <c r="C103817" s="3">
        <v>7</v>
      </c>
      <c r="D103817" s="3">
        <v>15</v>
      </c>
      <c r="E103817" s="277">
        <v>2810.4206771541099</v>
      </c>
    </row>
    <row r="103818" spans="1:5">
      <c r="A103818" s="3">
        <v>2032</v>
      </c>
      <c r="B103818" s="3">
        <v>11</v>
      </c>
      <c r="C103818" s="3">
        <v>7</v>
      </c>
      <c r="D103818" s="3">
        <v>16</v>
      </c>
      <c r="E103818" s="277">
        <v>2870.4982599404502</v>
      </c>
    </row>
    <row r="103819" spans="1:5">
      <c r="A103819" s="3">
        <v>2032</v>
      </c>
      <c r="B103819" s="3">
        <v>11</v>
      </c>
      <c r="C103819" s="3">
        <v>7</v>
      </c>
      <c r="D103819" s="3">
        <v>17</v>
      </c>
      <c r="E103819" s="277">
        <v>3014.0240326409398</v>
      </c>
    </row>
    <row r="103820" spans="1:5">
      <c r="A103820" s="3">
        <v>2032</v>
      </c>
      <c r="B103820" s="3">
        <v>11</v>
      </c>
      <c r="C103820" s="3">
        <v>7</v>
      </c>
      <c r="D103820" s="3">
        <v>18</v>
      </c>
      <c r="E103820" s="277">
        <v>3249.28821146367</v>
      </c>
    </row>
    <row r="103821" spans="1:5">
      <c r="A103821" s="3">
        <v>2032</v>
      </c>
      <c r="B103821" s="3">
        <v>11</v>
      </c>
      <c r="C103821" s="3">
        <v>7</v>
      </c>
      <c r="D103821" s="3">
        <v>19</v>
      </c>
      <c r="E103821" s="277">
        <v>3258.69739691422</v>
      </c>
    </row>
    <row r="103822" spans="1:5">
      <c r="A103822" s="3">
        <v>2032</v>
      </c>
      <c r="B103822" s="3">
        <v>11</v>
      </c>
      <c r="C103822" s="3">
        <v>7</v>
      </c>
      <c r="D103822" s="3">
        <v>20</v>
      </c>
      <c r="E103822" s="277">
        <v>3252.2227358944801</v>
      </c>
    </row>
    <row r="103823" spans="1:5">
      <c r="A103823" s="3">
        <v>2032</v>
      </c>
      <c r="B103823" s="3">
        <v>11</v>
      </c>
      <c r="C103823" s="3">
        <v>7</v>
      </c>
      <c r="D103823" s="3">
        <v>21</v>
      </c>
      <c r="E103823" s="277">
        <v>3187.1609665827</v>
      </c>
    </row>
    <row r="103824" spans="1:5">
      <c r="A103824" s="3">
        <v>2032</v>
      </c>
      <c r="B103824" s="3">
        <v>11</v>
      </c>
      <c r="C103824" s="3">
        <v>7</v>
      </c>
      <c r="D103824" s="3">
        <v>22</v>
      </c>
      <c r="E103824" s="277">
        <v>3075.7241138663599</v>
      </c>
    </row>
    <row r="103825" spans="1:5">
      <c r="A103825" s="3">
        <v>2032</v>
      </c>
      <c r="B103825" s="3">
        <v>11</v>
      </c>
      <c r="C103825" s="3">
        <v>7</v>
      </c>
      <c r="D103825" s="3">
        <v>23</v>
      </c>
      <c r="E103825" s="277">
        <v>2948.29189931156</v>
      </c>
    </row>
    <row r="103826" spans="1:5">
      <c r="A103826" s="3">
        <v>2032</v>
      </c>
      <c r="B103826" s="3">
        <v>11</v>
      </c>
      <c r="C103826" s="3">
        <v>8</v>
      </c>
      <c r="D103826" s="3">
        <v>0</v>
      </c>
      <c r="E103826" s="277">
        <v>2868.5419054632498</v>
      </c>
    </row>
    <row r="103827" spans="1:5">
      <c r="A103827" s="3">
        <v>2032</v>
      </c>
      <c r="B103827" s="3">
        <v>11</v>
      </c>
      <c r="C103827" s="3">
        <v>8</v>
      </c>
      <c r="D103827" s="3">
        <v>1</v>
      </c>
      <c r="E103827" s="277">
        <v>2831.4880654367698</v>
      </c>
    </row>
    <row r="103828" spans="1:5">
      <c r="A103828" s="3">
        <v>2032</v>
      </c>
      <c r="B103828" s="3">
        <v>11</v>
      </c>
      <c r="C103828" s="3">
        <v>8</v>
      </c>
      <c r="D103828" s="3">
        <v>2</v>
      </c>
      <c r="E103828" s="277">
        <v>2839.8832985802601</v>
      </c>
    </row>
    <row r="103829" spans="1:5">
      <c r="A103829" s="3">
        <v>2032</v>
      </c>
      <c r="B103829" s="3">
        <v>11</v>
      </c>
      <c r="C103829" s="3">
        <v>8</v>
      </c>
      <c r="D103829" s="3">
        <v>3</v>
      </c>
      <c r="E103829" s="277">
        <v>2890.6303500939398</v>
      </c>
    </row>
    <row r="103830" spans="1:5">
      <c r="A103830" s="3">
        <v>2032</v>
      </c>
      <c r="B103830" s="3">
        <v>11</v>
      </c>
      <c r="C103830" s="3">
        <v>8</v>
      </c>
      <c r="D103830" s="3">
        <v>4</v>
      </c>
      <c r="E103830" s="277">
        <v>2983.9905369111302</v>
      </c>
    </row>
    <row r="103831" spans="1:5">
      <c r="A103831" s="3">
        <v>2032</v>
      </c>
      <c r="B103831" s="3">
        <v>11</v>
      </c>
      <c r="C103831" s="3">
        <v>8</v>
      </c>
      <c r="D103831" s="3">
        <v>5</v>
      </c>
      <c r="E103831" s="277">
        <v>3187.0439174677599</v>
      </c>
    </row>
    <row r="103832" spans="1:5">
      <c r="A103832" s="3">
        <v>2032</v>
      </c>
      <c r="B103832" s="3">
        <v>11</v>
      </c>
      <c r="C103832" s="3">
        <v>8</v>
      </c>
      <c r="D103832" s="3">
        <v>6</v>
      </c>
      <c r="E103832" s="277">
        <v>3688.1040939271502</v>
      </c>
    </row>
    <row r="103833" spans="1:5">
      <c r="A103833" s="3">
        <v>2032</v>
      </c>
      <c r="B103833" s="3">
        <v>11</v>
      </c>
      <c r="C103833" s="3">
        <v>8</v>
      </c>
      <c r="D103833" s="3">
        <v>7</v>
      </c>
      <c r="E103833" s="277">
        <v>4060.88618159006</v>
      </c>
    </row>
    <row r="103834" spans="1:5">
      <c r="A103834" s="3">
        <v>2032</v>
      </c>
      <c r="B103834" s="3">
        <v>11</v>
      </c>
      <c r="C103834" s="3">
        <v>8</v>
      </c>
      <c r="D103834" s="3">
        <v>8</v>
      </c>
      <c r="E103834" s="277">
        <v>3991.7451272500898</v>
      </c>
    </row>
    <row r="103835" spans="1:5">
      <c r="A103835" s="3">
        <v>2032</v>
      </c>
      <c r="B103835" s="3">
        <v>11</v>
      </c>
      <c r="C103835" s="3">
        <v>8</v>
      </c>
      <c r="D103835" s="3">
        <v>9</v>
      </c>
      <c r="E103835" s="277">
        <v>3805.5627635324099</v>
      </c>
    </row>
    <row r="103836" spans="1:5">
      <c r="A103836" s="3">
        <v>2032</v>
      </c>
      <c r="B103836" s="3">
        <v>11</v>
      </c>
      <c r="C103836" s="3">
        <v>8</v>
      </c>
      <c r="D103836" s="3">
        <v>10</v>
      </c>
      <c r="E103836" s="277">
        <v>3701.05417962922</v>
      </c>
    </row>
    <row r="103837" spans="1:5">
      <c r="A103837" s="3">
        <v>2032</v>
      </c>
      <c r="B103837" s="3">
        <v>11</v>
      </c>
      <c r="C103837" s="3">
        <v>8</v>
      </c>
      <c r="D103837" s="3">
        <v>11</v>
      </c>
      <c r="E103837" s="277">
        <v>3520.43119616182</v>
      </c>
    </row>
    <row r="103838" spans="1:5">
      <c r="A103838" s="3">
        <v>2032</v>
      </c>
      <c r="B103838" s="3">
        <v>11</v>
      </c>
      <c r="C103838" s="3">
        <v>8</v>
      </c>
      <c r="D103838" s="3">
        <v>12</v>
      </c>
      <c r="E103838" s="277">
        <v>3497.8644460957398</v>
      </c>
    </row>
    <row r="103839" spans="1:5">
      <c r="A103839" s="3">
        <v>2032</v>
      </c>
      <c r="B103839" s="3">
        <v>11</v>
      </c>
      <c r="C103839" s="3">
        <v>8</v>
      </c>
      <c r="D103839" s="3">
        <v>13</v>
      </c>
      <c r="E103839" s="277">
        <v>3443.7816578532802</v>
      </c>
    </row>
    <row r="103840" spans="1:5">
      <c r="A103840" s="3">
        <v>2032</v>
      </c>
      <c r="B103840" s="3">
        <v>11</v>
      </c>
      <c r="C103840" s="3">
        <v>8</v>
      </c>
      <c r="D103840" s="3">
        <v>14</v>
      </c>
      <c r="E103840" s="277">
        <v>3413.05774569501</v>
      </c>
    </row>
    <row r="103841" spans="1:5">
      <c r="A103841" s="3">
        <v>2032</v>
      </c>
      <c r="B103841" s="3">
        <v>11</v>
      </c>
      <c r="C103841" s="3">
        <v>8</v>
      </c>
      <c r="D103841" s="3">
        <v>15</v>
      </c>
      <c r="E103841" s="277">
        <v>3309.0776693681701</v>
      </c>
    </row>
    <row r="103842" spans="1:5">
      <c r="A103842" s="3">
        <v>2032</v>
      </c>
      <c r="B103842" s="3">
        <v>11</v>
      </c>
      <c r="C103842" s="3">
        <v>8</v>
      </c>
      <c r="D103842" s="3">
        <v>16</v>
      </c>
      <c r="E103842" s="277">
        <v>3237.3697845052602</v>
      </c>
    </row>
    <row r="103843" spans="1:5">
      <c r="A103843" s="3">
        <v>2032</v>
      </c>
      <c r="B103843" s="3">
        <v>11</v>
      </c>
      <c r="C103843" s="3">
        <v>8</v>
      </c>
      <c r="D103843" s="3">
        <v>17</v>
      </c>
      <c r="E103843" s="277">
        <v>3342.3151458645898</v>
      </c>
    </row>
    <row r="103844" spans="1:5">
      <c r="A103844" s="3">
        <v>2032</v>
      </c>
      <c r="B103844" s="3">
        <v>11</v>
      </c>
      <c r="C103844" s="3">
        <v>8</v>
      </c>
      <c r="D103844" s="3">
        <v>18</v>
      </c>
      <c r="E103844" s="277">
        <v>3592.2326967684598</v>
      </c>
    </row>
    <row r="103845" spans="1:5">
      <c r="A103845" s="3">
        <v>2032</v>
      </c>
      <c r="B103845" s="3">
        <v>11</v>
      </c>
      <c r="C103845" s="3">
        <v>8</v>
      </c>
      <c r="D103845" s="3">
        <v>19</v>
      </c>
      <c r="E103845" s="277">
        <v>3560.8146779816102</v>
      </c>
    </row>
    <row r="103846" spans="1:5">
      <c r="A103846" s="3">
        <v>2032</v>
      </c>
      <c r="B103846" s="3">
        <v>11</v>
      </c>
      <c r="C103846" s="3">
        <v>8</v>
      </c>
      <c r="D103846" s="3">
        <v>20</v>
      </c>
      <c r="E103846" s="277">
        <v>3465.9576643629798</v>
      </c>
    </row>
    <row r="103847" spans="1:5">
      <c r="A103847" s="3">
        <v>2032</v>
      </c>
      <c r="B103847" s="3">
        <v>11</v>
      </c>
      <c r="C103847" s="3">
        <v>8</v>
      </c>
      <c r="D103847" s="3">
        <v>21</v>
      </c>
      <c r="E103847" s="277">
        <v>3284.2153237652701</v>
      </c>
    </row>
    <row r="103848" spans="1:5">
      <c r="A103848" s="3">
        <v>2032</v>
      </c>
      <c r="B103848" s="3">
        <v>11</v>
      </c>
      <c r="C103848" s="3">
        <v>8</v>
      </c>
      <c r="D103848" s="3">
        <v>22</v>
      </c>
      <c r="E103848" s="277">
        <v>3175.7899223517502</v>
      </c>
    </row>
    <row r="103849" spans="1:5">
      <c r="A103849" s="3">
        <v>2032</v>
      </c>
      <c r="B103849" s="3">
        <v>11</v>
      </c>
      <c r="C103849" s="3">
        <v>8</v>
      </c>
      <c r="D103849" s="3">
        <v>23</v>
      </c>
      <c r="E103849" s="277">
        <v>3010.76165870973</v>
      </c>
    </row>
    <row r="103850" spans="1:5">
      <c r="A103850" s="3">
        <v>2032</v>
      </c>
      <c r="B103850" s="3">
        <v>11</v>
      </c>
      <c r="C103850" s="3">
        <v>9</v>
      </c>
      <c r="D103850" s="3">
        <v>0</v>
      </c>
      <c r="E103850" s="277">
        <v>2897.5798536607899</v>
      </c>
    </row>
    <row r="103851" spans="1:5">
      <c r="A103851" s="3">
        <v>2032</v>
      </c>
      <c r="B103851" s="3">
        <v>11</v>
      </c>
      <c r="C103851" s="3">
        <v>9</v>
      </c>
      <c r="D103851" s="3">
        <v>1</v>
      </c>
      <c r="E103851" s="277">
        <v>2862.4958633382098</v>
      </c>
    </row>
    <row r="103852" spans="1:5">
      <c r="A103852" s="3">
        <v>2032</v>
      </c>
      <c r="B103852" s="3">
        <v>11</v>
      </c>
      <c r="C103852" s="3">
        <v>9</v>
      </c>
      <c r="D103852" s="3">
        <v>2</v>
      </c>
      <c r="E103852" s="277">
        <v>2850.7981170268499</v>
      </c>
    </row>
    <row r="103853" spans="1:5">
      <c r="A103853" s="3">
        <v>2032</v>
      </c>
      <c r="B103853" s="3">
        <v>11</v>
      </c>
      <c r="C103853" s="3">
        <v>9</v>
      </c>
      <c r="D103853" s="3">
        <v>3</v>
      </c>
      <c r="E103853" s="277">
        <v>2827.0920425794302</v>
      </c>
    </row>
    <row r="103854" spans="1:5">
      <c r="A103854" s="3">
        <v>2032</v>
      </c>
      <c r="B103854" s="3">
        <v>11</v>
      </c>
      <c r="C103854" s="3">
        <v>9</v>
      </c>
      <c r="D103854" s="3">
        <v>4</v>
      </c>
      <c r="E103854" s="277">
        <v>2905.2112490156201</v>
      </c>
    </row>
    <row r="103855" spans="1:5">
      <c r="A103855" s="3">
        <v>2032</v>
      </c>
      <c r="B103855" s="3">
        <v>11</v>
      </c>
      <c r="C103855" s="3">
        <v>9</v>
      </c>
      <c r="D103855" s="3">
        <v>5</v>
      </c>
      <c r="E103855" s="277">
        <v>3138.27732308547</v>
      </c>
    </row>
    <row r="103856" spans="1:5">
      <c r="A103856" s="3">
        <v>2032</v>
      </c>
      <c r="B103856" s="3">
        <v>11</v>
      </c>
      <c r="C103856" s="3">
        <v>9</v>
      </c>
      <c r="D103856" s="3">
        <v>6</v>
      </c>
      <c r="E103856" s="277">
        <v>3538.5288456322701</v>
      </c>
    </row>
    <row r="103857" spans="1:5">
      <c r="A103857" s="3">
        <v>2032</v>
      </c>
      <c r="B103857" s="3">
        <v>11</v>
      </c>
      <c r="C103857" s="3">
        <v>9</v>
      </c>
      <c r="D103857" s="3">
        <v>7</v>
      </c>
      <c r="E103857" s="277">
        <v>3854.1019421771002</v>
      </c>
    </row>
    <row r="103858" spans="1:5">
      <c r="A103858" s="3">
        <v>2032</v>
      </c>
      <c r="B103858" s="3">
        <v>11</v>
      </c>
      <c r="C103858" s="3">
        <v>9</v>
      </c>
      <c r="D103858" s="3">
        <v>8</v>
      </c>
      <c r="E103858" s="277">
        <v>3750.1119629443301</v>
      </c>
    </row>
    <row r="103859" spans="1:5">
      <c r="A103859" s="3">
        <v>2032</v>
      </c>
      <c r="B103859" s="3">
        <v>11</v>
      </c>
      <c r="C103859" s="3">
        <v>9</v>
      </c>
      <c r="D103859" s="3">
        <v>9</v>
      </c>
      <c r="E103859" s="277">
        <v>3540.5966990452298</v>
      </c>
    </row>
    <row r="103860" spans="1:5">
      <c r="A103860" s="3">
        <v>2032</v>
      </c>
      <c r="B103860" s="3">
        <v>11</v>
      </c>
      <c r="C103860" s="3">
        <v>9</v>
      </c>
      <c r="D103860" s="3">
        <v>10</v>
      </c>
      <c r="E103860" s="277">
        <v>3543.3807393146499</v>
      </c>
    </row>
    <row r="103861" spans="1:5">
      <c r="A103861" s="3">
        <v>2032</v>
      </c>
      <c r="B103861" s="3">
        <v>11</v>
      </c>
      <c r="C103861" s="3">
        <v>9</v>
      </c>
      <c r="D103861" s="3">
        <v>11</v>
      </c>
      <c r="E103861" s="277">
        <v>3360.6144035501902</v>
      </c>
    </row>
    <row r="103862" spans="1:5">
      <c r="A103862" s="3">
        <v>2032</v>
      </c>
      <c r="B103862" s="3">
        <v>11</v>
      </c>
      <c r="C103862" s="3">
        <v>9</v>
      </c>
      <c r="D103862" s="3">
        <v>12</v>
      </c>
      <c r="E103862" s="277">
        <v>3431.7597344495398</v>
      </c>
    </row>
    <row r="103863" spans="1:5">
      <c r="A103863" s="3">
        <v>2032</v>
      </c>
      <c r="B103863" s="3">
        <v>11</v>
      </c>
      <c r="C103863" s="3">
        <v>9</v>
      </c>
      <c r="D103863" s="3">
        <v>13</v>
      </c>
      <c r="E103863" s="277">
        <v>3366.6059132833202</v>
      </c>
    </row>
    <row r="103864" spans="1:5">
      <c r="A103864" s="3">
        <v>2032</v>
      </c>
      <c r="B103864" s="3">
        <v>11</v>
      </c>
      <c r="C103864" s="3">
        <v>9</v>
      </c>
      <c r="D103864" s="3">
        <v>14</v>
      </c>
      <c r="E103864" s="277">
        <v>3360.0481245343299</v>
      </c>
    </row>
    <row r="103865" spans="1:5">
      <c r="A103865" s="3">
        <v>2032</v>
      </c>
      <c r="B103865" s="3">
        <v>11</v>
      </c>
      <c r="C103865" s="3">
        <v>9</v>
      </c>
      <c r="D103865" s="3">
        <v>15</v>
      </c>
      <c r="E103865" s="277">
        <v>3278.34616411664</v>
      </c>
    </row>
    <row r="103866" spans="1:5">
      <c r="A103866" s="3">
        <v>2032</v>
      </c>
      <c r="B103866" s="3">
        <v>11</v>
      </c>
      <c r="C103866" s="3">
        <v>9</v>
      </c>
      <c r="D103866" s="3">
        <v>16</v>
      </c>
      <c r="E103866" s="277">
        <v>3275.3733522225698</v>
      </c>
    </row>
    <row r="103867" spans="1:5">
      <c r="A103867" s="3">
        <v>2032</v>
      </c>
      <c r="B103867" s="3">
        <v>11</v>
      </c>
      <c r="C103867" s="3">
        <v>9</v>
      </c>
      <c r="D103867" s="3">
        <v>17</v>
      </c>
      <c r="E103867" s="277">
        <v>3351.9081221637398</v>
      </c>
    </row>
    <row r="103868" spans="1:5">
      <c r="A103868" s="3">
        <v>2032</v>
      </c>
      <c r="B103868" s="3">
        <v>11</v>
      </c>
      <c r="C103868" s="3">
        <v>9</v>
      </c>
      <c r="D103868" s="3">
        <v>18</v>
      </c>
      <c r="E103868" s="277">
        <v>3586.2113290831098</v>
      </c>
    </row>
    <row r="103869" spans="1:5">
      <c r="A103869" s="3">
        <v>2032</v>
      </c>
      <c r="B103869" s="3">
        <v>11</v>
      </c>
      <c r="C103869" s="3">
        <v>9</v>
      </c>
      <c r="D103869" s="3">
        <v>19</v>
      </c>
      <c r="E103869" s="277">
        <v>3546.18738704815</v>
      </c>
    </row>
    <row r="103870" spans="1:5">
      <c r="A103870" s="3">
        <v>2032</v>
      </c>
      <c r="B103870" s="3">
        <v>11</v>
      </c>
      <c r="C103870" s="3">
        <v>9</v>
      </c>
      <c r="D103870" s="3">
        <v>20</v>
      </c>
      <c r="E103870" s="277">
        <v>3489.7859364136498</v>
      </c>
    </row>
    <row r="103871" spans="1:5">
      <c r="A103871" s="3">
        <v>2032</v>
      </c>
      <c r="B103871" s="3">
        <v>11</v>
      </c>
      <c r="C103871" s="3">
        <v>9</v>
      </c>
      <c r="D103871" s="3">
        <v>21</v>
      </c>
      <c r="E103871" s="277">
        <v>3307.92184079759</v>
      </c>
    </row>
    <row r="103872" spans="1:5">
      <c r="A103872" s="3">
        <v>2032</v>
      </c>
      <c r="B103872" s="3">
        <v>11</v>
      </c>
      <c r="C103872" s="3">
        <v>9</v>
      </c>
      <c r="D103872" s="3">
        <v>22</v>
      </c>
      <c r="E103872" s="277">
        <v>3162.6419559000701</v>
      </c>
    </row>
    <row r="103873" spans="1:5">
      <c r="A103873" s="3">
        <v>2032</v>
      </c>
      <c r="B103873" s="3">
        <v>11</v>
      </c>
      <c r="C103873" s="3">
        <v>9</v>
      </c>
      <c r="D103873" s="3">
        <v>23</v>
      </c>
      <c r="E103873" s="277">
        <v>2993.3813006095602</v>
      </c>
    </row>
    <row r="103874" spans="1:5">
      <c r="A103874" s="3">
        <v>2032</v>
      </c>
      <c r="B103874" s="3">
        <v>11</v>
      </c>
      <c r="C103874" s="3">
        <v>10</v>
      </c>
      <c r="D103874" s="3">
        <v>0</v>
      </c>
      <c r="E103874" s="277">
        <v>2840.5038578599501</v>
      </c>
    </row>
    <row r="103875" spans="1:5">
      <c r="A103875" s="3">
        <v>2032</v>
      </c>
      <c r="B103875" s="3">
        <v>11</v>
      </c>
      <c r="C103875" s="3">
        <v>10</v>
      </c>
      <c r="D103875" s="3">
        <v>1</v>
      </c>
      <c r="E103875" s="277">
        <v>2782.6970433275201</v>
      </c>
    </row>
    <row r="103876" spans="1:5">
      <c r="A103876" s="3">
        <v>2032</v>
      </c>
      <c r="B103876" s="3">
        <v>11</v>
      </c>
      <c r="C103876" s="3">
        <v>10</v>
      </c>
      <c r="D103876" s="3">
        <v>2</v>
      </c>
      <c r="E103876" s="277">
        <v>2756.1926683071902</v>
      </c>
    </row>
    <row r="103877" spans="1:5">
      <c r="A103877" s="3">
        <v>2032</v>
      </c>
      <c r="B103877" s="3">
        <v>11</v>
      </c>
      <c r="C103877" s="3">
        <v>10</v>
      </c>
      <c r="D103877" s="3">
        <v>3</v>
      </c>
      <c r="E103877" s="277">
        <v>2739.8858477352601</v>
      </c>
    </row>
    <row r="103878" spans="1:5">
      <c r="A103878" s="3">
        <v>2032</v>
      </c>
      <c r="B103878" s="3">
        <v>11</v>
      </c>
      <c r="C103878" s="3">
        <v>10</v>
      </c>
      <c r="D103878" s="3">
        <v>4</v>
      </c>
      <c r="E103878" s="277">
        <v>2763.2813969172798</v>
      </c>
    </row>
    <row r="103879" spans="1:5">
      <c r="A103879" s="3">
        <v>2032</v>
      </c>
      <c r="B103879" s="3">
        <v>11</v>
      </c>
      <c r="C103879" s="3">
        <v>10</v>
      </c>
      <c r="D103879" s="3">
        <v>5</v>
      </c>
      <c r="E103879" s="277">
        <v>2992.1720567366001</v>
      </c>
    </row>
    <row r="103880" spans="1:5">
      <c r="A103880" s="3">
        <v>2032</v>
      </c>
      <c r="B103880" s="3">
        <v>11</v>
      </c>
      <c r="C103880" s="3">
        <v>10</v>
      </c>
      <c r="D103880" s="3">
        <v>6</v>
      </c>
      <c r="E103880" s="277">
        <v>3406.4053704436001</v>
      </c>
    </row>
    <row r="103881" spans="1:5">
      <c r="A103881" s="3">
        <v>2032</v>
      </c>
      <c r="B103881" s="3">
        <v>11</v>
      </c>
      <c r="C103881" s="3">
        <v>10</v>
      </c>
      <c r="D103881" s="3">
        <v>7</v>
      </c>
      <c r="E103881" s="277">
        <v>3693.5100716462698</v>
      </c>
    </row>
    <row r="103882" spans="1:5">
      <c r="A103882" s="3">
        <v>2032</v>
      </c>
      <c r="B103882" s="3">
        <v>11</v>
      </c>
      <c r="C103882" s="3">
        <v>10</v>
      </c>
      <c r="D103882" s="3">
        <v>8</v>
      </c>
      <c r="E103882" s="277">
        <v>3652.3757756424402</v>
      </c>
    </row>
    <row r="103883" spans="1:5">
      <c r="A103883" s="3">
        <v>2032</v>
      </c>
      <c r="B103883" s="3">
        <v>11</v>
      </c>
      <c r="C103883" s="3">
        <v>10</v>
      </c>
      <c r="D103883" s="3">
        <v>9</v>
      </c>
      <c r="E103883" s="277">
        <v>3539.3373792396901</v>
      </c>
    </row>
    <row r="103884" spans="1:5">
      <c r="A103884" s="3">
        <v>2032</v>
      </c>
      <c r="B103884" s="3">
        <v>11</v>
      </c>
      <c r="C103884" s="3">
        <v>10</v>
      </c>
      <c r="D103884" s="3">
        <v>10</v>
      </c>
      <c r="E103884" s="277">
        <v>3464.8318754122602</v>
      </c>
    </row>
    <row r="103885" spans="1:5">
      <c r="A103885" s="3">
        <v>2032</v>
      </c>
      <c r="B103885" s="3">
        <v>11</v>
      </c>
      <c r="C103885" s="3">
        <v>10</v>
      </c>
      <c r="D103885" s="3">
        <v>11</v>
      </c>
      <c r="E103885" s="277">
        <v>3413.7384844211101</v>
      </c>
    </row>
    <row r="103886" spans="1:5">
      <c r="A103886" s="3">
        <v>2032</v>
      </c>
      <c r="B103886" s="3">
        <v>11</v>
      </c>
      <c r="C103886" s="3">
        <v>10</v>
      </c>
      <c r="D103886" s="3">
        <v>12</v>
      </c>
      <c r="E103886" s="277">
        <v>3417.01364531433</v>
      </c>
    </row>
    <row r="103887" spans="1:5">
      <c r="A103887" s="3">
        <v>2032</v>
      </c>
      <c r="B103887" s="3">
        <v>11</v>
      </c>
      <c r="C103887" s="3">
        <v>10</v>
      </c>
      <c r="D103887" s="3">
        <v>13</v>
      </c>
      <c r="E103887" s="277">
        <v>3421.4771339255799</v>
      </c>
    </row>
    <row r="103888" spans="1:5">
      <c r="A103888" s="3">
        <v>2032</v>
      </c>
      <c r="B103888" s="3">
        <v>11</v>
      </c>
      <c r="C103888" s="3">
        <v>10</v>
      </c>
      <c r="D103888" s="3">
        <v>14</v>
      </c>
      <c r="E103888" s="277">
        <v>3409.0177920343699</v>
      </c>
    </row>
    <row r="103889" spans="1:5">
      <c r="A103889" s="3">
        <v>2032</v>
      </c>
      <c r="B103889" s="3">
        <v>11</v>
      </c>
      <c r="C103889" s="3">
        <v>10</v>
      </c>
      <c r="D103889" s="3">
        <v>15</v>
      </c>
      <c r="E103889" s="277">
        <v>3342.10805760726</v>
      </c>
    </row>
    <row r="103890" spans="1:5">
      <c r="A103890" s="3">
        <v>2032</v>
      </c>
      <c r="B103890" s="3">
        <v>11</v>
      </c>
      <c r="C103890" s="3">
        <v>10</v>
      </c>
      <c r="D103890" s="3">
        <v>16</v>
      </c>
      <c r="E103890" s="277">
        <v>3329.4480229535502</v>
      </c>
    </row>
    <row r="103891" spans="1:5">
      <c r="A103891" s="3">
        <v>2032</v>
      </c>
      <c r="B103891" s="3">
        <v>11</v>
      </c>
      <c r="C103891" s="3">
        <v>10</v>
      </c>
      <c r="D103891" s="3">
        <v>17</v>
      </c>
      <c r="E103891" s="277">
        <v>3355.5938913827599</v>
      </c>
    </row>
    <row r="103892" spans="1:5">
      <c r="A103892" s="3">
        <v>2032</v>
      </c>
      <c r="B103892" s="3">
        <v>11</v>
      </c>
      <c r="C103892" s="3">
        <v>10</v>
      </c>
      <c r="D103892" s="3">
        <v>18</v>
      </c>
      <c r="E103892" s="277">
        <v>3463.6303582721198</v>
      </c>
    </row>
    <row r="103893" spans="1:5">
      <c r="A103893" s="3">
        <v>2032</v>
      </c>
      <c r="B103893" s="3">
        <v>11</v>
      </c>
      <c r="C103893" s="3">
        <v>10</v>
      </c>
      <c r="D103893" s="3">
        <v>19</v>
      </c>
      <c r="E103893" s="277">
        <v>3455.61047790066</v>
      </c>
    </row>
    <row r="103894" spans="1:5">
      <c r="A103894" s="3">
        <v>2032</v>
      </c>
      <c r="B103894" s="3">
        <v>11</v>
      </c>
      <c r="C103894" s="3">
        <v>10</v>
      </c>
      <c r="D103894" s="3">
        <v>20</v>
      </c>
      <c r="E103894" s="277">
        <v>3414.6438233335102</v>
      </c>
    </row>
    <row r="103895" spans="1:5">
      <c r="A103895" s="3">
        <v>2032</v>
      </c>
      <c r="B103895" s="3">
        <v>11</v>
      </c>
      <c r="C103895" s="3">
        <v>10</v>
      </c>
      <c r="D103895" s="3">
        <v>21</v>
      </c>
      <c r="E103895" s="277">
        <v>3225.4038709410302</v>
      </c>
    </row>
    <row r="103896" spans="1:5">
      <c r="A103896" s="3">
        <v>2032</v>
      </c>
      <c r="B103896" s="3">
        <v>11</v>
      </c>
      <c r="C103896" s="3">
        <v>10</v>
      </c>
      <c r="D103896" s="3">
        <v>22</v>
      </c>
      <c r="E103896" s="277">
        <v>3120.1816623436798</v>
      </c>
    </row>
    <row r="103897" spans="1:5">
      <c r="A103897" s="3">
        <v>2032</v>
      </c>
      <c r="B103897" s="3">
        <v>11</v>
      </c>
      <c r="C103897" s="3">
        <v>10</v>
      </c>
      <c r="D103897" s="3">
        <v>23</v>
      </c>
      <c r="E103897" s="277">
        <v>2935.2256122081899</v>
      </c>
    </row>
    <row r="103898" spans="1:5">
      <c r="A103898" s="3">
        <v>2032</v>
      </c>
      <c r="B103898" s="3">
        <v>11</v>
      </c>
      <c r="C103898" s="3">
        <v>11</v>
      </c>
      <c r="D103898" s="3">
        <v>0</v>
      </c>
      <c r="E103898" s="277">
        <v>2797.3586777513301</v>
      </c>
    </row>
    <row r="103899" spans="1:5">
      <c r="A103899" s="3">
        <v>2032</v>
      </c>
      <c r="B103899" s="3">
        <v>11</v>
      </c>
      <c r="C103899" s="3">
        <v>11</v>
      </c>
      <c r="D103899" s="3">
        <v>1</v>
      </c>
      <c r="E103899" s="277">
        <v>2737.9367771775101</v>
      </c>
    </row>
    <row r="103900" spans="1:5">
      <c r="A103900" s="3">
        <v>2032</v>
      </c>
      <c r="B103900" s="3">
        <v>11</v>
      </c>
      <c r="C103900" s="3">
        <v>11</v>
      </c>
      <c r="D103900" s="3">
        <v>2</v>
      </c>
      <c r="E103900" s="277">
        <v>2703.6174712494599</v>
      </c>
    </row>
    <row r="103901" spans="1:5">
      <c r="A103901" s="3">
        <v>2032</v>
      </c>
      <c r="B103901" s="3">
        <v>11</v>
      </c>
      <c r="C103901" s="3">
        <v>11</v>
      </c>
      <c r="D103901" s="3">
        <v>3</v>
      </c>
      <c r="E103901" s="277">
        <v>2700.7437358800798</v>
      </c>
    </row>
    <row r="103902" spans="1:5">
      <c r="A103902" s="3">
        <v>2032</v>
      </c>
      <c r="B103902" s="3">
        <v>11</v>
      </c>
      <c r="C103902" s="3">
        <v>11</v>
      </c>
      <c r="D103902" s="3">
        <v>4</v>
      </c>
      <c r="E103902" s="277">
        <v>2772.3831194918498</v>
      </c>
    </row>
    <row r="103903" spans="1:5">
      <c r="A103903" s="3">
        <v>2032</v>
      </c>
      <c r="B103903" s="3">
        <v>11</v>
      </c>
      <c r="C103903" s="3">
        <v>11</v>
      </c>
      <c r="D103903" s="3">
        <v>5</v>
      </c>
      <c r="E103903" s="277">
        <v>2970.5704337780298</v>
      </c>
    </row>
    <row r="103904" spans="1:5">
      <c r="A103904" s="3">
        <v>2032</v>
      </c>
      <c r="B103904" s="3">
        <v>11</v>
      </c>
      <c r="C103904" s="3">
        <v>11</v>
      </c>
      <c r="D103904" s="3">
        <v>6</v>
      </c>
      <c r="E103904" s="277">
        <v>3318.5263727657002</v>
      </c>
    </row>
    <row r="103905" spans="1:5">
      <c r="A103905" s="3">
        <v>2032</v>
      </c>
      <c r="B103905" s="3">
        <v>11</v>
      </c>
      <c r="C103905" s="3">
        <v>11</v>
      </c>
      <c r="D103905" s="3">
        <v>7</v>
      </c>
      <c r="E103905" s="277">
        <v>3635.7904932906399</v>
      </c>
    </row>
    <row r="103906" spans="1:5">
      <c r="A103906" s="3">
        <v>2032</v>
      </c>
      <c r="B103906" s="3">
        <v>11</v>
      </c>
      <c r="C103906" s="3">
        <v>11</v>
      </c>
      <c r="D103906" s="3">
        <v>8</v>
      </c>
      <c r="E103906" s="277">
        <v>3601.31547271104</v>
      </c>
    </row>
    <row r="103907" spans="1:5">
      <c r="A103907" s="3">
        <v>2032</v>
      </c>
      <c r="B103907" s="3">
        <v>11</v>
      </c>
      <c r="C103907" s="3">
        <v>11</v>
      </c>
      <c r="D103907" s="3">
        <v>9</v>
      </c>
      <c r="E103907" s="277">
        <v>3475.63376573808</v>
      </c>
    </row>
    <row r="103908" spans="1:5">
      <c r="A103908" s="3">
        <v>2032</v>
      </c>
      <c r="B103908" s="3">
        <v>11</v>
      </c>
      <c r="C103908" s="3">
        <v>11</v>
      </c>
      <c r="D103908" s="3">
        <v>10</v>
      </c>
      <c r="E103908" s="277">
        <v>3422.6546854554999</v>
      </c>
    </row>
    <row r="103909" spans="1:5">
      <c r="A103909" s="3">
        <v>2032</v>
      </c>
      <c r="B103909" s="3">
        <v>11</v>
      </c>
      <c r="C103909" s="3">
        <v>11</v>
      </c>
      <c r="D103909" s="3">
        <v>11</v>
      </c>
      <c r="E103909" s="277">
        <v>3378.4810827627898</v>
      </c>
    </row>
    <row r="103910" spans="1:5">
      <c r="A103910" s="3">
        <v>2032</v>
      </c>
      <c r="B103910" s="3">
        <v>11</v>
      </c>
      <c r="C103910" s="3">
        <v>11</v>
      </c>
      <c r="D103910" s="3">
        <v>12</v>
      </c>
      <c r="E103910" s="277">
        <v>3392.63681069726</v>
      </c>
    </row>
    <row r="103911" spans="1:5">
      <c r="A103911" s="3">
        <v>2032</v>
      </c>
      <c r="B103911" s="3">
        <v>11</v>
      </c>
      <c r="C103911" s="3">
        <v>11</v>
      </c>
      <c r="D103911" s="3">
        <v>13</v>
      </c>
      <c r="E103911" s="277">
        <v>3378.6538432961602</v>
      </c>
    </row>
    <row r="103912" spans="1:5">
      <c r="A103912" s="3">
        <v>2032</v>
      </c>
      <c r="B103912" s="3">
        <v>11</v>
      </c>
      <c r="C103912" s="3">
        <v>11</v>
      </c>
      <c r="D103912" s="3">
        <v>14</v>
      </c>
      <c r="E103912" s="277">
        <v>3390.66902457164</v>
      </c>
    </row>
    <row r="103913" spans="1:5">
      <c r="A103913" s="3">
        <v>2032</v>
      </c>
      <c r="B103913" s="3">
        <v>11</v>
      </c>
      <c r="C103913" s="3">
        <v>11</v>
      </c>
      <c r="D103913" s="3">
        <v>15</v>
      </c>
      <c r="E103913" s="277">
        <v>3330.7744965393899</v>
      </c>
    </row>
    <row r="103914" spans="1:5">
      <c r="A103914" s="3">
        <v>2032</v>
      </c>
      <c r="B103914" s="3">
        <v>11</v>
      </c>
      <c r="C103914" s="3">
        <v>11</v>
      </c>
      <c r="D103914" s="3">
        <v>16</v>
      </c>
      <c r="E103914" s="277">
        <v>3289.29754351063</v>
      </c>
    </row>
    <row r="103915" spans="1:5">
      <c r="A103915" s="3">
        <v>2032</v>
      </c>
      <c r="B103915" s="3">
        <v>11</v>
      </c>
      <c r="C103915" s="3">
        <v>11</v>
      </c>
      <c r="D103915" s="3">
        <v>17</v>
      </c>
      <c r="E103915" s="277">
        <v>3337.58915825431</v>
      </c>
    </row>
    <row r="103916" spans="1:5">
      <c r="A103916" s="3">
        <v>2032</v>
      </c>
      <c r="B103916" s="3">
        <v>11</v>
      </c>
      <c r="C103916" s="3">
        <v>11</v>
      </c>
      <c r="D103916" s="3">
        <v>18</v>
      </c>
      <c r="E103916" s="277">
        <v>3505.5759494020099</v>
      </c>
    </row>
    <row r="103917" spans="1:5">
      <c r="A103917" s="3">
        <v>2032</v>
      </c>
      <c r="B103917" s="3">
        <v>11</v>
      </c>
      <c r="C103917" s="3">
        <v>11</v>
      </c>
      <c r="D103917" s="3">
        <v>19</v>
      </c>
      <c r="E103917" s="277">
        <v>3469.3075728506401</v>
      </c>
    </row>
    <row r="103918" spans="1:5">
      <c r="A103918" s="3">
        <v>2032</v>
      </c>
      <c r="B103918" s="3">
        <v>11</v>
      </c>
      <c r="C103918" s="3">
        <v>11</v>
      </c>
      <c r="D103918" s="3">
        <v>20</v>
      </c>
      <c r="E103918" s="277">
        <v>3403.4465854231198</v>
      </c>
    </row>
    <row r="103919" spans="1:5">
      <c r="A103919" s="3">
        <v>2032</v>
      </c>
      <c r="B103919" s="3">
        <v>11</v>
      </c>
      <c r="C103919" s="3">
        <v>11</v>
      </c>
      <c r="D103919" s="3">
        <v>21</v>
      </c>
      <c r="E103919" s="277">
        <v>3273.0733077290602</v>
      </c>
    </row>
    <row r="103920" spans="1:5">
      <c r="A103920" s="3">
        <v>2032</v>
      </c>
      <c r="B103920" s="3">
        <v>11</v>
      </c>
      <c r="C103920" s="3">
        <v>11</v>
      </c>
      <c r="D103920" s="3">
        <v>22</v>
      </c>
      <c r="E103920" s="277">
        <v>3138.6880407736799</v>
      </c>
    </row>
    <row r="103921" spans="1:5">
      <c r="A103921" s="3">
        <v>2032</v>
      </c>
      <c r="B103921" s="3">
        <v>11</v>
      </c>
      <c r="C103921" s="3">
        <v>11</v>
      </c>
      <c r="D103921" s="3">
        <v>23</v>
      </c>
      <c r="E103921" s="277">
        <v>2973.3759907284998</v>
      </c>
    </row>
    <row r="103922" spans="1:5">
      <c r="A103922" s="3">
        <v>2032</v>
      </c>
      <c r="B103922" s="3">
        <v>11</v>
      </c>
      <c r="C103922" s="3">
        <v>12</v>
      </c>
      <c r="D103922" s="3">
        <v>0</v>
      </c>
      <c r="E103922" s="277">
        <v>2855.2392931944</v>
      </c>
    </row>
    <row r="103923" spans="1:5">
      <c r="A103923" s="3">
        <v>2032</v>
      </c>
      <c r="B103923" s="3">
        <v>11</v>
      </c>
      <c r="C103923" s="3">
        <v>12</v>
      </c>
      <c r="D103923" s="3">
        <v>1</v>
      </c>
      <c r="E103923" s="277">
        <v>2783.4814519720999</v>
      </c>
    </row>
    <row r="103924" spans="1:5">
      <c r="A103924" s="3">
        <v>2032</v>
      </c>
      <c r="B103924" s="3">
        <v>11</v>
      </c>
      <c r="C103924" s="3">
        <v>12</v>
      </c>
      <c r="D103924" s="3">
        <v>2</v>
      </c>
      <c r="E103924" s="277">
        <v>2738.8584500820698</v>
      </c>
    </row>
    <row r="103925" spans="1:5">
      <c r="A103925" s="3">
        <v>2032</v>
      </c>
      <c r="B103925" s="3">
        <v>11</v>
      </c>
      <c r="C103925" s="3">
        <v>12</v>
      </c>
      <c r="D103925" s="3">
        <v>3</v>
      </c>
      <c r="E103925" s="277">
        <v>2758.0514477674301</v>
      </c>
    </row>
    <row r="103926" spans="1:5">
      <c r="A103926" s="3">
        <v>2032</v>
      </c>
      <c r="B103926" s="3">
        <v>11</v>
      </c>
      <c r="C103926" s="3">
        <v>12</v>
      </c>
      <c r="D103926" s="3">
        <v>4</v>
      </c>
      <c r="E103926" s="277">
        <v>2809.9548072346802</v>
      </c>
    </row>
    <row r="103927" spans="1:5">
      <c r="A103927" s="3">
        <v>2032</v>
      </c>
      <c r="B103927" s="3">
        <v>11</v>
      </c>
      <c r="C103927" s="3">
        <v>12</v>
      </c>
      <c r="D103927" s="3">
        <v>5</v>
      </c>
      <c r="E103927" s="277">
        <v>2973.04874942383</v>
      </c>
    </row>
    <row r="103928" spans="1:5">
      <c r="A103928" s="3">
        <v>2032</v>
      </c>
      <c r="B103928" s="3">
        <v>11</v>
      </c>
      <c r="C103928" s="3">
        <v>12</v>
      </c>
      <c r="D103928" s="3">
        <v>6</v>
      </c>
      <c r="E103928" s="277">
        <v>3367.2641943497301</v>
      </c>
    </row>
    <row r="103929" spans="1:5">
      <c r="A103929" s="3">
        <v>2032</v>
      </c>
      <c r="B103929" s="3">
        <v>11</v>
      </c>
      <c r="C103929" s="3">
        <v>12</v>
      </c>
      <c r="D103929" s="3">
        <v>7</v>
      </c>
      <c r="E103929" s="277">
        <v>3645.3667907527401</v>
      </c>
    </row>
    <row r="103930" spans="1:5">
      <c r="A103930" s="3">
        <v>2032</v>
      </c>
      <c r="B103930" s="3">
        <v>11</v>
      </c>
      <c r="C103930" s="3">
        <v>12</v>
      </c>
      <c r="D103930" s="3">
        <v>8</v>
      </c>
      <c r="E103930" s="277">
        <v>3598.36441187336</v>
      </c>
    </row>
    <row r="103931" spans="1:5">
      <c r="A103931" s="3">
        <v>2032</v>
      </c>
      <c r="B103931" s="3">
        <v>11</v>
      </c>
      <c r="C103931" s="3">
        <v>12</v>
      </c>
      <c r="D103931" s="3">
        <v>9</v>
      </c>
      <c r="E103931" s="277">
        <v>3507.5072740760402</v>
      </c>
    </row>
    <row r="103932" spans="1:5">
      <c r="A103932" s="3">
        <v>2032</v>
      </c>
      <c r="B103932" s="3">
        <v>11</v>
      </c>
      <c r="C103932" s="3">
        <v>12</v>
      </c>
      <c r="D103932" s="3">
        <v>10</v>
      </c>
      <c r="E103932" s="277">
        <v>3451.7214145632202</v>
      </c>
    </row>
    <row r="103933" spans="1:5">
      <c r="A103933" s="3">
        <v>2032</v>
      </c>
      <c r="B103933" s="3">
        <v>11</v>
      </c>
      <c r="C103933" s="3">
        <v>12</v>
      </c>
      <c r="D103933" s="3">
        <v>11</v>
      </c>
      <c r="E103933" s="277">
        <v>3349.2234971715202</v>
      </c>
    </row>
    <row r="103934" spans="1:5">
      <c r="A103934" s="3">
        <v>2032</v>
      </c>
      <c r="B103934" s="3">
        <v>11</v>
      </c>
      <c r="C103934" s="3">
        <v>12</v>
      </c>
      <c r="D103934" s="3">
        <v>12</v>
      </c>
      <c r="E103934" s="277">
        <v>3347.9810613115601</v>
      </c>
    </row>
    <row r="103935" spans="1:5">
      <c r="A103935" s="3">
        <v>2032</v>
      </c>
      <c r="B103935" s="3">
        <v>11</v>
      </c>
      <c r="C103935" s="3">
        <v>12</v>
      </c>
      <c r="D103935" s="3">
        <v>13</v>
      </c>
      <c r="E103935" s="277">
        <v>3370.1460049490402</v>
      </c>
    </row>
    <row r="103936" spans="1:5">
      <c r="A103936" s="3">
        <v>2032</v>
      </c>
      <c r="B103936" s="3">
        <v>11</v>
      </c>
      <c r="C103936" s="3">
        <v>12</v>
      </c>
      <c r="D103936" s="3">
        <v>14</v>
      </c>
      <c r="E103936" s="277">
        <v>3315.0538678971402</v>
      </c>
    </row>
    <row r="103937" spans="1:5">
      <c r="A103937" s="3">
        <v>2032</v>
      </c>
      <c r="B103937" s="3">
        <v>11</v>
      </c>
      <c r="C103937" s="3">
        <v>12</v>
      </c>
      <c r="D103937" s="3">
        <v>15</v>
      </c>
      <c r="E103937" s="277">
        <v>3277.4498781764801</v>
      </c>
    </row>
    <row r="103938" spans="1:5">
      <c r="A103938" s="3">
        <v>2032</v>
      </c>
      <c r="B103938" s="3">
        <v>11</v>
      </c>
      <c r="C103938" s="3">
        <v>12</v>
      </c>
      <c r="D103938" s="3">
        <v>16</v>
      </c>
      <c r="E103938" s="277">
        <v>3208.2335989080898</v>
      </c>
    </row>
    <row r="103939" spans="1:5">
      <c r="A103939" s="3">
        <v>2032</v>
      </c>
      <c r="B103939" s="3">
        <v>11</v>
      </c>
      <c r="C103939" s="3">
        <v>12</v>
      </c>
      <c r="D103939" s="3">
        <v>17</v>
      </c>
      <c r="E103939" s="277">
        <v>3242.64498245918</v>
      </c>
    </row>
    <row r="103940" spans="1:5">
      <c r="A103940" s="3">
        <v>2032</v>
      </c>
      <c r="B103940" s="3">
        <v>11</v>
      </c>
      <c r="C103940" s="3">
        <v>12</v>
      </c>
      <c r="D103940" s="3">
        <v>18</v>
      </c>
      <c r="E103940" s="277">
        <v>3336.2648198233201</v>
      </c>
    </row>
    <row r="103941" spans="1:5">
      <c r="A103941" s="3">
        <v>2032</v>
      </c>
      <c r="B103941" s="3">
        <v>11</v>
      </c>
      <c r="C103941" s="3">
        <v>12</v>
      </c>
      <c r="D103941" s="3">
        <v>19</v>
      </c>
      <c r="E103941" s="277">
        <v>3289.8978214485901</v>
      </c>
    </row>
    <row r="103942" spans="1:5">
      <c r="A103942" s="3">
        <v>2032</v>
      </c>
      <c r="B103942" s="3">
        <v>11</v>
      </c>
      <c r="C103942" s="3">
        <v>12</v>
      </c>
      <c r="D103942" s="3">
        <v>20</v>
      </c>
      <c r="E103942" s="277">
        <v>3264.92146027525</v>
      </c>
    </row>
    <row r="103943" spans="1:5">
      <c r="A103943" s="3">
        <v>2032</v>
      </c>
      <c r="B103943" s="3">
        <v>11</v>
      </c>
      <c r="C103943" s="3">
        <v>12</v>
      </c>
      <c r="D103943" s="3">
        <v>21</v>
      </c>
      <c r="E103943" s="277">
        <v>3164.40627712586</v>
      </c>
    </row>
    <row r="103944" spans="1:5">
      <c r="A103944" s="3">
        <v>2032</v>
      </c>
      <c r="B103944" s="3">
        <v>11</v>
      </c>
      <c r="C103944" s="3">
        <v>12</v>
      </c>
      <c r="D103944" s="3">
        <v>22</v>
      </c>
      <c r="E103944" s="277">
        <v>3070.6085900152202</v>
      </c>
    </row>
    <row r="103945" spans="1:5">
      <c r="A103945" s="3">
        <v>2032</v>
      </c>
      <c r="B103945" s="3">
        <v>11</v>
      </c>
      <c r="C103945" s="3">
        <v>12</v>
      </c>
      <c r="D103945" s="3">
        <v>23</v>
      </c>
      <c r="E103945" s="277">
        <v>2867.2723384002202</v>
      </c>
    </row>
    <row r="103946" spans="1:5">
      <c r="A103946" s="3">
        <v>2032</v>
      </c>
      <c r="B103946" s="3">
        <v>11</v>
      </c>
      <c r="C103946" s="3">
        <v>13</v>
      </c>
      <c r="D103946" s="3">
        <v>0</v>
      </c>
      <c r="E103946" s="277">
        <v>2754.0965672842699</v>
      </c>
    </row>
    <row r="103947" spans="1:5">
      <c r="A103947" s="3">
        <v>2032</v>
      </c>
      <c r="B103947" s="3">
        <v>11</v>
      </c>
      <c r="C103947" s="3">
        <v>13</v>
      </c>
      <c r="D103947" s="3">
        <v>1</v>
      </c>
      <c r="E103947" s="277">
        <v>2646.42769817914</v>
      </c>
    </row>
    <row r="103948" spans="1:5">
      <c r="A103948" s="3">
        <v>2032</v>
      </c>
      <c r="B103948" s="3">
        <v>11</v>
      </c>
      <c r="C103948" s="3">
        <v>13</v>
      </c>
      <c r="D103948" s="3">
        <v>2</v>
      </c>
      <c r="E103948" s="277">
        <v>2607.4134331835298</v>
      </c>
    </row>
    <row r="103949" spans="1:5">
      <c r="A103949" s="3">
        <v>2032</v>
      </c>
      <c r="B103949" s="3">
        <v>11</v>
      </c>
      <c r="C103949" s="3">
        <v>13</v>
      </c>
      <c r="D103949" s="3">
        <v>3</v>
      </c>
      <c r="E103949" s="277">
        <v>2601.8450515743598</v>
      </c>
    </row>
    <row r="103950" spans="1:5">
      <c r="A103950" s="3">
        <v>2032</v>
      </c>
      <c r="B103950" s="3">
        <v>11</v>
      </c>
      <c r="C103950" s="3">
        <v>13</v>
      </c>
      <c r="D103950" s="3">
        <v>4</v>
      </c>
      <c r="E103950" s="277">
        <v>2603.5717352541001</v>
      </c>
    </row>
    <row r="103951" spans="1:5">
      <c r="A103951" s="3">
        <v>2032</v>
      </c>
      <c r="B103951" s="3">
        <v>11</v>
      </c>
      <c r="C103951" s="3">
        <v>13</v>
      </c>
      <c r="D103951" s="3">
        <v>5</v>
      </c>
      <c r="E103951" s="277">
        <v>2634.845397862</v>
      </c>
    </row>
    <row r="103952" spans="1:5">
      <c r="A103952" s="3">
        <v>2032</v>
      </c>
      <c r="B103952" s="3">
        <v>11</v>
      </c>
      <c r="C103952" s="3">
        <v>13</v>
      </c>
      <c r="D103952" s="3">
        <v>6</v>
      </c>
      <c r="E103952" s="277">
        <v>2775.6387557176599</v>
      </c>
    </row>
    <row r="103953" spans="1:5">
      <c r="A103953" s="3">
        <v>2032</v>
      </c>
      <c r="B103953" s="3">
        <v>11</v>
      </c>
      <c r="C103953" s="3">
        <v>13</v>
      </c>
      <c r="D103953" s="3">
        <v>7</v>
      </c>
      <c r="E103953" s="277">
        <v>2872.2517115221899</v>
      </c>
    </row>
    <row r="103954" spans="1:5">
      <c r="A103954" s="3">
        <v>2032</v>
      </c>
      <c r="B103954" s="3">
        <v>11</v>
      </c>
      <c r="C103954" s="3">
        <v>13</v>
      </c>
      <c r="D103954" s="3">
        <v>8</v>
      </c>
      <c r="E103954" s="277">
        <v>2974.1419683162098</v>
      </c>
    </row>
    <row r="103955" spans="1:5">
      <c r="A103955" s="3">
        <v>2032</v>
      </c>
      <c r="B103955" s="3">
        <v>11</v>
      </c>
      <c r="C103955" s="3">
        <v>13</v>
      </c>
      <c r="D103955" s="3">
        <v>9</v>
      </c>
      <c r="E103955" s="277">
        <v>2952.29530022687</v>
      </c>
    </row>
    <row r="103956" spans="1:5">
      <c r="A103956" s="3">
        <v>2032</v>
      </c>
      <c r="B103956" s="3">
        <v>11</v>
      </c>
      <c r="C103956" s="3">
        <v>13</v>
      </c>
      <c r="D103956" s="3">
        <v>10</v>
      </c>
      <c r="E103956" s="277">
        <v>2927.6731695172898</v>
      </c>
    </row>
    <row r="103957" spans="1:5">
      <c r="A103957" s="3">
        <v>2032</v>
      </c>
      <c r="B103957" s="3">
        <v>11</v>
      </c>
      <c r="C103957" s="3">
        <v>13</v>
      </c>
      <c r="D103957" s="3">
        <v>11</v>
      </c>
      <c r="E103957" s="277">
        <v>2889.8561379764001</v>
      </c>
    </row>
    <row r="103958" spans="1:5">
      <c r="A103958" s="3">
        <v>2032</v>
      </c>
      <c r="B103958" s="3">
        <v>11</v>
      </c>
      <c r="C103958" s="3">
        <v>13</v>
      </c>
      <c r="D103958" s="3">
        <v>12</v>
      </c>
      <c r="E103958" s="277">
        <v>2865.83043314731</v>
      </c>
    </row>
    <row r="103959" spans="1:5">
      <c r="A103959" s="3">
        <v>2032</v>
      </c>
      <c r="B103959" s="3">
        <v>11</v>
      </c>
      <c r="C103959" s="3">
        <v>13</v>
      </c>
      <c r="D103959" s="3">
        <v>13</v>
      </c>
      <c r="E103959" s="277">
        <v>2811.77174785837</v>
      </c>
    </row>
    <row r="103960" spans="1:5">
      <c r="A103960" s="3">
        <v>2032</v>
      </c>
      <c r="B103960" s="3">
        <v>11</v>
      </c>
      <c r="C103960" s="3">
        <v>13</v>
      </c>
      <c r="D103960" s="3">
        <v>14</v>
      </c>
      <c r="E103960" s="277">
        <v>2750.8734636198201</v>
      </c>
    </row>
    <row r="103961" spans="1:5">
      <c r="A103961" s="3">
        <v>2032</v>
      </c>
      <c r="B103961" s="3">
        <v>11</v>
      </c>
      <c r="C103961" s="3">
        <v>13</v>
      </c>
      <c r="D103961" s="3">
        <v>15</v>
      </c>
      <c r="E103961" s="277">
        <v>2751.6794362221199</v>
      </c>
    </row>
    <row r="103962" spans="1:5">
      <c r="A103962" s="3">
        <v>2032</v>
      </c>
      <c r="B103962" s="3">
        <v>11</v>
      </c>
      <c r="C103962" s="3">
        <v>13</v>
      </c>
      <c r="D103962" s="3">
        <v>16</v>
      </c>
      <c r="E103962" s="277">
        <v>2831.2808922166</v>
      </c>
    </row>
    <row r="103963" spans="1:5">
      <c r="A103963" s="3">
        <v>2032</v>
      </c>
      <c r="B103963" s="3">
        <v>11</v>
      </c>
      <c r="C103963" s="3">
        <v>13</v>
      </c>
      <c r="D103963" s="3">
        <v>17</v>
      </c>
      <c r="E103963" s="277">
        <v>2954.8520498421699</v>
      </c>
    </row>
    <row r="103964" spans="1:5">
      <c r="A103964" s="3">
        <v>2032</v>
      </c>
      <c r="B103964" s="3">
        <v>11</v>
      </c>
      <c r="C103964" s="3">
        <v>13</v>
      </c>
      <c r="D103964" s="3">
        <v>18</v>
      </c>
      <c r="E103964" s="277">
        <v>3038.8468694900998</v>
      </c>
    </row>
    <row r="103965" spans="1:5">
      <c r="A103965" s="3">
        <v>2032</v>
      </c>
      <c r="B103965" s="3">
        <v>11</v>
      </c>
      <c r="C103965" s="3">
        <v>13</v>
      </c>
      <c r="D103965" s="3">
        <v>19</v>
      </c>
      <c r="E103965" s="277">
        <v>2994.2524116521399</v>
      </c>
    </row>
    <row r="103966" spans="1:5">
      <c r="A103966" s="3">
        <v>2032</v>
      </c>
      <c r="B103966" s="3">
        <v>11</v>
      </c>
      <c r="C103966" s="3">
        <v>13</v>
      </c>
      <c r="D103966" s="3">
        <v>20</v>
      </c>
      <c r="E103966" s="277">
        <v>2959.06586145341</v>
      </c>
    </row>
    <row r="103967" spans="1:5">
      <c r="A103967" s="3">
        <v>2032</v>
      </c>
      <c r="B103967" s="3">
        <v>11</v>
      </c>
      <c r="C103967" s="3">
        <v>13</v>
      </c>
      <c r="D103967" s="3">
        <v>21</v>
      </c>
      <c r="E103967" s="277">
        <v>2885.4294276403698</v>
      </c>
    </row>
    <row r="103968" spans="1:5">
      <c r="A103968" s="3">
        <v>2032</v>
      </c>
      <c r="B103968" s="3">
        <v>11</v>
      </c>
      <c r="C103968" s="3">
        <v>13</v>
      </c>
      <c r="D103968" s="3">
        <v>22</v>
      </c>
      <c r="E103968" s="277">
        <v>2747.5721579491001</v>
      </c>
    </row>
    <row r="103969" spans="1:5">
      <c r="A103969" s="3">
        <v>2032</v>
      </c>
      <c r="B103969" s="3">
        <v>11</v>
      </c>
      <c r="C103969" s="3">
        <v>13</v>
      </c>
      <c r="D103969" s="3">
        <v>23</v>
      </c>
      <c r="E103969" s="277">
        <v>2598.4952857480798</v>
      </c>
    </row>
    <row r="103970" spans="1:5">
      <c r="A103970" s="3">
        <v>2032</v>
      </c>
      <c r="B103970" s="3">
        <v>11</v>
      </c>
      <c r="C103970" s="3">
        <v>14</v>
      </c>
      <c r="D103970" s="3">
        <v>0</v>
      </c>
      <c r="E103970" s="277">
        <v>2506.3531354633401</v>
      </c>
    </row>
    <row r="103971" spans="1:5">
      <c r="A103971" s="3">
        <v>2032</v>
      </c>
      <c r="B103971" s="3">
        <v>11</v>
      </c>
      <c r="C103971" s="3">
        <v>14</v>
      </c>
      <c r="D103971" s="3">
        <v>1</v>
      </c>
      <c r="E103971" s="277">
        <v>2405.7555310738398</v>
      </c>
    </row>
    <row r="103972" spans="1:5">
      <c r="A103972" s="3">
        <v>2032</v>
      </c>
      <c r="B103972" s="3">
        <v>11</v>
      </c>
      <c r="C103972" s="3">
        <v>14</v>
      </c>
      <c r="D103972" s="3">
        <v>2</v>
      </c>
      <c r="E103972" s="277">
        <v>2386.13793143883</v>
      </c>
    </row>
    <row r="103973" spans="1:5">
      <c r="A103973" s="3">
        <v>2032</v>
      </c>
      <c r="B103973" s="3">
        <v>11</v>
      </c>
      <c r="C103973" s="3">
        <v>14</v>
      </c>
      <c r="D103973" s="3">
        <v>3</v>
      </c>
      <c r="E103973" s="277">
        <v>2379.3794302705001</v>
      </c>
    </row>
    <row r="103974" spans="1:5">
      <c r="A103974" s="3">
        <v>2032</v>
      </c>
      <c r="B103974" s="3">
        <v>11</v>
      </c>
      <c r="C103974" s="3">
        <v>14</v>
      </c>
      <c r="D103974" s="3">
        <v>4</v>
      </c>
      <c r="E103974" s="277">
        <v>2395.5343958584599</v>
      </c>
    </row>
    <row r="103975" spans="1:5">
      <c r="A103975" s="3">
        <v>2032</v>
      </c>
      <c r="B103975" s="3">
        <v>11</v>
      </c>
      <c r="C103975" s="3">
        <v>14</v>
      </c>
      <c r="D103975" s="3">
        <v>5</v>
      </c>
      <c r="E103975" s="277">
        <v>2408.6563122174298</v>
      </c>
    </row>
    <row r="103976" spans="1:5">
      <c r="A103976" s="3">
        <v>2032</v>
      </c>
      <c r="B103976" s="3">
        <v>11</v>
      </c>
      <c r="C103976" s="3">
        <v>14</v>
      </c>
      <c r="D103976" s="3">
        <v>6</v>
      </c>
      <c r="E103976" s="277">
        <v>2532.6075427730402</v>
      </c>
    </row>
    <row r="103977" spans="1:5">
      <c r="A103977" s="3">
        <v>2032</v>
      </c>
      <c r="B103977" s="3">
        <v>11</v>
      </c>
      <c r="C103977" s="3">
        <v>14</v>
      </c>
      <c r="D103977" s="3">
        <v>7</v>
      </c>
      <c r="E103977" s="277">
        <v>2577.0448457198599</v>
      </c>
    </row>
    <row r="103978" spans="1:5">
      <c r="A103978" s="3">
        <v>2032</v>
      </c>
      <c r="B103978" s="3">
        <v>11</v>
      </c>
      <c r="C103978" s="3">
        <v>14</v>
      </c>
      <c r="D103978" s="3">
        <v>8</v>
      </c>
      <c r="E103978" s="277">
        <v>2714.31353310748</v>
      </c>
    </row>
    <row r="103979" spans="1:5">
      <c r="A103979" s="3">
        <v>2032</v>
      </c>
      <c r="B103979" s="3">
        <v>11</v>
      </c>
      <c r="C103979" s="3">
        <v>14</v>
      </c>
      <c r="D103979" s="3">
        <v>9</v>
      </c>
      <c r="E103979" s="277">
        <v>2777.3444360487701</v>
      </c>
    </row>
    <row r="103980" spans="1:5">
      <c r="A103980" s="3">
        <v>2032</v>
      </c>
      <c r="B103980" s="3">
        <v>11</v>
      </c>
      <c r="C103980" s="3">
        <v>14</v>
      </c>
      <c r="D103980" s="3">
        <v>10</v>
      </c>
      <c r="E103980" s="277">
        <v>2780.1297715692599</v>
      </c>
    </row>
    <row r="103981" spans="1:5">
      <c r="A103981" s="3">
        <v>2032</v>
      </c>
      <c r="B103981" s="3">
        <v>11</v>
      </c>
      <c r="C103981" s="3">
        <v>14</v>
      </c>
      <c r="D103981" s="3">
        <v>11</v>
      </c>
      <c r="E103981" s="277">
        <v>2769.9577233922801</v>
      </c>
    </row>
    <row r="103982" spans="1:5">
      <c r="A103982" s="3">
        <v>2032</v>
      </c>
      <c r="B103982" s="3">
        <v>11</v>
      </c>
      <c r="C103982" s="3">
        <v>14</v>
      </c>
      <c r="D103982" s="3">
        <v>12</v>
      </c>
      <c r="E103982" s="277">
        <v>2769.8520034891399</v>
      </c>
    </row>
    <row r="103983" spans="1:5">
      <c r="A103983" s="3">
        <v>2032</v>
      </c>
      <c r="B103983" s="3">
        <v>11</v>
      </c>
      <c r="C103983" s="3">
        <v>14</v>
      </c>
      <c r="D103983" s="3">
        <v>13</v>
      </c>
      <c r="E103983" s="277">
        <v>2741.3991145374198</v>
      </c>
    </row>
    <row r="103984" spans="1:5">
      <c r="A103984" s="3">
        <v>2032</v>
      </c>
      <c r="B103984" s="3">
        <v>11</v>
      </c>
      <c r="C103984" s="3">
        <v>14</v>
      </c>
      <c r="D103984" s="3">
        <v>14</v>
      </c>
      <c r="E103984" s="277">
        <v>2693.6571305909902</v>
      </c>
    </row>
    <row r="103985" spans="1:5">
      <c r="A103985" s="3">
        <v>2032</v>
      </c>
      <c r="B103985" s="3">
        <v>11</v>
      </c>
      <c r="C103985" s="3">
        <v>14</v>
      </c>
      <c r="D103985" s="3">
        <v>15</v>
      </c>
      <c r="E103985" s="277">
        <v>2696.9303855333601</v>
      </c>
    </row>
    <row r="103986" spans="1:5">
      <c r="A103986" s="3">
        <v>2032</v>
      </c>
      <c r="B103986" s="3">
        <v>11</v>
      </c>
      <c r="C103986" s="3">
        <v>14</v>
      </c>
      <c r="D103986" s="3">
        <v>16</v>
      </c>
      <c r="E103986" s="277">
        <v>2748.5035982207401</v>
      </c>
    </row>
    <row r="103987" spans="1:5">
      <c r="A103987" s="3">
        <v>2032</v>
      </c>
      <c r="B103987" s="3">
        <v>11</v>
      </c>
      <c r="C103987" s="3">
        <v>14</v>
      </c>
      <c r="D103987" s="3">
        <v>17</v>
      </c>
      <c r="E103987" s="277">
        <v>2934.44569915795</v>
      </c>
    </row>
    <row r="103988" spans="1:5">
      <c r="A103988" s="3">
        <v>2032</v>
      </c>
      <c r="B103988" s="3">
        <v>11</v>
      </c>
      <c r="C103988" s="3">
        <v>14</v>
      </c>
      <c r="D103988" s="3">
        <v>18</v>
      </c>
      <c r="E103988" s="277">
        <v>3146.8288538913798</v>
      </c>
    </row>
    <row r="103989" spans="1:5">
      <c r="A103989" s="3">
        <v>2032</v>
      </c>
      <c r="B103989" s="3">
        <v>11</v>
      </c>
      <c r="C103989" s="3">
        <v>14</v>
      </c>
      <c r="D103989" s="3">
        <v>19</v>
      </c>
      <c r="E103989" s="277">
        <v>3148.0556859214798</v>
      </c>
    </row>
    <row r="103990" spans="1:5">
      <c r="A103990" s="3">
        <v>2032</v>
      </c>
      <c r="B103990" s="3">
        <v>11</v>
      </c>
      <c r="C103990" s="3">
        <v>14</v>
      </c>
      <c r="D103990" s="3">
        <v>20</v>
      </c>
      <c r="E103990" s="277">
        <v>3174.1609752434902</v>
      </c>
    </row>
    <row r="103991" spans="1:5">
      <c r="A103991" s="3">
        <v>2032</v>
      </c>
      <c r="B103991" s="3">
        <v>11</v>
      </c>
      <c r="C103991" s="3">
        <v>14</v>
      </c>
      <c r="D103991" s="3">
        <v>21</v>
      </c>
      <c r="E103991" s="277">
        <v>3159.4441464054198</v>
      </c>
    </row>
    <row r="103992" spans="1:5">
      <c r="A103992" s="3">
        <v>2032</v>
      </c>
      <c r="B103992" s="3">
        <v>11</v>
      </c>
      <c r="C103992" s="3">
        <v>14</v>
      </c>
      <c r="D103992" s="3">
        <v>22</v>
      </c>
      <c r="E103992" s="277">
        <v>3031.7443770730401</v>
      </c>
    </row>
    <row r="103993" spans="1:5">
      <c r="A103993" s="3">
        <v>2032</v>
      </c>
      <c r="B103993" s="3">
        <v>11</v>
      </c>
      <c r="C103993" s="3">
        <v>14</v>
      </c>
      <c r="D103993" s="3">
        <v>23</v>
      </c>
      <c r="E103993" s="277">
        <v>2892.69137352601</v>
      </c>
    </row>
    <row r="103994" spans="1:5">
      <c r="A103994" s="3">
        <v>2032</v>
      </c>
      <c r="B103994" s="3">
        <v>11</v>
      </c>
      <c r="C103994" s="3">
        <v>15</v>
      </c>
      <c r="D103994" s="3">
        <v>0</v>
      </c>
      <c r="E103994" s="277">
        <v>2855.186443912</v>
      </c>
    </row>
    <row r="103995" spans="1:5">
      <c r="A103995" s="3">
        <v>2032</v>
      </c>
      <c r="B103995" s="3">
        <v>11</v>
      </c>
      <c r="C103995" s="3">
        <v>15</v>
      </c>
      <c r="D103995" s="3">
        <v>1</v>
      </c>
      <c r="E103995" s="277">
        <v>2803.5109859467998</v>
      </c>
    </row>
    <row r="103996" spans="1:5">
      <c r="A103996" s="3">
        <v>2032</v>
      </c>
      <c r="B103996" s="3">
        <v>11</v>
      </c>
      <c r="C103996" s="3">
        <v>15</v>
      </c>
      <c r="D103996" s="3">
        <v>2</v>
      </c>
      <c r="E103996" s="277">
        <v>2808.5226697817502</v>
      </c>
    </row>
    <row r="103997" spans="1:5">
      <c r="A103997" s="3">
        <v>2032</v>
      </c>
      <c r="B103997" s="3">
        <v>11</v>
      </c>
      <c r="C103997" s="3">
        <v>15</v>
      </c>
      <c r="D103997" s="3">
        <v>3</v>
      </c>
      <c r="E103997" s="277">
        <v>2860.41570506064</v>
      </c>
    </row>
    <row r="103998" spans="1:5">
      <c r="A103998" s="3">
        <v>2032</v>
      </c>
      <c r="B103998" s="3">
        <v>11</v>
      </c>
      <c r="C103998" s="3">
        <v>15</v>
      </c>
      <c r="D103998" s="3">
        <v>4</v>
      </c>
      <c r="E103998" s="277">
        <v>2968.6214446992499</v>
      </c>
    </row>
    <row r="103999" spans="1:5">
      <c r="A103999" s="3">
        <v>2032</v>
      </c>
      <c r="B103999" s="3">
        <v>11</v>
      </c>
      <c r="C103999" s="3">
        <v>15</v>
      </c>
      <c r="D103999" s="3">
        <v>5</v>
      </c>
      <c r="E103999" s="277">
        <v>3207.7523883567001</v>
      </c>
    </row>
    <row r="104000" spans="1:5">
      <c r="A104000" s="3">
        <v>2032</v>
      </c>
      <c r="B104000" s="3">
        <v>11</v>
      </c>
      <c r="C104000" s="3">
        <v>15</v>
      </c>
      <c r="D104000" s="3">
        <v>6</v>
      </c>
      <c r="E104000" s="277">
        <v>3643.0668071677501</v>
      </c>
    </row>
    <row r="104001" spans="1:5">
      <c r="A104001" s="3">
        <v>2032</v>
      </c>
      <c r="B104001" s="3">
        <v>11</v>
      </c>
      <c r="C104001" s="3">
        <v>15</v>
      </c>
      <c r="D104001" s="3">
        <v>7</v>
      </c>
      <c r="E104001" s="277">
        <v>4123.6157410787</v>
      </c>
    </row>
    <row r="104002" spans="1:5">
      <c r="A104002" s="3">
        <v>2032</v>
      </c>
      <c r="B104002" s="3">
        <v>11</v>
      </c>
      <c r="C104002" s="3">
        <v>15</v>
      </c>
      <c r="D104002" s="3">
        <v>8</v>
      </c>
      <c r="E104002" s="277">
        <v>4235.8316007244703</v>
      </c>
    </row>
    <row r="104003" spans="1:5">
      <c r="A104003" s="3">
        <v>2032</v>
      </c>
      <c r="B104003" s="3">
        <v>11</v>
      </c>
      <c r="C104003" s="3">
        <v>15</v>
      </c>
      <c r="D104003" s="3">
        <v>9</v>
      </c>
      <c r="E104003" s="277">
        <v>4309.4876025670801</v>
      </c>
    </row>
    <row r="104004" spans="1:5">
      <c r="A104004" s="3">
        <v>2032</v>
      </c>
      <c r="B104004" s="3">
        <v>11</v>
      </c>
      <c r="C104004" s="3">
        <v>15</v>
      </c>
      <c r="D104004" s="3">
        <v>10</v>
      </c>
      <c r="E104004" s="277">
        <v>4098.7973880175496</v>
      </c>
    </row>
    <row r="104005" spans="1:5">
      <c r="A104005" s="3">
        <v>2032</v>
      </c>
      <c r="B104005" s="3">
        <v>11</v>
      </c>
      <c r="C104005" s="3">
        <v>15</v>
      </c>
      <c r="D104005" s="3">
        <v>11</v>
      </c>
      <c r="E104005" s="277">
        <v>3969.37801984204</v>
      </c>
    </row>
    <row r="104006" spans="1:5">
      <c r="A104006" s="3">
        <v>2032</v>
      </c>
      <c r="B104006" s="3">
        <v>11</v>
      </c>
      <c r="C104006" s="3">
        <v>15</v>
      </c>
      <c r="D104006" s="3">
        <v>12</v>
      </c>
      <c r="E104006" s="277">
        <v>3957.4686517351502</v>
      </c>
    </row>
    <row r="104007" spans="1:5">
      <c r="A104007" s="3">
        <v>2032</v>
      </c>
      <c r="B104007" s="3">
        <v>11</v>
      </c>
      <c r="C104007" s="3">
        <v>15</v>
      </c>
      <c r="D104007" s="3">
        <v>13</v>
      </c>
      <c r="E104007" s="277">
        <v>3814.4576702321301</v>
      </c>
    </row>
    <row r="104008" spans="1:5">
      <c r="A104008" s="3">
        <v>2032</v>
      </c>
      <c r="B104008" s="3">
        <v>11</v>
      </c>
      <c r="C104008" s="3">
        <v>15</v>
      </c>
      <c r="D104008" s="3">
        <v>14</v>
      </c>
      <c r="E104008" s="277">
        <v>3800.9473933629802</v>
      </c>
    </row>
    <row r="104009" spans="1:5">
      <c r="A104009" s="3">
        <v>2032</v>
      </c>
      <c r="B104009" s="3">
        <v>11</v>
      </c>
      <c r="C104009" s="3">
        <v>15</v>
      </c>
      <c r="D104009" s="3">
        <v>15</v>
      </c>
      <c r="E104009" s="277">
        <v>3685.1755368873801</v>
      </c>
    </row>
    <row r="104010" spans="1:5">
      <c r="A104010" s="3">
        <v>2032</v>
      </c>
      <c r="B104010" s="3">
        <v>11</v>
      </c>
      <c r="C104010" s="3">
        <v>15</v>
      </c>
      <c r="D104010" s="3">
        <v>16</v>
      </c>
      <c r="E104010" s="277">
        <v>3608.0974899624998</v>
      </c>
    </row>
    <row r="104011" spans="1:5">
      <c r="A104011" s="3">
        <v>2032</v>
      </c>
      <c r="B104011" s="3">
        <v>11</v>
      </c>
      <c r="C104011" s="3">
        <v>15</v>
      </c>
      <c r="D104011" s="3">
        <v>17</v>
      </c>
      <c r="E104011" s="277">
        <v>3938.3576987962501</v>
      </c>
    </row>
    <row r="104012" spans="1:5">
      <c r="A104012" s="3">
        <v>2032</v>
      </c>
      <c r="B104012" s="3">
        <v>11</v>
      </c>
      <c r="C104012" s="3">
        <v>15</v>
      </c>
      <c r="D104012" s="3">
        <v>18</v>
      </c>
      <c r="E104012" s="277">
        <v>4125.4887951749297</v>
      </c>
    </row>
    <row r="104013" spans="1:5">
      <c r="A104013" s="3">
        <v>2032</v>
      </c>
      <c r="B104013" s="3">
        <v>11</v>
      </c>
      <c r="C104013" s="3">
        <v>15</v>
      </c>
      <c r="D104013" s="3">
        <v>19</v>
      </c>
      <c r="E104013" s="277">
        <v>4054.6752336526501</v>
      </c>
    </row>
    <row r="104014" spans="1:5">
      <c r="A104014" s="3">
        <v>2032</v>
      </c>
      <c r="B104014" s="3">
        <v>11</v>
      </c>
      <c r="C104014" s="3">
        <v>15</v>
      </c>
      <c r="D104014" s="3">
        <v>20</v>
      </c>
      <c r="E104014" s="277">
        <v>3935.2775545668501</v>
      </c>
    </row>
    <row r="104015" spans="1:5">
      <c r="A104015" s="3">
        <v>2032</v>
      </c>
      <c r="B104015" s="3">
        <v>11</v>
      </c>
      <c r="C104015" s="3">
        <v>15</v>
      </c>
      <c r="D104015" s="3">
        <v>21</v>
      </c>
      <c r="E104015" s="277">
        <v>3696.4529028608999</v>
      </c>
    </row>
    <row r="104016" spans="1:5">
      <c r="A104016" s="3">
        <v>2032</v>
      </c>
      <c r="B104016" s="3">
        <v>11</v>
      </c>
      <c r="C104016" s="3">
        <v>15</v>
      </c>
      <c r="D104016" s="3">
        <v>22</v>
      </c>
      <c r="E104016" s="277">
        <v>3455.8553512772701</v>
      </c>
    </row>
    <row r="104017" spans="1:5">
      <c r="A104017" s="3">
        <v>2032</v>
      </c>
      <c r="B104017" s="3">
        <v>11</v>
      </c>
      <c r="C104017" s="3">
        <v>15</v>
      </c>
      <c r="D104017" s="3">
        <v>23</v>
      </c>
      <c r="E104017" s="277">
        <v>3229.1090383486398</v>
      </c>
    </row>
    <row r="104018" spans="1:5">
      <c r="A104018" s="3">
        <v>2032</v>
      </c>
      <c r="B104018" s="3">
        <v>11</v>
      </c>
      <c r="C104018" s="3">
        <v>16</v>
      </c>
      <c r="D104018" s="3">
        <v>0</v>
      </c>
      <c r="E104018" s="277">
        <v>3068.1988639370802</v>
      </c>
    </row>
    <row r="104019" spans="1:5">
      <c r="A104019" s="3">
        <v>2032</v>
      </c>
      <c r="B104019" s="3">
        <v>11</v>
      </c>
      <c r="C104019" s="3">
        <v>16</v>
      </c>
      <c r="D104019" s="3">
        <v>1</v>
      </c>
      <c r="E104019" s="277">
        <v>2955.7626775026902</v>
      </c>
    </row>
    <row r="104020" spans="1:5">
      <c r="A104020" s="3">
        <v>2032</v>
      </c>
      <c r="B104020" s="3">
        <v>11</v>
      </c>
      <c r="C104020" s="3">
        <v>16</v>
      </c>
      <c r="D104020" s="3">
        <v>2</v>
      </c>
      <c r="E104020" s="277">
        <v>2799.5004634709699</v>
      </c>
    </row>
    <row r="104021" spans="1:5">
      <c r="A104021" s="3">
        <v>2032</v>
      </c>
      <c r="B104021" s="3">
        <v>11</v>
      </c>
      <c r="C104021" s="3">
        <v>16</v>
      </c>
      <c r="D104021" s="3">
        <v>3</v>
      </c>
      <c r="E104021" s="277">
        <v>2819.7014324115298</v>
      </c>
    </row>
    <row r="104022" spans="1:5">
      <c r="A104022" s="3">
        <v>2032</v>
      </c>
      <c r="B104022" s="3">
        <v>11</v>
      </c>
      <c r="C104022" s="3">
        <v>16</v>
      </c>
      <c r="D104022" s="3">
        <v>4</v>
      </c>
      <c r="E104022" s="277">
        <v>2852.1176451609199</v>
      </c>
    </row>
    <row r="104023" spans="1:5">
      <c r="A104023" s="3">
        <v>2032</v>
      </c>
      <c r="B104023" s="3">
        <v>11</v>
      </c>
      <c r="C104023" s="3">
        <v>16</v>
      </c>
      <c r="D104023" s="3">
        <v>5</v>
      </c>
      <c r="E104023" s="277">
        <v>3072.0830996192999</v>
      </c>
    </row>
    <row r="104024" spans="1:5">
      <c r="A104024" s="3">
        <v>2032</v>
      </c>
      <c r="B104024" s="3">
        <v>11</v>
      </c>
      <c r="C104024" s="3">
        <v>16</v>
      </c>
      <c r="D104024" s="3">
        <v>6</v>
      </c>
      <c r="E104024" s="277">
        <v>3375.1104498773202</v>
      </c>
    </row>
    <row r="104025" spans="1:5">
      <c r="A104025" s="3">
        <v>2032</v>
      </c>
      <c r="B104025" s="3">
        <v>11</v>
      </c>
      <c r="C104025" s="3">
        <v>16</v>
      </c>
      <c r="D104025" s="3">
        <v>7</v>
      </c>
      <c r="E104025" s="277">
        <v>3678.9681799120499</v>
      </c>
    </row>
    <row r="104026" spans="1:5">
      <c r="A104026" s="3">
        <v>2032</v>
      </c>
      <c r="B104026" s="3">
        <v>11</v>
      </c>
      <c r="C104026" s="3">
        <v>16</v>
      </c>
      <c r="D104026" s="3">
        <v>8</v>
      </c>
      <c r="E104026" s="277">
        <v>3738.7936125329502</v>
      </c>
    </row>
    <row r="104027" spans="1:5">
      <c r="A104027" s="3">
        <v>2032</v>
      </c>
      <c r="B104027" s="3">
        <v>11</v>
      </c>
      <c r="C104027" s="3">
        <v>16</v>
      </c>
      <c r="D104027" s="3">
        <v>9</v>
      </c>
      <c r="E104027" s="277">
        <v>3756.0959327748201</v>
      </c>
    </row>
    <row r="104028" spans="1:5">
      <c r="A104028" s="3">
        <v>2032</v>
      </c>
      <c r="B104028" s="3">
        <v>11</v>
      </c>
      <c r="C104028" s="3">
        <v>16</v>
      </c>
      <c r="D104028" s="3">
        <v>10</v>
      </c>
      <c r="E104028" s="277">
        <v>3833.53680354789</v>
      </c>
    </row>
    <row r="104029" spans="1:5">
      <c r="A104029" s="3">
        <v>2032</v>
      </c>
      <c r="B104029" s="3">
        <v>11</v>
      </c>
      <c r="C104029" s="3">
        <v>16</v>
      </c>
      <c r="D104029" s="3">
        <v>11</v>
      </c>
      <c r="E104029" s="277">
        <v>3838.04374162362</v>
      </c>
    </row>
    <row r="104030" spans="1:5">
      <c r="A104030" s="3">
        <v>2032</v>
      </c>
      <c r="B104030" s="3">
        <v>11</v>
      </c>
      <c r="C104030" s="3">
        <v>16</v>
      </c>
      <c r="D104030" s="3">
        <v>12</v>
      </c>
      <c r="E104030" s="277">
        <v>3847.3551675437702</v>
      </c>
    </row>
    <row r="104031" spans="1:5">
      <c r="A104031" s="3">
        <v>2032</v>
      </c>
      <c r="B104031" s="3">
        <v>11</v>
      </c>
      <c r="C104031" s="3">
        <v>16</v>
      </c>
      <c r="D104031" s="3">
        <v>13</v>
      </c>
      <c r="E104031" s="277">
        <v>3752.3422553575401</v>
      </c>
    </row>
    <row r="104032" spans="1:5">
      <c r="A104032" s="3">
        <v>2032</v>
      </c>
      <c r="B104032" s="3">
        <v>11</v>
      </c>
      <c r="C104032" s="3">
        <v>16</v>
      </c>
      <c r="D104032" s="3">
        <v>14</v>
      </c>
      <c r="E104032" s="277">
        <v>3722.3525634315502</v>
      </c>
    </row>
    <row r="104033" spans="1:5">
      <c r="A104033" s="3">
        <v>2032</v>
      </c>
      <c r="B104033" s="3">
        <v>11</v>
      </c>
      <c r="C104033" s="3">
        <v>16</v>
      </c>
      <c r="D104033" s="3">
        <v>15</v>
      </c>
      <c r="E104033" s="277">
        <v>3653.3968648740502</v>
      </c>
    </row>
    <row r="104034" spans="1:5">
      <c r="A104034" s="3">
        <v>2032</v>
      </c>
      <c r="B104034" s="3">
        <v>11</v>
      </c>
      <c r="C104034" s="3">
        <v>16</v>
      </c>
      <c r="D104034" s="3">
        <v>16</v>
      </c>
      <c r="E104034" s="277">
        <v>3623.1179172347502</v>
      </c>
    </row>
    <row r="104035" spans="1:5">
      <c r="A104035" s="3">
        <v>2032</v>
      </c>
      <c r="B104035" s="3">
        <v>11</v>
      </c>
      <c r="C104035" s="3">
        <v>16</v>
      </c>
      <c r="D104035" s="3">
        <v>17</v>
      </c>
      <c r="E104035" s="277">
        <v>3893.69514535701</v>
      </c>
    </row>
    <row r="104036" spans="1:5">
      <c r="A104036" s="3">
        <v>2032</v>
      </c>
      <c r="B104036" s="3">
        <v>11</v>
      </c>
      <c r="C104036" s="3">
        <v>16</v>
      </c>
      <c r="D104036" s="3">
        <v>18</v>
      </c>
      <c r="E104036" s="277">
        <v>3997.2185685323898</v>
      </c>
    </row>
    <row r="104037" spans="1:5">
      <c r="A104037" s="3">
        <v>2032</v>
      </c>
      <c r="B104037" s="3">
        <v>11</v>
      </c>
      <c r="C104037" s="3">
        <v>16</v>
      </c>
      <c r="D104037" s="3">
        <v>19</v>
      </c>
      <c r="E104037" s="277">
        <v>4024.1033285204398</v>
      </c>
    </row>
    <row r="104038" spans="1:5">
      <c r="A104038" s="3">
        <v>2032</v>
      </c>
      <c r="B104038" s="3">
        <v>11</v>
      </c>
      <c r="C104038" s="3">
        <v>16</v>
      </c>
      <c r="D104038" s="3">
        <v>20</v>
      </c>
      <c r="E104038" s="277">
        <v>3886.0292737085501</v>
      </c>
    </row>
    <row r="104039" spans="1:5">
      <c r="A104039" s="3">
        <v>2032</v>
      </c>
      <c r="B104039" s="3">
        <v>11</v>
      </c>
      <c r="C104039" s="3">
        <v>16</v>
      </c>
      <c r="D104039" s="3">
        <v>21</v>
      </c>
      <c r="E104039" s="277">
        <v>3684.8042614316901</v>
      </c>
    </row>
    <row r="104040" spans="1:5">
      <c r="A104040" s="3">
        <v>2032</v>
      </c>
      <c r="B104040" s="3">
        <v>11</v>
      </c>
      <c r="C104040" s="3">
        <v>16</v>
      </c>
      <c r="D104040" s="3">
        <v>22</v>
      </c>
      <c r="E104040" s="277">
        <v>3413.54155237851</v>
      </c>
    </row>
    <row r="104041" spans="1:5">
      <c r="A104041" s="3">
        <v>2032</v>
      </c>
      <c r="B104041" s="3">
        <v>11</v>
      </c>
      <c r="C104041" s="3">
        <v>16</v>
      </c>
      <c r="D104041" s="3">
        <v>23</v>
      </c>
      <c r="E104041" s="277">
        <v>3208.3905541290901</v>
      </c>
    </row>
    <row r="104042" spans="1:5">
      <c r="A104042" s="3">
        <v>2032</v>
      </c>
      <c r="B104042" s="3">
        <v>11</v>
      </c>
      <c r="C104042" s="3">
        <v>17</v>
      </c>
      <c r="D104042" s="3">
        <v>0</v>
      </c>
      <c r="E104042" s="277">
        <v>3094.54967366765</v>
      </c>
    </row>
    <row r="104043" spans="1:5">
      <c r="A104043" s="3">
        <v>2032</v>
      </c>
      <c r="B104043" s="3">
        <v>11</v>
      </c>
      <c r="C104043" s="3">
        <v>17</v>
      </c>
      <c r="D104043" s="3">
        <v>1</v>
      </c>
      <c r="E104043" s="277">
        <v>3042.5972389355202</v>
      </c>
    </row>
    <row r="104044" spans="1:5">
      <c r="A104044" s="3">
        <v>2032</v>
      </c>
      <c r="B104044" s="3">
        <v>11</v>
      </c>
      <c r="C104044" s="3">
        <v>17</v>
      </c>
      <c r="D104044" s="3">
        <v>2</v>
      </c>
      <c r="E104044" s="277">
        <v>2966.0690684249698</v>
      </c>
    </row>
    <row r="104045" spans="1:5">
      <c r="A104045" s="3">
        <v>2032</v>
      </c>
      <c r="B104045" s="3">
        <v>11</v>
      </c>
      <c r="C104045" s="3">
        <v>17</v>
      </c>
      <c r="D104045" s="3">
        <v>3</v>
      </c>
      <c r="E104045" s="277">
        <v>2937.76976107773</v>
      </c>
    </row>
    <row r="104046" spans="1:5">
      <c r="A104046" s="3">
        <v>2032</v>
      </c>
      <c r="B104046" s="3">
        <v>11</v>
      </c>
      <c r="C104046" s="3">
        <v>17</v>
      </c>
      <c r="D104046" s="3">
        <v>4</v>
      </c>
      <c r="E104046" s="277">
        <v>3021.2089920058202</v>
      </c>
    </row>
    <row r="104047" spans="1:5">
      <c r="A104047" s="3">
        <v>2032</v>
      </c>
      <c r="B104047" s="3">
        <v>11</v>
      </c>
      <c r="C104047" s="3">
        <v>17</v>
      </c>
      <c r="D104047" s="3">
        <v>5</v>
      </c>
      <c r="E104047" s="277">
        <v>3175.7939868567601</v>
      </c>
    </row>
    <row r="104048" spans="1:5">
      <c r="A104048" s="3">
        <v>2032</v>
      </c>
      <c r="B104048" s="3">
        <v>11</v>
      </c>
      <c r="C104048" s="3">
        <v>17</v>
      </c>
      <c r="D104048" s="3">
        <v>6</v>
      </c>
      <c r="E104048" s="277">
        <v>3489.7773883212399</v>
      </c>
    </row>
    <row r="104049" spans="1:5">
      <c r="A104049" s="3">
        <v>2032</v>
      </c>
      <c r="B104049" s="3">
        <v>11</v>
      </c>
      <c r="C104049" s="3">
        <v>17</v>
      </c>
      <c r="D104049" s="3">
        <v>7</v>
      </c>
      <c r="E104049" s="277">
        <v>3942.7855531640398</v>
      </c>
    </row>
    <row r="104050" spans="1:5">
      <c r="A104050" s="3">
        <v>2032</v>
      </c>
      <c r="B104050" s="3">
        <v>11</v>
      </c>
      <c r="C104050" s="3">
        <v>17</v>
      </c>
      <c r="D104050" s="3">
        <v>8</v>
      </c>
      <c r="E104050" s="277">
        <v>3854.1697958117702</v>
      </c>
    </row>
    <row r="104051" spans="1:5">
      <c r="A104051" s="3">
        <v>2032</v>
      </c>
      <c r="B104051" s="3">
        <v>11</v>
      </c>
      <c r="C104051" s="3">
        <v>17</v>
      </c>
      <c r="D104051" s="3">
        <v>9</v>
      </c>
      <c r="E104051" s="277">
        <v>3944.70281901108</v>
      </c>
    </row>
    <row r="104052" spans="1:5">
      <c r="A104052" s="3">
        <v>2032</v>
      </c>
      <c r="B104052" s="3">
        <v>11</v>
      </c>
      <c r="C104052" s="3">
        <v>17</v>
      </c>
      <c r="D104052" s="3">
        <v>10</v>
      </c>
      <c r="E104052" s="277">
        <v>3870.1122899735801</v>
      </c>
    </row>
    <row r="104053" spans="1:5">
      <c r="A104053" s="3">
        <v>2032</v>
      </c>
      <c r="B104053" s="3">
        <v>11</v>
      </c>
      <c r="C104053" s="3">
        <v>17</v>
      </c>
      <c r="D104053" s="3">
        <v>11</v>
      </c>
      <c r="E104053" s="277">
        <v>3785.8959721298802</v>
      </c>
    </row>
    <row r="104054" spans="1:5">
      <c r="A104054" s="3">
        <v>2032</v>
      </c>
      <c r="B104054" s="3">
        <v>11</v>
      </c>
      <c r="C104054" s="3">
        <v>17</v>
      </c>
      <c r="D104054" s="3">
        <v>12</v>
      </c>
      <c r="E104054" s="277">
        <v>3690.8609806837799</v>
      </c>
    </row>
    <row r="104055" spans="1:5">
      <c r="A104055" s="3">
        <v>2032</v>
      </c>
      <c r="B104055" s="3">
        <v>11</v>
      </c>
      <c r="C104055" s="3">
        <v>17</v>
      </c>
      <c r="D104055" s="3">
        <v>13</v>
      </c>
      <c r="E104055" s="277">
        <v>3602.6012052257502</v>
      </c>
    </row>
    <row r="104056" spans="1:5">
      <c r="A104056" s="3">
        <v>2032</v>
      </c>
      <c r="B104056" s="3">
        <v>11</v>
      </c>
      <c r="C104056" s="3">
        <v>17</v>
      </c>
      <c r="D104056" s="3">
        <v>14</v>
      </c>
      <c r="E104056" s="277">
        <v>3494.0008457287199</v>
      </c>
    </row>
    <row r="104057" spans="1:5">
      <c r="A104057" s="3">
        <v>2032</v>
      </c>
      <c r="B104057" s="3">
        <v>11</v>
      </c>
      <c r="C104057" s="3">
        <v>17</v>
      </c>
      <c r="D104057" s="3">
        <v>15</v>
      </c>
      <c r="E104057" s="277">
        <v>3363.8877112411701</v>
      </c>
    </row>
    <row r="104058" spans="1:5">
      <c r="A104058" s="3">
        <v>2032</v>
      </c>
      <c r="B104058" s="3">
        <v>11</v>
      </c>
      <c r="C104058" s="3">
        <v>17</v>
      </c>
      <c r="D104058" s="3">
        <v>16</v>
      </c>
      <c r="E104058" s="277">
        <v>3362.6350351104702</v>
      </c>
    </row>
    <row r="104059" spans="1:5">
      <c r="A104059" s="3">
        <v>2032</v>
      </c>
      <c r="B104059" s="3">
        <v>11</v>
      </c>
      <c r="C104059" s="3">
        <v>17</v>
      </c>
      <c r="D104059" s="3">
        <v>17</v>
      </c>
      <c r="E104059" s="277">
        <v>3625.0908926441002</v>
      </c>
    </row>
    <row r="104060" spans="1:5">
      <c r="A104060" s="3">
        <v>2032</v>
      </c>
      <c r="B104060" s="3">
        <v>11</v>
      </c>
      <c r="C104060" s="3">
        <v>17</v>
      </c>
      <c r="D104060" s="3">
        <v>18</v>
      </c>
      <c r="E104060" s="277">
        <v>3907.8725488268601</v>
      </c>
    </row>
    <row r="104061" spans="1:5">
      <c r="A104061" s="3">
        <v>2032</v>
      </c>
      <c r="B104061" s="3">
        <v>11</v>
      </c>
      <c r="C104061" s="3">
        <v>17</v>
      </c>
      <c r="D104061" s="3">
        <v>19</v>
      </c>
      <c r="E104061" s="277">
        <v>3816.96985240807</v>
      </c>
    </row>
    <row r="104062" spans="1:5">
      <c r="A104062" s="3">
        <v>2032</v>
      </c>
      <c r="B104062" s="3">
        <v>11</v>
      </c>
      <c r="C104062" s="3">
        <v>17</v>
      </c>
      <c r="D104062" s="3">
        <v>20</v>
      </c>
      <c r="E104062" s="277">
        <v>3892.0834860599098</v>
      </c>
    </row>
    <row r="104063" spans="1:5">
      <c r="A104063" s="3">
        <v>2032</v>
      </c>
      <c r="B104063" s="3">
        <v>11</v>
      </c>
      <c r="C104063" s="3">
        <v>17</v>
      </c>
      <c r="D104063" s="3">
        <v>21</v>
      </c>
      <c r="E104063" s="277">
        <v>3767.6488533278198</v>
      </c>
    </row>
    <row r="104064" spans="1:5">
      <c r="A104064" s="3">
        <v>2032</v>
      </c>
      <c r="B104064" s="3">
        <v>11</v>
      </c>
      <c r="C104064" s="3">
        <v>17</v>
      </c>
      <c r="D104064" s="3">
        <v>22</v>
      </c>
      <c r="E104064" s="277">
        <v>3549.2741741053001</v>
      </c>
    </row>
    <row r="104065" spans="1:5">
      <c r="A104065" s="3">
        <v>2032</v>
      </c>
      <c r="B104065" s="3">
        <v>11</v>
      </c>
      <c r="C104065" s="3">
        <v>17</v>
      </c>
      <c r="D104065" s="3">
        <v>23</v>
      </c>
      <c r="E104065" s="277">
        <v>3350.7571656995101</v>
      </c>
    </row>
    <row r="104066" spans="1:5">
      <c r="A104066" s="3">
        <v>2032</v>
      </c>
      <c r="B104066" s="3">
        <v>11</v>
      </c>
      <c r="C104066" s="3">
        <v>18</v>
      </c>
      <c r="D104066" s="3">
        <v>0</v>
      </c>
      <c r="E104066" s="277">
        <v>3242.0859267830801</v>
      </c>
    </row>
    <row r="104067" spans="1:5">
      <c r="A104067" s="3">
        <v>2032</v>
      </c>
      <c r="B104067" s="3">
        <v>11</v>
      </c>
      <c r="C104067" s="3">
        <v>18</v>
      </c>
      <c r="D104067" s="3">
        <v>1</v>
      </c>
      <c r="E104067" s="277">
        <v>3164.1564989541398</v>
      </c>
    </row>
    <row r="104068" spans="1:5">
      <c r="A104068" s="3">
        <v>2032</v>
      </c>
      <c r="B104068" s="3">
        <v>11</v>
      </c>
      <c r="C104068" s="3">
        <v>18</v>
      </c>
      <c r="D104068" s="3">
        <v>2</v>
      </c>
      <c r="E104068" s="277">
        <v>3077.5335469255201</v>
      </c>
    </row>
    <row r="104069" spans="1:5">
      <c r="A104069" s="3">
        <v>2032</v>
      </c>
      <c r="B104069" s="3">
        <v>11</v>
      </c>
      <c r="C104069" s="3">
        <v>18</v>
      </c>
      <c r="D104069" s="3">
        <v>3</v>
      </c>
      <c r="E104069" s="277">
        <v>3036.1358246551499</v>
      </c>
    </row>
    <row r="104070" spans="1:5">
      <c r="A104070" s="3">
        <v>2032</v>
      </c>
      <c r="B104070" s="3">
        <v>11</v>
      </c>
      <c r="C104070" s="3">
        <v>18</v>
      </c>
      <c r="D104070" s="3">
        <v>4</v>
      </c>
      <c r="E104070" s="277">
        <v>3090.36825409529</v>
      </c>
    </row>
    <row r="104071" spans="1:5">
      <c r="A104071" s="3">
        <v>2032</v>
      </c>
      <c r="B104071" s="3">
        <v>11</v>
      </c>
      <c r="C104071" s="3">
        <v>18</v>
      </c>
      <c r="D104071" s="3">
        <v>5</v>
      </c>
      <c r="E104071" s="277">
        <v>3237.65523864119</v>
      </c>
    </row>
    <row r="104072" spans="1:5">
      <c r="A104072" s="3">
        <v>2032</v>
      </c>
      <c r="B104072" s="3">
        <v>11</v>
      </c>
      <c r="C104072" s="3">
        <v>18</v>
      </c>
      <c r="D104072" s="3">
        <v>6</v>
      </c>
      <c r="E104072" s="277">
        <v>3625.1678149919799</v>
      </c>
    </row>
    <row r="104073" spans="1:5">
      <c r="A104073" s="3">
        <v>2032</v>
      </c>
      <c r="B104073" s="3">
        <v>11</v>
      </c>
      <c r="C104073" s="3">
        <v>18</v>
      </c>
      <c r="D104073" s="3">
        <v>7</v>
      </c>
      <c r="E104073" s="277">
        <v>4047.5136053107499</v>
      </c>
    </row>
    <row r="104074" spans="1:5">
      <c r="A104074" s="3">
        <v>2032</v>
      </c>
      <c r="B104074" s="3">
        <v>11</v>
      </c>
      <c r="C104074" s="3">
        <v>18</v>
      </c>
      <c r="D104074" s="3">
        <v>8</v>
      </c>
      <c r="E104074" s="277">
        <v>4043.1157583418299</v>
      </c>
    </row>
    <row r="104075" spans="1:5">
      <c r="A104075" s="3">
        <v>2032</v>
      </c>
      <c r="B104075" s="3">
        <v>11</v>
      </c>
      <c r="C104075" s="3">
        <v>18</v>
      </c>
      <c r="D104075" s="3">
        <v>9</v>
      </c>
      <c r="E104075" s="277">
        <v>4025.4066437184701</v>
      </c>
    </row>
    <row r="104076" spans="1:5">
      <c r="A104076" s="3">
        <v>2032</v>
      </c>
      <c r="B104076" s="3">
        <v>11</v>
      </c>
      <c r="C104076" s="3">
        <v>18</v>
      </c>
      <c r="D104076" s="3">
        <v>10</v>
      </c>
      <c r="E104076" s="277">
        <v>4008.8546063230601</v>
      </c>
    </row>
    <row r="104077" spans="1:5">
      <c r="A104077" s="3">
        <v>2032</v>
      </c>
      <c r="B104077" s="3">
        <v>11</v>
      </c>
      <c r="C104077" s="3">
        <v>18</v>
      </c>
      <c r="D104077" s="3">
        <v>11</v>
      </c>
      <c r="E104077" s="277">
        <v>3882.1994560457401</v>
      </c>
    </row>
    <row r="104078" spans="1:5">
      <c r="A104078" s="3">
        <v>2032</v>
      </c>
      <c r="B104078" s="3">
        <v>11</v>
      </c>
      <c r="C104078" s="3">
        <v>18</v>
      </c>
      <c r="D104078" s="3">
        <v>12</v>
      </c>
      <c r="E104078" s="277">
        <v>3843.7186353403599</v>
      </c>
    </row>
    <row r="104079" spans="1:5">
      <c r="A104079" s="3">
        <v>2032</v>
      </c>
      <c r="B104079" s="3">
        <v>11</v>
      </c>
      <c r="C104079" s="3">
        <v>18</v>
      </c>
      <c r="D104079" s="3">
        <v>13</v>
      </c>
      <c r="E104079" s="277">
        <v>3845.7339593513798</v>
      </c>
    </row>
    <row r="104080" spans="1:5">
      <c r="A104080" s="3">
        <v>2032</v>
      </c>
      <c r="B104080" s="3">
        <v>11</v>
      </c>
      <c r="C104080" s="3">
        <v>18</v>
      </c>
      <c r="D104080" s="3">
        <v>14</v>
      </c>
      <c r="E104080" s="277">
        <v>3712.0930839174898</v>
      </c>
    </row>
    <row r="104081" spans="1:5">
      <c r="A104081" s="3">
        <v>2032</v>
      </c>
      <c r="B104081" s="3">
        <v>11</v>
      </c>
      <c r="C104081" s="3">
        <v>18</v>
      </c>
      <c r="D104081" s="3">
        <v>15</v>
      </c>
      <c r="E104081" s="277">
        <v>3736.3822028842501</v>
      </c>
    </row>
    <row r="104082" spans="1:5">
      <c r="A104082" s="3">
        <v>2032</v>
      </c>
      <c r="B104082" s="3">
        <v>11</v>
      </c>
      <c r="C104082" s="3">
        <v>18</v>
      </c>
      <c r="D104082" s="3">
        <v>16</v>
      </c>
      <c r="E104082" s="277">
        <v>3744.07904354528</v>
      </c>
    </row>
    <row r="104083" spans="1:5">
      <c r="A104083" s="3">
        <v>2032</v>
      </c>
      <c r="B104083" s="3">
        <v>11</v>
      </c>
      <c r="C104083" s="3">
        <v>18</v>
      </c>
      <c r="D104083" s="3">
        <v>17</v>
      </c>
      <c r="E104083" s="277">
        <v>4006.0562038688099</v>
      </c>
    </row>
    <row r="104084" spans="1:5">
      <c r="A104084" s="3">
        <v>2032</v>
      </c>
      <c r="B104084" s="3">
        <v>11</v>
      </c>
      <c r="C104084" s="3">
        <v>18</v>
      </c>
      <c r="D104084" s="3">
        <v>18</v>
      </c>
      <c r="E104084" s="277">
        <v>4005.2312925013898</v>
      </c>
    </row>
    <row r="104085" spans="1:5">
      <c r="A104085" s="3">
        <v>2032</v>
      </c>
      <c r="B104085" s="3">
        <v>11</v>
      </c>
      <c r="C104085" s="3">
        <v>18</v>
      </c>
      <c r="D104085" s="3">
        <v>19</v>
      </c>
      <c r="E104085" s="277">
        <v>4008.8099928584002</v>
      </c>
    </row>
    <row r="104086" spans="1:5">
      <c r="A104086" s="3">
        <v>2032</v>
      </c>
      <c r="B104086" s="3">
        <v>11</v>
      </c>
      <c r="C104086" s="3">
        <v>18</v>
      </c>
      <c r="D104086" s="3">
        <v>20</v>
      </c>
      <c r="E104086" s="277">
        <v>3965.2887057932298</v>
      </c>
    </row>
    <row r="104087" spans="1:5">
      <c r="A104087" s="3">
        <v>2032</v>
      </c>
      <c r="B104087" s="3">
        <v>11</v>
      </c>
      <c r="C104087" s="3">
        <v>18</v>
      </c>
      <c r="D104087" s="3">
        <v>21</v>
      </c>
      <c r="E104087" s="277">
        <v>3766.6636620108802</v>
      </c>
    </row>
    <row r="104088" spans="1:5">
      <c r="A104088" s="3">
        <v>2032</v>
      </c>
      <c r="B104088" s="3">
        <v>11</v>
      </c>
      <c r="C104088" s="3">
        <v>18</v>
      </c>
      <c r="D104088" s="3">
        <v>22</v>
      </c>
      <c r="E104088" s="277">
        <v>3468.0620121266802</v>
      </c>
    </row>
    <row r="104089" spans="1:5">
      <c r="A104089" s="3">
        <v>2032</v>
      </c>
      <c r="B104089" s="3">
        <v>11</v>
      </c>
      <c r="C104089" s="3">
        <v>18</v>
      </c>
      <c r="D104089" s="3">
        <v>23</v>
      </c>
      <c r="E104089" s="277">
        <v>3228.9417428842198</v>
      </c>
    </row>
    <row r="104090" spans="1:5">
      <c r="A104090" s="3">
        <v>2032</v>
      </c>
      <c r="B104090" s="3">
        <v>11</v>
      </c>
      <c r="C104090" s="3">
        <v>19</v>
      </c>
      <c r="D104090" s="3">
        <v>0</v>
      </c>
      <c r="E104090" s="277">
        <v>3054.8941994032698</v>
      </c>
    </row>
    <row r="104091" spans="1:5">
      <c r="A104091" s="3">
        <v>2032</v>
      </c>
      <c r="B104091" s="3">
        <v>11</v>
      </c>
      <c r="C104091" s="3">
        <v>19</v>
      </c>
      <c r="D104091" s="3">
        <v>1</v>
      </c>
      <c r="E104091" s="277">
        <v>3027.4448134895501</v>
      </c>
    </row>
    <row r="104092" spans="1:5">
      <c r="A104092" s="3">
        <v>2032</v>
      </c>
      <c r="B104092" s="3">
        <v>11</v>
      </c>
      <c r="C104092" s="3">
        <v>19</v>
      </c>
      <c r="D104092" s="3">
        <v>2</v>
      </c>
      <c r="E104092" s="277">
        <v>2928.1376025323402</v>
      </c>
    </row>
    <row r="104093" spans="1:5">
      <c r="A104093" s="3">
        <v>2032</v>
      </c>
      <c r="B104093" s="3">
        <v>11</v>
      </c>
      <c r="C104093" s="3">
        <v>19</v>
      </c>
      <c r="D104093" s="3">
        <v>3</v>
      </c>
      <c r="E104093" s="277">
        <v>2859.4737873136401</v>
      </c>
    </row>
    <row r="104094" spans="1:5">
      <c r="A104094" s="3">
        <v>2032</v>
      </c>
      <c r="B104094" s="3">
        <v>11</v>
      </c>
      <c r="C104094" s="3">
        <v>19</v>
      </c>
      <c r="D104094" s="3">
        <v>4</v>
      </c>
      <c r="E104094" s="277">
        <v>2951.2208679550999</v>
      </c>
    </row>
    <row r="104095" spans="1:5">
      <c r="A104095" s="3">
        <v>2032</v>
      </c>
      <c r="B104095" s="3">
        <v>11</v>
      </c>
      <c r="C104095" s="3">
        <v>19</v>
      </c>
      <c r="D104095" s="3">
        <v>5</v>
      </c>
      <c r="E104095" s="277">
        <v>3100.6794908844199</v>
      </c>
    </row>
    <row r="104096" spans="1:5">
      <c r="A104096" s="3">
        <v>2032</v>
      </c>
      <c r="B104096" s="3">
        <v>11</v>
      </c>
      <c r="C104096" s="3">
        <v>19</v>
      </c>
      <c r="D104096" s="3">
        <v>6</v>
      </c>
      <c r="E104096" s="277">
        <v>3477.1565367502299</v>
      </c>
    </row>
    <row r="104097" spans="1:5">
      <c r="A104097" s="3">
        <v>2032</v>
      </c>
      <c r="B104097" s="3">
        <v>11</v>
      </c>
      <c r="C104097" s="3">
        <v>19</v>
      </c>
      <c r="D104097" s="3">
        <v>7</v>
      </c>
      <c r="E104097" s="277">
        <v>3843.281906275</v>
      </c>
    </row>
    <row r="104098" spans="1:5">
      <c r="A104098" s="3">
        <v>2032</v>
      </c>
      <c r="B104098" s="3">
        <v>11</v>
      </c>
      <c r="C104098" s="3">
        <v>19</v>
      </c>
      <c r="D104098" s="3">
        <v>8</v>
      </c>
      <c r="E104098" s="277">
        <v>3846.5350592652298</v>
      </c>
    </row>
    <row r="104099" spans="1:5">
      <c r="A104099" s="3">
        <v>2032</v>
      </c>
      <c r="B104099" s="3">
        <v>11</v>
      </c>
      <c r="C104099" s="3">
        <v>19</v>
      </c>
      <c r="D104099" s="3">
        <v>9</v>
      </c>
      <c r="E104099" s="277">
        <v>3704.7473601986899</v>
      </c>
    </row>
    <row r="104100" spans="1:5">
      <c r="A104100" s="3">
        <v>2032</v>
      </c>
      <c r="B104100" s="3">
        <v>11</v>
      </c>
      <c r="C104100" s="3">
        <v>19</v>
      </c>
      <c r="D104100" s="3">
        <v>10</v>
      </c>
      <c r="E104100" s="277">
        <v>3643.3482908506599</v>
      </c>
    </row>
    <row r="104101" spans="1:5">
      <c r="A104101" s="3">
        <v>2032</v>
      </c>
      <c r="B104101" s="3">
        <v>11</v>
      </c>
      <c r="C104101" s="3">
        <v>19</v>
      </c>
      <c r="D104101" s="3">
        <v>11</v>
      </c>
      <c r="E104101" s="277">
        <v>3607.1755797713699</v>
      </c>
    </row>
    <row r="104102" spans="1:5">
      <c r="A104102" s="3">
        <v>2032</v>
      </c>
      <c r="B104102" s="3">
        <v>11</v>
      </c>
      <c r="C104102" s="3">
        <v>19</v>
      </c>
      <c r="D104102" s="3">
        <v>12</v>
      </c>
      <c r="E104102" s="277">
        <v>3528.8721633577002</v>
      </c>
    </row>
    <row r="104103" spans="1:5">
      <c r="A104103" s="3">
        <v>2032</v>
      </c>
      <c r="B104103" s="3">
        <v>11</v>
      </c>
      <c r="C104103" s="3">
        <v>19</v>
      </c>
      <c r="D104103" s="3">
        <v>13</v>
      </c>
      <c r="E104103" s="277">
        <v>3374.96069683931</v>
      </c>
    </row>
    <row r="104104" spans="1:5">
      <c r="A104104" s="3">
        <v>2032</v>
      </c>
      <c r="B104104" s="3">
        <v>11</v>
      </c>
      <c r="C104104" s="3">
        <v>19</v>
      </c>
      <c r="D104104" s="3">
        <v>14</v>
      </c>
      <c r="E104104" s="277">
        <v>3274.19615113598</v>
      </c>
    </row>
    <row r="104105" spans="1:5">
      <c r="A104105" s="3">
        <v>2032</v>
      </c>
      <c r="B104105" s="3">
        <v>11</v>
      </c>
      <c r="C104105" s="3">
        <v>19</v>
      </c>
      <c r="D104105" s="3">
        <v>15</v>
      </c>
      <c r="E104105" s="277">
        <v>3199.4404834341699</v>
      </c>
    </row>
    <row r="104106" spans="1:5">
      <c r="A104106" s="3">
        <v>2032</v>
      </c>
      <c r="B104106" s="3">
        <v>11</v>
      </c>
      <c r="C104106" s="3">
        <v>19</v>
      </c>
      <c r="D104106" s="3">
        <v>16</v>
      </c>
      <c r="E104106" s="277">
        <v>3259.9772136808001</v>
      </c>
    </row>
    <row r="104107" spans="1:5">
      <c r="A104107" s="3">
        <v>2032</v>
      </c>
      <c r="B104107" s="3">
        <v>11</v>
      </c>
      <c r="C104107" s="3">
        <v>19</v>
      </c>
      <c r="D104107" s="3">
        <v>17</v>
      </c>
      <c r="E104107" s="277">
        <v>3431.53822872709</v>
      </c>
    </row>
    <row r="104108" spans="1:5">
      <c r="A104108" s="3">
        <v>2032</v>
      </c>
      <c r="B104108" s="3">
        <v>11</v>
      </c>
      <c r="C104108" s="3">
        <v>19</v>
      </c>
      <c r="D104108" s="3">
        <v>18</v>
      </c>
      <c r="E104108" s="277">
        <v>3627.0707709237499</v>
      </c>
    </row>
    <row r="104109" spans="1:5">
      <c r="A104109" s="3">
        <v>2032</v>
      </c>
      <c r="B104109" s="3">
        <v>11</v>
      </c>
      <c r="C104109" s="3">
        <v>19</v>
      </c>
      <c r="D104109" s="3">
        <v>19</v>
      </c>
      <c r="E104109" s="277">
        <v>3623.9531532485898</v>
      </c>
    </row>
    <row r="104110" spans="1:5">
      <c r="A104110" s="3">
        <v>2032</v>
      </c>
      <c r="B104110" s="3">
        <v>11</v>
      </c>
      <c r="C104110" s="3">
        <v>19</v>
      </c>
      <c r="D104110" s="3">
        <v>20</v>
      </c>
      <c r="E104110" s="277">
        <v>3574.3048260063601</v>
      </c>
    </row>
    <row r="104111" spans="1:5">
      <c r="A104111" s="3">
        <v>2032</v>
      </c>
      <c r="B104111" s="3">
        <v>11</v>
      </c>
      <c r="C104111" s="3">
        <v>19</v>
      </c>
      <c r="D104111" s="3">
        <v>21</v>
      </c>
      <c r="E104111" s="277">
        <v>3483.6715833899598</v>
      </c>
    </row>
    <row r="104112" spans="1:5">
      <c r="A104112" s="3">
        <v>2032</v>
      </c>
      <c r="B104112" s="3">
        <v>11</v>
      </c>
      <c r="C104112" s="3">
        <v>19</v>
      </c>
      <c r="D104112" s="3">
        <v>22</v>
      </c>
      <c r="E104112" s="277">
        <v>3251.7019945644101</v>
      </c>
    </row>
    <row r="104113" spans="1:5">
      <c r="A104113" s="3">
        <v>2032</v>
      </c>
      <c r="B104113" s="3">
        <v>11</v>
      </c>
      <c r="C104113" s="3">
        <v>19</v>
      </c>
      <c r="D104113" s="3">
        <v>23</v>
      </c>
      <c r="E104113" s="277">
        <v>3160.9845907949102</v>
      </c>
    </row>
    <row r="104114" spans="1:5">
      <c r="A104114" s="3">
        <v>2032</v>
      </c>
      <c r="B104114" s="3">
        <v>11</v>
      </c>
      <c r="C104114" s="3">
        <v>20</v>
      </c>
      <c r="D104114" s="3">
        <v>0</v>
      </c>
      <c r="E104114" s="277">
        <v>3058.3527195400902</v>
      </c>
    </row>
    <row r="104115" spans="1:5">
      <c r="A104115" s="3">
        <v>2032</v>
      </c>
      <c r="B104115" s="3">
        <v>11</v>
      </c>
      <c r="C104115" s="3">
        <v>20</v>
      </c>
      <c r="D104115" s="3">
        <v>1</v>
      </c>
      <c r="E104115" s="277">
        <v>2938.77741934295</v>
      </c>
    </row>
    <row r="104116" spans="1:5">
      <c r="A104116" s="3">
        <v>2032</v>
      </c>
      <c r="B104116" s="3">
        <v>11</v>
      </c>
      <c r="C104116" s="3">
        <v>20</v>
      </c>
      <c r="D104116" s="3">
        <v>2</v>
      </c>
      <c r="E104116" s="277">
        <v>2877.45498585512</v>
      </c>
    </row>
    <row r="104117" spans="1:5">
      <c r="A104117" s="3">
        <v>2032</v>
      </c>
      <c r="B104117" s="3">
        <v>11</v>
      </c>
      <c r="C104117" s="3">
        <v>20</v>
      </c>
      <c r="D104117" s="3">
        <v>3</v>
      </c>
      <c r="E104117" s="277">
        <v>2774.1051457263602</v>
      </c>
    </row>
    <row r="104118" spans="1:5">
      <c r="A104118" s="3">
        <v>2032</v>
      </c>
      <c r="B104118" s="3">
        <v>11</v>
      </c>
      <c r="C104118" s="3">
        <v>20</v>
      </c>
      <c r="D104118" s="3">
        <v>4</v>
      </c>
      <c r="E104118" s="277">
        <v>2804.8832739301301</v>
      </c>
    </row>
    <row r="104119" spans="1:5">
      <c r="A104119" s="3">
        <v>2032</v>
      </c>
      <c r="B104119" s="3">
        <v>11</v>
      </c>
      <c r="C104119" s="3">
        <v>20</v>
      </c>
      <c r="D104119" s="3">
        <v>5</v>
      </c>
      <c r="E104119" s="277">
        <v>2901.13086666047</v>
      </c>
    </row>
    <row r="104120" spans="1:5">
      <c r="A104120" s="3">
        <v>2032</v>
      </c>
      <c r="B104120" s="3">
        <v>11</v>
      </c>
      <c r="C104120" s="3">
        <v>20</v>
      </c>
      <c r="D104120" s="3">
        <v>6</v>
      </c>
      <c r="E104120" s="277">
        <v>3079.1315033231799</v>
      </c>
    </row>
    <row r="104121" spans="1:5">
      <c r="A104121" s="3">
        <v>2032</v>
      </c>
      <c r="B104121" s="3">
        <v>11</v>
      </c>
      <c r="C104121" s="3">
        <v>20</v>
      </c>
      <c r="D104121" s="3">
        <v>7</v>
      </c>
      <c r="E104121" s="277">
        <v>3176.9688357110499</v>
      </c>
    </row>
    <row r="104122" spans="1:5">
      <c r="A104122" s="3">
        <v>2032</v>
      </c>
      <c r="B104122" s="3">
        <v>11</v>
      </c>
      <c r="C104122" s="3">
        <v>20</v>
      </c>
      <c r="D104122" s="3">
        <v>8</v>
      </c>
      <c r="E104122" s="277">
        <v>3250.0772650171798</v>
      </c>
    </row>
    <row r="104123" spans="1:5">
      <c r="A104123" s="3">
        <v>2032</v>
      </c>
      <c r="B104123" s="3">
        <v>11</v>
      </c>
      <c r="C104123" s="3">
        <v>20</v>
      </c>
      <c r="D104123" s="3">
        <v>9</v>
      </c>
      <c r="E104123" s="277">
        <v>3281.69894573084</v>
      </c>
    </row>
    <row r="104124" spans="1:5">
      <c r="A104124" s="3">
        <v>2032</v>
      </c>
      <c r="B104124" s="3">
        <v>11</v>
      </c>
      <c r="C104124" s="3">
        <v>20</v>
      </c>
      <c r="D104124" s="3">
        <v>10</v>
      </c>
      <c r="E104124" s="277">
        <v>3189.9995659791198</v>
      </c>
    </row>
    <row r="104125" spans="1:5">
      <c r="A104125" s="3">
        <v>2032</v>
      </c>
      <c r="B104125" s="3">
        <v>11</v>
      </c>
      <c r="C104125" s="3">
        <v>20</v>
      </c>
      <c r="D104125" s="3">
        <v>11</v>
      </c>
      <c r="E104125" s="277">
        <v>3077.2763056418598</v>
      </c>
    </row>
    <row r="104126" spans="1:5">
      <c r="A104126" s="3">
        <v>2032</v>
      </c>
      <c r="B104126" s="3">
        <v>11</v>
      </c>
      <c r="C104126" s="3">
        <v>20</v>
      </c>
      <c r="D104126" s="3">
        <v>12</v>
      </c>
      <c r="E104126" s="277">
        <v>2985.7792611251598</v>
      </c>
    </row>
    <row r="104127" spans="1:5">
      <c r="A104127" s="3">
        <v>2032</v>
      </c>
      <c r="B104127" s="3">
        <v>11</v>
      </c>
      <c r="C104127" s="3">
        <v>20</v>
      </c>
      <c r="D104127" s="3">
        <v>13</v>
      </c>
      <c r="E104127" s="277">
        <v>2917.95608410774</v>
      </c>
    </row>
    <row r="104128" spans="1:5">
      <c r="A104128" s="3">
        <v>2032</v>
      </c>
      <c r="B104128" s="3">
        <v>11</v>
      </c>
      <c r="C104128" s="3">
        <v>20</v>
      </c>
      <c r="D104128" s="3">
        <v>14</v>
      </c>
      <c r="E104128" s="277">
        <v>2820.97804453661</v>
      </c>
    </row>
    <row r="104129" spans="1:5">
      <c r="A104129" s="3">
        <v>2032</v>
      </c>
      <c r="B104129" s="3">
        <v>11</v>
      </c>
      <c r="C104129" s="3">
        <v>20</v>
      </c>
      <c r="D104129" s="3">
        <v>15</v>
      </c>
      <c r="E104129" s="277">
        <v>2813.2543605139299</v>
      </c>
    </row>
    <row r="104130" spans="1:5">
      <c r="A104130" s="3">
        <v>2032</v>
      </c>
      <c r="B104130" s="3">
        <v>11</v>
      </c>
      <c r="C104130" s="3">
        <v>20</v>
      </c>
      <c r="D104130" s="3">
        <v>16</v>
      </c>
      <c r="E104130" s="277">
        <v>2865.43062279593</v>
      </c>
    </row>
    <row r="104131" spans="1:5">
      <c r="A104131" s="3">
        <v>2032</v>
      </c>
      <c r="B104131" s="3">
        <v>11</v>
      </c>
      <c r="C104131" s="3">
        <v>20</v>
      </c>
      <c r="D104131" s="3">
        <v>17</v>
      </c>
      <c r="E104131" s="277">
        <v>3033.2478819283701</v>
      </c>
    </row>
    <row r="104132" spans="1:5">
      <c r="A104132" s="3">
        <v>2032</v>
      </c>
      <c r="B104132" s="3">
        <v>11</v>
      </c>
      <c r="C104132" s="3">
        <v>20</v>
      </c>
      <c r="D104132" s="3">
        <v>18</v>
      </c>
      <c r="E104132" s="277">
        <v>3165.75763885581</v>
      </c>
    </row>
    <row r="104133" spans="1:5">
      <c r="A104133" s="3">
        <v>2032</v>
      </c>
      <c r="B104133" s="3">
        <v>11</v>
      </c>
      <c r="C104133" s="3">
        <v>20</v>
      </c>
      <c r="D104133" s="3">
        <v>19</v>
      </c>
      <c r="E104133" s="277">
        <v>3143.6927589052402</v>
      </c>
    </row>
    <row r="104134" spans="1:5">
      <c r="A104134" s="3">
        <v>2032</v>
      </c>
      <c r="B104134" s="3">
        <v>11</v>
      </c>
      <c r="C104134" s="3">
        <v>20</v>
      </c>
      <c r="D104134" s="3">
        <v>20</v>
      </c>
      <c r="E104134" s="277">
        <v>3134.5888720599401</v>
      </c>
    </row>
    <row r="104135" spans="1:5">
      <c r="A104135" s="3">
        <v>2032</v>
      </c>
      <c r="B104135" s="3">
        <v>11</v>
      </c>
      <c r="C104135" s="3">
        <v>20</v>
      </c>
      <c r="D104135" s="3">
        <v>21</v>
      </c>
      <c r="E104135" s="277">
        <v>3040.90828548837</v>
      </c>
    </row>
    <row r="104136" spans="1:5">
      <c r="A104136" s="3">
        <v>2032</v>
      </c>
      <c r="B104136" s="3">
        <v>11</v>
      </c>
      <c r="C104136" s="3">
        <v>20</v>
      </c>
      <c r="D104136" s="3">
        <v>22</v>
      </c>
      <c r="E104136" s="277">
        <v>2937.6137724321102</v>
      </c>
    </row>
    <row r="104137" spans="1:5">
      <c r="A104137" s="3">
        <v>2032</v>
      </c>
      <c r="B104137" s="3">
        <v>11</v>
      </c>
      <c r="C104137" s="3">
        <v>20</v>
      </c>
      <c r="D104137" s="3">
        <v>23</v>
      </c>
      <c r="E104137" s="277">
        <v>2795.3447015451202</v>
      </c>
    </row>
    <row r="104138" spans="1:5">
      <c r="A104138" s="3">
        <v>2032</v>
      </c>
      <c r="B104138" s="3">
        <v>11</v>
      </c>
      <c r="C104138" s="3">
        <v>21</v>
      </c>
      <c r="D104138" s="3">
        <v>0</v>
      </c>
      <c r="E104138" s="277">
        <v>2610.14386651114</v>
      </c>
    </row>
    <row r="104139" spans="1:5">
      <c r="A104139" s="3">
        <v>2032</v>
      </c>
      <c r="B104139" s="3">
        <v>11</v>
      </c>
      <c r="C104139" s="3">
        <v>21</v>
      </c>
      <c r="D104139" s="3">
        <v>1</v>
      </c>
      <c r="E104139" s="277">
        <v>2565.7252345726902</v>
      </c>
    </row>
    <row r="104140" spans="1:5">
      <c r="A104140" s="3">
        <v>2032</v>
      </c>
      <c r="B104140" s="3">
        <v>11</v>
      </c>
      <c r="C104140" s="3">
        <v>21</v>
      </c>
      <c r="D104140" s="3">
        <v>2</v>
      </c>
      <c r="E104140" s="277">
        <v>2546.8639096171701</v>
      </c>
    </row>
    <row r="104141" spans="1:5">
      <c r="A104141" s="3">
        <v>2032</v>
      </c>
      <c r="B104141" s="3">
        <v>11</v>
      </c>
      <c r="C104141" s="3">
        <v>21</v>
      </c>
      <c r="D104141" s="3">
        <v>3</v>
      </c>
      <c r="E104141" s="277">
        <v>2478.3217590679601</v>
      </c>
    </row>
    <row r="104142" spans="1:5">
      <c r="A104142" s="3">
        <v>2032</v>
      </c>
      <c r="B104142" s="3">
        <v>11</v>
      </c>
      <c r="C104142" s="3">
        <v>21</v>
      </c>
      <c r="D104142" s="3">
        <v>4</v>
      </c>
      <c r="E104142" s="277">
        <v>2513.2818261584898</v>
      </c>
    </row>
    <row r="104143" spans="1:5">
      <c r="A104143" s="3">
        <v>2032</v>
      </c>
      <c r="B104143" s="3">
        <v>11</v>
      </c>
      <c r="C104143" s="3">
        <v>21</v>
      </c>
      <c r="D104143" s="3">
        <v>5</v>
      </c>
      <c r="E104143" s="277">
        <v>2550.8186240592399</v>
      </c>
    </row>
    <row r="104144" spans="1:5">
      <c r="A104144" s="3">
        <v>2032</v>
      </c>
      <c r="B104144" s="3">
        <v>11</v>
      </c>
      <c r="C104144" s="3">
        <v>21</v>
      </c>
      <c r="D104144" s="3">
        <v>6</v>
      </c>
      <c r="E104144" s="277">
        <v>2587.6124813511501</v>
      </c>
    </row>
    <row r="104145" spans="1:5">
      <c r="A104145" s="3">
        <v>2032</v>
      </c>
      <c r="B104145" s="3">
        <v>11</v>
      </c>
      <c r="C104145" s="3">
        <v>21</v>
      </c>
      <c r="D104145" s="3">
        <v>7</v>
      </c>
      <c r="E104145" s="277">
        <v>2653.4458070866899</v>
      </c>
    </row>
    <row r="104146" spans="1:5">
      <c r="A104146" s="3">
        <v>2032</v>
      </c>
      <c r="B104146" s="3">
        <v>11</v>
      </c>
      <c r="C104146" s="3">
        <v>21</v>
      </c>
      <c r="D104146" s="3">
        <v>8</v>
      </c>
      <c r="E104146" s="277">
        <v>2787.98814266099</v>
      </c>
    </row>
    <row r="104147" spans="1:5">
      <c r="A104147" s="3">
        <v>2032</v>
      </c>
      <c r="B104147" s="3">
        <v>11</v>
      </c>
      <c r="C104147" s="3">
        <v>21</v>
      </c>
      <c r="D104147" s="3">
        <v>9</v>
      </c>
      <c r="E104147" s="277">
        <v>2774.96231899754</v>
      </c>
    </row>
    <row r="104148" spans="1:5">
      <c r="A104148" s="3">
        <v>2032</v>
      </c>
      <c r="B104148" s="3">
        <v>11</v>
      </c>
      <c r="C104148" s="3">
        <v>21</v>
      </c>
      <c r="D104148" s="3">
        <v>10</v>
      </c>
      <c r="E104148" s="277">
        <v>2712.3801629156401</v>
      </c>
    </row>
    <row r="104149" spans="1:5">
      <c r="A104149" s="3">
        <v>2032</v>
      </c>
      <c r="B104149" s="3">
        <v>11</v>
      </c>
      <c r="C104149" s="3">
        <v>21</v>
      </c>
      <c r="D104149" s="3">
        <v>11</v>
      </c>
      <c r="E104149" s="277">
        <v>2715.4320435079298</v>
      </c>
    </row>
    <row r="104150" spans="1:5">
      <c r="A104150" s="3">
        <v>2032</v>
      </c>
      <c r="B104150" s="3">
        <v>11</v>
      </c>
      <c r="C104150" s="3">
        <v>21</v>
      </c>
      <c r="D104150" s="3">
        <v>12</v>
      </c>
      <c r="E104150" s="277">
        <v>2715.7655967472001</v>
      </c>
    </row>
    <row r="104151" spans="1:5">
      <c r="A104151" s="3">
        <v>2032</v>
      </c>
      <c r="B104151" s="3">
        <v>11</v>
      </c>
      <c r="C104151" s="3">
        <v>21</v>
      </c>
      <c r="D104151" s="3">
        <v>13</v>
      </c>
      <c r="E104151" s="277">
        <v>2680.4100737496201</v>
      </c>
    </row>
    <row r="104152" spans="1:5">
      <c r="A104152" s="3">
        <v>2032</v>
      </c>
      <c r="B104152" s="3">
        <v>11</v>
      </c>
      <c r="C104152" s="3">
        <v>21</v>
      </c>
      <c r="D104152" s="3">
        <v>14</v>
      </c>
      <c r="E104152" s="277">
        <v>2682.4682706931599</v>
      </c>
    </row>
    <row r="104153" spans="1:5">
      <c r="A104153" s="3">
        <v>2032</v>
      </c>
      <c r="B104153" s="3">
        <v>11</v>
      </c>
      <c r="C104153" s="3">
        <v>21</v>
      </c>
      <c r="D104153" s="3">
        <v>15</v>
      </c>
      <c r="E104153" s="277">
        <v>2698.3164446918499</v>
      </c>
    </row>
    <row r="104154" spans="1:5">
      <c r="A104154" s="3">
        <v>2032</v>
      </c>
      <c r="B104154" s="3">
        <v>11</v>
      </c>
      <c r="C104154" s="3">
        <v>21</v>
      </c>
      <c r="D104154" s="3">
        <v>16</v>
      </c>
      <c r="E104154" s="277">
        <v>2739.6114771622401</v>
      </c>
    </row>
    <row r="104155" spans="1:5">
      <c r="A104155" s="3">
        <v>2032</v>
      </c>
      <c r="B104155" s="3">
        <v>11</v>
      </c>
      <c r="C104155" s="3">
        <v>21</v>
      </c>
      <c r="D104155" s="3">
        <v>17</v>
      </c>
      <c r="E104155" s="277">
        <v>2922.8205849853498</v>
      </c>
    </row>
    <row r="104156" spans="1:5">
      <c r="A104156" s="3">
        <v>2032</v>
      </c>
      <c r="B104156" s="3">
        <v>11</v>
      </c>
      <c r="C104156" s="3">
        <v>21</v>
      </c>
      <c r="D104156" s="3">
        <v>18</v>
      </c>
      <c r="E104156" s="277">
        <v>3028.9869806863098</v>
      </c>
    </row>
    <row r="104157" spans="1:5">
      <c r="A104157" s="3">
        <v>2032</v>
      </c>
      <c r="B104157" s="3">
        <v>11</v>
      </c>
      <c r="C104157" s="3">
        <v>21</v>
      </c>
      <c r="D104157" s="3">
        <v>19</v>
      </c>
      <c r="E104157" s="277">
        <v>3064.4189112855302</v>
      </c>
    </row>
    <row r="104158" spans="1:5">
      <c r="A104158" s="3">
        <v>2032</v>
      </c>
      <c r="B104158" s="3">
        <v>11</v>
      </c>
      <c r="C104158" s="3">
        <v>21</v>
      </c>
      <c r="D104158" s="3">
        <v>20</v>
      </c>
      <c r="E104158" s="277">
        <v>2993.0269538009702</v>
      </c>
    </row>
    <row r="104159" spans="1:5">
      <c r="A104159" s="3">
        <v>2032</v>
      </c>
      <c r="B104159" s="3">
        <v>11</v>
      </c>
      <c r="C104159" s="3">
        <v>21</v>
      </c>
      <c r="D104159" s="3">
        <v>21</v>
      </c>
      <c r="E104159" s="277">
        <v>2882.37940214837</v>
      </c>
    </row>
    <row r="104160" spans="1:5">
      <c r="A104160" s="3">
        <v>2032</v>
      </c>
      <c r="B104160" s="3">
        <v>11</v>
      </c>
      <c r="C104160" s="3">
        <v>21</v>
      </c>
      <c r="D104160" s="3">
        <v>22</v>
      </c>
      <c r="E104160" s="277">
        <v>2766.2377835054499</v>
      </c>
    </row>
    <row r="104161" spans="1:5">
      <c r="A104161" s="3">
        <v>2032</v>
      </c>
      <c r="B104161" s="3">
        <v>11</v>
      </c>
      <c r="C104161" s="3">
        <v>21</v>
      </c>
      <c r="D104161" s="3">
        <v>23</v>
      </c>
      <c r="E104161" s="277">
        <v>2628.5730198545398</v>
      </c>
    </row>
    <row r="104162" spans="1:5">
      <c r="A104162" s="3">
        <v>2032</v>
      </c>
      <c r="B104162" s="3">
        <v>11</v>
      </c>
      <c r="C104162" s="3">
        <v>22</v>
      </c>
      <c r="D104162" s="3">
        <v>0</v>
      </c>
      <c r="E104162" s="277">
        <v>2564.1507027533999</v>
      </c>
    </row>
    <row r="104163" spans="1:5">
      <c r="A104163" s="3">
        <v>2032</v>
      </c>
      <c r="B104163" s="3">
        <v>11</v>
      </c>
      <c r="C104163" s="3">
        <v>22</v>
      </c>
      <c r="D104163" s="3">
        <v>1</v>
      </c>
      <c r="E104163" s="277">
        <v>2485.37015861085</v>
      </c>
    </row>
    <row r="104164" spans="1:5">
      <c r="A104164" s="3">
        <v>2032</v>
      </c>
      <c r="B104164" s="3">
        <v>11</v>
      </c>
      <c r="C104164" s="3">
        <v>22</v>
      </c>
      <c r="D104164" s="3">
        <v>2</v>
      </c>
      <c r="E104164" s="277">
        <v>2447.26201014041</v>
      </c>
    </row>
    <row r="104165" spans="1:5">
      <c r="A104165" s="3">
        <v>2032</v>
      </c>
      <c r="B104165" s="3">
        <v>11</v>
      </c>
      <c r="C104165" s="3">
        <v>22</v>
      </c>
      <c r="D104165" s="3">
        <v>3</v>
      </c>
      <c r="E104165" s="277">
        <v>2456.75473860074</v>
      </c>
    </row>
    <row r="104166" spans="1:5">
      <c r="A104166" s="3">
        <v>2032</v>
      </c>
      <c r="B104166" s="3">
        <v>11</v>
      </c>
      <c r="C104166" s="3">
        <v>22</v>
      </c>
      <c r="D104166" s="3">
        <v>4</v>
      </c>
      <c r="E104166" s="277">
        <v>2516.1978329918802</v>
      </c>
    </row>
    <row r="104167" spans="1:5">
      <c r="A104167" s="3">
        <v>2032</v>
      </c>
      <c r="B104167" s="3">
        <v>11</v>
      </c>
      <c r="C104167" s="3">
        <v>22</v>
      </c>
      <c r="D104167" s="3">
        <v>5</v>
      </c>
      <c r="E104167" s="277">
        <v>2638.9068798250701</v>
      </c>
    </row>
    <row r="104168" spans="1:5">
      <c r="A104168" s="3">
        <v>2032</v>
      </c>
      <c r="B104168" s="3">
        <v>11</v>
      </c>
      <c r="C104168" s="3">
        <v>22</v>
      </c>
      <c r="D104168" s="3">
        <v>6</v>
      </c>
      <c r="E104168" s="277">
        <v>2997.39410804729</v>
      </c>
    </row>
    <row r="104169" spans="1:5">
      <c r="A104169" s="3">
        <v>2032</v>
      </c>
      <c r="B104169" s="3">
        <v>11</v>
      </c>
      <c r="C104169" s="3">
        <v>22</v>
      </c>
      <c r="D104169" s="3">
        <v>7</v>
      </c>
      <c r="E104169" s="277">
        <v>3252.2444090280101</v>
      </c>
    </row>
    <row r="104170" spans="1:5">
      <c r="A104170" s="3">
        <v>2032</v>
      </c>
      <c r="B104170" s="3">
        <v>11</v>
      </c>
      <c r="C104170" s="3">
        <v>22</v>
      </c>
      <c r="D104170" s="3">
        <v>8</v>
      </c>
      <c r="E104170" s="277">
        <v>3287.4266365636099</v>
      </c>
    </row>
    <row r="104171" spans="1:5">
      <c r="A104171" s="3">
        <v>2032</v>
      </c>
      <c r="B104171" s="3">
        <v>11</v>
      </c>
      <c r="C104171" s="3">
        <v>22</v>
      </c>
      <c r="D104171" s="3">
        <v>9</v>
      </c>
      <c r="E104171" s="277">
        <v>3309.9453814662202</v>
      </c>
    </row>
    <row r="104172" spans="1:5">
      <c r="A104172" s="3">
        <v>2032</v>
      </c>
      <c r="B104172" s="3">
        <v>11</v>
      </c>
      <c r="C104172" s="3">
        <v>22</v>
      </c>
      <c r="D104172" s="3">
        <v>10</v>
      </c>
      <c r="E104172" s="277">
        <v>3364.5279956055001</v>
      </c>
    </row>
    <row r="104173" spans="1:5">
      <c r="A104173" s="3">
        <v>2032</v>
      </c>
      <c r="B104173" s="3">
        <v>11</v>
      </c>
      <c r="C104173" s="3">
        <v>22</v>
      </c>
      <c r="D104173" s="3">
        <v>11</v>
      </c>
      <c r="E104173" s="277">
        <v>3357.9601653848099</v>
      </c>
    </row>
    <row r="104174" spans="1:5">
      <c r="A104174" s="3">
        <v>2032</v>
      </c>
      <c r="B104174" s="3">
        <v>11</v>
      </c>
      <c r="C104174" s="3">
        <v>22</v>
      </c>
      <c r="D104174" s="3">
        <v>12</v>
      </c>
      <c r="E104174" s="277">
        <v>3416.7093601042302</v>
      </c>
    </row>
    <row r="104175" spans="1:5">
      <c r="A104175" s="3">
        <v>2032</v>
      </c>
      <c r="B104175" s="3">
        <v>11</v>
      </c>
      <c r="C104175" s="3">
        <v>22</v>
      </c>
      <c r="D104175" s="3">
        <v>13</v>
      </c>
      <c r="E104175" s="277">
        <v>3397.8300365766499</v>
      </c>
    </row>
    <row r="104176" spans="1:5">
      <c r="A104176" s="3">
        <v>2032</v>
      </c>
      <c r="B104176" s="3">
        <v>11</v>
      </c>
      <c r="C104176" s="3">
        <v>22</v>
      </c>
      <c r="D104176" s="3">
        <v>14</v>
      </c>
      <c r="E104176" s="277">
        <v>3378.8177208391999</v>
      </c>
    </row>
    <row r="104177" spans="1:5">
      <c r="A104177" s="3">
        <v>2032</v>
      </c>
      <c r="B104177" s="3">
        <v>11</v>
      </c>
      <c r="C104177" s="3">
        <v>22</v>
      </c>
      <c r="D104177" s="3">
        <v>15</v>
      </c>
      <c r="E104177" s="277">
        <v>3339.4932075372099</v>
      </c>
    </row>
    <row r="104178" spans="1:5">
      <c r="A104178" s="3">
        <v>2032</v>
      </c>
      <c r="B104178" s="3">
        <v>11</v>
      </c>
      <c r="C104178" s="3">
        <v>22</v>
      </c>
      <c r="D104178" s="3">
        <v>16</v>
      </c>
      <c r="E104178" s="277">
        <v>3276.7082762189698</v>
      </c>
    </row>
    <row r="104179" spans="1:5">
      <c r="A104179" s="3">
        <v>2032</v>
      </c>
      <c r="B104179" s="3">
        <v>11</v>
      </c>
      <c r="C104179" s="3">
        <v>22</v>
      </c>
      <c r="D104179" s="3">
        <v>17</v>
      </c>
      <c r="E104179" s="277">
        <v>3430.9785206179399</v>
      </c>
    </row>
    <row r="104180" spans="1:5">
      <c r="A104180" s="3">
        <v>2032</v>
      </c>
      <c r="B104180" s="3">
        <v>11</v>
      </c>
      <c r="C104180" s="3">
        <v>22</v>
      </c>
      <c r="D104180" s="3">
        <v>18</v>
      </c>
      <c r="E104180" s="277">
        <v>3613.0221715518901</v>
      </c>
    </row>
    <row r="104181" spans="1:5">
      <c r="A104181" s="3">
        <v>2032</v>
      </c>
      <c r="B104181" s="3">
        <v>11</v>
      </c>
      <c r="C104181" s="3">
        <v>22</v>
      </c>
      <c r="D104181" s="3">
        <v>19</v>
      </c>
      <c r="E104181" s="277">
        <v>3540.8096014027801</v>
      </c>
    </row>
    <row r="104182" spans="1:5">
      <c r="A104182" s="3">
        <v>2032</v>
      </c>
      <c r="B104182" s="3">
        <v>11</v>
      </c>
      <c r="C104182" s="3">
        <v>22</v>
      </c>
      <c r="D104182" s="3">
        <v>20</v>
      </c>
      <c r="E104182" s="277">
        <v>3437.4426789365798</v>
      </c>
    </row>
    <row r="104183" spans="1:5">
      <c r="A104183" s="3">
        <v>2032</v>
      </c>
      <c r="B104183" s="3">
        <v>11</v>
      </c>
      <c r="C104183" s="3">
        <v>22</v>
      </c>
      <c r="D104183" s="3">
        <v>21</v>
      </c>
      <c r="E104183" s="277">
        <v>3312.2948852590098</v>
      </c>
    </row>
    <row r="104184" spans="1:5">
      <c r="A104184" s="3">
        <v>2032</v>
      </c>
      <c r="B104184" s="3">
        <v>11</v>
      </c>
      <c r="C104184" s="3">
        <v>22</v>
      </c>
      <c r="D104184" s="3">
        <v>22</v>
      </c>
      <c r="E104184" s="277">
        <v>3108.55090252324</v>
      </c>
    </row>
    <row r="104185" spans="1:5">
      <c r="A104185" s="3">
        <v>2032</v>
      </c>
      <c r="B104185" s="3">
        <v>11</v>
      </c>
      <c r="C104185" s="3">
        <v>22</v>
      </c>
      <c r="D104185" s="3">
        <v>23</v>
      </c>
      <c r="E104185" s="277">
        <v>2919.8203590057801</v>
      </c>
    </row>
    <row r="104186" spans="1:5">
      <c r="A104186" s="3">
        <v>2032</v>
      </c>
      <c r="B104186" s="3">
        <v>11</v>
      </c>
      <c r="C104186" s="3">
        <v>23</v>
      </c>
      <c r="D104186" s="3">
        <v>0</v>
      </c>
      <c r="E104186" s="277">
        <v>2782.70258475012</v>
      </c>
    </row>
    <row r="104187" spans="1:5">
      <c r="A104187" s="3">
        <v>2032</v>
      </c>
      <c r="B104187" s="3">
        <v>11</v>
      </c>
      <c r="C104187" s="3">
        <v>23</v>
      </c>
      <c r="D104187" s="3">
        <v>1</v>
      </c>
      <c r="E104187" s="277">
        <v>2682.0676603234401</v>
      </c>
    </row>
    <row r="104188" spans="1:5">
      <c r="A104188" s="3">
        <v>2032</v>
      </c>
      <c r="B104188" s="3">
        <v>11</v>
      </c>
      <c r="C104188" s="3">
        <v>23</v>
      </c>
      <c r="D104188" s="3">
        <v>2</v>
      </c>
      <c r="E104188" s="277">
        <v>2608.5170215927201</v>
      </c>
    </row>
    <row r="104189" spans="1:5">
      <c r="A104189" s="3">
        <v>2032</v>
      </c>
      <c r="B104189" s="3">
        <v>11</v>
      </c>
      <c r="C104189" s="3">
        <v>23</v>
      </c>
      <c r="D104189" s="3">
        <v>3</v>
      </c>
      <c r="E104189" s="277">
        <v>2553.0541012317299</v>
      </c>
    </row>
    <row r="104190" spans="1:5">
      <c r="A104190" s="3">
        <v>2032</v>
      </c>
      <c r="B104190" s="3">
        <v>11</v>
      </c>
      <c r="C104190" s="3">
        <v>23</v>
      </c>
      <c r="D104190" s="3">
        <v>4</v>
      </c>
      <c r="E104190" s="277">
        <v>2554.3375659551798</v>
      </c>
    </row>
    <row r="104191" spans="1:5">
      <c r="A104191" s="3">
        <v>2032</v>
      </c>
      <c r="B104191" s="3">
        <v>11</v>
      </c>
      <c r="C104191" s="3">
        <v>23</v>
      </c>
      <c r="D104191" s="3">
        <v>5</v>
      </c>
      <c r="E104191" s="277">
        <v>2716.9389137793301</v>
      </c>
    </row>
    <row r="104192" spans="1:5">
      <c r="A104192" s="3">
        <v>2032</v>
      </c>
      <c r="B104192" s="3">
        <v>11</v>
      </c>
      <c r="C104192" s="3">
        <v>23</v>
      </c>
      <c r="D104192" s="3">
        <v>6</v>
      </c>
      <c r="E104192" s="277">
        <v>2925.6870214773498</v>
      </c>
    </row>
    <row r="104193" spans="1:5">
      <c r="A104193" s="3">
        <v>2032</v>
      </c>
      <c r="B104193" s="3">
        <v>11</v>
      </c>
      <c r="C104193" s="3">
        <v>23</v>
      </c>
      <c r="D104193" s="3">
        <v>7</v>
      </c>
      <c r="E104193" s="277">
        <v>3210.2500263182501</v>
      </c>
    </row>
    <row r="104194" spans="1:5">
      <c r="A104194" s="3">
        <v>2032</v>
      </c>
      <c r="B104194" s="3">
        <v>11</v>
      </c>
      <c r="C104194" s="3">
        <v>23</v>
      </c>
      <c r="D104194" s="3">
        <v>8</v>
      </c>
      <c r="E104194" s="277">
        <v>3313.44177076079</v>
      </c>
    </row>
    <row r="104195" spans="1:5">
      <c r="A104195" s="3">
        <v>2032</v>
      </c>
      <c r="B104195" s="3">
        <v>11</v>
      </c>
      <c r="C104195" s="3">
        <v>23</v>
      </c>
      <c r="D104195" s="3">
        <v>9</v>
      </c>
      <c r="E104195" s="277">
        <v>3373.4377967205701</v>
      </c>
    </row>
    <row r="104196" spans="1:5">
      <c r="A104196" s="3">
        <v>2032</v>
      </c>
      <c r="B104196" s="3">
        <v>11</v>
      </c>
      <c r="C104196" s="3">
        <v>23</v>
      </c>
      <c r="D104196" s="3">
        <v>10</v>
      </c>
      <c r="E104196" s="277">
        <v>3426.32340005374</v>
      </c>
    </row>
    <row r="104197" spans="1:5">
      <c r="A104197" s="3">
        <v>2032</v>
      </c>
      <c r="B104197" s="3">
        <v>11</v>
      </c>
      <c r="C104197" s="3">
        <v>23</v>
      </c>
      <c r="D104197" s="3">
        <v>11</v>
      </c>
      <c r="E104197" s="277">
        <v>3404.7418934144898</v>
      </c>
    </row>
    <row r="104198" spans="1:5">
      <c r="A104198" s="3">
        <v>2032</v>
      </c>
      <c r="B104198" s="3">
        <v>11</v>
      </c>
      <c r="C104198" s="3">
        <v>23</v>
      </c>
      <c r="D104198" s="3">
        <v>12</v>
      </c>
      <c r="E104198" s="277">
        <v>3353.7623907032298</v>
      </c>
    </row>
    <row r="104199" spans="1:5">
      <c r="A104199" s="3">
        <v>2032</v>
      </c>
      <c r="B104199" s="3">
        <v>11</v>
      </c>
      <c r="C104199" s="3">
        <v>23</v>
      </c>
      <c r="D104199" s="3">
        <v>13</v>
      </c>
      <c r="E104199" s="277">
        <v>3331.0275324334698</v>
      </c>
    </row>
    <row r="104200" spans="1:5">
      <c r="A104200" s="3">
        <v>2032</v>
      </c>
      <c r="B104200" s="3">
        <v>11</v>
      </c>
      <c r="C104200" s="3">
        <v>23</v>
      </c>
      <c r="D104200" s="3">
        <v>14</v>
      </c>
      <c r="E104200" s="277">
        <v>3286.19861234277</v>
      </c>
    </row>
    <row r="104201" spans="1:5">
      <c r="A104201" s="3">
        <v>2032</v>
      </c>
      <c r="B104201" s="3">
        <v>11</v>
      </c>
      <c r="C104201" s="3">
        <v>23</v>
      </c>
      <c r="D104201" s="3">
        <v>15</v>
      </c>
      <c r="E104201" s="277">
        <v>3248.1626212107899</v>
      </c>
    </row>
    <row r="104202" spans="1:5">
      <c r="A104202" s="3">
        <v>2032</v>
      </c>
      <c r="B104202" s="3">
        <v>11</v>
      </c>
      <c r="C104202" s="3">
        <v>23</v>
      </c>
      <c r="D104202" s="3">
        <v>16</v>
      </c>
      <c r="E104202" s="277">
        <v>3172.1722620660898</v>
      </c>
    </row>
    <row r="104203" spans="1:5">
      <c r="A104203" s="3">
        <v>2032</v>
      </c>
      <c r="B104203" s="3">
        <v>11</v>
      </c>
      <c r="C104203" s="3">
        <v>23</v>
      </c>
      <c r="D104203" s="3">
        <v>17</v>
      </c>
      <c r="E104203" s="277">
        <v>3307.4605741106102</v>
      </c>
    </row>
    <row r="104204" spans="1:5">
      <c r="A104204" s="3">
        <v>2032</v>
      </c>
      <c r="B104204" s="3">
        <v>11</v>
      </c>
      <c r="C104204" s="3">
        <v>23</v>
      </c>
      <c r="D104204" s="3">
        <v>18</v>
      </c>
      <c r="E104204" s="277">
        <v>3530.1791673530402</v>
      </c>
    </row>
    <row r="104205" spans="1:5">
      <c r="A104205" s="3">
        <v>2032</v>
      </c>
      <c r="B104205" s="3">
        <v>11</v>
      </c>
      <c r="C104205" s="3">
        <v>23</v>
      </c>
      <c r="D104205" s="3">
        <v>19</v>
      </c>
      <c r="E104205" s="277">
        <v>3514.3522961287099</v>
      </c>
    </row>
    <row r="104206" spans="1:5">
      <c r="A104206" s="3">
        <v>2032</v>
      </c>
      <c r="B104206" s="3">
        <v>11</v>
      </c>
      <c r="C104206" s="3">
        <v>23</v>
      </c>
      <c r="D104206" s="3">
        <v>20</v>
      </c>
      <c r="E104206" s="277">
        <v>3486.3615863963701</v>
      </c>
    </row>
    <row r="104207" spans="1:5">
      <c r="A104207" s="3">
        <v>2032</v>
      </c>
      <c r="B104207" s="3">
        <v>11</v>
      </c>
      <c r="C104207" s="3">
        <v>23</v>
      </c>
      <c r="D104207" s="3">
        <v>21</v>
      </c>
      <c r="E104207" s="277">
        <v>3391.6754786055799</v>
      </c>
    </row>
    <row r="104208" spans="1:5">
      <c r="A104208" s="3">
        <v>2032</v>
      </c>
      <c r="B104208" s="3">
        <v>11</v>
      </c>
      <c r="C104208" s="3">
        <v>23</v>
      </c>
      <c r="D104208" s="3">
        <v>22</v>
      </c>
      <c r="E104208" s="277">
        <v>3252.7329965968602</v>
      </c>
    </row>
    <row r="104209" spans="1:5">
      <c r="A104209" s="3">
        <v>2032</v>
      </c>
      <c r="B104209" s="3">
        <v>11</v>
      </c>
      <c r="C104209" s="3">
        <v>23</v>
      </c>
      <c r="D104209" s="3">
        <v>23</v>
      </c>
      <c r="E104209" s="277">
        <v>3135.1479761434798</v>
      </c>
    </row>
    <row r="104210" spans="1:5">
      <c r="A104210" s="3">
        <v>2032</v>
      </c>
      <c r="B104210" s="3">
        <v>11</v>
      </c>
      <c r="C104210" s="3">
        <v>24</v>
      </c>
      <c r="D104210" s="3">
        <v>0</v>
      </c>
      <c r="E104210" s="277">
        <v>3020.77942008532</v>
      </c>
    </row>
    <row r="104211" spans="1:5">
      <c r="A104211" s="3">
        <v>2032</v>
      </c>
      <c r="B104211" s="3">
        <v>11</v>
      </c>
      <c r="C104211" s="3">
        <v>24</v>
      </c>
      <c r="D104211" s="3">
        <v>1</v>
      </c>
      <c r="E104211" s="277">
        <v>2952.9878088180499</v>
      </c>
    </row>
    <row r="104212" spans="1:5">
      <c r="A104212" s="3">
        <v>2032</v>
      </c>
      <c r="B104212" s="3">
        <v>11</v>
      </c>
      <c r="C104212" s="3">
        <v>24</v>
      </c>
      <c r="D104212" s="3">
        <v>2</v>
      </c>
      <c r="E104212" s="277">
        <v>2908.8571916795499</v>
      </c>
    </row>
    <row r="104213" spans="1:5">
      <c r="A104213" s="3">
        <v>2032</v>
      </c>
      <c r="B104213" s="3">
        <v>11</v>
      </c>
      <c r="C104213" s="3">
        <v>24</v>
      </c>
      <c r="D104213" s="3">
        <v>3</v>
      </c>
      <c r="E104213" s="277">
        <v>2922.9294024682699</v>
      </c>
    </row>
    <row r="104214" spans="1:5">
      <c r="A104214" s="3">
        <v>2032</v>
      </c>
      <c r="B104214" s="3">
        <v>11</v>
      </c>
      <c r="C104214" s="3">
        <v>24</v>
      </c>
      <c r="D104214" s="3">
        <v>4</v>
      </c>
      <c r="E104214" s="277">
        <v>2987.1301823038998</v>
      </c>
    </row>
    <row r="104215" spans="1:5">
      <c r="A104215" s="3">
        <v>2032</v>
      </c>
      <c r="B104215" s="3">
        <v>11</v>
      </c>
      <c r="C104215" s="3">
        <v>24</v>
      </c>
      <c r="D104215" s="3">
        <v>5</v>
      </c>
      <c r="E104215" s="277">
        <v>3176.1551146072302</v>
      </c>
    </row>
    <row r="104216" spans="1:5">
      <c r="A104216" s="3">
        <v>2032</v>
      </c>
      <c r="B104216" s="3">
        <v>11</v>
      </c>
      <c r="C104216" s="3">
        <v>24</v>
      </c>
      <c r="D104216" s="3">
        <v>6</v>
      </c>
      <c r="E104216" s="277">
        <v>3507.1628792015699</v>
      </c>
    </row>
    <row r="104217" spans="1:5">
      <c r="A104217" s="3">
        <v>2032</v>
      </c>
      <c r="B104217" s="3">
        <v>11</v>
      </c>
      <c r="C104217" s="3">
        <v>24</v>
      </c>
      <c r="D104217" s="3">
        <v>7</v>
      </c>
      <c r="E104217" s="277">
        <v>3837.3783512969999</v>
      </c>
    </row>
    <row r="104218" spans="1:5">
      <c r="A104218" s="3">
        <v>2032</v>
      </c>
      <c r="B104218" s="3">
        <v>11</v>
      </c>
      <c r="C104218" s="3">
        <v>24</v>
      </c>
      <c r="D104218" s="3">
        <v>8</v>
      </c>
      <c r="E104218" s="277">
        <v>4149.2823309691503</v>
      </c>
    </row>
    <row r="104219" spans="1:5">
      <c r="A104219" s="3">
        <v>2032</v>
      </c>
      <c r="B104219" s="3">
        <v>11</v>
      </c>
      <c r="C104219" s="3">
        <v>24</v>
      </c>
      <c r="D104219" s="3">
        <v>9</v>
      </c>
      <c r="E104219" s="277">
        <v>4243.1028373216996</v>
      </c>
    </row>
    <row r="104220" spans="1:5">
      <c r="A104220" s="3">
        <v>2032</v>
      </c>
      <c r="B104220" s="3">
        <v>11</v>
      </c>
      <c r="C104220" s="3">
        <v>24</v>
      </c>
      <c r="D104220" s="3">
        <v>10</v>
      </c>
      <c r="E104220" s="277">
        <v>4334.5897472676697</v>
      </c>
    </row>
    <row r="104221" spans="1:5">
      <c r="A104221" s="3">
        <v>2032</v>
      </c>
      <c r="B104221" s="3">
        <v>11</v>
      </c>
      <c r="C104221" s="3">
        <v>24</v>
      </c>
      <c r="D104221" s="3">
        <v>11</v>
      </c>
      <c r="E104221" s="277">
        <v>4274.3455778570396</v>
      </c>
    </row>
    <row r="104222" spans="1:5">
      <c r="A104222" s="3">
        <v>2032</v>
      </c>
      <c r="B104222" s="3">
        <v>11</v>
      </c>
      <c r="C104222" s="3">
        <v>24</v>
      </c>
      <c r="D104222" s="3">
        <v>12</v>
      </c>
      <c r="E104222" s="277">
        <v>4232.3255962786898</v>
      </c>
    </row>
    <row r="104223" spans="1:5">
      <c r="A104223" s="3">
        <v>2032</v>
      </c>
      <c r="B104223" s="3">
        <v>11</v>
      </c>
      <c r="C104223" s="3">
        <v>24</v>
      </c>
      <c r="D104223" s="3">
        <v>13</v>
      </c>
      <c r="E104223" s="277">
        <v>4162.7171074397802</v>
      </c>
    </row>
    <row r="104224" spans="1:5">
      <c r="A104224" s="3">
        <v>2032</v>
      </c>
      <c r="B104224" s="3">
        <v>11</v>
      </c>
      <c r="C104224" s="3">
        <v>24</v>
      </c>
      <c r="D104224" s="3">
        <v>14</v>
      </c>
      <c r="E104224" s="277">
        <v>4039.5258383639698</v>
      </c>
    </row>
    <row r="104225" spans="1:5">
      <c r="A104225" s="3">
        <v>2032</v>
      </c>
      <c r="B104225" s="3">
        <v>11</v>
      </c>
      <c r="C104225" s="3">
        <v>24</v>
      </c>
      <c r="D104225" s="3">
        <v>15</v>
      </c>
      <c r="E104225" s="277">
        <v>3931.6724297968999</v>
      </c>
    </row>
    <row r="104226" spans="1:5">
      <c r="A104226" s="3">
        <v>2032</v>
      </c>
      <c r="B104226" s="3">
        <v>11</v>
      </c>
      <c r="C104226" s="3">
        <v>24</v>
      </c>
      <c r="D104226" s="3">
        <v>16</v>
      </c>
      <c r="E104226" s="277">
        <v>3876.3612699108398</v>
      </c>
    </row>
    <row r="104227" spans="1:5">
      <c r="A104227" s="3">
        <v>2032</v>
      </c>
      <c r="B104227" s="3">
        <v>11</v>
      </c>
      <c r="C104227" s="3">
        <v>24</v>
      </c>
      <c r="D104227" s="3">
        <v>17</v>
      </c>
      <c r="E104227" s="277">
        <v>3981.0927523673699</v>
      </c>
    </row>
    <row r="104228" spans="1:5">
      <c r="A104228" s="3">
        <v>2032</v>
      </c>
      <c r="B104228" s="3">
        <v>11</v>
      </c>
      <c r="C104228" s="3">
        <v>24</v>
      </c>
      <c r="D104228" s="3">
        <v>18</v>
      </c>
      <c r="E104228" s="277">
        <v>3962.34481886305</v>
      </c>
    </row>
    <row r="104229" spans="1:5">
      <c r="A104229" s="3">
        <v>2032</v>
      </c>
      <c r="B104229" s="3">
        <v>11</v>
      </c>
      <c r="C104229" s="3">
        <v>24</v>
      </c>
      <c r="D104229" s="3">
        <v>19</v>
      </c>
      <c r="E104229" s="277">
        <v>3874.3157099835798</v>
      </c>
    </row>
    <row r="104230" spans="1:5">
      <c r="A104230" s="3">
        <v>2032</v>
      </c>
      <c r="B104230" s="3">
        <v>11</v>
      </c>
      <c r="C104230" s="3">
        <v>24</v>
      </c>
      <c r="D104230" s="3">
        <v>20</v>
      </c>
      <c r="E104230" s="277">
        <v>3734.3365904324701</v>
      </c>
    </row>
    <row r="104231" spans="1:5">
      <c r="A104231" s="3">
        <v>2032</v>
      </c>
      <c r="B104231" s="3">
        <v>11</v>
      </c>
      <c r="C104231" s="3">
        <v>24</v>
      </c>
      <c r="D104231" s="3">
        <v>21</v>
      </c>
      <c r="E104231" s="277">
        <v>3550.3215243999798</v>
      </c>
    </row>
    <row r="104232" spans="1:5">
      <c r="A104232" s="3">
        <v>2032</v>
      </c>
      <c r="B104232" s="3">
        <v>11</v>
      </c>
      <c r="C104232" s="3">
        <v>24</v>
      </c>
      <c r="D104232" s="3">
        <v>22</v>
      </c>
      <c r="E104232" s="277">
        <v>3280.7095573041001</v>
      </c>
    </row>
    <row r="104233" spans="1:5">
      <c r="A104233" s="3">
        <v>2032</v>
      </c>
      <c r="B104233" s="3">
        <v>11</v>
      </c>
      <c r="C104233" s="3">
        <v>24</v>
      </c>
      <c r="D104233" s="3">
        <v>23</v>
      </c>
      <c r="E104233" s="277">
        <v>3051.6730164339501</v>
      </c>
    </row>
    <row r="104234" spans="1:5">
      <c r="A104234" s="3">
        <v>2032</v>
      </c>
      <c r="B104234" s="3">
        <v>11</v>
      </c>
      <c r="C104234" s="3">
        <v>25</v>
      </c>
      <c r="D104234" s="3">
        <v>0</v>
      </c>
      <c r="E104234" s="277">
        <v>2848.6247720365</v>
      </c>
    </row>
    <row r="104235" spans="1:5">
      <c r="A104235" s="3">
        <v>2032</v>
      </c>
      <c r="B104235" s="3">
        <v>11</v>
      </c>
      <c r="C104235" s="3">
        <v>25</v>
      </c>
      <c r="D104235" s="3">
        <v>1</v>
      </c>
      <c r="E104235" s="277">
        <v>2693.4358420925801</v>
      </c>
    </row>
    <row r="104236" spans="1:5">
      <c r="A104236" s="3">
        <v>2032</v>
      </c>
      <c r="B104236" s="3">
        <v>11</v>
      </c>
      <c r="C104236" s="3">
        <v>25</v>
      </c>
      <c r="D104236" s="3">
        <v>2</v>
      </c>
      <c r="E104236" s="277">
        <v>2560.49361532789</v>
      </c>
    </row>
    <row r="104237" spans="1:5">
      <c r="A104237" s="3">
        <v>2032</v>
      </c>
      <c r="B104237" s="3">
        <v>11</v>
      </c>
      <c r="C104237" s="3">
        <v>25</v>
      </c>
      <c r="D104237" s="3">
        <v>3</v>
      </c>
      <c r="E104237" s="277">
        <v>2428.2189936094901</v>
      </c>
    </row>
    <row r="104238" spans="1:5">
      <c r="A104238" s="3">
        <v>2032</v>
      </c>
      <c r="B104238" s="3">
        <v>11</v>
      </c>
      <c r="C104238" s="3">
        <v>25</v>
      </c>
      <c r="D104238" s="3">
        <v>4</v>
      </c>
      <c r="E104238" s="277">
        <v>2365.83152102229</v>
      </c>
    </row>
    <row r="104239" spans="1:5">
      <c r="A104239" s="3">
        <v>2032</v>
      </c>
      <c r="B104239" s="3">
        <v>11</v>
      </c>
      <c r="C104239" s="3">
        <v>25</v>
      </c>
      <c r="D104239" s="3">
        <v>5</v>
      </c>
      <c r="E104239" s="277">
        <v>2397.6800436349699</v>
      </c>
    </row>
    <row r="104240" spans="1:5">
      <c r="A104240" s="3">
        <v>2032</v>
      </c>
      <c r="B104240" s="3">
        <v>11</v>
      </c>
      <c r="C104240" s="3">
        <v>25</v>
      </c>
      <c r="D104240" s="3">
        <v>6</v>
      </c>
      <c r="E104240" s="277">
        <v>2381.1674895932001</v>
      </c>
    </row>
    <row r="104241" spans="1:5">
      <c r="A104241" s="3">
        <v>2032</v>
      </c>
      <c r="B104241" s="3">
        <v>11</v>
      </c>
      <c r="C104241" s="3">
        <v>25</v>
      </c>
      <c r="D104241" s="3">
        <v>7</v>
      </c>
      <c r="E104241" s="277">
        <v>2488.2745485568098</v>
      </c>
    </row>
    <row r="104242" spans="1:5">
      <c r="A104242" s="3">
        <v>2032</v>
      </c>
      <c r="B104242" s="3">
        <v>11</v>
      </c>
      <c r="C104242" s="3">
        <v>25</v>
      </c>
      <c r="D104242" s="3">
        <v>8</v>
      </c>
      <c r="E104242" s="277">
        <v>2607.0428414591502</v>
      </c>
    </row>
    <row r="104243" spans="1:5">
      <c r="A104243" s="3">
        <v>2032</v>
      </c>
      <c r="B104243" s="3">
        <v>11</v>
      </c>
      <c r="C104243" s="3">
        <v>25</v>
      </c>
      <c r="D104243" s="3">
        <v>9</v>
      </c>
      <c r="E104243" s="277">
        <v>2737.0381479304301</v>
      </c>
    </row>
    <row r="104244" spans="1:5">
      <c r="A104244" s="3">
        <v>2032</v>
      </c>
      <c r="B104244" s="3">
        <v>11</v>
      </c>
      <c r="C104244" s="3">
        <v>25</v>
      </c>
      <c r="D104244" s="3">
        <v>10</v>
      </c>
      <c r="E104244" s="277">
        <v>2836.8773150310799</v>
      </c>
    </row>
    <row r="104245" spans="1:5">
      <c r="A104245" s="3">
        <v>2032</v>
      </c>
      <c r="B104245" s="3">
        <v>11</v>
      </c>
      <c r="C104245" s="3">
        <v>25</v>
      </c>
      <c r="D104245" s="3">
        <v>11</v>
      </c>
      <c r="E104245" s="277">
        <v>2861.7360215495401</v>
      </c>
    </row>
    <row r="104246" spans="1:5">
      <c r="A104246" s="3">
        <v>2032</v>
      </c>
      <c r="B104246" s="3">
        <v>11</v>
      </c>
      <c r="C104246" s="3">
        <v>25</v>
      </c>
      <c r="D104246" s="3">
        <v>12</v>
      </c>
      <c r="E104246" s="277">
        <v>2810.2936551759899</v>
      </c>
    </row>
    <row r="104247" spans="1:5">
      <c r="A104247" s="3">
        <v>2032</v>
      </c>
      <c r="B104247" s="3">
        <v>11</v>
      </c>
      <c r="C104247" s="3">
        <v>25</v>
      </c>
      <c r="D104247" s="3">
        <v>13</v>
      </c>
      <c r="E104247" s="277">
        <v>2730.5786501561101</v>
      </c>
    </row>
    <row r="104248" spans="1:5">
      <c r="A104248" s="3">
        <v>2032</v>
      </c>
      <c r="B104248" s="3">
        <v>11</v>
      </c>
      <c r="C104248" s="3">
        <v>25</v>
      </c>
      <c r="D104248" s="3">
        <v>14</v>
      </c>
      <c r="E104248" s="277">
        <v>2623.4531909796801</v>
      </c>
    </row>
    <row r="104249" spans="1:5">
      <c r="A104249" s="3">
        <v>2032</v>
      </c>
      <c r="B104249" s="3">
        <v>11</v>
      </c>
      <c r="C104249" s="3">
        <v>25</v>
      </c>
      <c r="D104249" s="3">
        <v>15</v>
      </c>
      <c r="E104249" s="277">
        <v>2530.0228750124802</v>
      </c>
    </row>
    <row r="104250" spans="1:5">
      <c r="A104250" s="3">
        <v>2032</v>
      </c>
      <c r="B104250" s="3">
        <v>11</v>
      </c>
      <c r="C104250" s="3">
        <v>25</v>
      </c>
      <c r="D104250" s="3">
        <v>16</v>
      </c>
      <c r="E104250" s="277">
        <v>2496.43584432735</v>
      </c>
    </row>
    <row r="104251" spans="1:5">
      <c r="A104251" s="3">
        <v>2032</v>
      </c>
      <c r="B104251" s="3">
        <v>11</v>
      </c>
      <c r="C104251" s="3">
        <v>25</v>
      </c>
      <c r="D104251" s="3">
        <v>17</v>
      </c>
      <c r="E104251" s="277">
        <v>2624.9200631430199</v>
      </c>
    </row>
    <row r="104252" spans="1:5">
      <c r="A104252" s="3">
        <v>2032</v>
      </c>
      <c r="B104252" s="3">
        <v>11</v>
      </c>
      <c r="C104252" s="3">
        <v>25</v>
      </c>
      <c r="D104252" s="3">
        <v>18</v>
      </c>
      <c r="E104252" s="277">
        <v>2660.6366483085199</v>
      </c>
    </row>
    <row r="104253" spans="1:5">
      <c r="A104253" s="3">
        <v>2032</v>
      </c>
      <c r="B104253" s="3">
        <v>11</v>
      </c>
      <c r="C104253" s="3">
        <v>25</v>
      </c>
      <c r="D104253" s="3">
        <v>19</v>
      </c>
      <c r="E104253" s="277">
        <v>2657.3074369042802</v>
      </c>
    </row>
    <row r="104254" spans="1:5">
      <c r="A104254" s="3">
        <v>2032</v>
      </c>
      <c r="B104254" s="3">
        <v>11</v>
      </c>
      <c r="C104254" s="3">
        <v>25</v>
      </c>
      <c r="D104254" s="3">
        <v>20</v>
      </c>
      <c r="E104254" s="277">
        <v>2665.3654787033502</v>
      </c>
    </row>
    <row r="104255" spans="1:5">
      <c r="A104255" s="3">
        <v>2032</v>
      </c>
      <c r="B104255" s="3">
        <v>11</v>
      </c>
      <c r="C104255" s="3">
        <v>25</v>
      </c>
      <c r="D104255" s="3">
        <v>21</v>
      </c>
      <c r="E104255" s="277">
        <v>2644.3588699376901</v>
      </c>
    </row>
    <row r="104256" spans="1:5">
      <c r="A104256" s="3">
        <v>2032</v>
      </c>
      <c r="B104256" s="3">
        <v>11</v>
      </c>
      <c r="C104256" s="3">
        <v>25</v>
      </c>
      <c r="D104256" s="3">
        <v>22</v>
      </c>
      <c r="E104256" s="277">
        <v>2603.18543222573</v>
      </c>
    </row>
    <row r="104257" spans="1:5">
      <c r="A104257" s="3">
        <v>2032</v>
      </c>
      <c r="B104257" s="3">
        <v>11</v>
      </c>
      <c r="C104257" s="3">
        <v>25</v>
      </c>
      <c r="D104257" s="3">
        <v>23</v>
      </c>
      <c r="E104257" s="277">
        <v>2527.4219387169201</v>
      </c>
    </row>
    <row r="104258" spans="1:5">
      <c r="A104258" s="3">
        <v>2032</v>
      </c>
      <c r="B104258" s="3">
        <v>11</v>
      </c>
      <c r="C104258" s="3">
        <v>26</v>
      </c>
      <c r="D104258" s="3">
        <v>0</v>
      </c>
      <c r="E104258" s="277">
        <v>2433.5895910187401</v>
      </c>
    </row>
    <row r="104259" spans="1:5">
      <c r="A104259" s="3">
        <v>2032</v>
      </c>
      <c r="B104259" s="3">
        <v>11</v>
      </c>
      <c r="C104259" s="3">
        <v>26</v>
      </c>
      <c r="D104259" s="3">
        <v>1</v>
      </c>
      <c r="E104259" s="277">
        <v>2435.01781372397</v>
      </c>
    </row>
    <row r="104260" spans="1:5">
      <c r="A104260" s="3">
        <v>2032</v>
      </c>
      <c r="B104260" s="3">
        <v>11</v>
      </c>
      <c r="C104260" s="3">
        <v>26</v>
      </c>
      <c r="D104260" s="3">
        <v>2</v>
      </c>
      <c r="E104260" s="277">
        <v>2497.0386740190102</v>
      </c>
    </row>
    <row r="104261" spans="1:5">
      <c r="A104261" s="3">
        <v>2032</v>
      </c>
      <c r="B104261" s="3">
        <v>11</v>
      </c>
      <c r="C104261" s="3">
        <v>26</v>
      </c>
      <c r="D104261" s="3">
        <v>3</v>
      </c>
      <c r="E104261" s="277">
        <v>2575.9659338166498</v>
      </c>
    </row>
    <row r="104262" spans="1:5">
      <c r="A104262" s="3">
        <v>2032</v>
      </c>
      <c r="B104262" s="3">
        <v>11</v>
      </c>
      <c r="C104262" s="3">
        <v>26</v>
      </c>
      <c r="D104262" s="3">
        <v>4</v>
      </c>
      <c r="E104262" s="277">
        <v>2620.4465523481499</v>
      </c>
    </row>
    <row r="104263" spans="1:5">
      <c r="A104263" s="3">
        <v>2032</v>
      </c>
      <c r="B104263" s="3">
        <v>11</v>
      </c>
      <c r="C104263" s="3">
        <v>26</v>
      </c>
      <c r="D104263" s="3">
        <v>5</v>
      </c>
      <c r="E104263" s="277">
        <v>2736.4310523016002</v>
      </c>
    </row>
    <row r="104264" spans="1:5">
      <c r="A104264" s="3">
        <v>2032</v>
      </c>
      <c r="B104264" s="3">
        <v>11</v>
      </c>
      <c r="C104264" s="3">
        <v>26</v>
      </c>
      <c r="D104264" s="3">
        <v>6</v>
      </c>
      <c r="E104264" s="277">
        <v>2911.7846451136302</v>
      </c>
    </row>
    <row r="104265" spans="1:5">
      <c r="A104265" s="3">
        <v>2032</v>
      </c>
      <c r="B104265" s="3">
        <v>11</v>
      </c>
      <c r="C104265" s="3">
        <v>26</v>
      </c>
      <c r="D104265" s="3">
        <v>7</v>
      </c>
      <c r="E104265" s="277">
        <v>3045.9401756093398</v>
      </c>
    </row>
    <row r="104266" spans="1:5">
      <c r="A104266" s="3">
        <v>2032</v>
      </c>
      <c r="B104266" s="3">
        <v>11</v>
      </c>
      <c r="C104266" s="3">
        <v>26</v>
      </c>
      <c r="D104266" s="3">
        <v>8</v>
      </c>
      <c r="E104266" s="277">
        <v>3142.4696970527798</v>
      </c>
    </row>
    <row r="104267" spans="1:5">
      <c r="A104267" s="3">
        <v>2032</v>
      </c>
      <c r="B104267" s="3">
        <v>11</v>
      </c>
      <c r="C104267" s="3">
        <v>26</v>
      </c>
      <c r="D104267" s="3">
        <v>9</v>
      </c>
      <c r="E104267" s="277">
        <v>3162.0444129842499</v>
      </c>
    </row>
    <row r="104268" spans="1:5">
      <c r="A104268" s="3">
        <v>2032</v>
      </c>
      <c r="B104268" s="3">
        <v>11</v>
      </c>
      <c r="C104268" s="3">
        <v>26</v>
      </c>
      <c r="D104268" s="3">
        <v>10</v>
      </c>
      <c r="E104268" s="277">
        <v>3180.4687591685201</v>
      </c>
    </row>
    <row r="104269" spans="1:5">
      <c r="A104269" s="3">
        <v>2032</v>
      </c>
      <c r="B104269" s="3">
        <v>11</v>
      </c>
      <c r="C104269" s="3">
        <v>26</v>
      </c>
      <c r="D104269" s="3">
        <v>11</v>
      </c>
      <c r="E104269" s="277">
        <v>3156.19272856321</v>
      </c>
    </row>
    <row r="104270" spans="1:5">
      <c r="A104270" s="3">
        <v>2032</v>
      </c>
      <c r="B104270" s="3">
        <v>11</v>
      </c>
      <c r="C104270" s="3">
        <v>26</v>
      </c>
      <c r="D104270" s="3">
        <v>12</v>
      </c>
      <c r="E104270" s="277">
        <v>3081.3439247513402</v>
      </c>
    </row>
    <row r="104271" spans="1:5">
      <c r="A104271" s="3">
        <v>2032</v>
      </c>
      <c r="B104271" s="3">
        <v>11</v>
      </c>
      <c r="C104271" s="3">
        <v>26</v>
      </c>
      <c r="D104271" s="3">
        <v>13</v>
      </c>
      <c r="E104271" s="277">
        <v>3037.1428636770602</v>
      </c>
    </row>
    <row r="104272" spans="1:5">
      <c r="A104272" s="3">
        <v>2032</v>
      </c>
      <c r="B104272" s="3">
        <v>11</v>
      </c>
      <c r="C104272" s="3">
        <v>26</v>
      </c>
      <c r="D104272" s="3">
        <v>14</v>
      </c>
      <c r="E104272" s="277">
        <v>2992.77926262239</v>
      </c>
    </row>
    <row r="104273" spans="1:5">
      <c r="A104273" s="3">
        <v>2032</v>
      </c>
      <c r="B104273" s="3">
        <v>11</v>
      </c>
      <c r="C104273" s="3">
        <v>26</v>
      </c>
      <c r="D104273" s="3">
        <v>15</v>
      </c>
      <c r="E104273" s="277">
        <v>2981.10685856182</v>
      </c>
    </row>
    <row r="104274" spans="1:5">
      <c r="A104274" s="3">
        <v>2032</v>
      </c>
      <c r="B104274" s="3">
        <v>11</v>
      </c>
      <c r="C104274" s="3">
        <v>26</v>
      </c>
      <c r="D104274" s="3">
        <v>16</v>
      </c>
      <c r="E104274" s="277">
        <v>3071.7056048107602</v>
      </c>
    </row>
    <row r="104275" spans="1:5">
      <c r="A104275" s="3">
        <v>2032</v>
      </c>
      <c r="B104275" s="3">
        <v>11</v>
      </c>
      <c r="C104275" s="3">
        <v>26</v>
      </c>
      <c r="D104275" s="3">
        <v>17</v>
      </c>
      <c r="E104275" s="277">
        <v>3301.8257497617401</v>
      </c>
    </row>
    <row r="104276" spans="1:5">
      <c r="A104276" s="3">
        <v>2032</v>
      </c>
      <c r="B104276" s="3">
        <v>11</v>
      </c>
      <c r="C104276" s="3">
        <v>26</v>
      </c>
      <c r="D104276" s="3">
        <v>18</v>
      </c>
      <c r="E104276" s="277">
        <v>3534.2364576055402</v>
      </c>
    </row>
    <row r="104277" spans="1:5">
      <c r="A104277" s="3">
        <v>2032</v>
      </c>
      <c r="B104277" s="3">
        <v>11</v>
      </c>
      <c r="C104277" s="3">
        <v>26</v>
      </c>
      <c r="D104277" s="3">
        <v>19</v>
      </c>
      <c r="E104277" s="277">
        <v>3561.9148992851601</v>
      </c>
    </row>
    <row r="104278" spans="1:5">
      <c r="A104278" s="3">
        <v>2032</v>
      </c>
      <c r="B104278" s="3">
        <v>11</v>
      </c>
      <c r="C104278" s="3">
        <v>26</v>
      </c>
      <c r="D104278" s="3">
        <v>20</v>
      </c>
      <c r="E104278" s="277">
        <v>3544.8263186078302</v>
      </c>
    </row>
    <row r="104279" spans="1:5">
      <c r="A104279" s="3">
        <v>2032</v>
      </c>
      <c r="B104279" s="3">
        <v>11</v>
      </c>
      <c r="C104279" s="3">
        <v>26</v>
      </c>
      <c r="D104279" s="3">
        <v>21</v>
      </c>
      <c r="E104279" s="277">
        <v>3447.7475861754701</v>
      </c>
    </row>
    <row r="104280" spans="1:5">
      <c r="A104280" s="3">
        <v>2032</v>
      </c>
      <c r="B104280" s="3">
        <v>11</v>
      </c>
      <c r="C104280" s="3">
        <v>26</v>
      </c>
      <c r="D104280" s="3">
        <v>22</v>
      </c>
      <c r="E104280" s="277">
        <v>3352.22037494815</v>
      </c>
    </row>
    <row r="104281" spans="1:5">
      <c r="A104281" s="3">
        <v>2032</v>
      </c>
      <c r="B104281" s="3">
        <v>11</v>
      </c>
      <c r="C104281" s="3">
        <v>26</v>
      </c>
      <c r="D104281" s="3">
        <v>23</v>
      </c>
      <c r="E104281" s="277">
        <v>3195.5455826160301</v>
      </c>
    </row>
    <row r="104282" spans="1:5">
      <c r="A104282" s="3">
        <v>2032</v>
      </c>
      <c r="B104282" s="3">
        <v>11</v>
      </c>
      <c r="C104282" s="3">
        <v>27</v>
      </c>
      <c r="D104282" s="3">
        <v>0</v>
      </c>
      <c r="E104282" s="277">
        <v>3104.96358238834</v>
      </c>
    </row>
    <row r="104283" spans="1:5">
      <c r="A104283" s="3">
        <v>2032</v>
      </c>
      <c r="B104283" s="3">
        <v>11</v>
      </c>
      <c r="C104283" s="3">
        <v>27</v>
      </c>
      <c r="D104283" s="3">
        <v>1</v>
      </c>
      <c r="E104283" s="277">
        <v>3034.6964569486399</v>
      </c>
    </row>
    <row r="104284" spans="1:5">
      <c r="A104284" s="3">
        <v>2032</v>
      </c>
      <c r="B104284" s="3">
        <v>11</v>
      </c>
      <c r="C104284" s="3">
        <v>27</v>
      </c>
      <c r="D104284" s="3">
        <v>2</v>
      </c>
      <c r="E104284" s="277">
        <v>2987.3954584471398</v>
      </c>
    </row>
    <row r="104285" spans="1:5">
      <c r="A104285" s="3">
        <v>2032</v>
      </c>
      <c r="B104285" s="3">
        <v>11</v>
      </c>
      <c r="C104285" s="3">
        <v>27</v>
      </c>
      <c r="D104285" s="3">
        <v>3</v>
      </c>
      <c r="E104285" s="277">
        <v>2945.0092840458101</v>
      </c>
    </row>
    <row r="104286" spans="1:5">
      <c r="A104286" s="3">
        <v>2032</v>
      </c>
      <c r="B104286" s="3">
        <v>11</v>
      </c>
      <c r="C104286" s="3">
        <v>27</v>
      </c>
      <c r="D104286" s="3">
        <v>4</v>
      </c>
      <c r="E104286" s="277">
        <v>2989.8338746208401</v>
      </c>
    </row>
    <row r="104287" spans="1:5">
      <c r="A104287" s="3">
        <v>2032</v>
      </c>
      <c r="B104287" s="3">
        <v>11</v>
      </c>
      <c r="C104287" s="3">
        <v>27</v>
      </c>
      <c r="D104287" s="3">
        <v>5</v>
      </c>
      <c r="E104287" s="277">
        <v>3055.02367759854</v>
      </c>
    </row>
    <row r="104288" spans="1:5">
      <c r="A104288" s="3">
        <v>2032</v>
      </c>
      <c r="B104288" s="3">
        <v>11</v>
      </c>
      <c r="C104288" s="3">
        <v>27</v>
      </c>
      <c r="D104288" s="3">
        <v>6</v>
      </c>
      <c r="E104288" s="277">
        <v>3163.56764779081</v>
      </c>
    </row>
    <row r="104289" spans="1:5">
      <c r="A104289" s="3">
        <v>2032</v>
      </c>
      <c r="B104289" s="3">
        <v>11</v>
      </c>
      <c r="C104289" s="3">
        <v>27</v>
      </c>
      <c r="D104289" s="3">
        <v>7</v>
      </c>
      <c r="E104289" s="277">
        <v>3283.0894166913999</v>
      </c>
    </row>
    <row r="104290" spans="1:5">
      <c r="A104290" s="3">
        <v>2032</v>
      </c>
      <c r="B104290" s="3">
        <v>11</v>
      </c>
      <c r="C104290" s="3">
        <v>27</v>
      </c>
      <c r="D104290" s="3">
        <v>8</v>
      </c>
      <c r="E104290" s="277">
        <v>3391.1905774592901</v>
      </c>
    </row>
    <row r="104291" spans="1:5">
      <c r="A104291" s="3">
        <v>2032</v>
      </c>
      <c r="B104291" s="3">
        <v>11</v>
      </c>
      <c r="C104291" s="3">
        <v>27</v>
      </c>
      <c r="D104291" s="3">
        <v>9</v>
      </c>
      <c r="E104291" s="277">
        <v>3417.5882210458199</v>
      </c>
    </row>
    <row r="104292" spans="1:5">
      <c r="A104292" s="3">
        <v>2032</v>
      </c>
      <c r="B104292" s="3">
        <v>11</v>
      </c>
      <c r="C104292" s="3">
        <v>27</v>
      </c>
      <c r="D104292" s="3">
        <v>10</v>
      </c>
      <c r="E104292" s="277">
        <v>3377.8425154859301</v>
      </c>
    </row>
    <row r="104293" spans="1:5">
      <c r="A104293" s="3">
        <v>2032</v>
      </c>
      <c r="B104293" s="3">
        <v>11</v>
      </c>
      <c r="C104293" s="3">
        <v>27</v>
      </c>
      <c r="D104293" s="3">
        <v>11</v>
      </c>
      <c r="E104293" s="277">
        <v>3307.3630388710799</v>
      </c>
    </row>
    <row r="104294" spans="1:5">
      <c r="A104294" s="3">
        <v>2032</v>
      </c>
      <c r="B104294" s="3">
        <v>11</v>
      </c>
      <c r="C104294" s="3">
        <v>27</v>
      </c>
      <c r="D104294" s="3">
        <v>12</v>
      </c>
      <c r="E104294" s="277">
        <v>3259.9356115733699</v>
      </c>
    </row>
    <row r="104295" spans="1:5">
      <c r="A104295" s="3">
        <v>2032</v>
      </c>
      <c r="B104295" s="3">
        <v>11</v>
      </c>
      <c r="C104295" s="3">
        <v>27</v>
      </c>
      <c r="D104295" s="3">
        <v>13</v>
      </c>
      <c r="E104295" s="277">
        <v>3180.7239328185001</v>
      </c>
    </row>
    <row r="104296" spans="1:5">
      <c r="A104296" s="3">
        <v>2032</v>
      </c>
      <c r="B104296" s="3">
        <v>11</v>
      </c>
      <c r="C104296" s="3">
        <v>27</v>
      </c>
      <c r="D104296" s="3">
        <v>14</v>
      </c>
      <c r="E104296" s="277">
        <v>3132.0574206762499</v>
      </c>
    </row>
    <row r="104297" spans="1:5">
      <c r="A104297" s="3">
        <v>2032</v>
      </c>
      <c r="B104297" s="3">
        <v>11</v>
      </c>
      <c r="C104297" s="3">
        <v>27</v>
      </c>
      <c r="D104297" s="3">
        <v>15</v>
      </c>
      <c r="E104297" s="277">
        <v>3083.68525190727</v>
      </c>
    </row>
    <row r="104298" spans="1:5">
      <c r="A104298" s="3">
        <v>2032</v>
      </c>
      <c r="B104298" s="3">
        <v>11</v>
      </c>
      <c r="C104298" s="3">
        <v>27</v>
      </c>
      <c r="D104298" s="3">
        <v>16</v>
      </c>
      <c r="E104298" s="277">
        <v>3105.40479192469</v>
      </c>
    </row>
    <row r="104299" spans="1:5">
      <c r="A104299" s="3">
        <v>2032</v>
      </c>
      <c r="B104299" s="3">
        <v>11</v>
      </c>
      <c r="C104299" s="3">
        <v>27</v>
      </c>
      <c r="D104299" s="3">
        <v>17</v>
      </c>
      <c r="E104299" s="277">
        <v>3294.31114429424</v>
      </c>
    </row>
    <row r="104300" spans="1:5">
      <c r="A104300" s="3">
        <v>2032</v>
      </c>
      <c r="B104300" s="3">
        <v>11</v>
      </c>
      <c r="C104300" s="3">
        <v>27</v>
      </c>
      <c r="D104300" s="3">
        <v>18</v>
      </c>
      <c r="E104300" s="277">
        <v>3467.3021729953098</v>
      </c>
    </row>
    <row r="104301" spans="1:5">
      <c r="A104301" s="3">
        <v>2032</v>
      </c>
      <c r="B104301" s="3">
        <v>11</v>
      </c>
      <c r="C104301" s="3">
        <v>27</v>
      </c>
      <c r="D104301" s="3">
        <v>19</v>
      </c>
      <c r="E104301" s="277">
        <v>3527.9603721133999</v>
      </c>
    </row>
    <row r="104302" spans="1:5">
      <c r="A104302" s="3">
        <v>2032</v>
      </c>
      <c r="B104302" s="3">
        <v>11</v>
      </c>
      <c r="C104302" s="3">
        <v>27</v>
      </c>
      <c r="D104302" s="3">
        <v>20</v>
      </c>
      <c r="E104302" s="277">
        <v>3549.3068828262099</v>
      </c>
    </row>
    <row r="104303" spans="1:5">
      <c r="A104303" s="3">
        <v>2032</v>
      </c>
      <c r="B104303" s="3">
        <v>11</v>
      </c>
      <c r="C104303" s="3">
        <v>27</v>
      </c>
      <c r="D104303" s="3">
        <v>21</v>
      </c>
      <c r="E104303" s="277">
        <v>3498.9320331251001</v>
      </c>
    </row>
    <row r="104304" spans="1:5">
      <c r="A104304" s="3">
        <v>2032</v>
      </c>
      <c r="B104304" s="3">
        <v>11</v>
      </c>
      <c r="C104304" s="3">
        <v>27</v>
      </c>
      <c r="D104304" s="3">
        <v>22</v>
      </c>
      <c r="E104304" s="277">
        <v>3414.1696305547498</v>
      </c>
    </row>
    <row r="104305" spans="1:5">
      <c r="A104305" s="3">
        <v>2032</v>
      </c>
      <c r="B104305" s="3">
        <v>11</v>
      </c>
      <c r="C104305" s="3">
        <v>27</v>
      </c>
      <c r="D104305" s="3">
        <v>23</v>
      </c>
      <c r="E104305" s="277">
        <v>3293.4259584339302</v>
      </c>
    </row>
    <row r="104306" spans="1:5">
      <c r="A104306" s="3">
        <v>2032</v>
      </c>
      <c r="B104306" s="3">
        <v>11</v>
      </c>
      <c r="C104306" s="3">
        <v>28</v>
      </c>
      <c r="D104306" s="3">
        <v>0</v>
      </c>
      <c r="E104306" s="277">
        <v>3225.7892436032798</v>
      </c>
    </row>
    <row r="104307" spans="1:5">
      <c r="A104307" s="3">
        <v>2032</v>
      </c>
      <c r="B104307" s="3">
        <v>11</v>
      </c>
      <c r="C104307" s="3">
        <v>28</v>
      </c>
      <c r="D104307" s="3">
        <v>1</v>
      </c>
      <c r="E104307" s="277">
        <v>3194.2759585224999</v>
      </c>
    </row>
    <row r="104308" spans="1:5">
      <c r="A104308" s="3">
        <v>2032</v>
      </c>
      <c r="B104308" s="3">
        <v>11</v>
      </c>
      <c r="C104308" s="3">
        <v>28</v>
      </c>
      <c r="D104308" s="3">
        <v>2</v>
      </c>
      <c r="E104308" s="277">
        <v>3166.0791529664002</v>
      </c>
    </row>
    <row r="104309" spans="1:5">
      <c r="A104309" s="3">
        <v>2032</v>
      </c>
      <c r="B104309" s="3">
        <v>11</v>
      </c>
      <c r="C104309" s="3">
        <v>28</v>
      </c>
      <c r="D104309" s="3">
        <v>3</v>
      </c>
      <c r="E104309" s="277">
        <v>3170.33188814492</v>
      </c>
    </row>
    <row r="104310" spans="1:5">
      <c r="A104310" s="3">
        <v>2032</v>
      </c>
      <c r="B104310" s="3">
        <v>11</v>
      </c>
      <c r="C104310" s="3">
        <v>28</v>
      </c>
      <c r="D104310" s="3">
        <v>4</v>
      </c>
      <c r="E104310" s="277">
        <v>3206.4745816644399</v>
      </c>
    </row>
    <row r="104311" spans="1:5">
      <c r="A104311" s="3">
        <v>2032</v>
      </c>
      <c r="B104311" s="3">
        <v>11</v>
      </c>
      <c r="C104311" s="3">
        <v>28</v>
      </c>
      <c r="D104311" s="3">
        <v>5</v>
      </c>
      <c r="E104311" s="277">
        <v>3310.8223604229302</v>
      </c>
    </row>
    <row r="104312" spans="1:5">
      <c r="A104312" s="3">
        <v>2032</v>
      </c>
      <c r="B104312" s="3">
        <v>11</v>
      </c>
      <c r="C104312" s="3">
        <v>28</v>
      </c>
      <c r="D104312" s="3">
        <v>6</v>
      </c>
      <c r="E104312" s="277">
        <v>3418.1300499242302</v>
      </c>
    </row>
    <row r="104313" spans="1:5">
      <c r="A104313" s="3">
        <v>2032</v>
      </c>
      <c r="B104313" s="3">
        <v>11</v>
      </c>
      <c r="C104313" s="3">
        <v>28</v>
      </c>
      <c r="D104313" s="3">
        <v>7</v>
      </c>
      <c r="E104313" s="277">
        <v>3573.01938007225</v>
      </c>
    </row>
    <row r="104314" spans="1:5">
      <c r="A104314" s="3">
        <v>2032</v>
      </c>
      <c r="B104314" s="3">
        <v>11</v>
      </c>
      <c r="C104314" s="3">
        <v>28</v>
      </c>
      <c r="D104314" s="3">
        <v>8</v>
      </c>
      <c r="E104314" s="277">
        <v>3546.4328444548501</v>
      </c>
    </row>
    <row r="104315" spans="1:5">
      <c r="A104315" s="3">
        <v>2032</v>
      </c>
      <c r="B104315" s="3">
        <v>11</v>
      </c>
      <c r="C104315" s="3">
        <v>28</v>
      </c>
      <c r="D104315" s="3">
        <v>9</v>
      </c>
      <c r="E104315" s="277">
        <v>3433.6866361135199</v>
      </c>
    </row>
    <row r="104316" spans="1:5">
      <c r="A104316" s="3">
        <v>2032</v>
      </c>
      <c r="B104316" s="3">
        <v>11</v>
      </c>
      <c r="C104316" s="3">
        <v>28</v>
      </c>
      <c r="D104316" s="3">
        <v>10</v>
      </c>
      <c r="E104316" s="277">
        <v>3224.9510918655601</v>
      </c>
    </row>
    <row r="104317" spans="1:5">
      <c r="A104317" s="3">
        <v>2032</v>
      </c>
      <c r="B104317" s="3">
        <v>11</v>
      </c>
      <c r="C104317" s="3">
        <v>28</v>
      </c>
      <c r="D104317" s="3">
        <v>11</v>
      </c>
      <c r="E104317" s="277">
        <v>3044.9708944590602</v>
      </c>
    </row>
    <row r="104318" spans="1:5">
      <c r="A104318" s="3">
        <v>2032</v>
      </c>
      <c r="B104318" s="3">
        <v>11</v>
      </c>
      <c r="C104318" s="3">
        <v>28</v>
      </c>
      <c r="D104318" s="3">
        <v>12</v>
      </c>
      <c r="E104318" s="277">
        <v>2942.4466970071198</v>
      </c>
    </row>
    <row r="104319" spans="1:5">
      <c r="A104319" s="3">
        <v>2032</v>
      </c>
      <c r="B104319" s="3">
        <v>11</v>
      </c>
      <c r="C104319" s="3">
        <v>28</v>
      </c>
      <c r="D104319" s="3">
        <v>13</v>
      </c>
      <c r="E104319" s="277">
        <v>2867.1991933928002</v>
      </c>
    </row>
    <row r="104320" spans="1:5">
      <c r="A104320" s="3">
        <v>2032</v>
      </c>
      <c r="B104320" s="3">
        <v>11</v>
      </c>
      <c r="C104320" s="3">
        <v>28</v>
      </c>
      <c r="D104320" s="3">
        <v>14</v>
      </c>
      <c r="E104320" s="277">
        <v>2821.6390865650301</v>
      </c>
    </row>
    <row r="104321" spans="1:5">
      <c r="A104321" s="3">
        <v>2032</v>
      </c>
      <c r="B104321" s="3">
        <v>11</v>
      </c>
      <c r="C104321" s="3">
        <v>28</v>
      </c>
      <c r="D104321" s="3">
        <v>15</v>
      </c>
      <c r="E104321" s="277">
        <v>2797.7645714162099</v>
      </c>
    </row>
    <row r="104322" spans="1:5">
      <c r="A104322" s="3">
        <v>2032</v>
      </c>
      <c r="B104322" s="3">
        <v>11</v>
      </c>
      <c r="C104322" s="3">
        <v>28</v>
      </c>
      <c r="D104322" s="3">
        <v>16</v>
      </c>
      <c r="E104322" s="277">
        <v>2854.37696028971</v>
      </c>
    </row>
    <row r="104323" spans="1:5">
      <c r="A104323" s="3">
        <v>2032</v>
      </c>
      <c r="B104323" s="3">
        <v>11</v>
      </c>
      <c r="C104323" s="3">
        <v>28</v>
      </c>
      <c r="D104323" s="3">
        <v>17</v>
      </c>
      <c r="E104323" s="277">
        <v>3109.69309185567</v>
      </c>
    </row>
    <row r="104324" spans="1:5">
      <c r="A104324" s="3">
        <v>2032</v>
      </c>
      <c r="B104324" s="3">
        <v>11</v>
      </c>
      <c r="C104324" s="3">
        <v>28</v>
      </c>
      <c r="D104324" s="3">
        <v>18</v>
      </c>
      <c r="E104324" s="277">
        <v>3376.4011972446701</v>
      </c>
    </row>
    <row r="104325" spans="1:5">
      <c r="A104325" s="3">
        <v>2032</v>
      </c>
      <c r="B104325" s="3">
        <v>11</v>
      </c>
      <c r="C104325" s="3">
        <v>28</v>
      </c>
      <c r="D104325" s="3">
        <v>19</v>
      </c>
      <c r="E104325" s="277">
        <v>3449.2290728891599</v>
      </c>
    </row>
    <row r="104326" spans="1:5">
      <c r="A104326" s="3">
        <v>2032</v>
      </c>
      <c r="B104326" s="3">
        <v>11</v>
      </c>
      <c r="C104326" s="3">
        <v>28</v>
      </c>
      <c r="D104326" s="3">
        <v>20</v>
      </c>
      <c r="E104326" s="277">
        <v>3483.9025875810498</v>
      </c>
    </row>
    <row r="104327" spans="1:5">
      <c r="A104327" s="3">
        <v>2032</v>
      </c>
      <c r="B104327" s="3">
        <v>11</v>
      </c>
      <c r="C104327" s="3">
        <v>28</v>
      </c>
      <c r="D104327" s="3">
        <v>21</v>
      </c>
      <c r="E104327" s="277">
        <v>3399.1563394667701</v>
      </c>
    </row>
    <row r="104328" spans="1:5">
      <c r="A104328" s="3">
        <v>2032</v>
      </c>
      <c r="B104328" s="3">
        <v>11</v>
      </c>
      <c r="C104328" s="3">
        <v>28</v>
      </c>
      <c r="D104328" s="3">
        <v>22</v>
      </c>
      <c r="E104328" s="277">
        <v>3269.1099813225501</v>
      </c>
    </row>
    <row r="104329" spans="1:5">
      <c r="A104329" s="3">
        <v>2032</v>
      </c>
      <c r="B104329" s="3">
        <v>11</v>
      </c>
      <c r="C104329" s="3">
        <v>28</v>
      </c>
      <c r="D104329" s="3">
        <v>23</v>
      </c>
      <c r="E104329" s="277">
        <v>3118.9567636996599</v>
      </c>
    </row>
    <row r="104330" spans="1:5">
      <c r="A104330" s="3">
        <v>2032</v>
      </c>
      <c r="B104330" s="3">
        <v>11</v>
      </c>
      <c r="C104330" s="3">
        <v>29</v>
      </c>
      <c r="D104330" s="3">
        <v>0</v>
      </c>
      <c r="E104330" s="277">
        <v>3012.4751986915198</v>
      </c>
    </row>
    <row r="104331" spans="1:5">
      <c r="A104331" s="3">
        <v>2032</v>
      </c>
      <c r="B104331" s="3">
        <v>11</v>
      </c>
      <c r="C104331" s="3">
        <v>29</v>
      </c>
      <c r="D104331" s="3">
        <v>1</v>
      </c>
      <c r="E104331" s="277">
        <v>2998.6259476832201</v>
      </c>
    </row>
    <row r="104332" spans="1:5">
      <c r="A104332" s="3">
        <v>2032</v>
      </c>
      <c r="B104332" s="3">
        <v>11</v>
      </c>
      <c r="C104332" s="3">
        <v>29</v>
      </c>
      <c r="D104332" s="3">
        <v>2</v>
      </c>
      <c r="E104332" s="277">
        <v>3020.6419850044799</v>
      </c>
    </row>
    <row r="104333" spans="1:5">
      <c r="A104333" s="3">
        <v>2032</v>
      </c>
      <c r="B104333" s="3">
        <v>11</v>
      </c>
      <c r="C104333" s="3">
        <v>29</v>
      </c>
      <c r="D104333" s="3">
        <v>3</v>
      </c>
      <c r="E104333" s="277">
        <v>3082.8008760503599</v>
      </c>
    </row>
    <row r="104334" spans="1:5">
      <c r="A104334" s="3">
        <v>2032</v>
      </c>
      <c r="B104334" s="3">
        <v>11</v>
      </c>
      <c r="C104334" s="3">
        <v>29</v>
      </c>
      <c r="D104334" s="3">
        <v>4</v>
      </c>
      <c r="E104334" s="277">
        <v>3158.96567522231</v>
      </c>
    </row>
    <row r="104335" spans="1:5">
      <c r="A104335" s="3">
        <v>2032</v>
      </c>
      <c r="B104335" s="3">
        <v>11</v>
      </c>
      <c r="C104335" s="3">
        <v>29</v>
      </c>
      <c r="D104335" s="3">
        <v>5</v>
      </c>
      <c r="E104335" s="277">
        <v>3380.4246599683102</v>
      </c>
    </row>
    <row r="104336" spans="1:5">
      <c r="A104336" s="3">
        <v>2032</v>
      </c>
      <c r="B104336" s="3">
        <v>11</v>
      </c>
      <c r="C104336" s="3">
        <v>29</v>
      </c>
      <c r="D104336" s="3">
        <v>6</v>
      </c>
      <c r="E104336" s="277">
        <v>4004.5334338881198</v>
      </c>
    </row>
    <row r="104337" spans="1:5">
      <c r="A104337" s="3">
        <v>2032</v>
      </c>
      <c r="B104337" s="3">
        <v>11</v>
      </c>
      <c r="C104337" s="3">
        <v>29</v>
      </c>
      <c r="D104337" s="3">
        <v>7</v>
      </c>
      <c r="E104337" s="277">
        <v>4440.8247085507301</v>
      </c>
    </row>
    <row r="104338" spans="1:5">
      <c r="A104338" s="3">
        <v>2032</v>
      </c>
      <c r="B104338" s="3">
        <v>11</v>
      </c>
      <c r="C104338" s="3">
        <v>29</v>
      </c>
      <c r="D104338" s="3">
        <v>8</v>
      </c>
      <c r="E104338" s="277">
        <v>4340.17338785836</v>
      </c>
    </row>
    <row r="104339" spans="1:5">
      <c r="A104339" s="3">
        <v>2032</v>
      </c>
      <c r="B104339" s="3">
        <v>11</v>
      </c>
      <c r="C104339" s="3">
        <v>29</v>
      </c>
      <c r="D104339" s="3">
        <v>9</v>
      </c>
      <c r="E104339" s="277">
        <v>4181.1401892710701</v>
      </c>
    </row>
    <row r="104340" spans="1:5">
      <c r="A104340" s="3">
        <v>2032</v>
      </c>
      <c r="B104340" s="3">
        <v>11</v>
      </c>
      <c r="C104340" s="3">
        <v>29</v>
      </c>
      <c r="D104340" s="3">
        <v>10</v>
      </c>
      <c r="E104340" s="277">
        <v>3887.9629039188499</v>
      </c>
    </row>
    <row r="104341" spans="1:5">
      <c r="A104341" s="3">
        <v>2032</v>
      </c>
      <c r="B104341" s="3">
        <v>11</v>
      </c>
      <c r="C104341" s="3">
        <v>29</v>
      </c>
      <c r="D104341" s="3">
        <v>11</v>
      </c>
      <c r="E104341" s="277">
        <v>3689.2793355332701</v>
      </c>
    </row>
    <row r="104342" spans="1:5">
      <c r="A104342" s="3">
        <v>2032</v>
      </c>
      <c r="B104342" s="3">
        <v>11</v>
      </c>
      <c r="C104342" s="3">
        <v>29</v>
      </c>
      <c r="D104342" s="3">
        <v>12</v>
      </c>
      <c r="E104342" s="277">
        <v>3581.72821352133</v>
      </c>
    </row>
    <row r="104343" spans="1:5">
      <c r="A104343" s="3">
        <v>2032</v>
      </c>
      <c r="B104343" s="3">
        <v>11</v>
      </c>
      <c r="C104343" s="3">
        <v>29</v>
      </c>
      <c r="D104343" s="3">
        <v>13</v>
      </c>
      <c r="E104343" s="277">
        <v>3497.74852829672</v>
      </c>
    </row>
    <row r="104344" spans="1:5">
      <c r="A104344" s="3">
        <v>2032</v>
      </c>
      <c r="B104344" s="3">
        <v>11</v>
      </c>
      <c r="C104344" s="3">
        <v>29</v>
      </c>
      <c r="D104344" s="3">
        <v>14</v>
      </c>
      <c r="E104344" s="277">
        <v>3427.9981294317899</v>
      </c>
    </row>
    <row r="104345" spans="1:5">
      <c r="A104345" s="3">
        <v>2032</v>
      </c>
      <c r="B104345" s="3">
        <v>11</v>
      </c>
      <c r="C104345" s="3">
        <v>29</v>
      </c>
      <c r="D104345" s="3">
        <v>15</v>
      </c>
      <c r="E104345" s="277">
        <v>3345.7224950992399</v>
      </c>
    </row>
    <row r="104346" spans="1:5">
      <c r="A104346" s="3">
        <v>2032</v>
      </c>
      <c r="B104346" s="3">
        <v>11</v>
      </c>
      <c r="C104346" s="3">
        <v>29</v>
      </c>
      <c r="D104346" s="3">
        <v>16</v>
      </c>
      <c r="E104346" s="277">
        <v>3354.9332457954702</v>
      </c>
    </row>
    <row r="104347" spans="1:5">
      <c r="A104347" s="3">
        <v>2032</v>
      </c>
      <c r="B104347" s="3">
        <v>11</v>
      </c>
      <c r="C104347" s="3">
        <v>29</v>
      </c>
      <c r="D104347" s="3">
        <v>17</v>
      </c>
      <c r="E104347" s="277">
        <v>3620.12010432742</v>
      </c>
    </row>
    <row r="104348" spans="1:5">
      <c r="A104348" s="3">
        <v>2032</v>
      </c>
      <c r="B104348" s="3">
        <v>11</v>
      </c>
      <c r="C104348" s="3">
        <v>29</v>
      </c>
      <c r="D104348" s="3">
        <v>18</v>
      </c>
      <c r="E104348" s="277">
        <v>3762.15323992822</v>
      </c>
    </row>
    <row r="104349" spans="1:5">
      <c r="A104349" s="3">
        <v>2032</v>
      </c>
      <c r="B104349" s="3">
        <v>11</v>
      </c>
      <c r="C104349" s="3">
        <v>29</v>
      </c>
      <c r="D104349" s="3">
        <v>19</v>
      </c>
      <c r="E104349" s="277">
        <v>3751.1326770007799</v>
      </c>
    </row>
    <row r="104350" spans="1:5">
      <c r="A104350" s="3">
        <v>2032</v>
      </c>
      <c r="B104350" s="3">
        <v>11</v>
      </c>
      <c r="C104350" s="3">
        <v>29</v>
      </c>
      <c r="D104350" s="3">
        <v>20</v>
      </c>
      <c r="E104350" s="277">
        <v>3649.1607710088701</v>
      </c>
    </row>
    <row r="104351" spans="1:5">
      <c r="A104351" s="3">
        <v>2032</v>
      </c>
      <c r="B104351" s="3">
        <v>11</v>
      </c>
      <c r="C104351" s="3">
        <v>29</v>
      </c>
      <c r="D104351" s="3">
        <v>21</v>
      </c>
      <c r="E104351" s="277">
        <v>3504.5174576457598</v>
      </c>
    </row>
    <row r="104352" spans="1:5">
      <c r="A104352" s="3">
        <v>2032</v>
      </c>
      <c r="B104352" s="3">
        <v>11</v>
      </c>
      <c r="C104352" s="3">
        <v>29</v>
      </c>
      <c r="D104352" s="3">
        <v>22</v>
      </c>
      <c r="E104352" s="277">
        <v>3227.6896219061</v>
      </c>
    </row>
    <row r="104353" spans="1:5">
      <c r="A104353" s="3">
        <v>2032</v>
      </c>
      <c r="B104353" s="3">
        <v>11</v>
      </c>
      <c r="C104353" s="3">
        <v>29</v>
      </c>
      <c r="D104353" s="3">
        <v>23</v>
      </c>
      <c r="E104353" s="277">
        <v>3058.4730197946401</v>
      </c>
    </row>
    <row r="104354" spans="1:5">
      <c r="A104354" s="3">
        <v>2032</v>
      </c>
      <c r="B104354" s="3">
        <v>11</v>
      </c>
      <c r="C104354" s="3">
        <v>30</v>
      </c>
      <c r="D104354" s="3">
        <v>0</v>
      </c>
      <c r="E104354" s="277">
        <v>2878.4853283073098</v>
      </c>
    </row>
    <row r="104355" spans="1:5">
      <c r="A104355" s="3">
        <v>2032</v>
      </c>
      <c r="B104355" s="3">
        <v>11</v>
      </c>
      <c r="C104355" s="3">
        <v>30</v>
      </c>
      <c r="D104355" s="3">
        <v>1</v>
      </c>
      <c r="E104355" s="277">
        <v>2765.7214593971698</v>
      </c>
    </row>
    <row r="104356" spans="1:5">
      <c r="A104356" s="3">
        <v>2032</v>
      </c>
      <c r="B104356" s="3">
        <v>11</v>
      </c>
      <c r="C104356" s="3">
        <v>30</v>
      </c>
      <c r="D104356" s="3">
        <v>2</v>
      </c>
      <c r="E104356" s="277">
        <v>2716.2775845112401</v>
      </c>
    </row>
    <row r="104357" spans="1:5">
      <c r="A104357" s="3">
        <v>2032</v>
      </c>
      <c r="B104357" s="3">
        <v>11</v>
      </c>
      <c r="C104357" s="3">
        <v>30</v>
      </c>
      <c r="D104357" s="3">
        <v>3</v>
      </c>
      <c r="E104357" s="277">
        <v>2661.9752186455498</v>
      </c>
    </row>
    <row r="104358" spans="1:5">
      <c r="A104358" s="3">
        <v>2032</v>
      </c>
      <c r="B104358" s="3">
        <v>11</v>
      </c>
      <c r="C104358" s="3">
        <v>30</v>
      </c>
      <c r="D104358" s="3">
        <v>4</v>
      </c>
      <c r="E104358" s="277">
        <v>2635.0617961785301</v>
      </c>
    </row>
    <row r="104359" spans="1:5">
      <c r="A104359" s="3">
        <v>2032</v>
      </c>
      <c r="B104359" s="3">
        <v>11</v>
      </c>
      <c r="C104359" s="3">
        <v>30</v>
      </c>
      <c r="D104359" s="3">
        <v>5</v>
      </c>
      <c r="E104359" s="277">
        <v>2793.1297693852998</v>
      </c>
    </row>
    <row r="104360" spans="1:5">
      <c r="A104360" s="3">
        <v>2032</v>
      </c>
      <c r="B104360" s="3">
        <v>11</v>
      </c>
      <c r="C104360" s="3">
        <v>30</v>
      </c>
      <c r="D104360" s="3">
        <v>6</v>
      </c>
      <c r="E104360" s="277">
        <v>3128.1125007322798</v>
      </c>
    </row>
    <row r="104361" spans="1:5">
      <c r="A104361" s="3">
        <v>2032</v>
      </c>
      <c r="B104361" s="3">
        <v>11</v>
      </c>
      <c r="C104361" s="3">
        <v>30</v>
      </c>
      <c r="D104361" s="3">
        <v>7</v>
      </c>
      <c r="E104361" s="277">
        <v>3410.2968565603101</v>
      </c>
    </row>
    <row r="104362" spans="1:5">
      <c r="A104362" s="3">
        <v>2032</v>
      </c>
      <c r="B104362" s="3">
        <v>11</v>
      </c>
      <c r="C104362" s="3">
        <v>30</v>
      </c>
      <c r="D104362" s="3">
        <v>8</v>
      </c>
      <c r="E104362" s="277">
        <v>3476.5094370246902</v>
      </c>
    </row>
    <row r="104363" spans="1:5">
      <c r="A104363" s="3">
        <v>2032</v>
      </c>
      <c r="B104363" s="3">
        <v>11</v>
      </c>
      <c r="C104363" s="3">
        <v>30</v>
      </c>
      <c r="D104363" s="3">
        <v>9</v>
      </c>
      <c r="E104363" s="277">
        <v>3534.11300252924</v>
      </c>
    </row>
    <row r="104364" spans="1:5">
      <c r="A104364" s="3">
        <v>2032</v>
      </c>
      <c r="B104364" s="3">
        <v>11</v>
      </c>
      <c r="C104364" s="3">
        <v>30</v>
      </c>
      <c r="D104364" s="3">
        <v>10</v>
      </c>
      <c r="E104364" s="277">
        <v>3603.1235838409202</v>
      </c>
    </row>
    <row r="104365" spans="1:5">
      <c r="A104365" s="3">
        <v>2032</v>
      </c>
      <c r="B104365" s="3">
        <v>11</v>
      </c>
      <c r="C104365" s="3">
        <v>30</v>
      </c>
      <c r="D104365" s="3">
        <v>11</v>
      </c>
      <c r="E104365" s="277">
        <v>3580.5860403615502</v>
      </c>
    </row>
    <row r="104366" spans="1:5">
      <c r="A104366" s="3">
        <v>2032</v>
      </c>
      <c r="B104366" s="3">
        <v>11</v>
      </c>
      <c r="C104366" s="3">
        <v>30</v>
      </c>
      <c r="D104366" s="3">
        <v>12</v>
      </c>
      <c r="E104366" s="277">
        <v>3685.1417530539702</v>
      </c>
    </row>
    <row r="104367" spans="1:5">
      <c r="A104367" s="3">
        <v>2032</v>
      </c>
      <c r="B104367" s="3">
        <v>11</v>
      </c>
      <c r="C104367" s="3">
        <v>30</v>
      </c>
      <c r="D104367" s="3">
        <v>13</v>
      </c>
      <c r="E104367" s="277">
        <v>3715.1550162848898</v>
      </c>
    </row>
    <row r="104368" spans="1:5">
      <c r="A104368" s="3">
        <v>2032</v>
      </c>
      <c r="B104368" s="3">
        <v>11</v>
      </c>
      <c r="C104368" s="3">
        <v>30</v>
      </c>
      <c r="D104368" s="3">
        <v>14</v>
      </c>
      <c r="E104368" s="277">
        <v>3645.4223349297099</v>
      </c>
    </row>
    <row r="104369" spans="1:5">
      <c r="A104369" s="3">
        <v>2032</v>
      </c>
      <c r="B104369" s="3">
        <v>11</v>
      </c>
      <c r="C104369" s="3">
        <v>30</v>
      </c>
      <c r="D104369" s="3">
        <v>15</v>
      </c>
      <c r="E104369" s="277">
        <v>3656.8225194148199</v>
      </c>
    </row>
    <row r="104370" spans="1:5">
      <c r="A104370" s="3">
        <v>2032</v>
      </c>
      <c r="B104370" s="3">
        <v>11</v>
      </c>
      <c r="C104370" s="3">
        <v>30</v>
      </c>
      <c r="D104370" s="3">
        <v>16</v>
      </c>
      <c r="E104370" s="277">
        <v>3771.7024908399098</v>
      </c>
    </row>
    <row r="104371" spans="1:5">
      <c r="A104371" s="3">
        <v>2032</v>
      </c>
      <c r="B104371" s="3">
        <v>11</v>
      </c>
      <c r="C104371" s="3">
        <v>30</v>
      </c>
      <c r="D104371" s="3">
        <v>17</v>
      </c>
      <c r="E104371" s="277">
        <v>4066.1980106843498</v>
      </c>
    </row>
    <row r="104372" spans="1:5">
      <c r="A104372" s="3">
        <v>2032</v>
      </c>
      <c r="B104372" s="3">
        <v>11</v>
      </c>
      <c r="C104372" s="3">
        <v>30</v>
      </c>
      <c r="D104372" s="3">
        <v>18</v>
      </c>
      <c r="E104372" s="277">
        <v>4155.0561449663801</v>
      </c>
    </row>
    <row r="104373" spans="1:5">
      <c r="A104373" s="3">
        <v>2032</v>
      </c>
      <c r="B104373" s="3">
        <v>11</v>
      </c>
      <c r="C104373" s="3">
        <v>30</v>
      </c>
      <c r="D104373" s="3">
        <v>19</v>
      </c>
      <c r="E104373" s="277">
        <v>4293.89847507794</v>
      </c>
    </row>
    <row r="104374" spans="1:5">
      <c r="A104374" s="3">
        <v>2032</v>
      </c>
      <c r="B104374" s="3">
        <v>11</v>
      </c>
      <c r="C104374" s="3">
        <v>30</v>
      </c>
      <c r="D104374" s="3">
        <v>20</v>
      </c>
      <c r="E104374" s="277">
        <v>4168.3273276281398</v>
      </c>
    </row>
    <row r="104375" spans="1:5">
      <c r="A104375" s="3">
        <v>2032</v>
      </c>
      <c r="B104375" s="3">
        <v>11</v>
      </c>
      <c r="C104375" s="3">
        <v>30</v>
      </c>
      <c r="D104375" s="3">
        <v>21</v>
      </c>
      <c r="E104375" s="277">
        <v>3955.3945351549601</v>
      </c>
    </row>
    <row r="104376" spans="1:5">
      <c r="A104376" s="3">
        <v>2032</v>
      </c>
      <c r="B104376" s="3">
        <v>11</v>
      </c>
      <c r="C104376" s="3">
        <v>30</v>
      </c>
      <c r="D104376" s="3">
        <v>22</v>
      </c>
      <c r="E104376" s="277">
        <v>3762.6363306019098</v>
      </c>
    </row>
    <row r="104377" spans="1:5">
      <c r="A104377" s="3">
        <v>2032</v>
      </c>
      <c r="B104377" s="3">
        <v>11</v>
      </c>
      <c r="C104377" s="3">
        <v>30</v>
      </c>
      <c r="D104377" s="3">
        <v>23</v>
      </c>
      <c r="E104377" s="277">
        <v>3551.5085235279498</v>
      </c>
    </row>
    <row r="104378" spans="1:5">
      <c r="A104378" s="3">
        <v>2032</v>
      </c>
      <c r="B104378" s="3">
        <v>12</v>
      </c>
      <c r="C104378" s="3">
        <v>1</v>
      </c>
      <c r="D104378" s="3">
        <v>0</v>
      </c>
      <c r="E104378" s="277">
        <v>2889.8307457404098</v>
      </c>
    </row>
    <row r="104379" spans="1:5">
      <c r="A104379" s="3">
        <v>2032</v>
      </c>
      <c r="B104379" s="3">
        <v>12</v>
      </c>
      <c r="C104379" s="3">
        <v>1</v>
      </c>
      <c r="D104379" s="3">
        <v>1</v>
      </c>
      <c r="E104379" s="277">
        <v>2832.84771529407</v>
      </c>
    </row>
    <row r="104380" spans="1:5">
      <c r="A104380" s="3">
        <v>2032</v>
      </c>
      <c r="B104380" s="3">
        <v>12</v>
      </c>
      <c r="C104380" s="3">
        <v>1</v>
      </c>
      <c r="D104380" s="3">
        <v>2</v>
      </c>
      <c r="E104380" s="277">
        <v>2821.2848842384401</v>
      </c>
    </row>
    <row r="104381" spans="1:5">
      <c r="A104381" s="3">
        <v>2032</v>
      </c>
      <c r="B104381" s="3">
        <v>12</v>
      </c>
      <c r="C104381" s="3">
        <v>1</v>
      </c>
      <c r="D104381" s="3">
        <v>3</v>
      </c>
      <c r="E104381" s="277">
        <v>2855.8349494392601</v>
      </c>
    </row>
    <row r="104382" spans="1:5">
      <c r="A104382" s="3">
        <v>2032</v>
      </c>
      <c r="B104382" s="3">
        <v>12</v>
      </c>
      <c r="C104382" s="3">
        <v>1</v>
      </c>
      <c r="D104382" s="3">
        <v>4</v>
      </c>
      <c r="E104382" s="277">
        <v>2943.50800259366</v>
      </c>
    </row>
    <row r="104383" spans="1:5">
      <c r="A104383" s="3">
        <v>2032</v>
      </c>
      <c r="B104383" s="3">
        <v>12</v>
      </c>
      <c r="C104383" s="3">
        <v>1</v>
      </c>
      <c r="D104383" s="3">
        <v>5</v>
      </c>
      <c r="E104383" s="277">
        <v>3156.0150259501602</v>
      </c>
    </row>
    <row r="104384" spans="1:5">
      <c r="A104384" s="3">
        <v>2032</v>
      </c>
      <c r="B104384" s="3">
        <v>12</v>
      </c>
      <c r="C104384" s="3">
        <v>1</v>
      </c>
      <c r="D104384" s="3">
        <v>6</v>
      </c>
      <c r="E104384" s="277">
        <v>3593.3490968600599</v>
      </c>
    </row>
    <row r="104385" spans="1:5">
      <c r="A104385" s="3">
        <v>2032</v>
      </c>
      <c r="B104385" s="3">
        <v>12</v>
      </c>
      <c r="C104385" s="3">
        <v>1</v>
      </c>
      <c r="D104385" s="3">
        <v>7</v>
      </c>
      <c r="E104385" s="277">
        <v>3959.8850217991499</v>
      </c>
    </row>
    <row r="104386" spans="1:5">
      <c r="A104386" s="3">
        <v>2032</v>
      </c>
      <c r="B104386" s="3">
        <v>12</v>
      </c>
      <c r="C104386" s="3">
        <v>1</v>
      </c>
      <c r="D104386" s="3">
        <v>8</v>
      </c>
      <c r="E104386" s="277">
        <v>3930.6235267597899</v>
      </c>
    </row>
    <row r="104387" spans="1:5">
      <c r="A104387" s="3">
        <v>2032</v>
      </c>
      <c r="B104387" s="3">
        <v>12</v>
      </c>
      <c r="C104387" s="3">
        <v>1</v>
      </c>
      <c r="D104387" s="3">
        <v>9</v>
      </c>
      <c r="E104387" s="277">
        <v>3869.2865833230398</v>
      </c>
    </row>
    <row r="104388" spans="1:5">
      <c r="A104388" s="3">
        <v>2032</v>
      </c>
      <c r="B104388" s="3">
        <v>12</v>
      </c>
      <c r="C104388" s="3">
        <v>1</v>
      </c>
      <c r="D104388" s="3">
        <v>10</v>
      </c>
      <c r="E104388" s="277">
        <v>3816.6148656985101</v>
      </c>
    </row>
    <row r="104389" spans="1:5">
      <c r="A104389" s="3">
        <v>2032</v>
      </c>
      <c r="B104389" s="3">
        <v>12</v>
      </c>
      <c r="C104389" s="3">
        <v>1</v>
      </c>
      <c r="D104389" s="3">
        <v>11</v>
      </c>
      <c r="E104389" s="277">
        <v>3778.5900680065402</v>
      </c>
    </row>
    <row r="104390" spans="1:5">
      <c r="A104390" s="3">
        <v>2032</v>
      </c>
      <c r="B104390" s="3">
        <v>12</v>
      </c>
      <c r="C104390" s="3">
        <v>1</v>
      </c>
      <c r="D104390" s="3">
        <v>12</v>
      </c>
      <c r="E104390" s="277">
        <v>3720.7561527524199</v>
      </c>
    </row>
    <row r="104391" spans="1:5">
      <c r="A104391" s="3">
        <v>2032</v>
      </c>
      <c r="B104391" s="3">
        <v>12</v>
      </c>
      <c r="C104391" s="3">
        <v>1</v>
      </c>
      <c r="D104391" s="3">
        <v>13</v>
      </c>
      <c r="E104391" s="277">
        <v>3634.7185168043102</v>
      </c>
    </row>
    <row r="104392" spans="1:5">
      <c r="A104392" s="3">
        <v>2032</v>
      </c>
      <c r="B104392" s="3">
        <v>12</v>
      </c>
      <c r="C104392" s="3">
        <v>1</v>
      </c>
      <c r="D104392" s="3">
        <v>14</v>
      </c>
      <c r="E104392" s="277">
        <v>3560.04056025716</v>
      </c>
    </row>
    <row r="104393" spans="1:5">
      <c r="A104393" s="3">
        <v>2032</v>
      </c>
      <c r="B104393" s="3">
        <v>12</v>
      </c>
      <c r="C104393" s="3">
        <v>1</v>
      </c>
      <c r="D104393" s="3">
        <v>15</v>
      </c>
      <c r="E104393" s="277">
        <v>3481.1104354775998</v>
      </c>
    </row>
    <row r="104394" spans="1:5">
      <c r="A104394" s="3">
        <v>2032</v>
      </c>
      <c r="B104394" s="3">
        <v>12</v>
      </c>
      <c r="C104394" s="3">
        <v>1</v>
      </c>
      <c r="D104394" s="3">
        <v>16</v>
      </c>
      <c r="E104394" s="277">
        <v>3509.3895390255402</v>
      </c>
    </row>
    <row r="104395" spans="1:5">
      <c r="A104395" s="3">
        <v>2032</v>
      </c>
      <c r="B104395" s="3">
        <v>12</v>
      </c>
      <c r="C104395" s="3">
        <v>1</v>
      </c>
      <c r="D104395" s="3">
        <v>17</v>
      </c>
      <c r="E104395" s="277">
        <v>3808.9721877973998</v>
      </c>
    </row>
    <row r="104396" spans="1:5">
      <c r="A104396" s="3">
        <v>2032</v>
      </c>
      <c r="B104396" s="3">
        <v>12</v>
      </c>
      <c r="C104396" s="3">
        <v>1</v>
      </c>
      <c r="D104396" s="3">
        <v>18</v>
      </c>
      <c r="E104396" s="277">
        <v>3979.27902001248</v>
      </c>
    </row>
    <row r="104397" spans="1:5">
      <c r="A104397" s="3">
        <v>2032</v>
      </c>
      <c r="B104397" s="3">
        <v>12</v>
      </c>
      <c r="C104397" s="3">
        <v>1</v>
      </c>
      <c r="D104397" s="3">
        <v>19</v>
      </c>
      <c r="E104397" s="277">
        <v>4035.4660841126201</v>
      </c>
    </row>
    <row r="104398" spans="1:5">
      <c r="A104398" s="3">
        <v>2032</v>
      </c>
      <c r="B104398" s="3">
        <v>12</v>
      </c>
      <c r="C104398" s="3">
        <v>1</v>
      </c>
      <c r="D104398" s="3">
        <v>20</v>
      </c>
      <c r="E104398" s="277">
        <v>4044.9557455580998</v>
      </c>
    </row>
    <row r="104399" spans="1:5">
      <c r="A104399" s="3">
        <v>2032</v>
      </c>
      <c r="B104399" s="3">
        <v>12</v>
      </c>
      <c r="C104399" s="3">
        <v>1</v>
      </c>
      <c r="D104399" s="3">
        <v>21</v>
      </c>
      <c r="E104399" s="277">
        <v>3985.98529808069</v>
      </c>
    </row>
    <row r="104400" spans="1:5">
      <c r="A104400" s="3">
        <v>2032</v>
      </c>
      <c r="B104400" s="3">
        <v>12</v>
      </c>
      <c r="C104400" s="3">
        <v>1</v>
      </c>
      <c r="D104400" s="3">
        <v>22</v>
      </c>
      <c r="E104400" s="277">
        <v>3746.9866324224899</v>
      </c>
    </row>
    <row r="104401" spans="1:5">
      <c r="A104401" s="3">
        <v>2032</v>
      </c>
      <c r="B104401" s="3">
        <v>12</v>
      </c>
      <c r="C104401" s="3">
        <v>1</v>
      </c>
      <c r="D104401" s="3">
        <v>23</v>
      </c>
      <c r="E104401" s="277">
        <v>3557.0346891981699</v>
      </c>
    </row>
    <row r="104402" spans="1:5">
      <c r="A104402" s="3">
        <v>2032</v>
      </c>
      <c r="B104402" s="3">
        <v>12</v>
      </c>
      <c r="C104402" s="3">
        <v>2</v>
      </c>
      <c r="D104402" s="3">
        <v>0</v>
      </c>
      <c r="E104402" s="277">
        <v>3413.2068212846102</v>
      </c>
    </row>
    <row r="104403" spans="1:5">
      <c r="A104403" s="3">
        <v>2032</v>
      </c>
      <c r="B104403" s="3">
        <v>12</v>
      </c>
      <c r="C104403" s="3">
        <v>2</v>
      </c>
      <c r="D104403" s="3">
        <v>1</v>
      </c>
      <c r="E104403" s="277">
        <v>3306.8125840277498</v>
      </c>
    </row>
    <row r="104404" spans="1:5">
      <c r="A104404" s="3">
        <v>2032</v>
      </c>
      <c r="B104404" s="3">
        <v>12</v>
      </c>
      <c r="C104404" s="3">
        <v>2</v>
      </c>
      <c r="D104404" s="3">
        <v>2</v>
      </c>
      <c r="E104404" s="277">
        <v>3285.9882799360098</v>
      </c>
    </row>
    <row r="104405" spans="1:5">
      <c r="A104405" s="3">
        <v>2032</v>
      </c>
      <c r="B104405" s="3">
        <v>12</v>
      </c>
      <c r="C104405" s="3">
        <v>2</v>
      </c>
      <c r="D104405" s="3">
        <v>3</v>
      </c>
      <c r="E104405" s="277">
        <v>3270.9391782144899</v>
      </c>
    </row>
    <row r="104406" spans="1:5">
      <c r="A104406" s="3">
        <v>2032</v>
      </c>
      <c r="B104406" s="3">
        <v>12</v>
      </c>
      <c r="C104406" s="3">
        <v>2</v>
      </c>
      <c r="D104406" s="3">
        <v>4</v>
      </c>
      <c r="E104406" s="277">
        <v>3314.1500336950999</v>
      </c>
    </row>
    <row r="104407" spans="1:5">
      <c r="A104407" s="3">
        <v>2032</v>
      </c>
      <c r="B104407" s="3">
        <v>12</v>
      </c>
      <c r="C104407" s="3">
        <v>2</v>
      </c>
      <c r="D104407" s="3">
        <v>5</v>
      </c>
      <c r="E104407" s="277">
        <v>3523.1487711609102</v>
      </c>
    </row>
    <row r="104408" spans="1:5">
      <c r="A104408" s="3">
        <v>2032</v>
      </c>
      <c r="B104408" s="3">
        <v>12</v>
      </c>
      <c r="C104408" s="3">
        <v>2</v>
      </c>
      <c r="D104408" s="3">
        <v>6</v>
      </c>
      <c r="E104408" s="277">
        <v>3932.0254413018101</v>
      </c>
    </row>
    <row r="104409" spans="1:5">
      <c r="A104409" s="3">
        <v>2032</v>
      </c>
      <c r="B104409" s="3">
        <v>12</v>
      </c>
      <c r="C104409" s="3">
        <v>2</v>
      </c>
      <c r="D104409" s="3">
        <v>7</v>
      </c>
      <c r="E104409" s="277">
        <v>4216.2697373228602</v>
      </c>
    </row>
    <row r="104410" spans="1:5">
      <c r="A104410" s="3">
        <v>2032</v>
      </c>
      <c r="B104410" s="3">
        <v>12</v>
      </c>
      <c r="C104410" s="3">
        <v>2</v>
      </c>
      <c r="D104410" s="3">
        <v>8</v>
      </c>
      <c r="E104410" s="277">
        <v>4169.6501433389503</v>
      </c>
    </row>
    <row r="104411" spans="1:5">
      <c r="A104411" s="3">
        <v>2032</v>
      </c>
      <c r="B104411" s="3">
        <v>12</v>
      </c>
      <c r="C104411" s="3">
        <v>2</v>
      </c>
      <c r="D104411" s="3">
        <v>9</v>
      </c>
      <c r="E104411" s="277">
        <v>4051.9423686044402</v>
      </c>
    </row>
    <row r="104412" spans="1:5">
      <c r="A104412" s="3">
        <v>2032</v>
      </c>
      <c r="B104412" s="3">
        <v>12</v>
      </c>
      <c r="C104412" s="3">
        <v>2</v>
      </c>
      <c r="D104412" s="3">
        <v>10</v>
      </c>
      <c r="E104412" s="277">
        <v>3949.1856815511101</v>
      </c>
    </row>
    <row r="104413" spans="1:5">
      <c r="A104413" s="3">
        <v>2032</v>
      </c>
      <c r="B104413" s="3">
        <v>12</v>
      </c>
      <c r="C104413" s="3">
        <v>2</v>
      </c>
      <c r="D104413" s="3">
        <v>11</v>
      </c>
      <c r="E104413" s="277">
        <v>3800.54664008905</v>
      </c>
    </row>
    <row r="104414" spans="1:5">
      <c r="A104414" s="3">
        <v>2032</v>
      </c>
      <c r="B104414" s="3">
        <v>12</v>
      </c>
      <c r="C104414" s="3">
        <v>2</v>
      </c>
      <c r="D104414" s="3">
        <v>12</v>
      </c>
      <c r="E104414" s="277">
        <v>3713.9002565445398</v>
      </c>
    </row>
    <row r="104415" spans="1:5">
      <c r="A104415" s="3">
        <v>2032</v>
      </c>
      <c r="B104415" s="3">
        <v>12</v>
      </c>
      <c r="C104415" s="3">
        <v>2</v>
      </c>
      <c r="D104415" s="3">
        <v>13</v>
      </c>
      <c r="E104415" s="277">
        <v>3644.1790160872902</v>
      </c>
    </row>
    <row r="104416" spans="1:5">
      <c r="A104416" s="3">
        <v>2032</v>
      </c>
      <c r="B104416" s="3">
        <v>12</v>
      </c>
      <c r="C104416" s="3">
        <v>2</v>
      </c>
      <c r="D104416" s="3">
        <v>14</v>
      </c>
      <c r="E104416" s="277">
        <v>3487.9152973211899</v>
      </c>
    </row>
    <row r="104417" spans="1:5">
      <c r="A104417" s="3">
        <v>2032</v>
      </c>
      <c r="B104417" s="3">
        <v>12</v>
      </c>
      <c r="C104417" s="3">
        <v>2</v>
      </c>
      <c r="D104417" s="3">
        <v>15</v>
      </c>
      <c r="E104417" s="277">
        <v>3413.9466522283001</v>
      </c>
    </row>
    <row r="104418" spans="1:5">
      <c r="A104418" s="3">
        <v>2032</v>
      </c>
      <c r="B104418" s="3">
        <v>12</v>
      </c>
      <c r="C104418" s="3">
        <v>2</v>
      </c>
      <c r="D104418" s="3">
        <v>16</v>
      </c>
      <c r="E104418" s="277">
        <v>3449.4698447505998</v>
      </c>
    </row>
    <row r="104419" spans="1:5">
      <c r="A104419" s="3">
        <v>2032</v>
      </c>
      <c r="B104419" s="3">
        <v>12</v>
      </c>
      <c r="C104419" s="3">
        <v>2</v>
      </c>
      <c r="D104419" s="3">
        <v>17</v>
      </c>
      <c r="E104419" s="277">
        <v>3691.9128720697699</v>
      </c>
    </row>
    <row r="104420" spans="1:5">
      <c r="A104420" s="3">
        <v>2032</v>
      </c>
      <c r="B104420" s="3">
        <v>12</v>
      </c>
      <c r="C104420" s="3">
        <v>2</v>
      </c>
      <c r="D104420" s="3">
        <v>18</v>
      </c>
      <c r="E104420" s="277">
        <v>3939.3896455598501</v>
      </c>
    </row>
    <row r="104421" spans="1:5">
      <c r="A104421" s="3">
        <v>2032</v>
      </c>
      <c r="B104421" s="3">
        <v>12</v>
      </c>
      <c r="C104421" s="3">
        <v>2</v>
      </c>
      <c r="D104421" s="3">
        <v>19</v>
      </c>
      <c r="E104421" s="277">
        <v>3997.90361277788</v>
      </c>
    </row>
    <row r="104422" spans="1:5">
      <c r="A104422" s="3">
        <v>2032</v>
      </c>
      <c r="B104422" s="3">
        <v>12</v>
      </c>
      <c r="C104422" s="3">
        <v>2</v>
      </c>
      <c r="D104422" s="3">
        <v>20</v>
      </c>
      <c r="E104422" s="277">
        <v>4016.89070905771</v>
      </c>
    </row>
    <row r="104423" spans="1:5">
      <c r="A104423" s="3">
        <v>2032</v>
      </c>
      <c r="B104423" s="3">
        <v>12</v>
      </c>
      <c r="C104423" s="3">
        <v>2</v>
      </c>
      <c r="D104423" s="3">
        <v>21</v>
      </c>
      <c r="E104423" s="277">
        <v>3938.54955993458</v>
      </c>
    </row>
    <row r="104424" spans="1:5">
      <c r="A104424" s="3">
        <v>2032</v>
      </c>
      <c r="B104424" s="3">
        <v>12</v>
      </c>
      <c r="C104424" s="3">
        <v>2</v>
      </c>
      <c r="D104424" s="3">
        <v>22</v>
      </c>
      <c r="E104424" s="277">
        <v>3745.7886129840399</v>
      </c>
    </row>
    <row r="104425" spans="1:5">
      <c r="A104425" s="3">
        <v>2032</v>
      </c>
      <c r="B104425" s="3">
        <v>12</v>
      </c>
      <c r="C104425" s="3">
        <v>2</v>
      </c>
      <c r="D104425" s="3">
        <v>23</v>
      </c>
      <c r="E104425" s="277">
        <v>3489.8055435902702</v>
      </c>
    </row>
    <row r="104426" spans="1:5">
      <c r="A104426" s="3">
        <v>2032</v>
      </c>
      <c r="B104426" s="3">
        <v>12</v>
      </c>
      <c r="C104426" s="3">
        <v>3</v>
      </c>
      <c r="D104426" s="3">
        <v>0</v>
      </c>
      <c r="E104426" s="277">
        <v>3299.7443548433298</v>
      </c>
    </row>
    <row r="104427" spans="1:5">
      <c r="A104427" s="3">
        <v>2032</v>
      </c>
      <c r="B104427" s="3">
        <v>12</v>
      </c>
      <c r="C104427" s="3">
        <v>3</v>
      </c>
      <c r="D104427" s="3">
        <v>1</v>
      </c>
      <c r="E104427" s="277">
        <v>3206.8767392304999</v>
      </c>
    </row>
    <row r="104428" spans="1:5">
      <c r="A104428" s="3">
        <v>2032</v>
      </c>
      <c r="B104428" s="3">
        <v>12</v>
      </c>
      <c r="C104428" s="3">
        <v>3</v>
      </c>
      <c r="D104428" s="3">
        <v>2</v>
      </c>
      <c r="E104428" s="277">
        <v>3160.4912059838598</v>
      </c>
    </row>
    <row r="104429" spans="1:5">
      <c r="A104429" s="3">
        <v>2032</v>
      </c>
      <c r="B104429" s="3">
        <v>12</v>
      </c>
      <c r="C104429" s="3">
        <v>3</v>
      </c>
      <c r="D104429" s="3">
        <v>3</v>
      </c>
      <c r="E104429" s="277">
        <v>3115.97171319571</v>
      </c>
    </row>
    <row r="104430" spans="1:5">
      <c r="A104430" s="3">
        <v>2032</v>
      </c>
      <c r="B104430" s="3">
        <v>12</v>
      </c>
      <c r="C104430" s="3">
        <v>3</v>
      </c>
      <c r="D104430" s="3">
        <v>4</v>
      </c>
      <c r="E104430" s="277">
        <v>3108.1241919438498</v>
      </c>
    </row>
    <row r="104431" spans="1:5">
      <c r="A104431" s="3">
        <v>2032</v>
      </c>
      <c r="B104431" s="3">
        <v>12</v>
      </c>
      <c r="C104431" s="3">
        <v>3</v>
      </c>
      <c r="D104431" s="3">
        <v>5</v>
      </c>
      <c r="E104431" s="277">
        <v>3320.59534819385</v>
      </c>
    </row>
    <row r="104432" spans="1:5">
      <c r="A104432" s="3">
        <v>2032</v>
      </c>
      <c r="B104432" s="3">
        <v>12</v>
      </c>
      <c r="C104432" s="3">
        <v>3</v>
      </c>
      <c r="D104432" s="3">
        <v>6</v>
      </c>
      <c r="E104432" s="277">
        <v>3797.1760363213002</v>
      </c>
    </row>
    <row r="104433" spans="1:5">
      <c r="A104433" s="3">
        <v>2032</v>
      </c>
      <c r="B104433" s="3">
        <v>12</v>
      </c>
      <c r="C104433" s="3">
        <v>3</v>
      </c>
      <c r="D104433" s="3">
        <v>7</v>
      </c>
      <c r="E104433" s="277">
        <v>4100.9826448009298</v>
      </c>
    </row>
    <row r="104434" spans="1:5">
      <c r="A104434" s="3">
        <v>2032</v>
      </c>
      <c r="B104434" s="3">
        <v>12</v>
      </c>
      <c r="C104434" s="3">
        <v>3</v>
      </c>
      <c r="D104434" s="3">
        <v>8</v>
      </c>
      <c r="E104434" s="277">
        <v>4074.8464767426499</v>
      </c>
    </row>
    <row r="104435" spans="1:5">
      <c r="A104435" s="3">
        <v>2032</v>
      </c>
      <c r="B104435" s="3">
        <v>12</v>
      </c>
      <c r="C104435" s="3">
        <v>3</v>
      </c>
      <c r="D104435" s="3">
        <v>9</v>
      </c>
      <c r="E104435" s="277">
        <v>3988.4949343756198</v>
      </c>
    </row>
    <row r="104436" spans="1:5">
      <c r="A104436" s="3">
        <v>2032</v>
      </c>
      <c r="B104436" s="3">
        <v>12</v>
      </c>
      <c r="C104436" s="3">
        <v>3</v>
      </c>
      <c r="D104436" s="3">
        <v>10</v>
      </c>
      <c r="E104436" s="277">
        <v>3852.82027876129</v>
      </c>
    </row>
    <row r="104437" spans="1:5">
      <c r="A104437" s="3">
        <v>2032</v>
      </c>
      <c r="B104437" s="3">
        <v>12</v>
      </c>
      <c r="C104437" s="3">
        <v>3</v>
      </c>
      <c r="D104437" s="3">
        <v>11</v>
      </c>
      <c r="E104437" s="277">
        <v>3686.2426058473402</v>
      </c>
    </row>
    <row r="104438" spans="1:5">
      <c r="A104438" s="3">
        <v>2032</v>
      </c>
      <c r="B104438" s="3">
        <v>12</v>
      </c>
      <c r="C104438" s="3">
        <v>3</v>
      </c>
      <c r="D104438" s="3">
        <v>12</v>
      </c>
      <c r="E104438" s="277">
        <v>3617.96112325797</v>
      </c>
    </row>
    <row r="104439" spans="1:5">
      <c r="A104439" s="3">
        <v>2032</v>
      </c>
      <c r="B104439" s="3">
        <v>12</v>
      </c>
      <c r="C104439" s="3">
        <v>3</v>
      </c>
      <c r="D104439" s="3">
        <v>13</v>
      </c>
      <c r="E104439" s="277">
        <v>3528.3072638117601</v>
      </c>
    </row>
    <row r="104440" spans="1:5">
      <c r="A104440" s="3">
        <v>2032</v>
      </c>
      <c r="B104440" s="3">
        <v>12</v>
      </c>
      <c r="C104440" s="3">
        <v>3</v>
      </c>
      <c r="D104440" s="3">
        <v>14</v>
      </c>
      <c r="E104440" s="277">
        <v>3409.3274760978302</v>
      </c>
    </row>
    <row r="104441" spans="1:5">
      <c r="A104441" s="3">
        <v>2032</v>
      </c>
      <c r="B104441" s="3">
        <v>12</v>
      </c>
      <c r="C104441" s="3">
        <v>3</v>
      </c>
      <c r="D104441" s="3">
        <v>15</v>
      </c>
      <c r="E104441" s="277">
        <v>3309.7728540765802</v>
      </c>
    </row>
    <row r="104442" spans="1:5">
      <c r="A104442" s="3">
        <v>2032</v>
      </c>
      <c r="B104442" s="3">
        <v>12</v>
      </c>
      <c r="C104442" s="3">
        <v>3</v>
      </c>
      <c r="D104442" s="3">
        <v>16</v>
      </c>
      <c r="E104442" s="277">
        <v>3337.4197395760898</v>
      </c>
    </row>
    <row r="104443" spans="1:5">
      <c r="A104443" s="3">
        <v>2032</v>
      </c>
      <c r="B104443" s="3">
        <v>12</v>
      </c>
      <c r="C104443" s="3">
        <v>3</v>
      </c>
      <c r="D104443" s="3">
        <v>17</v>
      </c>
      <c r="E104443" s="277">
        <v>3622.1399004734599</v>
      </c>
    </row>
    <row r="104444" spans="1:5">
      <c r="A104444" s="3">
        <v>2032</v>
      </c>
      <c r="B104444" s="3">
        <v>12</v>
      </c>
      <c r="C104444" s="3">
        <v>3</v>
      </c>
      <c r="D104444" s="3">
        <v>18</v>
      </c>
      <c r="E104444" s="277">
        <v>3848.3604270810301</v>
      </c>
    </row>
    <row r="104445" spans="1:5">
      <c r="A104445" s="3">
        <v>2032</v>
      </c>
      <c r="B104445" s="3">
        <v>12</v>
      </c>
      <c r="C104445" s="3">
        <v>3</v>
      </c>
      <c r="D104445" s="3">
        <v>19</v>
      </c>
      <c r="E104445" s="277">
        <v>3805.9068605900002</v>
      </c>
    </row>
    <row r="104446" spans="1:5">
      <c r="A104446" s="3">
        <v>2032</v>
      </c>
      <c r="B104446" s="3">
        <v>12</v>
      </c>
      <c r="C104446" s="3">
        <v>3</v>
      </c>
      <c r="D104446" s="3">
        <v>20</v>
      </c>
      <c r="E104446" s="277">
        <v>3816.0294114050898</v>
      </c>
    </row>
    <row r="104447" spans="1:5">
      <c r="A104447" s="3">
        <v>2032</v>
      </c>
      <c r="B104447" s="3">
        <v>12</v>
      </c>
      <c r="C104447" s="3">
        <v>3</v>
      </c>
      <c r="D104447" s="3">
        <v>21</v>
      </c>
      <c r="E104447" s="277">
        <v>3837.32646070694</v>
      </c>
    </row>
    <row r="104448" spans="1:5">
      <c r="A104448" s="3">
        <v>2032</v>
      </c>
      <c r="B104448" s="3">
        <v>12</v>
      </c>
      <c r="C104448" s="3">
        <v>3</v>
      </c>
      <c r="D104448" s="3">
        <v>22</v>
      </c>
      <c r="E104448" s="277">
        <v>3712.2250680544798</v>
      </c>
    </row>
    <row r="104449" spans="1:5">
      <c r="A104449" s="3">
        <v>2032</v>
      </c>
      <c r="B104449" s="3">
        <v>12</v>
      </c>
      <c r="C104449" s="3">
        <v>3</v>
      </c>
      <c r="D104449" s="3">
        <v>23</v>
      </c>
      <c r="E104449" s="277">
        <v>3522.5213879204698</v>
      </c>
    </row>
    <row r="104450" spans="1:5">
      <c r="A104450" s="3">
        <v>2032</v>
      </c>
      <c r="B104450" s="3">
        <v>12</v>
      </c>
      <c r="C104450" s="3">
        <v>4</v>
      </c>
      <c r="D104450" s="3">
        <v>0</v>
      </c>
      <c r="E104450" s="277">
        <v>3279.24757361609</v>
      </c>
    </row>
    <row r="104451" spans="1:5">
      <c r="A104451" s="3">
        <v>2032</v>
      </c>
      <c r="B104451" s="3">
        <v>12</v>
      </c>
      <c r="C104451" s="3">
        <v>4</v>
      </c>
      <c r="D104451" s="3">
        <v>1</v>
      </c>
      <c r="E104451" s="277">
        <v>3197.57125618695</v>
      </c>
    </row>
    <row r="104452" spans="1:5">
      <c r="A104452" s="3">
        <v>2032</v>
      </c>
      <c r="B104452" s="3">
        <v>12</v>
      </c>
      <c r="C104452" s="3">
        <v>4</v>
      </c>
      <c r="D104452" s="3">
        <v>2</v>
      </c>
      <c r="E104452" s="277">
        <v>3177.9337532856798</v>
      </c>
    </row>
    <row r="104453" spans="1:5">
      <c r="A104453" s="3">
        <v>2032</v>
      </c>
      <c r="B104453" s="3">
        <v>12</v>
      </c>
      <c r="C104453" s="3">
        <v>4</v>
      </c>
      <c r="D104453" s="3">
        <v>3</v>
      </c>
      <c r="E104453" s="277">
        <v>3157.0291995369898</v>
      </c>
    </row>
    <row r="104454" spans="1:5">
      <c r="A104454" s="3">
        <v>2032</v>
      </c>
      <c r="B104454" s="3">
        <v>12</v>
      </c>
      <c r="C104454" s="3">
        <v>4</v>
      </c>
      <c r="D104454" s="3">
        <v>4</v>
      </c>
      <c r="E104454" s="277">
        <v>3176.3959423569499</v>
      </c>
    </row>
    <row r="104455" spans="1:5">
      <c r="A104455" s="3">
        <v>2032</v>
      </c>
      <c r="B104455" s="3">
        <v>12</v>
      </c>
      <c r="C104455" s="3">
        <v>4</v>
      </c>
      <c r="D104455" s="3">
        <v>5</v>
      </c>
      <c r="E104455" s="277">
        <v>3271.0935951095298</v>
      </c>
    </row>
    <row r="104456" spans="1:5">
      <c r="A104456" s="3">
        <v>2032</v>
      </c>
      <c r="B104456" s="3">
        <v>12</v>
      </c>
      <c r="C104456" s="3">
        <v>4</v>
      </c>
      <c r="D104456" s="3">
        <v>6</v>
      </c>
      <c r="E104456" s="277">
        <v>3459.9772375399998</v>
      </c>
    </row>
    <row r="104457" spans="1:5">
      <c r="A104457" s="3">
        <v>2032</v>
      </c>
      <c r="B104457" s="3">
        <v>12</v>
      </c>
      <c r="C104457" s="3">
        <v>4</v>
      </c>
      <c r="D104457" s="3">
        <v>7</v>
      </c>
      <c r="E104457" s="277">
        <v>3614.4505885804401</v>
      </c>
    </row>
    <row r="104458" spans="1:5">
      <c r="A104458" s="3">
        <v>2032</v>
      </c>
      <c r="B104458" s="3">
        <v>12</v>
      </c>
      <c r="C104458" s="3">
        <v>4</v>
      </c>
      <c r="D104458" s="3">
        <v>8</v>
      </c>
      <c r="E104458" s="277">
        <v>3670.9959945190999</v>
      </c>
    </row>
    <row r="104459" spans="1:5">
      <c r="A104459" s="3">
        <v>2032</v>
      </c>
      <c r="B104459" s="3">
        <v>12</v>
      </c>
      <c r="C104459" s="3">
        <v>4</v>
      </c>
      <c r="D104459" s="3">
        <v>9</v>
      </c>
      <c r="E104459" s="277">
        <v>3628.43198468214</v>
      </c>
    </row>
    <row r="104460" spans="1:5">
      <c r="A104460" s="3">
        <v>2032</v>
      </c>
      <c r="B104460" s="3">
        <v>12</v>
      </c>
      <c r="C104460" s="3">
        <v>4</v>
      </c>
      <c r="D104460" s="3">
        <v>10</v>
      </c>
      <c r="E104460" s="277">
        <v>3467.3501011415301</v>
      </c>
    </row>
    <row r="104461" spans="1:5">
      <c r="A104461" s="3">
        <v>2032</v>
      </c>
      <c r="B104461" s="3">
        <v>12</v>
      </c>
      <c r="C104461" s="3">
        <v>4</v>
      </c>
      <c r="D104461" s="3">
        <v>11</v>
      </c>
      <c r="E104461" s="277">
        <v>3245.30134229535</v>
      </c>
    </row>
    <row r="104462" spans="1:5">
      <c r="A104462" s="3">
        <v>2032</v>
      </c>
      <c r="B104462" s="3">
        <v>12</v>
      </c>
      <c r="C104462" s="3">
        <v>4</v>
      </c>
      <c r="D104462" s="3">
        <v>12</v>
      </c>
      <c r="E104462" s="277">
        <v>3117.2560382373899</v>
      </c>
    </row>
    <row r="104463" spans="1:5">
      <c r="A104463" s="3">
        <v>2032</v>
      </c>
      <c r="B104463" s="3">
        <v>12</v>
      </c>
      <c r="C104463" s="3">
        <v>4</v>
      </c>
      <c r="D104463" s="3">
        <v>13</v>
      </c>
      <c r="E104463" s="277">
        <v>3054.5999975309901</v>
      </c>
    </row>
    <row r="104464" spans="1:5">
      <c r="A104464" s="3">
        <v>2032</v>
      </c>
      <c r="B104464" s="3">
        <v>12</v>
      </c>
      <c r="C104464" s="3">
        <v>4</v>
      </c>
      <c r="D104464" s="3">
        <v>14</v>
      </c>
      <c r="E104464" s="277">
        <v>2990.6847963741002</v>
      </c>
    </row>
    <row r="104465" spans="1:5">
      <c r="A104465" s="3">
        <v>2032</v>
      </c>
      <c r="B104465" s="3">
        <v>12</v>
      </c>
      <c r="C104465" s="3">
        <v>4</v>
      </c>
      <c r="D104465" s="3">
        <v>15</v>
      </c>
      <c r="E104465" s="277">
        <v>2941.6858743432299</v>
      </c>
    </row>
    <row r="104466" spans="1:5">
      <c r="A104466" s="3">
        <v>2032</v>
      </c>
      <c r="B104466" s="3">
        <v>12</v>
      </c>
      <c r="C104466" s="3">
        <v>4</v>
      </c>
      <c r="D104466" s="3">
        <v>16</v>
      </c>
      <c r="E104466" s="277">
        <v>2988.7681325580302</v>
      </c>
    </row>
    <row r="104467" spans="1:5">
      <c r="A104467" s="3">
        <v>2032</v>
      </c>
      <c r="B104467" s="3">
        <v>12</v>
      </c>
      <c r="C104467" s="3">
        <v>4</v>
      </c>
      <c r="D104467" s="3">
        <v>17</v>
      </c>
      <c r="E104467" s="277">
        <v>3222.7348024706298</v>
      </c>
    </row>
    <row r="104468" spans="1:5">
      <c r="A104468" s="3">
        <v>2032</v>
      </c>
      <c r="B104468" s="3">
        <v>12</v>
      </c>
      <c r="C104468" s="3">
        <v>4</v>
      </c>
      <c r="D104468" s="3">
        <v>18</v>
      </c>
      <c r="E104468" s="277">
        <v>3406.31458542062</v>
      </c>
    </row>
    <row r="104469" spans="1:5">
      <c r="A104469" s="3">
        <v>2032</v>
      </c>
      <c r="B104469" s="3">
        <v>12</v>
      </c>
      <c r="C104469" s="3">
        <v>4</v>
      </c>
      <c r="D104469" s="3">
        <v>19</v>
      </c>
      <c r="E104469" s="277">
        <v>3391.20642387314</v>
      </c>
    </row>
    <row r="104470" spans="1:5">
      <c r="A104470" s="3">
        <v>2032</v>
      </c>
      <c r="B104470" s="3">
        <v>12</v>
      </c>
      <c r="C104470" s="3">
        <v>4</v>
      </c>
      <c r="D104470" s="3">
        <v>20</v>
      </c>
      <c r="E104470" s="277">
        <v>3361.9500814665498</v>
      </c>
    </row>
    <row r="104471" spans="1:5">
      <c r="A104471" s="3">
        <v>2032</v>
      </c>
      <c r="B104471" s="3">
        <v>12</v>
      </c>
      <c r="C104471" s="3">
        <v>4</v>
      </c>
      <c r="D104471" s="3">
        <v>21</v>
      </c>
      <c r="E104471" s="277">
        <v>3297.9332659955699</v>
      </c>
    </row>
    <row r="104472" spans="1:5">
      <c r="A104472" s="3">
        <v>2032</v>
      </c>
      <c r="B104472" s="3">
        <v>12</v>
      </c>
      <c r="C104472" s="3">
        <v>4</v>
      </c>
      <c r="D104472" s="3">
        <v>22</v>
      </c>
      <c r="E104472" s="277">
        <v>3234.56162349018</v>
      </c>
    </row>
    <row r="104473" spans="1:5">
      <c r="A104473" s="3">
        <v>2032</v>
      </c>
      <c r="B104473" s="3">
        <v>12</v>
      </c>
      <c r="C104473" s="3">
        <v>4</v>
      </c>
      <c r="D104473" s="3">
        <v>23</v>
      </c>
      <c r="E104473" s="277">
        <v>3057.0624707223201</v>
      </c>
    </row>
    <row r="104474" spans="1:5">
      <c r="A104474" s="3">
        <v>2032</v>
      </c>
      <c r="B104474" s="3">
        <v>12</v>
      </c>
      <c r="C104474" s="3">
        <v>5</v>
      </c>
      <c r="D104474" s="3">
        <v>0</v>
      </c>
      <c r="E104474" s="277">
        <v>2891.2995771335</v>
      </c>
    </row>
    <row r="104475" spans="1:5">
      <c r="A104475" s="3">
        <v>2032</v>
      </c>
      <c r="B104475" s="3">
        <v>12</v>
      </c>
      <c r="C104475" s="3">
        <v>5</v>
      </c>
      <c r="D104475" s="3">
        <v>1</v>
      </c>
      <c r="E104475" s="277">
        <v>2811.2367081206999</v>
      </c>
    </row>
    <row r="104476" spans="1:5">
      <c r="A104476" s="3">
        <v>2032</v>
      </c>
      <c r="B104476" s="3">
        <v>12</v>
      </c>
      <c r="C104476" s="3">
        <v>5</v>
      </c>
      <c r="D104476" s="3">
        <v>2</v>
      </c>
      <c r="E104476" s="277">
        <v>2703.5773832015102</v>
      </c>
    </row>
    <row r="104477" spans="1:5">
      <c r="A104477" s="3">
        <v>2032</v>
      </c>
      <c r="B104477" s="3">
        <v>12</v>
      </c>
      <c r="C104477" s="3">
        <v>5</v>
      </c>
      <c r="D104477" s="3">
        <v>3</v>
      </c>
      <c r="E104477" s="277">
        <v>2751.94545581591</v>
      </c>
    </row>
    <row r="104478" spans="1:5">
      <c r="A104478" s="3">
        <v>2032</v>
      </c>
      <c r="B104478" s="3">
        <v>12</v>
      </c>
      <c r="C104478" s="3">
        <v>5</v>
      </c>
      <c r="D104478" s="3">
        <v>4</v>
      </c>
      <c r="E104478" s="277">
        <v>2750.07576622123</v>
      </c>
    </row>
    <row r="104479" spans="1:5">
      <c r="A104479" s="3">
        <v>2032</v>
      </c>
      <c r="B104479" s="3">
        <v>12</v>
      </c>
      <c r="C104479" s="3">
        <v>5</v>
      </c>
      <c r="D104479" s="3">
        <v>5</v>
      </c>
      <c r="E104479" s="277">
        <v>2789.6754945194998</v>
      </c>
    </row>
    <row r="104480" spans="1:5">
      <c r="A104480" s="3">
        <v>2032</v>
      </c>
      <c r="B104480" s="3">
        <v>12</v>
      </c>
      <c r="C104480" s="3">
        <v>5</v>
      </c>
      <c r="D104480" s="3">
        <v>6</v>
      </c>
      <c r="E104480" s="277">
        <v>2952.6301214385298</v>
      </c>
    </row>
    <row r="104481" spans="1:5">
      <c r="A104481" s="3">
        <v>2032</v>
      </c>
      <c r="B104481" s="3">
        <v>12</v>
      </c>
      <c r="C104481" s="3">
        <v>5</v>
      </c>
      <c r="D104481" s="3">
        <v>7</v>
      </c>
      <c r="E104481" s="277">
        <v>3059.0721356603999</v>
      </c>
    </row>
    <row r="104482" spans="1:5">
      <c r="A104482" s="3">
        <v>2032</v>
      </c>
      <c r="B104482" s="3">
        <v>12</v>
      </c>
      <c r="C104482" s="3">
        <v>5</v>
      </c>
      <c r="D104482" s="3">
        <v>8</v>
      </c>
      <c r="E104482" s="277">
        <v>3155.12247710868</v>
      </c>
    </row>
    <row r="104483" spans="1:5">
      <c r="A104483" s="3">
        <v>2032</v>
      </c>
      <c r="B104483" s="3">
        <v>12</v>
      </c>
      <c r="C104483" s="3">
        <v>5</v>
      </c>
      <c r="D104483" s="3">
        <v>9</v>
      </c>
      <c r="E104483" s="277">
        <v>3103.6029108918301</v>
      </c>
    </row>
    <row r="104484" spans="1:5">
      <c r="A104484" s="3">
        <v>2032</v>
      </c>
      <c r="B104484" s="3">
        <v>12</v>
      </c>
      <c r="C104484" s="3">
        <v>5</v>
      </c>
      <c r="D104484" s="3">
        <v>10</v>
      </c>
      <c r="E104484" s="277">
        <v>2979.1140627405098</v>
      </c>
    </row>
    <row r="104485" spans="1:5">
      <c r="A104485" s="3">
        <v>2032</v>
      </c>
      <c r="B104485" s="3">
        <v>12</v>
      </c>
      <c r="C104485" s="3">
        <v>5</v>
      </c>
      <c r="D104485" s="3">
        <v>11</v>
      </c>
      <c r="E104485" s="277">
        <v>2870.0955117649501</v>
      </c>
    </row>
    <row r="104486" spans="1:5">
      <c r="A104486" s="3">
        <v>2032</v>
      </c>
      <c r="B104486" s="3">
        <v>12</v>
      </c>
      <c r="C104486" s="3">
        <v>5</v>
      </c>
      <c r="D104486" s="3">
        <v>12</v>
      </c>
      <c r="E104486" s="277">
        <v>2795.9652151277</v>
      </c>
    </row>
    <row r="104487" spans="1:5">
      <c r="A104487" s="3">
        <v>2032</v>
      </c>
      <c r="B104487" s="3">
        <v>12</v>
      </c>
      <c r="C104487" s="3">
        <v>5</v>
      </c>
      <c r="D104487" s="3">
        <v>13</v>
      </c>
      <c r="E104487" s="277">
        <v>2774.37862970488</v>
      </c>
    </row>
    <row r="104488" spans="1:5">
      <c r="A104488" s="3">
        <v>2032</v>
      </c>
      <c r="B104488" s="3">
        <v>12</v>
      </c>
      <c r="C104488" s="3">
        <v>5</v>
      </c>
      <c r="D104488" s="3">
        <v>14</v>
      </c>
      <c r="E104488" s="277">
        <v>2752.3017302618</v>
      </c>
    </row>
    <row r="104489" spans="1:5">
      <c r="A104489" s="3">
        <v>2032</v>
      </c>
      <c r="B104489" s="3">
        <v>12</v>
      </c>
      <c r="C104489" s="3">
        <v>5</v>
      </c>
      <c r="D104489" s="3">
        <v>15</v>
      </c>
      <c r="E104489" s="277">
        <v>2781.4112365365499</v>
      </c>
    </row>
    <row r="104490" spans="1:5">
      <c r="A104490" s="3">
        <v>2032</v>
      </c>
      <c r="B104490" s="3">
        <v>12</v>
      </c>
      <c r="C104490" s="3">
        <v>5</v>
      </c>
      <c r="D104490" s="3">
        <v>16</v>
      </c>
      <c r="E104490" s="277">
        <v>2920.1979923888798</v>
      </c>
    </row>
    <row r="104491" spans="1:5">
      <c r="A104491" s="3">
        <v>2032</v>
      </c>
      <c r="B104491" s="3">
        <v>12</v>
      </c>
      <c r="C104491" s="3">
        <v>5</v>
      </c>
      <c r="D104491" s="3">
        <v>17</v>
      </c>
      <c r="E104491" s="277">
        <v>3200.30326613131</v>
      </c>
    </row>
    <row r="104492" spans="1:5">
      <c r="A104492" s="3">
        <v>2032</v>
      </c>
      <c r="B104492" s="3">
        <v>12</v>
      </c>
      <c r="C104492" s="3">
        <v>5</v>
      </c>
      <c r="D104492" s="3">
        <v>18</v>
      </c>
      <c r="E104492" s="277">
        <v>3296.2923720255098</v>
      </c>
    </row>
    <row r="104493" spans="1:5">
      <c r="A104493" s="3">
        <v>2032</v>
      </c>
      <c r="B104493" s="3">
        <v>12</v>
      </c>
      <c r="C104493" s="3">
        <v>5</v>
      </c>
      <c r="D104493" s="3">
        <v>19</v>
      </c>
      <c r="E104493" s="277">
        <v>3317.7514359542802</v>
      </c>
    </row>
    <row r="104494" spans="1:5">
      <c r="A104494" s="3">
        <v>2032</v>
      </c>
      <c r="B104494" s="3">
        <v>12</v>
      </c>
      <c r="C104494" s="3">
        <v>5</v>
      </c>
      <c r="D104494" s="3">
        <v>20</v>
      </c>
      <c r="E104494" s="277">
        <v>3290.7669772530999</v>
      </c>
    </row>
    <row r="104495" spans="1:5">
      <c r="A104495" s="3">
        <v>2032</v>
      </c>
      <c r="B104495" s="3">
        <v>12</v>
      </c>
      <c r="C104495" s="3">
        <v>5</v>
      </c>
      <c r="D104495" s="3">
        <v>21</v>
      </c>
      <c r="E104495" s="277">
        <v>3205.3911661913899</v>
      </c>
    </row>
    <row r="104496" spans="1:5">
      <c r="A104496" s="3">
        <v>2032</v>
      </c>
      <c r="B104496" s="3">
        <v>12</v>
      </c>
      <c r="C104496" s="3">
        <v>5</v>
      </c>
      <c r="D104496" s="3">
        <v>22</v>
      </c>
      <c r="E104496" s="277">
        <v>3017.2709967043302</v>
      </c>
    </row>
    <row r="104497" spans="1:5">
      <c r="A104497" s="3">
        <v>2032</v>
      </c>
      <c r="B104497" s="3">
        <v>12</v>
      </c>
      <c r="C104497" s="3">
        <v>5</v>
      </c>
      <c r="D104497" s="3">
        <v>23</v>
      </c>
      <c r="E104497" s="277">
        <v>2836.6734107152301</v>
      </c>
    </row>
    <row r="104498" spans="1:5">
      <c r="A104498" s="3">
        <v>2032</v>
      </c>
      <c r="B104498" s="3">
        <v>12</v>
      </c>
      <c r="C104498" s="3">
        <v>6</v>
      </c>
      <c r="D104498" s="3">
        <v>0</v>
      </c>
      <c r="E104498" s="277">
        <v>2657.8602551427998</v>
      </c>
    </row>
    <row r="104499" spans="1:5">
      <c r="A104499" s="3">
        <v>2032</v>
      </c>
      <c r="B104499" s="3">
        <v>12</v>
      </c>
      <c r="C104499" s="3">
        <v>6</v>
      </c>
      <c r="D104499" s="3">
        <v>1</v>
      </c>
      <c r="E104499" s="277">
        <v>2559.65182886822</v>
      </c>
    </row>
    <row r="104500" spans="1:5">
      <c r="A104500" s="3">
        <v>2032</v>
      </c>
      <c r="B104500" s="3">
        <v>12</v>
      </c>
      <c r="C104500" s="3">
        <v>6</v>
      </c>
      <c r="D104500" s="3">
        <v>2</v>
      </c>
      <c r="E104500" s="277">
        <v>2561.66344682726</v>
      </c>
    </row>
    <row r="104501" spans="1:5">
      <c r="A104501" s="3">
        <v>2032</v>
      </c>
      <c r="B104501" s="3">
        <v>12</v>
      </c>
      <c r="C104501" s="3">
        <v>6</v>
      </c>
      <c r="D104501" s="3">
        <v>3</v>
      </c>
      <c r="E104501" s="277">
        <v>2569.60707761096</v>
      </c>
    </row>
    <row r="104502" spans="1:5">
      <c r="A104502" s="3">
        <v>2032</v>
      </c>
      <c r="B104502" s="3">
        <v>12</v>
      </c>
      <c r="C104502" s="3">
        <v>6</v>
      </c>
      <c r="D104502" s="3">
        <v>4</v>
      </c>
      <c r="E104502" s="277">
        <v>2620.7559011370299</v>
      </c>
    </row>
    <row r="104503" spans="1:5">
      <c r="A104503" s="3">
        <v>2032</v>
      </c>
      <c r="B104503" s="3">
        <v>12</v>
      </c>
      <c r="C104503" s="3">
        <v>6</v>
      </c>
      <c r="D104503" s="3">
        <v>5</v>
      </c>
      <c r="E104503" s="277">
        <v>2785.7779041160302</v>
      </c>
    </row>
    <row r="104504" spans="1:5">
      <c r="A104504" s="3">
        <v>2032</v>
      </c>
      <c r="B104504" s="3">
        <v>12</v>
      </c>
      <c r="C104504" s="3">
        <v>6</v>
      </c>
      <c r="D104504" s="3">
        <v>6</v>
      </c>
      <c r="E104504" s="277">
        <v>3193.1402026088999</v>
      </c>
    </row>
    <row r="104505" spans="1:5">
      <c r="A104505" s="3">
        <v>2032</v>
      </c>
      <c r="B104505" s="3">
        <v>12</v>
      </c>
      <c r="C104505" s="3">
        <v>6</v>
      </c>
      <c r="D104505" s="3">
        <v>7</v>
      </c>
      <c r="E104505" s="277">
        <v>3578.2505980195001</v>
      </c>
    </row>
    <row r="104506" spans="1:5">
      <c r="A104506" s="3">
        <v>2032</v>
      </c>
      <c r="B104506" s="3">
        <v>12</v>
      </c>
      <c r="C104506" s="3">
        <v>6</v>
      </c>
      <c r="D104506" s="3">
        <v>8</v>
      </c>
      <c r="E104506" s="277">
        <v>3617.2613767958901</v>
      </c>
    </row>
    <row r="104507" spans="1:5">
      <c r="A104507" s="3">
        <v>2032</v>
      </c>
      <c r="B104507" s="3">
        <v>12</v>
      </c>
      <c r="C104507" s="3">
        <v>6</v>
      </c>
      <c r="D104507" s="3">
        <v>9</v>
      </c>
      <c r="E104507" s="277">
        <v>3649.1308154127501</v>
      </c>
    </row>
    <row r="104508" spans="1:5">
      <c r="A104508" s="3">
        <v>2032</v>
      </c>
      <c r="B104508" s="3">
        <v>12</v>
      </c>
      <c r="C104508" s="3">
        <v>6</v>
      </c>
      <c r="D104508" s="3">
        <v>10</v>
      </c>
      <c r="E104508" s="277">
        <v>3650.4468831525501</v>
      </c>
    </row>
    <row r="104509" spans="1:5">
      <c r="A104509" s="3">
        <v>2032</v>
      </c>
      <c r="B104509" s="3">
        <v>12</v>
      </c>
      <c r="C104509" s="3">
        <v>6</v>
      </c>
      <c r="D104509" s="3">
        <v>11</v>
      </c>
      <c r="E104509" s="277">
        <v>3635.5151501299101</v>
      </c>
    </row>
    <row r="104510" spans="1:5">
      <c r="A104510" s="3">
        <v>2032</v>
      </c>
      <c r="B104510" s="3">
        <v>12</v>
      </c>
      <c r="C104510" s="3">
        <v>6</v>
      </c>
      <c r="D104510" s="3">
        <v>12</v>
      </c>
      <c r="E104510" s="277">
        <v>3615.5975821142902</v>
      </c>
    </row>
    <row r="104511" spans="1:5">
      <c r="A104511" s="3">
        <v>2032</v>
      </c>
      <c r="B104511" s="3">
        <v>12</v>
      </c>
      <c r="C104511" s="3">
        <v>6</v>
      </c>
      <c r="D104511" s="3">
        <v>13</v>
      </c>
      <c r="E104511" s="277">
        <v>3634.0609445703599</v>
      </c>
    </row>
    <row r="104512" spans="1:5">
      <c r="A104512" s="3">
        <v>2032</v>
      </c>
      <c r="B104512" s="3">
        <v>12</v>
      </c>
      <c r="C104512" s="3">
        <v>6</v>
      </c>
      <c r="D104512" s="3">
        <v>14</v>
      </c>
      <c r="E104512" s="277">
        <v>3582.22676401116</v>
      </c>
    </row>
    <row r="104513" spans="1:5">
      <c r="A104513" s="3">
        <v>2032</v>
      </c>
      <c r="B104513" s="3">
        <v>12</v>
      </c>
      <c r="C104513" s="3">
        <v>6</v>
      </c>
      <c r="D104513" s="3">
        <v>15</v>
      </c>
      <c r="E104513" s="277">
        <v>3566.9114378807499</v>
      </c>
    </row>
    <row r="104514" spans="1:5">
      <c r="A104514" s="3">
        <v>2032</v>
      </c>
      <c r="B104514" s="3">
        <v>12</v>
      </c>
      <c r="C104514" s="3">
        <v>6</v>
      </c>
      <c r="D104514" s="3">
        <v>16</v>
      </c>
      <c r="E104514" s="277">
        <v>3571.19693585306</v>
      </c>
    </row>
    <row r="104515" spans="1:5">
      <c r="A104515" s="3">
        <v>2032</v>
      </c>
      <c r="B104515" s="3">
        <v>12</v>
      </c>
      <c r="C104515" s="3">
        <v>6</v>
      </c>
      <c r="D104515" s="3">
        <v>17</v>
      </c>
      <c r="E104515" s="277">
        <v>3769.39693782321</v>
      </c>
    </row>
    <row r="104516" spans="1:5">
      <c r="A104516" s="3">
        <v>2032</v>
      </c>
      <c r="B104516" s="3">
        <v>12</v>
      </c>
      <c r="C104516" s="3">
        <v>6</v>
      </c>
      <c r="D104516" s="3">
        <v>18</v>
      </c>
      <c r="E104516" s="277">
        <v>3849.4457182763699</v>
      </c>
    </row>
    <row r="104517" spans="1:5">
      <c r="A104517" s="3">
        <v>2032</v>
      </c>
      <c r="B104517" s="3">
        <v>12</v>
      </c>
      <c r="C104517" s="3">
        <v>6</v>
      </c>
      <c r="D104517" s="3">
        <v>19</v>
      </c>
      <c r="E104517" s="277">
        <v>3751.6217954715999</v>
      </c>
    </row>
    <row r="104518" spans="1:5">
      <c r="A104518" s="3">
        <v>2032</v>
      </c>
      <c r="B104518" s="3">
        <v>12</v>
      </c>
      <c r="C104518" s="3">
        <v>6</v>
      </c>
      <c r="D104518" s="3">
        <v>20</v>
      </c>
      <c r="E104518" s="277">
        <v>3690.8804025148702</v>
      </c>
    </row>
    <row r="104519" spans="1:5">
      <c r="A104519" s="3">
        <v>2032</v>
      </c>
      <c r="B104519" s="3">
        <v>12</v>
      </c>
      <c r="C104519" s="3">
        <v>6</v>
      </c>
      <c r="D104519" s="3">
        <v>21</v>
      </c>
      <c r="E104519" s="277">
        <v>3542.8183418713802</v>
      </c>
    </row>
    <row r="104520" spans="1:5">
      <c r="A104520" s="3">
        <v>2032</v>
      </c>
      <c r="B104520" s="3">
        <v>12</v>
      </c>
      <c r="C104520" s="3">
        <v>6</v>
      </c>
      <c r="D104520" s="3">
        <v>22</v>
      </c>
      <c r="E104520" s="277">
        <v>3257.9775863974601</v>
      </c>
    </row>
    <row r="104521" spans="1:5">
      <c r="A104521" s="3">
        <v>2032</v>
      </c>
      <c r="B104521" s="3">
        <v>12</v>
      </c>
      <c r="C104521" s="3">
        <v>6</v>
      </c>
      <c r="D104521" s="3">
        <v>23</v>
      </c>
      <c r="E104521" s="277">
        <v>2991.8249703162101</v>
      </c>
    </row>
    <row r="104522" spans="1:5">
      <c r="A104522" s="3">
        <v>2032</v>
      </c>
      <c r="B104522" s="3">
        <v>12</v>
      </c>
      <c r="C104522" s="3">
        <v>7</v>
      </c>
      <c r="D104522" s="3">
        <v>0</v>
      </c>
      <c r="E104522" s="277">
        <v>2769.71061893672</v>
      </c>
    </row>
    <row r="104523" spans="1:5">
      <c r="A104523" s="3">
        <v>2032</v>
      </c>
      <c r="B104523" s="3">
        <v>12</v>
      </c>
      <c r="C104523" s="3">
        <v>7</v>
      </c>
      <c r="D104523" s="3">
        <v>1</v>
      </c>
      <c r="E104523" s="277">
        <v>2606.4144193145198</v>
      </c>
    </row>
    <row r="104524" spans="1:5">
      <c r="A104524" s="3">
        <v>2032</v>
      </c>
      <c r="B104524" s="3">
        <v>12</v>
      </c>
      <c r="C104524" s="3">
        <v>7</v>
      </c>
      <c r="D104524" s="3">
        <v>2</v>
      </c>
      <c r="E104524" s="277">
        <v>2515.5026447492701</v>
      </c>
    </row>
    <row r="104525" spans="1:5">
      <c r="A104525" s="3">
        <v>2032</v>
      </c>
      <c r="B104525" s="3">
        <v>12</v>
      </c>
      <c r="C104525" s="3">
        <v>7</v>
      </c>
      <c r="D104525" s="3">
        <v>3</v>
      </c>
      <c r="E104525" s="277">
        <v>2474.0967629178899</v>
      </c>
    </row>
    <row r="104526" spans="1:5">
      <c r="A104526" s="3">
        <v>2032</v>
      </c>
      <c r="B104526" s="3">
        <v>12</v>
      </c>
      <c r="C104526" s="3">
        <v>7</v>
      </c>
      <c r="D104526" s="3">
        <v>4</v>
      </c>
      <c r="E104526" s="277">
        <v>2485.9705933628302</v>
      </c>
    </row>
    <row r="104527" spans="1:5">
      <c r="A104527" s="3">
        <v>2032</v>
      </c>
      <c r="B104527" s="3">
        <v>12</v>
      </c>
      <c r="C104527" s="3">
        <v>7</v>
      </c>
      <c r="D104527" s="3">
        <v>5</v>
      </c>
      <c r="E104527" s="277">
        <v>2713.5261278150101</v>
      </c>
    </row>
    <row r="104528" spans="1:5">
      <c r="A104528" s="3">
        <v>2032</v>
      </c>
      <c r="B104528" s="3">
        <v>12</v>
      </c>
      <c r="C104528" s="3">
        <v>7</v>
      </c>
      <c r="D104528" s="3">
        <v>6</v>
      </c>
      <c r="E104528" s="277">
        <v>3111.5932200131001</v>
      </c>
    </row>
    <row r="104529" spans="1:5">
      <c r="A104529" s="3">
        <v>2032</v>
      </c>
      <c r="B104529" s="3">
        <v>12</v>
      </c>
      <c r="C104529" s="3">
        <v>7</v>
      </c>
      <c r="D104529" s="3">
        <v>7</v>
      </c>
      <c r="E104529" s="277">
        <v>3402.7951383848499</v>
      </c>
    </row>
    <row r="104530" spans="1:5">
      <c r="A104530" s="3">
        <v>2032</v>
      </c>
      <c r="B104530" s="3">
        <v>12</v>
      </c>
      <c r="C104530" s="3">
        <v>7</v>
      </c>
      <c r="D104530" s="3">
        <v>8</v>
      </c>
      <c r="E104530" s="277">
        <v>3431.82542538707</v>
      </c>
    </row>
    <row r="104531" spans="1:5">
      <c r="A104531" s="3">
        <v>2032</v>
      </c>
      <c r="B104531" s="3">
        <v>12</v>
      </c>
      <c r="C104531" s="3">
        <v>7</v>
      </c>
      <c r="D104531" s="3">
        <v>9</v>
      </c>
      <c r="E104531" s="277">
        <v>3441.88237542968</v>
      </c>
    </row>
    <row r="104532" spans="1:5">
      <c r="A104532" s="3">
        <v>2032</v>
      </c>
      <c r="B104532" s="3">
        <v>12</v>
      </c>
      <c r="C104532" s="3">
        <v>7</v>
      </c>
      <c r="D104532" s="3">
        <v>10</v>
      </c>
      <c r="E104532" s="277">
        <v>3419.6533678895398</v>
      </c>
    </row>
    <row r="104533" spans="1:5">
      <c r="A104533" s="3">
        <v>2032</v>
      </c>
      <c r="B104533" s="3">
        <v>12</v>
      </c>
      <c r="C104533" s="3">
        <v>7</v>
      </c>
      <c r="D104533" s="3">
        <v>11</v>
      </c>
      <c r="E104533" s="277">
        <v>3373.0122024351299</v>
      </c>
    </row>
    <row r="104534" spans="1:5">
      <c r="A104534" s="3">
        <v>2032</v>
      </c>
      <c r="B104534" s="3">
        <v>12</v>
      </c>
      <c r="C104534" s="3">
        <v>7</v>
      </c>
      <c r="D104534" s="3">
        <v>12</v>
      </c>
      <c r="E104534" s="277">
        <v>3355.4645058890901</v>
      </c>
    </row>
    <row r="104535" spans="1:5">
      <c r="A104535" s="3">
        <v>2032</v>
      </c>
      <c r="B104535" s="3">
        <v>12</v>
      </c>
      <c r="C104535" s="3">
        <v>7</v>
      </c>
      <c r="D104535" s="3">
        <v>13</v>
      </c>
      <c r="E104535" s="277">
        <v>3343.6885376230898</v>
      </c>
    </row>
    <row r="104536" spans="1:5">
      <c r="A104536" s="3">
        <v>2032</v>
      </c>
      <c r="B104536" s="3">
        <v>12</v>
      </c>
      <c r="C104536" s="3">
        <v>7</v>
      </c>
      <c r="D104536" s="3">
        <v>14</v>
      </c>
      <c r="E104536" s="277">
        <v>3307.1407119107898</v>
      </c>
    </row>
    <row r="104537" spans="1:5">
      <c r="A104537" s="3">
        <v>2032</v>
      </c>
      <c r="B104537" s="3">
        <v>12</v>
      </c>
      <c r="C104537" s="3">
        <v>7</v>
      </c>
      <c r="D104537" s="3">
        <v>15</v>
      </c>
      <c r="E104537" s="277">
        <v>3354.050116461</v>
      </c>
    </row>
    <row r="104538" spans="1:5">
      <c r="A104538" s="3">
        <v>2032</v>
      </c>
      <c r="B104538" s="3">
        <v>12</v>
      </c>
      <c r="C104538" s="3">
        <v>7</v>
      </c>
      <c r="D104538" s="3">
        <v>16</v>
      </c>
      <c r="E104538" s="277">
        <v>3355.7273489857698</v>
      </c>
    </row>
    <row r="104539" spans="1:5">
      <c r="A104539" s="3">
        <v>2032</v>
      </c>
      <c r="B104539" s="3">
        <v>12</v>
      </c>
      <c r="C104539" s="3">
        <v>7</v>
      </c>
      <c r="D104539" s="3">
        <v>17</v>
      </c>
      <c r="E104539" s="277">
        <v>3542.57867792772</v>
      </c>
    </row>
    <row r="104540" spans="1:5">
      <c r="A104540" s="3">
        <v>2032</v>
      </c>
      <c r="B104540" s="3">
        <v>12</v>
      </c>
      <c r="C104540" s="3">
        <v>7</v>
      </c>
      <c r="D104540" s="3">
        <v>18</v>
      </c>
      <c r="E104540" s="277">
        <v>3672.8958551156902</v>
      </c>
    </row>
    <row r="104541" spans="1:5">
      <c r="A104541" s="3">
        <v>2032</v>
      </c>
      <c r="B104541" s="3">
        <v>12</v>
      </c>
      <c r="C104541" s="3">
        <v>7</v>
      </c>
      <c r="D104541" s="3">
        <v>19</v>
      </c>
      <c r="E104541" s="277">
        <v>3654.9221126154698</v>
      </c>
    </row>
    <row r="104542" spans="1:5">
      <c r="A104542" s="3">
        <v>2032</v>
      </c>
      <c r="B104542" s="3">
        <v>12</v>
      </c>
      <c r="C104542" s="3">
        <v>7</v>
      </c>
      <c r="D104542" s="3">
        <v>20</v>
      </c>
      <c r="E104542" s="277">
        <v>3663.5656602583899</v>
      </c>
    </row>
    <row r="104543" spans="1:5">
      <c r="A104543" s="3">
        <v>2032</v>
      </c>
      <c r="B104543" s="3">
        <v>12</v>
      </c>
      <c r="C104543" s="3">
        <v>7</v>
      </c>
      <c r="D104543" s="3">
        <v>21</v>
      </c>
      <c r="E104543" s="277">
        <v>3530.70447198083</v>
      </c>
    </row>
    <row r="104544" spans="1:5">
      <c r="A104544" s="3">
        <v>2032</v>
      </c>
      <c r="B104544" s="3">
        <v>12</v>
      </c>
      <c r="C104544" s="3">
        <v>7</v>
      </c>
      <c r="D104544" s="3">
        <v>22</v>
      </c>
      <c r="E104544" s="277">
        <v>3266.70843913617</v>
      </c>
    </row>
    <row r="104545" spans="1:5">
      <c r="A104545" s="3">
        <v>2032</v>
      </c>
      <c r="B104545" s="3">
        <v>12</v>
      </c>
      <c r="C104545" s="3">
        <v>7</v>
      </c>
      <c r="D104545" s="3">
        <v>23</v>
      </c>
      <c r="E104545" s="277">
        <v>3024.7675330331499</v>
      </c>
    </row>
    <row r="104546" spans="1:5">
      <c r="A104546" s="3">
        <v>2032</v>
      </c>
      <c r="B104546" s="3">
        <v>12</v>
      </c>
      <c r="C104546" s="3">
        <v>8</v>
      </c>
      <c r="D104546" s="3">
        <v>0</v>
      </c>
      <c r="E104546" s="277">
        <v>2845.2475357754001</v>
      </c>
    </row>
    <row r="104547" spans="1:5">
      <c r="A104547" s="3">
        <v>2032</v>
      </c>
      <c r="B104547" s="3">
        <v>12</v>
      </c>
      <c r="C104547" s="3">
        <v>8</v>
      </c>
      <c r="D104547" s="3">
        <v>1</v>
      </c>
      <c r="E104547" s="277">
        <v>2752.7765148496101</v>
      </c>
    </row>
    <row r="104548" spans="1:5">
      <c r="A104548" s="3">
        <v>2032</v>
      </c>
      <c r="B104548" s="3">
        <v>12</v>
      </c>
      <c r="C104548" s="3">
        <v>8</v>
      </c>
      <c r="D104548" s="3">
        <v>2</v>
      </c>
      <c r="E104548" s="277">
        <v>2683.5038563312701</v>
      </c>
    </row>
    <row r="104549" spans="1:5">
      <c r="A104549" s="3">
        <v>2032</v>
      </c>
      <c r="B104549" s="3">
        <v>12</v>
      </c>
      <c r="C104549" s="3">
        <v>8</v>
      </c>
      <c r="D104549" s="3">
        <v>3</v>
      </c>
      <c r="E104549" s="277">
        <v>2663.8435030809001</v>
      </c>
    </row>
    <row r="104550" spans="1:5">
      <c r="A104550" s="3">
        <v>2032</v>
      </c>
      <c r="B104550" s="3">
        <v>12</v>
      </c>
      <c r="C104550" s="3">
        <v>8</v>
      </c>
      <c r="D104550" s="3">
        <v>4</v>
      </c>
      <c r="E104550" s="277">
        <v>2744.3096620177498</v>
      </c>
    </row>
    <row r="104551" spans="1:5">
      <c r="A104551" s="3">
        <v>2032</v>
      </c>
      <c r="B104551" s="3">
        <v>12</v>
      </c>
      <c r="C104551" s="3">
        <v>8</v>
      </c>
      <c r="D104551" s="3">
        <v>5</v>
      </c>
      <c r="E104551" s="277">
        <v>2985.8893695003699</v>
      </c>
    </row>
    <row r="104552" spans="1:5">
      <c r="A104552" s="3">
        <v>2032</v>
      </c>
      <c r="B104552" s="3">
        <v>12</v>
      </c>
      <c r="C104552" s="3">
        <v>8</v>
      </c>
      <c r="D104552" s="3">
        <v>6</v>
      </c>
      <c r="E104552" s="277">
        <v>3409.5040849429702</v>
      </c>
    </row>
    <row r="104553" spans="1:5">
      <c r="A104553" s="3">
        <v>2032</v>
      </c>
      <c r="B104553" s="3">
        <v>12</v>
      </c>
      <c r="C104553" s="3">
        <v>8</v>
      </c>
      <c r="D104553" s="3">
        <v>7</v>
      </c>
      <c r="E104553" s="277">
        <v>3775.3007387214602</v>
      </c>
    </row>
    <row r="104554" spans="1:5">
      <c r="A104554" s="3">
        <v>2032</v>
      </c>
      <c r="B104554" s="3">
        <v>12</v>
      </c>
      <c r="C104554" s="3">
        <v>8</v>
      </c>
      <c r="D104554" s="3">
        <v>8</v>
      </c>
      <c r="E104554" s="277">
        <v>3822.82498340436</v>
      </c>
    </row>
    <row r="104555" spans="1:5">
      <c r="A104555" s="3">
        <v>2032</v>
      </c>
      <c r="B104555" s="3">
        <v>12</v>
      </c>
      <c r="C104555" s="3">
        <v>8</v>
      </c>
      <c r="D104555" s="3">
        <v>9</v>
      </c>
      <c r="E104555" s="277">
        <v>3789.1390728182901</v>
      </c>
    </row>
    <row r="104556" spans="1:5">
      <c r="A104556" s="3">
        <v>2032</v>
      </c>
      <c r="B104556" s="3">
        <v>12</v>
      </c>
      <c r="C104556" s="3">
        <v>8</v>
      </c>
      <c r="D104556" s="3">
        <v>10</v>
      </c>
      <c r="E104556" s="277">
        <v>3661.9703597306402</v>
      </c>
    </row>
    <row r="104557" spans="1:5">
      <c r="A104557" s="3">
        <v>2032</v>
      </c>
      <c r="B104557" s="3">
        <v>12</v>
      </c>
      <c r="C104557" s="3">
        <v>8</v>
      </c>
      <c r="D104557" s="3">
        <v>11</v>
      </c>
      <c r="E104557" s="277">
        <v>3576.40471401373</v>
      </c>
    </row>
    <row r="104558" spans="1:5">
      <c r="A104558" s="3">
        <v>2032</v>
      </c>
      <c r="B104558" s="3">
        <v>12</v>
      </c>
      <c r="C104558" s="3">
        <v>8</v>
      </c>
      <c r="D104558" s="3">
        <v>12</v>
      </c>
      <c r="E104558" s="277">
        <v>3527.0679572032</v>
      </c>
    </row>
    <row r="104559" spans="1:5">
      <c r="A104559" s="3">
        <v>2032</v>
      </c>
      <c r="B104559" s="3">
        <v>12</v>
      </c>
      <c r="C104559" s="3">
        <v>8</v>
      </c>
      <c r="D104559" s="3">
        <v>13</v>
      </c>
      <c r="E104559" s="277">
        <v>3466.1902387734599</v>
      </c>
    </row>
    <row r="104560" spans="1:5">
      <c r="A104560" s="3">
        <v>2032</v>
      </c>
      <c r="B104560" s="3">
        <v>12</v>
      </c>
      <c r="C104560" s="3">
        <v>8</v>
      </c>
      <c r="D104560" s="3">
        <v>14</v>
      </c>
      <c r="E104560" s="277">
        <v>3411.59140378346</v>
      </c>
    </row>
    <row r="104561" spans="1:5">
      <c r="A104561" s="3">
        <v>2032</v>
      </c>
      <c r="B104561" s="3">
        <v>12</v>
      </c>
      <c r="C104561" s="3">
        <v>8</v>
      </c>
      <c r="D104561" s="3">
        <v>15</v>
      </c>
      <c r="E104561" s="277">
        <v>3366.1564143054102</v>
      </c>
    </row>
    <row r="104562" spans="1:5">
      <c r="A104562" s="3">
        <v>2032</v>
      </c>
      <c r="B104562" s="3">
        <v>12</v>
      </c>
      <c r="C104562" s="3">
        <v>8</v>
      </c>
      <c r="D104562" s="3">
        <v>16</v>
      </c>
      <c r="E104562" s="277">
        <v>3409.04816310663</v>
      </c>
    </row>
    <row r="104563" spans="1:5">
      <c r="A104563" s="3">
        <v>2032</v>
      </c>
      <c r="B104563" s="3">
        <v>12</v>
      </c>
      <c r="C104563" s="3">
        <v>8</v>
      </c>
      <c r="D104563" s="3">
        <v>17</v>
      </c>
      <c r="E104563" s="277">
        <v>3685.7928108767001</v>
      </c>
    </row>
    <row r="104564" spans="1:5">
      <c r="A104564" s="3">
        <v>2032</v>
      </c>
      <c r="B104564" s="3">
        <v>12</v>
      </c>
      <c r="C104564" s="3">
        <v>8</v>
      </c>
      <c r="D104564" s="3">
        <v>18</v>
      </c>
      <c r="E104564" s="277">
        <v>3834.2294037448</v>
      </c>
    </row>
    <row r="104565" spans="1:5">
      <c r="A104565" s="3">
        <v>2032</v>
      </c>
      <c r="B104565" s="3">
        <v>12</v>
      </c>
      <c r="C104565" s="3">
        <v>8</v>
      </c>
      <c r="D104565" s="3">
        <v>19</v>
      </c>
      <c r="E104565" s="277">
        <v>3868.56309210162</v>
      </c>
    </row>
    <row r="104566" spans="1:5">
      <c r="A104566" s="3">
        <v>2032</v>
      </c>
      <c r="B104566" s="3">
        <v>12</v>
      </c>
      <c r="C104566" s="3">
        <v>8</v>
      </c>
      <c r="D104566" s="3">
        <v>20</v>
      </c>
      <c r="E104566" s="277">
        <v>3867.0024896702998</v>
      </c>
    </row>
    <row r="104567" spans="1:5">
      <c r="A104567" s="3">
        <v>2032</v>
      </c>
      <c r="B104567" s="3">
        <v>12</v>
      </c>
      <c r="C104567" s="3">
        <v>8</v>
      </c>
      <c r="D104567" s="3">
        <v>21</v>
      </c>
      <c r="E104567" s="277">
        <v>3777.6304117946302</v>
      </c>
    </row>
    <row r="104568" spans="1:5">
      <c r="A104568" s="3">
        <v>2032</v>
      </c>
      <c r="B104568" s="3">
        <v>12</v>
      </c>
      <c r="C104568" s="3">
        <v>8</v>
      </c>
      <c r="D104568" s="3">
        <v>22</v>
      </c>
      <c r="E104568" s="277">
        <v>3540.0888047182698</v>
      </c>
    </row>
    <row r="104569" spans="1:5">
      <c r="A104569" s="3">
        <v>2032</v>
      </c>
      <c r="B104569" s="3">
        <v>12</v>
      </c>
      <c r="C104569" s="3">
        <v>8</v>
      </c>
      <c r="D104569" s="3">
        <v>23</v>
      </c>
      <c r="E104569" s="277">
        <v>3261.53797090841</v>
      </c>
    </row>
    <row r="104570" spans="1:5">
      <c r="A104570" s="3">
        <v>2032</v>
      </c>
      <c r="B104570" s="3">
        <v>12</v>
      </c>
      <c r="C104570" s="3">
        <v>9</v>
      </c>
      <c r="D104570" s="3">
        <v>0</v>
      </c>
      <c r="E104570" s="277">
        <v>3077.71705969922</v>
      </c>
    </row>
    <row r="104571" spans="1:5">
      <c r="A104571" s="3">
        <v>2032</v>
      </c>
      <c r="B104571" s="3">
        <v>12</v>
      </c>
      <c r="C104571" s="3">
        <v>9</v>
      </c>
      <c r="D104571" s="3">
        <v>1</v>
      </c>
      <c r="E104571" s="277">
        <v>2946.9559739290498</v>
      </c>
    </row>
    <row r="104572" spans="1:5">
      <c r="A104572" s="3">
        <v>2032</v>
      </c>
      <c r="B104572" s="3">
        <v>12</v>
      </c>
      <c r="C104572" s="3">
        <v>9</v>
      </c>
      <c r="D104572" s="3">
        <v>2</v>
      </c>
      <c r="E104572" s="277">
        <v>2897.2459968883099</v>
      </c>
    </row>
    <row r="104573" spans="1:5">
      <c r="A104573" s="3">
        <v>2032</v>
      </c>
      <c r="B104573" s="3">
        <v>12</v>
      </c>
      <c r="C104573" s="3">
        <v>9</v>
      </c>
      <c r="D104573" s="3">
        <v>3</v>
      </c>
      <c r="E104573" s="277">
        <v>2837.8439755053</v>
      </c>
    </row>
    <row r="104574" spans="1:5">
      <c r="A104574" s="3">
        <v>2032</v>
      </c>
      <c r="B104574" s="3">
        <v>12</v>
      </c>
      <c r="C104574" s="3">
        <v>9</v>
      </c>
      <c r="D104574" s="3">
        <v>4</v>
      </c>
      <c r="E104574" s="277">
        <v>2855.5138993944001</v>
      </c>
    </row>
    <row r="104575" spans="1:5">
      <c r="A104575" s="3">
        <v>2032</v>
      </c>
      <c r="B104575" s="3">
        <v>12</v>
      </c>
      <c r="C104575" s="3">
        <v>9</v>
      </c>
      <c r="D104575" s="3">
        <v>5</v>
      </c>
      <c r="E104575" s="277">
        <v>3018.6401993336399</v>
      </c>
    </row>
    <row r="104576" spans="1:5">
      <c r="A104576" s="3">
        <v>2032</v>
      </c>
      <c r="B104576" s="3">
        <v>12</v>
      </c>
      <c r="C104576" s="3">
        <v>9</v>
      </c>
      <c r="D104576" s="3">
        <v>6</v>
      </c>
      <c r="E104576" s="277">
        <v>3413.5200109214002</v>
      </c>
    </row>
    <row r="104577" spans="1:5">
      <c r="A104577" s="3">
        <v>2032</v>
      </c>
      <c r="B104577" s="3">
        <v>12</v>
      </c>
      <c r="C104577" s="3">
        <v>9</v>
      </c>
      <c r="D104577" s="3">
        <v>7</v>
      </c>
      <c r="E104577" s="277">
        <v>3734.4554710564298</v>
      </c>
    </row>
    <row r="104578" spans="1:5">
      <c r="A104578" s="3">
        <v>2032</v>
      </c>
      <c r="B104578" s="3">
        <v>12</v>
      </c>
      <c r="C104578" s="3">
        <v>9</v>
      </c>
      <c r="D104578" s="3">
        <v>8</v>
      </c>
      <c r="E104578" s="277">
        <v>3778.6273046156098</v>
      </c>
    </row>
    <row r="104579" spans="1:5">
      <c r="A104579" s="3">
        <v>2032</v>
      </c>
      <c r="B104579" s="3">
        <v>12</v>
      </c>
      <c r="C104579" s="3">
        <v>9</v>
      </c>
      <c r="D104579" s="3">
        <v>9</v>
      </c>
      <c r="E104579" s="277">
        <v>3805.19259290121</v>
      </c>
    </row>
    <row r="104580" spans="1:5">
      <c r="A104580" s="3">
        <v>2032</v>
      </c>
      <c r="B104580" s="3">
        <v>12</v>
      </c>
      <c r="C104580" s="3">
        <v>9</v>
      </c>
      <c r="D104580" s="3">
        <v>10</v>
      </c>
      <c r="E104580" s="277">
        <v>3816.6113682412702</v>
      </c>
    </row>
    <row r="104581" spans="1:5">
      <c r="A104581" s="3">
        <v>2032</v>
      </c>
      <c r="B104581" s="3">
        <v>12</v>
      </c>
      <c r="C104581" s="3">
        <v>9</v>
      </c>
      <c r="D104581" s="3">
        <v>11</v>
      </c>
      <c r="E104581" s="277">
        <v>3781.2423394934199</v>
      </c>
    </row>
    <row r="104582" spans="1:5">
      <c r="A104582" s="3">
        <v>2032</v>
      </c>
      <c r="B104582" s="3">
        <v>12</v>
      </c>
      <c r="C104582" s="3">
        <v>9</v>
      </c>
      <c r="D104582" s="3">
        <v>12</v>
      </c>
      <c r="E104582" s="277">
        <v>3777.7035207971999</v>
      </c>
    </row>
    <row r="104583" spans="1:5">
      <c r="A104583" s="3">
        <v>2032</v>
      </c>
      <c r="B104583" s="3">
        <v>12</v>
      </c>
      <c r="C104583" s="3">
        <v>9</v>
      </c>
      <c r="D104583" s="3">
        <v>13</v>
      </c>
      <c r="E104583" s="277">
        <v>3759.1582942895898</v>
      </c>
    </row>
    <row r="104584" spans="1:5">
      <c r="A104584" s="3">
        <v>2032</v>
      </c>
      <c r="B104584" s="3">
        <v>12</v>
      </c>
      <c r="C104584" s="3">
        <v>9</v>
      </c>
      <c r="D104584" s="3">
        <v>14</v>
      </c>
      <c r="E104584" s="277">
        <v>3706.9950645979202</v>
      </c>
    </row>
    <row r="104585" spans="1:5">
      <c r="A104585" s="3">
        <v>2032</v>
      </c>
      <c r="B104585" s="3">
        <v>12</v>
      </c>
      <c r="C104585" s="3">
        <v>9</v>
      </c>
      <c r="D104585" s="3">
        <v>15</v>
      </c>
      <c r="E104585" s="277">
        <v>3644.1640059566098</v>
      </c>
    </row>
    <row r="104586" spans="1:5">
      <c r="A104586" s="3">
        <v>2032</v>
      </c>
      <c r="B104586" s="3">
        <v>12</v>
      </c>
      <c r="C104586" s="3">
        <v>9</v>
      </c>
      <c r="D104586" s="3">
        <v>16</v>
      </c>
      <c r="E104586" s="277">
        <v>3627.9801009494699</v>
      </c>
    </row>
    <row r="104587" spans="1:5">
      <c r="A104587" s="3">
        <v>2032</v>
      </c>
      <c r="B104587" s="3">
        <v>12</v>
      </c>
      <c r="C104587" s="3">
        <v>9</v>
      </c>
      <c r="D104587" s="3">
        <v>17</v>
      </c>
      <c r="E104587" s="277">
        <v>3813.9266010542701</v>
      </c>
    </row>
    <row r="104588" spans="1:5">
      <c r="A104588" s="3">
        <v>2032</v>
      </c>
      <c r="B104588" s="3">
        <v>12</v>
      </c>
      <c r="C104588" s="3">
        <v>9</v>
      </c>
      <c r="D104588" s="3">
        <v>18</v>
      </c>
      <c r="E104588" s="277">
        <v>3840.87146025639</v>
      </c>
    </row>
    <row r="104589" spans="1:5">
      <c r="A104589" s="3">
        <v>2032</v>
      </c>
      <c r="B104589" s="3">
        <v>12</v>
      </c>
      <c r="C104589" s="3">
        <v>9</v>
      </c>
      <c r="D104589" s="3">
        <v>19</v>
      </c>
      <c r="E104589" s="277">
        <v>3798.10966869188</v>
      </c>
    </row>
    <row r="104590" spans="1:5">
      <c r="A104590" s="3">
        <v>2032</v>
      </c>
      <c r="B104590" s="3">
        <v>12</v>
      </c>
      <c r="C104590" s="3">
        <v>9</v>
      </c>
      <c r="D104590" s="3">
        <v>20</v>
      </c>
      <c r="E104590" s="277">
        <v>3725.0105297697901</v>
      </c>
    </row>
    <row r="104591" spans="1:5">
      <c r="A104591" s="3">
        <v>2032</v>
      </c>
      <c r="B104591" s="3">
        <v>12</v>
      </c>
      <c r="C104591" s="3">
        <v>9</v>
      </c>
      <c r="D104591" s="3">
        <v>21</v>
      </c>
      <c r="E104591" s="277">
        <v>3667.00086355641</v>
      </c>
    </row>
    <row r="104592" spans="1:5">
      <c r="A104592" s="3">
        <v>2032</v>
      </c>
      <c r="B104592" s="3">
        <v>12</v>
      </c>
      <c r="C104592" s="3">
        <v>9</v>
      </c>
      <c r="D104592" s="3">
        <v>22</v>
      </c>
      <c r="E104592" s="277">
        <v>3369.03669594861</v>
      </c>
    </row>
    <row r="104593" spans="1:5">
      <c r="A104593" s="3">
        <v>2032</v>
      </c>
      <c r="B104593" s="3">
        <v>12</v>
      </c>
      <c r="C104593" s="3">
        <v>9</v>
      </c>
      <c r="D104593" s="3">
        <v>23</v>
      </c>
      <c r="E104593" s="277">
        <v>3085.36022326374</v>
      </c>
    </row>
    <row r="104594" spans="1:5">
      <c r="A104594" s="3">
        <v>2032</v>
      </c>
      <c r="B104594" s="3">
        <v>12</v>
      </c>
      <c r="C104594" s="3">
        <v>10</v>
      </c>
      <c r="D104594" s="3">
        <v>0</v>
      </c>
      <c r="E104594" s="277">
        <v>2848.9829593814402</v>
      </c>
    </row>
    <row r="104595" spans="1:5">
      <c r="A104595" s="3">
        <v>2032</v>
      </c>
      <c r="B104595" s="3">
        <v>12</v>
      </c>
      <c r="C104595" s="3">
        <v>10</v>
      </c>
      <c r="D104595" s="3">
        <v>1</v>
      </c>
      <c r="E104595" s="277">
        <v>2723.1051692063102</v>
      </c>
    </row>
    <row r="104596" spans="1:5">
      <c r="A104596" s="3">
        <v>2032</v>
      </c>
      <c r="B104596" s="3">
        <v>12</v>
      </c>
      <c r="C104596" s="3">
        <v>10</v>
      </c>
      <c r="D104596" s="3">
        <v>2</v>
      </c>
      <c r="E104596" s="277">
        <v>2630.5371612824601</v>
      </c>
    </row>
    <row r="104597" spans="1:5">
      <c r="A104597" s="3">
        <v>2032</v>
      </c>
      <c r="B104597" s="3">
        <v>12</v>
      </c>
      <c r="C104597" s="3">
        <v>10</v>
      </c>
      <c r="D104597" s="3">
        <v>3</v>
      </c>
      <c r="E104597" s="277">
        <v>2585.7874888002798</v>
      </c>
    </row>
    <row r="104598" spans="1:5">
      <c r="A104598" s="3">
        <v>2032</v>
      </c>
      <c r="B104598" s="3">
        <v>12</v>
      </c>
      <c r="C104598" s="3">
        <v>10</v>
      </c>
      <c r="D104598" s="3">
        <v>4</v>
      </c>
      <c r="E104598" s="277">
        <v>2596.3239235394099</v>
      </c>
    </row>
    <row r="104599" spans="1:5">
      <c r="A104599" s="3">
        <v>2032</v>
      </c>
      <c r="B104599" s="3">
        <v>12</v>
      </c>
      <c r="C104599" s="3">
        <v>10</v>
      </c>
      <c r="D104599" s="3">
        <v>5</v>
      </c>
      <c r="E104599" s="277">
        <v>2867.29047087254</v>
      </c>
    </row>
    <row r="104600" spans="1:5">
      <c r="A104600" s="3">
        <v>2032</v>
      </c>
      <c r="B104600" s="3">
        <v>12</v>
      </c>
      <c r="C104600" s="3">
        <v>10</v>
      </c>
      <c r="D104600" s="3">
        <v>6</v>
      </c>
      <c r="E104600" s="277">
        <v>3204.8058141469</v>
      </c>
    </row>
    <row r="104601" spans="1:5">
      <c r="A104601" s="3">
        <v>2032</v>
      </c>
      <c r="B104601" s="3">
        <v>12</v>
      </c>
      <c r="C104601" s="3">
        <v>10</v>
      </c>
      <c r="D104601" s="3">
        <v>7</v>
      </c>
      <c r="E104601" s="277">
        <v>3565.3619272849901</v>
      </c>
    </row>
    <row r="104602" spans="1:5">
      <c r="A104602" s="3">
        <v>2032</v>
      </c>
      <c r="B104602" s="3">
        <v>12</v>
      </c>
      <c r="C104602" s="3">
        <v>10</v>
      </c>
      <c r="D104602" s="3">
        <v>8</v>
      </c>
      <c r="E104602" s="277">
        <v>3619.19319061027</v>
      </c>
    </row>
    <row r="104603" spans="1:5">
      <c r="A104603" s="3">
        <v>2032</v>
      </c>
      <c r="B104603" s="3">
        <v>12</v>
      </c>
      <c r="C104603" s="3">
        <v>10</v>
      </c>
      <c r="D104603" s="3">
        <v>9</v>
      </c>
      <c r="E104603" s="277">
        <v>3630.1915544780099</v>
      </c>
    </row>
    <row r="104604" spans="1:5">
      <c r="A104604" s="3">
        <v>2032</v>
      </c>
      <c r="B104604" s="3">
        <v>12</v>
      </c>
      <c r="C104604" s="3">
        <v>10</v>
      </c>
      <c r="D104604" s="3">
        <v>10</v>
      </c>
      <c r="E104604" s="277">
        <v>3645.04700759654</v>
      </c>
    </row>
    <row r="104605" spans="1:5">
      <c r="A104605" s="3">
        <v>2032</v>
      </c>
      <c r="B104605" s="3">
        <v>12</v>
      </c>
      <c r="C104605" s="3">
        <v>10</v>
      </c>
      <c r="D104605" s="3">
        <v>11</v>
      </c>
      <c r="E104605" s="277">
        <v>3573.51875288679</v>
      </c>
    </row>
    <row r="104606" spans="1:5">
      <c r="A104606" s="3">
        <v>2032</v>
      </c>
      <c r="B104606" s="3">
        <v>12</v>
      </c>
      <c r="C104606" s="3">
        <v>10</v>
      </c>
      <c r="D104606" s="3">
        <v>12</v>
      </c>
      <c r="E104606" s="277">
        <v>3525.84485087244</v>
      </c>
    </row>
    <row r="104607" spans="1:5">
      <c r="A104607" s="3">
        <v>2032</v>
      </c>
      <c r="B104607" s="3">
        <v>12</v>
      </c>
      <c r="C104607" s="3">
        <v>10</v>
      </c>
      <c r="D104607" s="3">
        <v>13</v>
      </c>
      <c r="E104607" s="277">
        <v>3511.1169385456401</v>
      </c>
    </row>
    <row r="104608" spans="1:5">
      <c r="A104608" s="3">
        <v>2032</v>
      </c>
      <c r="B104608" s="3">
        <v>12</v>
      </c>
      <c r="C104608" s="3">
        <v>10</v>
      </c>
      <c r="D104608" s="3">
        <v>14</v>
      </c>
      <c r="E104608" s="277">
        <v>3460.3270015452999</v>
      </c>
    </row>
    <row r="104609" spans="1:5">
      <c r="A104609" s="3">
        <v>2032</v>
      </c>
      <c r="B104609" s="3">
        <v>12</v>
      </c>
      <c r="C104609" s="3">
        <v>10</v>
      </c>
      <c r="D104609" s="3">
        <v>15</v>
      </c>
      <c r="E104609" s="277">
        <v>3396.6082810521898</v>
      </c>
    </row>
    <row r="104610" spans="1:5">
      <c r="A104610" s="3">
        <v>2032</v>
      </c>
      <c r="B104610" s="3">
        <v>12</v>
      </c>
      <c r="C104610" s="3">
        <v>10</v>
      </c>
      <c r="D104610" s="3">
        <v>16</v>
      </c>
      <c r="E104610" s="277">
        <v>3465.0545626957</v>
      </c>
    </row>
    <row r="104611" spans="1:5">
      <c r="A104611" s="3">
        <v>2032</v>
      </c>
      <c r="B104611" s="3">
        <v>12</v>
      </c>
      <c r="C104611" s="3">
        <v>10</v>
      </c>
      <c r="D104611" s="3">
        <v>17</v>
      </c>
      <c r="E104611" s="277">
        <v>3692.2927367339898</v>
      </c>
    </row>
    <row r="104612" spans="1:5">
      <c r="A104612" s="3">
        <v>2032</v>
      </c>
      <c r="B104612" s="3">
        <v>12</v>
      </c>
      <c r="C104612" s="3">
        <v>10</v>
      </c>
      <c r="D104612" s="3">
        <v>18</v>
      </c>
      <c r="E104612" s="277">
        <v>3768.82376157305</v>
      </c>
    </row>
    <row r="104613" spans="1:5">
      <c r="A104613" s="3">
        <v>2032</v>
      </c>
      <c r="B104613" s="3">
        <v>12</v>
      </c>
      <c r="C104613" s="3">
        <v>10</v>
      </c>
      <c r="D104613" s="3">
        <v>19</v>
      </c>
      <c r="E104613" s="277">
        <v>3710.3290332515198</v>
      </c>
    </row>
    <row r="104614" spans="1:5">
      <c r="A104614" s="3">
        <v>2032</v>
      </c>
      <c r="B104614" s="3">
        <v>12</v>
      </c>
      <c r="C104614" s="3">
        <v>10</v>
      </c>
      <c r="D104614" s="3">
        <v>20</v>
      </c>
      <c r="E104614" s="277">
        <v>3654.2088441595902</v>
      </c>
    </row>
    <row r="104615" spans="1:5">
      <c r="A104615" s="3">
        <v>2032</v>
      </c>
      <c r="B104615" s="3">
        <v>12</v>
      </c>
      <c r="C104615" s="3">
        <v>10</v>
      </c>
      <c r="D104615" s="3">
        <v>21</v>
      </c>
      <c r="E104615" s="277">
        <v>3554.2421019277299</v>
      </c>
    </row>
    <row r="104616" spans="1:5">
      <c r="A104616" s="3">
        <v>2032</v>
      </c>
      <c r="B104616" s="3">
        <v>12</v>
      </c>
      <c r="C104616" s="3">
        <v>10</v>
      </c>
      <c r="D104616" s="3">
        <v>22</v>
      </c>
      <c r="E104616" s="277">
        <v>3373.38791257404</v>
      </c>
    </row>
    <row r="104617" spans="1:5">
      <c r="A104617" s="3">
        <v>2032</v>
      </c>
      <c r="B104617" s="3">
        <v>12</v>
      </c>
      <c r="C104617" s="3">
        <v>10</v>
      </c>
      <c r="D104617" s="3">
        <v>23</v>
      </c>
      <c r="E104617" s="277">
        <v>3181.6019374206999</v>
      </c>
    </row>
    <row r="104618" spans="1:5">
      <c r="A104618" s="3">
        <v>2032</v>
      </c>
      <c r="B104618" s="3">
        <v>12</v>
      </c>
      <c r="C104618" s="3">
        <v>11</v>
      </c>
      <c r="D104618" s="3">
        <v>0</v>
      </c>
      <c r="E104618" s="277">
        <v>3012.1686443342601</v>
      </c>
    </row>
    <row r="104619" spans="1:5">
      <c r="A104619" s="3">
        <v>2032</v>
      </c>
      <c r="B104619" s="3">
        <v>12</v>
      </c>
      <c r="C104619" s="3">
        <v>11</v>
      </c>
      <c r="D104619" s="3">
        <v>1</v>
      </c>
      <c r="E104619" s="277">
        <v>2888.07795535895</v>
      </c>
    </row>
    <row r="104620" spans="1:5">
      <c r="A104620" s="3">
        <v>2032</v>
      </c>
      <c r="B104620" s="3">
        <v>12</v>
      </c>
      <c r="C104620" s="3">
        <v>11</v>
      </c>
      <c r="D104620" s="3">
        <v>2</v>
      </c>
      <c r="E104620" s="277">
        <v>2828.15155056295</v>
      </c>
    </row>
    <row r="104621" spans="1:5">
      <c r="A104621" s="3">
        <v>2032</v>
      </c>
      <c r="B104621" s="3">
        <v>12</v>
      </c>
      <c r="C104621" s="3">
        <v>11</v>
      </c>
      <c r="D104621" s="3">
        <v>3</v>
      </c>
      <c r="E104621" s="277">
        <v>2741.14588138607</v>
      </c>
    </row>
    <row r="104622" spans="1:5">
      <c r="A104622" s="3">
        <v>2032</v>
      </c>
      <c r="B104622" s="3">
        <v>12</v>
      </c>
      <c r="C104622" s="3">
        <v>11</v>
      </c>
      <c r="D104622" s="3">
        <v>4</v>
      </c>
      <c r="E104622" s="277">
        <v>2713.47819716714</v>
      </c>
    </row>
    <row r="104623" spans="1:5">
      <c r="A104623" s="3">
        <v>2032</v>
      </c>
      <c r="B104623" s="3">
        <v>12</v>
      </c>
      <c r="C104623" s="3">
        <v>11</v>
      </c>
      <c r="D104623" s="3">
        <v>5</v>
      </c>
      <c r="E104623" s="277">
        <v>2814.2637273021501</v>
      </c>
    </row>
    <row r="104624" spans="1:5">
      <c r="A104624" s="3">
        <v>2032</v>
      </c>
      <c r="B104624" s="3">
        <v>12</v>
      </c>
      <c r="C104624" s="3">
        <v>11</v>
      </c>
      <c r="D104624" s="3">
        <v>6</v>
      </c>
      <c r="E104624" s="277">
        <v>2977.2361191293098</v>
      </c>
    </row>
    <row r="104625" spans="1:5">
      <c r="A104625" s="3">
        <v>2032</v>
      </c>
      <c r="B104625" s="3">
        <v>12</v>
      </c>
      <c r="C104625" s="3">
        <v>11</v>
      </c>
      <c r="D104625" s="3">
        <v>7</v>
      </c>
      <c r="E104625" s="277">
        <v>3166.4675042832801</v>
      </c>
    </row>
    <row r="104626" spans="1:5">
      <c r="A104626" s="3">
        <v>2032</v>
      </c>
      <c r="B104626" s="3">
        <v>12</v>
      </c>
      <c r="C104626" s="3">
        <v>11</v>
      </c>
      <c r="D104626" s="3">
        <v>8</v>
      </c>
      <c r="E104626" s="277">
        <v>3308.04549664561</v>
      </c>
    </row>
    <row r="104627" spans="1:5">
      <c r="A104627" s="3">
        <v>2032</v>
      </c>
      <c r="B104627" s="3">
        <v>12</v>
      </c>
      <c r="C104627" s="3">
        <v>11</v>
      </c>
      <c r="D104627" s="3">
        <v>9</v>
      </c>
      <c r="E104627" s="277">
        <v>3478.96505349682</v>
      </c>
    </row>
    <row r="104628" spans="1:5">
      <c r="A104628" s="3">
        <v>2032</v>
      </c>
      <c r="B104628" s="3">
        <v>12</v>
      </c>
      <c r="C104628" s="3">
        <v>11</v>
      </c>
      <c r="D104628" s="3">
        <v>10</v>
      </c>
      <c r="E104628" s="277">
        <v>3542.7097227291702</v>
      </c>
    </row>
    <row r="104629" spans="1:5">
      <c r="A104629" s="3">
        <v>2032</v>
      </c>
      <c r="B104629" s="3">
        <v>12</v>
      </c>
      <c r="C104629" s="3">
        <v>11</v>
      </c>
      <c r="D104629" s="3">
        <v>11</v>
      </c>
      <c r="E104629" s="277">
        <v>3530.6752575579198</v>
      </c>
    </row>
    <row r="104630" spans="1:5">
      <c r="A104630" s="3">
        <v>2032</v>
      </c>
      <c r="B104630" s="3">
        <v>12</v>
      </c>
      <c r="C104630" s="3">
        <v>11</v>
      </c>
      <c r="D104630" s="3">
        <v>12</v>
      </c>
      <c r="E104630" s="277">
        <v>3486.22816080245</v>
      </c>
    </row>
    <row r="104631" spans="1:5">
      <c r="A104631" s="3">
        <v>2032</v>
      </c>
      <c r="B104631" s="3">
        <v>12</v>
      </c>
      <c r="C104631" s="3">
        <v>11</v>
      </c>
      <c r="D104631" s="3">
        <v>13</v>
      </c>
      <c r="E104631" s="277">
        <v>3438.1596812902499</v>
      </c>
    </row>
    <row r="104632" spans="1:5">
      <c r="A104632" s="3">
        <v>2032</v>
      </c>
      <c r="B104632" s="3">
        <v>12</v>
      </c>
      <c r="C104632" s="3">
        <v>11</v>
      </c>
      <c r="D104632" s="3">
        <v>14</v>
      </c>
      <c r="E104632" s="277">
        <v>3377.4802480942599</v>
      </c>
    </row>
    <row r="104633" spans="1:5">
      <c r="A104633" s="3">
        <v>2032</v>
      </c>
      <c r="B104633" s="3">
        <v>12</v>
      </c>
      <c r="C104633" s="3">
        <v>11</v>
      </c>
      <c r="D104633" s="3">
        <v>15</v>
      </c>
      <c r="E104633" s="277">
        <v>3421.5270408964798</v>
      </c>
    </row>
    <row r="104634" spans="1:5">
      <c r="A104634" s="3">
        <v>2032</v>
      </c>
      <c r="B104634" s="3">
        <v>12</v>
      </c>
      <c r="C104634" s="3">
        <v>11</v>
      </c>
      <c r="D104634" s="3">
        <v>16</v>
      </c>
      <c r="E104634" s="277">
        <v>3488.2175943106099</v>
      </c>
    </row>
    <row r="104635" spans="1:5">
      <c r="A104635" s="3">
        <v>2032</v>
      </c>
      <c r="B104635" s="3">
        <v>12</v>
      </c>
      <c r="C104635" s="3">
        <v>11</v>
      </c>
      <c r="D104635" s="3">
        <v>17</v>
      </c>
      <c r="E104635" s="277">
        <v>3685.17253681394</v>
      </c>
    </row>
    <row r="104636" spans="1:5">
      <c r="A104636" s="3">
        <v>2032</v>
      </c>
      <c r="B104636" s="3">
        <v>12</v>
      </c>
      <c r="C104636" s="3">
        <v>11</v>
      </c>
      <c r="D104636" s="3">
        <v>18</v>
      </c>
      <c r="E104636" s="277">
        <v>3776.1911240947902</v>
      </c>
    </row>
    <row r="104637" spans="1:5">
      <c r="A104637" s="3">
        <v>2032</v>
      </c>
      <c r="B104637" s="3">
        <v>12</v>
      </c>
      <c r="C104637" s="3">
        <v>11</v>
      </c>
      <c r="D104637" s="3">
        <v>19</v>
      </c>
      <c r="E104637" s="277">
        <v>3739.16654997675</v>
      </c>
    </row>
    <row r="104638" spans="1:5">
      <c r="A104638" s="3">
        <v>2032</v>
      </c>
      <c r="B104638" s="3">
        <v>12</v>
      </c>
      <c r="C104638" s="3">
        <v>11</v>
      </c>
      <c r="D104638" s="3">
        <v>20</v>
      </c>
      <c r="E104638" s="277">
        <v>3654.3572544188701</v>
      </c>
    </row>
    <row r="104639" spans="1:5">
      <c r="A104639" s="3">
        <v>2032</v>
      </c>
      <c r="B104639" s="3">
        <v>12</v>
      </c>
      <c r="C104639" s="3">
        <v>11</v>
      </c>
      <c r="D104639" s="3">
        <v>21</v>
      </c>
      <c r="E104639" s="277">
        <v>3581.4914763846</v>
      </c>
    </row>
    <row r="104640" spans="1:5">
      <c r="A104640" s="3">
        <v>2032</v>
      </c>
      <c r="B104640" s="3">
        <v>12</v>
      </c>
      <c r="C104640" s="3">
        <v>11</v>
      </c>
      <c r="D104640" s="3">
        <v>22</v>
      </c>
      <c r="E104640" s="277">
        <v>3445.1328317684201</v>
      </c>
    </row>
    <row r="104641" spans="1:5">
      <c r="A104641" s="3">
        <v>2032</v>
      </c>
      <c r="B104641" s="3">
        <v>12</v>
      </c>
      <c r="C104641" s="3">
        <v>11</v>
      </c>
      <c r="D104641" s="3">
        <v>23</v>
      </c>
      <c r="E104641" s="277">
        <v>3196.1965590365899</v>
      </c>
    </row>
    <row r="104642" spans="1:5">
      <c r="A104642" s="3">
        <v>2032</v>
      </c>
      <c r="B104642" s="3">
        <v>12</v>
      </c>
      <c r="C104642" s="3">
        <v>12</v>
      </c>
      <c r="D104642" s="3">
        <v>0</v>
      </c>
      <c r="E104642" s="277">
        <v>3043.5092433632999</v>
      </c>
    </row>
    <row r="104643" spans="1:5">
      <c r="A104643" s="3">
        <v>2032</v>
      </c>
      <c r="B104643" s="3">
        <v>12</v>
      </c>
      <c r="C104643" s="3">
        <v>12</v>
      </c>
      <c r="D104643" s="3">
        <v>1</v>
      </c>
      <c r="E104643" s="277">
        <v>2931.05044867896</v>
      </c>
    </row>
    <row r="104644" spans="1:5">
      <c r="A104644" s="3">
        <v>2032</v>
      </c>
      <c r="B104644" s="3">
        <v>12</v>
      </c>
      <c r="C104644" s="3">
        <v>12</v>
      </c>
      <c r="D104644" s="3">
        <v>2</v>
      </c>
      <c r="E104644" s="277">
        <v>2867.0502195866902</v>
      </c>
    </row>
    <row r="104645" spans="1:5">
      <c r="A104645" s="3">
        <v>2032</v>
      </c>
      <c r="B104645" s="3">
        <v>12</v>
      </c>
      <c r="C104645" s="3">
        <v>12</v>
      </c>
      <c r="D104645" s="3">
        <v>3</v>
      </c>
      <c r="E104645" s="277">
        <v>2842.99705481818</v>
      </c>
    </row>
    <row r="104646" spans="1:5">
      <c r="A104646" s="3">
        <v>2032</v>
      </c>
      <c r="B104646" s="3">
        <v>12</v>
      </c>
      <c r="C104646" s="3">
        <v>12</v>
      </c>
      <c r="D104646" s="3">
        <v>4</v>
      </c>
      <c r="E104646" s="277">
        <v>2844.1333514775902</v>
      </c>
    </row>
    <row r="104647" spans="1:5">
      <c r="A104647" s="3">
        <v>2032</v>
      </c>
      <c r="B104647" s="3">
        <v>12</v>
      </c>
      <c r="C104647" s="3">
        <v>12</v>
      </c>
      <c r="D104647" s="3">
        <v>5</v>
      </c>
      <c r="E104647" s="277">
        <v>2904.8503238089602</v>
      </c>
    </row>
    <row r="104648" spans="1:5">
      <c r="A104648" s="3">
        <v>2032</v>
      </c>
      <c r="B104648" s="3">
        <v>12</v>
      </c>
      <c r="C104648" s="3">
        <v>12</v>
      </c>
      <c r="D104648" s="3">
        <v>6</v>
      </c>
      <c r="E104648" s="277">
        <v>2996.0468851796199</v>
      </c>
    </row>
    <row r="104649" spans="1:5">
      <c r="A104649" s="3">
        <v>2032</v>
      </c>
      <c r="B104649" s="3">
        <v>12</v>
      </c>
      <c r="C104649" s="3">
        <v>12</v>
      </c>
      <c r="D104649" s="3">
        <v>7</v>
      </c>
      <c r="E104649" s="277">
        <v>3146.3366145183099</v>
      </c>
    </row>
    <row r="104650" spans="1:5">
      <c r="A104650" s="3">
        <v>2032</v>
      </c>
      <c r="B104650" s="3">
        <v>12</v>
      </c>
      <c r="C104650" s="3">
        <v>12</v>
      </c>
      <c r="D104650" s="3">
        <v>8</v>
      </c>
      <c r="E104650" s="277">
        <v>3200.9148804156398</v>
      </c>
    </row>
    <row r="104651" spans="1:5">
      <c r="A104651" s="3">
        <v>2032</v>
      </c>
      <c r="B104651" s="3">
        <v>12</v>
      </c>
      <c r="C104651" s="3">
        <v>12</v>
      </c>
      <c r="D104651" s="3">
        <v>9</v>
      </c>
      <c r="E104651" s="277">
        <v>3290.81352875325</v>
      </c>
    </row>
    <row r="104652" spans="1:5">
      <c r="A104652" s="3">
        <v>2032</v>
      </c>
      <c r="B104652" s="3">
        <v>12</v>
      </c>
      <c r="C104652" s="3">
        <v>12</v>
      </c>
      <c r="D104652" s="3">
        <v>10</v>
      </c>
      <c r="E104652" s="277">
        <v>3347.21164887449</v>
      </c>
    </row>
    <row r="104653" spans="1:5">
      <c r="A104653" s="3">
        <v>2032</v>
      </c>
      <c r="B104653" s="3">
        <v>12</v>
      </c>
      <c r="C104653" s="3">
        <v>12</v>
      </c>
      <c r="D104653" s="3">
        <v>11</v>
      </c>
      <c r="E104653" s="277">
        <v>3285.7423674184602</v>
      </c>
    </row>
    <row r="104654" spans="1:5">
      <c r="A104654" s="3">
        <v>2032</v>
      </c>
      <c r="B104654" s="3">
        <v>12</v>
      </c>
      <c r="C104654" s="3">
        <v>12</v>
      </c>
      <c r="D104654" s="3">
        <v>12</v>
      </c>
      <c r="E104654" s="277">
        <v>3206.4076627286299</v>
      </c>
    </row>
    <row r="104655" spans="1:5">
      <c r="A104655" s="3">
        <v>2032</v>
      </c>
      <c r="B104655" s="3">
        <v>12</v>
      </c>
      <c r="C104655" s="3">
        <v>12</v>
      </c>
      <c r="D104655" s="3">
        <v>13</v>
      </c>
      <c r="E104655" s="277">
        <v>3154.5223041856698</v>
      </c>
    </row>
    <row r="104656" spans="1:5">
      <c r="A104656" s="3">
        <v>2032</v>
      </c>
      <c r="B104656" s="3">
        <v>12</v>
      </c>
      <c r="C104656" s="3">
        <v>12</v>
      </c>
      <c r="D104656" s="3">
        <v>14</v>
      </c>
      <c r="E104656" s="277">
        <v>3140.20159126511</v>
      </c>
    </row>
    <row r="104657" spans="1:5">
      <c r="A104657" s="3">
        <v>2032</v>
      </c>
      <c r="B104657" s="3">
        <v>12</v>
      </c>
      <c r="C104657" s="3">
        <v>12</v>
      </c>
      <c r="D104657" s="3">
        <v>15</v>
      </c>
      <c r="E104657" s="277">
        <v>3139.23439046351</v>
      </c>
    </row>
    <row r="104658" spans="1:5">
      <c r="A104658" s="3">
        <v>2032</v>
      </c>
      <c r="B104658" s="3">
        <v>12</v>
      </c>
      <c r="C104658" s="3">
        <v>12</v>
      </c>
      <c r="D104658" s="3">
        <v>16</v>
      </c>
      <c r="E104658" s="277">
        <v>3235.3935892694899</v>
      </c>
    </row>
    <row r="104659" spans="1:5">
      <c r="A104659" s="3">
        <v>2032</v>
      </c>
      <c r="B104659" s="3">
        <v>12</v>
      </c>
      <c r="C104659" s="3">
        <v>12</v>
      </c>
      <c r="D104659" s="3">
        <v>17</v>
      </c>
      <c r="E104659" s="277">
        <v>3465.0964332477502</v>
      </c>
    </row>
    <row r="104660" spans="1:5">
      <c r="A104660" s="3">
        <v>2032</v>
      </c>
      <c r="B104660" s="3">
        <v>12</v>
      </c>
      <c r="C104660" s="3">
        <v>12</v>
      </c>
      <c r="D104660" s="3">
        <v>18</v>
      </c>
      <c r="E104660" s="277">
        <v>3618.04789338604</v>
      </c>
    </row>
    <row r="104661" spans="1:5">
      <c r="A104661" s="3">
        <v>2032</v>
      </c>
      <c r="B104661" s="3">
        <v>12</v>
      </c>
      <c r="C104661" s="3">
        <v>12</v>
      </c>
      <c r="D104661" s="3">
        <v>19</v>
      </c>
      <c r="E104661" s="277">
        <v>3600.4390180764699</v>
      </c>
    </row>
    <row r="104662" spans="1:5">
      <c r="A104662" s="3">
        <v>2032</v>
      </c>
      <c r="B104662" s="3">
        <v>12</v>
      </c>
      <c r="C104662" s="3">
        <v>12</v>
      </c>
      <c r="D104662" s="3">
        <v>20</v>
      </c>
      <c r="E104662" s="277">
        <v>3577.6198455891399</v>
      </c>
    </row>
    <row r="104663" spans="1:5">
      <c r="A104663" s="3">
        <v>2032</v>
      </c>
      <c r="B104663" s="3">
        <v>12</v>
      </c>
      <c r="C104663" s="3">
        <v>12</v>
      </c>
      <c r="D104663" s="3">
        <v>21</v>
      </c>
      <c r="E104663" s="277">
        <v>3449.0399561607701</v>
      </c>
    </row>
    <row r="104664" spans="1:5">
      <c r="A104664" s="3">
        <v>2032</v>
      </c>
      <c r="B104664" s="3">
        <v>12</v>
      </c>
      <c r="C104664" s="3">
        <v>12</v>
      </c>
      <c r="D104664" s="3">
        <v>22</v>
      </c>
      <c r="E104664" s="277">
        <v>3282.3267078366298</v>
      </c>
    </row>
    <row r="104665" spans="1:5">
      <c r="A104665" s="3">
        <v>2032</v>
      </c>
      <c r="B104665" s="3">
        <v>12</v>
      </c>
      <c r="C104665" s="3">
        <v>12</v>
      </c>
      <c r="D104665" s="3">
        <v>23</v>
      </c>
      <c r="E104665" s="277">
        <v>3081.2031116481198</v>
      </c>
    </row>
    <row r="104666" spans="1:5">
      <c r="A104666" s="3">
        <v>2032</v>
      </c>
      <c r="B104666" s="3">
        <v>12</v>
      </c>
      <c r="C104666" s="3">
        <v>13</v>
      </c>
      <c r="D104666" s="3">
        <v>0</v>
      </c>
      <c r="E104666" s="277">
        <v>2938.3157837315398</v>
      </c>
    </row>
    <row r="104667" spans="1:5">
      <c r="A104667" s="3">
        <v>2032</v>
      </c>
      <c r="B104667" s="3">
        <v>12</v>
      </c>
      <c r="C104667" s="3">
        <v>13</v>
      </c>
      <c r="D104667" s="3">
        <v>1</v>
      </c>
      <c r="E104667" s="277">
        <v>2896.6202548710498</v>
      </c>
    </row>
    <row r="104668" spans="1:5">
      <c r="A104668" s="3">
        <v>2032</v>
      </c>
      <c r="B104668" s="3">
        <v>12</v>
      </c>
      <c r="C104668" s="3">
        <v>13</v>
      </c>
      <c r="D104668" s="3">
        <v>2</v>
      </c>
      <c r="E104668" s="277">
        <v>2811.20349677172</v>
      </c>
    </row>
    <row r="104669" spans="1:5">
      <c r="A104669" s="3">
        <v>2032</v>
      </c>
      <c r="B104669" s="3">
        <v>12</v>
      </c>
      <c r="C104669" s="3">
        <v>13</v>
      </c>
      <c r="D104669" s="3">
        <v>3</v>
      </c>
      <c r="E104669" s="277">
        <v>2850.2177360536498</v>
      </c>
    </row>
    <row r="104670" spans="1:5">
      <c r="A104670" s="3">
        <v>2032</v>
      </c>
      <c r="B104670" s="3">
        <v>12</v>
      </c>
      <c r="C104670" s="3">
        <v>13</v>
      </c>
      <c r="D104670" s="3">
        <v>4</v>
      </c>
      <c r="E104670" s="277">
        <v>2974.37733955266</v>
      </c>
    </row>
    <row r="104671" spans="1:5">
      <c r="A104671" s="3">
        <v>2032</v>
      </c>
      <c r="B104671" s="3">
        <v>12</v>
      </c>
      <c r="C104671" s="3">
        <v>13</v>
      </c>
      <c r="D104671" s="3">
        <v>5</v>
      </c>
      <c r="E104671" s="277">
        <v>3231.6897399634699</v>
      </c>
    </row>
    <row r="104672" spans="1:5">
      <c r="A104672" s="3">
        <v>2032</v>
      </c>
      <c r="B104672" s="3">
        <v>12</v>
      </c>
      <c r="C104672" s="3">
        <v>13</v>
      </c>
      <c r="D104672" s="3">
        <v>6</v>
      </c>
      <c r="E104672" s="277">
        <v>3713.7405647186001</v>
      </c>
    </row>
    <row r="104673" spans="1:5">
      <c r="A104673" s="3">
        <v>2032</v>
      </c>
      <c r="B104673" s="3">
        <v>12</v>
      </c>
      <c r="C104673" s="3">
        <v>13</v>
      </c>
      <c r="D104673" s="3">
        <v>7</v>
      </c>
      <c r="E104673" s="277">
        <v>4039.4089750854</v>
      </c>
    </row>
    <row r="104674" spans="1:5">
      <c r="A104674" s="3">
        <v>2032</v>
      </c>
      <c r="B104674" s="3">
        <v>12</v>
      </c>
      <c r="C104674" s="3">
        <v>13</v>
      </c>
      <c r="D104674" s="3">
        <v>8</v>
      </c>
      <c r="E104674" s="277">
        <v>4067.2157683280402</v>
      </c>
    </row>
    <row r="104675" spans="1:5">
      <c r="A104675" s="3">
        <v>2032</v>
      </c>
      <c r="B104675" s="3">
        <v>12</v>
      </c>
      <c r="C104675" s="3">
        <v>13</v>
      </c>
      <c r="D104675" s="3">
        <v>9</v>
      </c>
      <c r="E104675" s="277">
        <v>4148.0991051790797</v>
      </c>
    </row>
    <row r="104676" spans="1:5">
      <c r="A104676" s="3">
        <v>2032</v>
      </c>
      <c r="B104676" s="3">
        <v>12</v>
      </c>
      <c r="C104676" s="3">
        <v>13</v>
      </c>
      <c r="D104676" s="3">
        <v>10</v>
      </c>
      <c r="E104676" s="277">
        <v>4221.8146005184199</v>
      </c>
    </row>
    <row r="104677" spans="1:5">
      <c r="A104677" s="3">
        <v>2032</v>
      </c>
      <c r="B104677" s="3">
        <v>12</v>
      </c>
      <c r="C104677" s="3">
        <v>13</v>
      </c>
      <c r="D104677" s="3">
        <v>11</v>
      </c>
      <c r="E104677" s="277">
        <v>4179.0980693846304</v>
      </c>
    </row>
    <row r="104678" spans="1:5">
      <c r="A104678" s="3">
        <v>2032</v>
      </c>
      <c r="B104678" s="3">
        <v>12</v>
      </c>
      <c r="C104678" s="3">
        <v>13</v>
      </c>
      <c r="D104678" s="3">
        <v>12</v>
      </c>
      <c r="E104678" s="277">
        <v>4170.7170112048798</v>
      </c>
    </row>
    <row r="104679" spans="1:5">
      <c r="A104679" s="3">
        <v>2032</v>
      </c>
      <c r="B104679" s="3">
        <v>12</v>
      </c>
      <c r="C104679" s="3">
        <v>13</v>
      </c>
      <c r="D104679" s="3">
        <v>13</v>
      </c>
      <c r="E104679" s="277">
        <v>4170.2385852437401</v>
      </c>
    </row>
    <row r="104680" spans="1:5">
      <c r="A104680" s="3">
        <v>2032</v>
      </c>
      <c r="B104680" s="3">
        <v>12</v>
      </c>
      <c r="C104680" s="3">
        <v>13</v>
      </c>
      <c r="D104680" s="3">
        <v>14</v>
      </c>
      <c r="E104680" s="277">
        <v>4132.1684730197803</v>
      </c>
    </row>
    <row r="104681" spans="1:5">
      <c r="A104681" s="3">
        <v>2032</v>
      </c>
      <c r="B104681" s="3">
        <v>12</v>
      </c>
      <c r="C104681" s="3">
        <v>13</v>
      </c>
      <c r="D104681" s="3">
        <v>15</v>
      </c>
      <c r="E104681" s="277">
        <v>4145.6235604814301</v>
      </c>
    </row>
    <row r="104682" spans="1:5">
      <c r="A104682" s="3">
        <v>2032</v>
      </c>
      <c r="B104682" s="3">
        <v>12</v>
      </c>
      <c r="C104682" s="3">
        <v>13</v>
      </c>
      <c r="D104682" s="3">
        <v>16</v>
      </c>
      <c r="E104682" s="277">
        <v>4187.6451486514397</v>
      </c>
    </row>
    <row r="104683" spans="1:5">
      <c r="A104683" s="3">
        <v>2032</v>
      </c>
      <c r="B104683" s="3">
        <v>12</v>
      </c>
      <c r="C104683" s="3">
        <v>13</v>
      </c>
      <c r="D104683" s="3">
        <v>17</v>
      </c>
      <c r="E104683" s="277">
        <v>4317.5746464335098</v>
      </c>
    </row>
    <row r="104684" spans="1:5">
      <c r="A104684" s="3">
        <v>2032</v>
      </c>
      <c r="B104684" s="3">
        <v>12</v>
      </c>
      <c r="C104684" s="3">
        <v>13</v>
      </c>
      <c r="D104684" s="3">
        <v>18</v>
      </c>
      <c r="E104684" s="277">
        <v>4448.1615548058999</v>
      </c>
    </row>
    <row r="104685" spans="1:5">
      <c r="A104685" s="3">
        <v>2032</v>
      </c>
      <c r="B104685" s="3">
        <v>12</v>
      </c>
      <c r="C104685" s="3">
        <v>13</v>
      </c>
      <c r="D104685" s="3">
        <v>19</v>
      </c>
      <c r="E104685" s="277">
        <v>4453.5891930073303</v>
      </c>
    </row>
    <row r="104686" spans="1:5">
      <c r="A104686" s="3">
        <v>2032</v>
      </c>
      <c r="B104686" s="3">
        <v>12</v>
      </c>
      <c r="C104686" s="3">
        <v>13</v>
      </c>
      <c r="D104686" s="3">
        <v>20</v>
      </c>
      <c r="E104686" s="277">
        <v>4495.63385802218</v>
      </c>
    </row>
    <row r="104687" spans="1:5">
      <c r="A104687" s="3">
        <v>2032</v>
      </c>
      <c r="B104687" s="3">
        <v>12</v>
      </c>
      <c r="C104687" s="3">
        <v>13</v>
      </c>
      <c r="D104687" s="3">
        <v>21</v>
      </c>
      <c r="E104687" s="277">
        <v>4376.3496126870104</v>
      </c>
    </row>
    <row r="104688" spans="1:5">
      <c r="A104688" s="3">
        <v>2032</v>
      </c>
      <c r="B104688" s="3">
        <v>12</v>
      </c>
      <c r="C104688" s="3">
        <v>13</v>
      </c>
      <c r="D104688" s="3">
        <v>22</v>
      </c>
      <c r="E104688" s="277">
        <v>4201.0063805190803</v>
      </c>
    </row>
    <row r="104689" spans="1:5">
      <c r="A104689" s="3">
        <v>2032</v>
      </c>
      <c r="B104689" s="3">
        <v>12</v>
      </c>
      <c r="C104689" s="3">
        <v>13</v>
      </c>
      <c r="D104689" s="3">
        <v>23</v>
      </c>
      <c r="E104689" s="277">
        <v>3956.8641632367498</v>
      </c>
    </row>
    <row r="104690" spans="1:5">
      <c r="A104690" s="3">
        <v>2032</v>
      </c>
      <c r="B104690" s="3">
        <v>12</v>
      </c>
      <c r="C104690" s="3">
        <v>14</v>
      </c>
      <c r="D104690" s="3">
        <v>0</v>
      </c>
      <c r="E104690" s="277">
        <v>3773.6176398950902</v>
      </c>
    </row>
    <row r="104691" spans="1:5">
      <c r="A104691" s="3">
        <v>2032</v>
      </c>
      <c r="B104691" s="3">
        <v>12</v>
      </c>
      <c r="C104691" s="3">
        <v>14</v>
      </c>
      <c r="D104691" s="3">
        <v>1</v>
      </c>
      <c r="E104691" s="277">
        <v>3676.80394152709</v>
      </c>
    </row>
    <row r="104692" spans="1:5">
      <c r="A104692" s="3">
        <v>2032</v>
      </c>
      <c r="B104692" s="3">
        <v>12</v>
      </c>
      <c r="C104692" s="3">
        <v>14</v>
      </c>
      <c r="D104692" s="3">
        <v>2</v>
      </c>
      <c r="E104692" s="277">
        <v>3611.8872796670898</v>
      </c>
    </row>
    <row r="104693" spans="1:5">
      <c r="A104693" s="3">
        <v>2032</v>
      </c>
      <c r="B104693" s="3">
        <v>12</v>
      </c>
      <c r="C104693" s="3">
        <v>14</v>
      </c>
      <c r="D104693" s="3">
        <v>3</v>
      </c>
      <c r="E104693" s="277">
        <v>3600.3381222254802</v>
      </c>
    </row>
    <row r="104694" spans="1:5">
      <c r="A104694" s="3">
        <v>2032</v>
      </c>
      <c r="B104694" s="3">
        <v>12</v>
      </c>
      <c r="C104694" s="3">
        <v>14</v>
      </c>
      <c r="D104694" s="3">
        <v>4</v>
      </c>
      <c r="E104694" s="277">
        <v>3646.1910322058802</v>
      </c>
    </row>
    <row r="104695" spans="1:5">
      <c r="A104695" s="3">
        <v>2032</v>
      </c>
      <c r="B104695" s="3">
        <v>12</v>
      </c>
      <c r="C104695" s="3">
        <v>14</v>
      </c>
      <c r="D104695" s="3">
        <v>5</v>
      </c>
      <c r="E104695" s="277">
        <v>3840.0139114467802</v>
      </c>
    </row>
    <row r="104696" spans="1:5">
      <c r="A104696" s="3">
        <v>2032</v>
      </c>
      <c r="B104696" s="3">
        <v>12</v>
      </c>
      <c r="C104696" s="3">
        <v>14</v>
      </c>
      <c r="D104696" s="3">
        <v>6</v>
      </c>
      <c r="E104696" s="277">
        <v>4222.7849427896999</v>
      </c>
    </row>
    <row r="104697" spans="1:5">
      <c r="A104697" s="3">
        <v>2032</v>
      </c>
      <c r="B104697" s="3">
        <v>12</v>
      </c>
      <c r="C104697" s="3">
        <v>14</v>
      </c>
      <c r="D104697" s="3">
        <v>7</v>
      </c>
      <c r="E104697" s="277">
        <v>4483.97493551978</v>
      </c>
    </row>
    <row r="104698" spans="1:5">
      <c r="A104698" s="3">
        <v>2032</v>
      </c>
      <c r="B104698" s="3">
        <v>12</v>
      </c>
      <c r="C104698" s="3">
        <v>14</v>
      </c>
      <c r="D104698" s="3">
        <v>8</v>
      </c>
      <c r="E104698" s="277">
        <v>4497.3679767478097</v>
      </c>
    </row>
    <row r="104699" spans="1:5">
      <c r="A104699" s="3">
        <v>2032</v>
      </c>
      <c r="B104699" s="3">
        <v>12</v>
      </c>
      <c r="C104699" s="3">
        <v>14</v>
      </c>
      <c r="D104699" s="3">
        <v>9</v>
      </c>
      <c r="E104699" s="277">
        <v>4477.6912888712704</v>
      </c>
    </row>
    <row r="104700" spans="1:5">
      <c r="A104700" s="3">
        <v>2032</v>
      </c>
      <c r="B104700" s="3">
        <v>12</v>
      </c>
      <c r="C104700" s="3">
        <v>14</v>
      </c>
      <c r="D104700" s="3">
        <v>10</v>
      </c>
      <c r="E104700" s="277">
        <v>4478.05939475994</v>
      </c>
    </row>
    <row r="104701" spans="1:5">
      <c r="A104701" s="3">
        <v>2032</v>
      </c>
      <c r="B104701" s="3">
        <v>12</v>
      </c>
      <c r="C104701" s="3">
        <v>14</v>
      </c>
      <c r="D104701" s="3">
        <v>11</v>
      </c>
      <c r="E104701" s="277">
        <v>4436.9953236341598</v>
      </c>
    </row>
    <row r="104702" spans="1:5">
      <c r="A104702" s="3">
        <v>2032</v>
      </c>
      <c r="B104702" s="3">
        <v>12</v>
      </c>
      <c r="C104702" s="3">
        <v>14</v>
      </c>
      <c r="D104702" s="3">
        <v>12</v>
      </c>
      <c r="E104702" s="277">
        <v>4376.8187211906998</v>
      </c>
    </row>
    <row r="104703" spans="1:5">
      <c r="A104703" s="3">
        <v>2032</v>
      </c>
      <c r="B104703" s="3">
        <v>12</v>
      </c>
      <c r="C104703" s="3">
        <v>14</v>
      </c>
      <c r="D104703" s="3">
        <v>13</v>
      </c>
      <c r="E104703" s="277">
        <v>4345.8414787817601</v>
      </c>
    </row>
    <row r="104704" spans="1:5">
      <c r="A104704" s="3">
        <v>2032</v>
      </c>
      <c r="B104704" s="3">
        <v>12</v>
      </c>
      <c r="C104704" s="3">
        <v>14</v>
      </c>
      <c r="D104704" s="3">
        <v>14</v>
      </c>
      <c r="E104704" s="277">
        <v>4295.1295232290004</v>
      </c>
    </row>
    <row r="104705" spans="1:5">
      <c r="A104705" s="3">
        <v>2032</v>
      </c>
      <c r="B104705" s="3">
        <v>12</v>
      </c>
      <c r="C104705" s="3">
        <v>14</v>
      </c>
      <c r="D104705" s="3">
        <v>15</v>
      </c>
      <c r="E104705" s="277">
        <v>4299.2024693060803</v>
      </c>
    </row>
    <row r="104706" spans="1:5">
      <c r="A104706" s="3">
        <v>2032</v>
      </c>
      <c r="B104706" s="3">
        <v>12</v>
      </c>
      <c r="C104706" s="3">
        <v>14</v>
      </c>
      <c r="D104706" s="3">
        <v>16</v>
      </c>
      <c r="E104706" s="277">
        <v>4353.1947096162503</v>
      </c>
    </row>
    <row r="104707" spans="1:5">
      <c r="A104707" s="3">
        <v>2032</v>
      </c>
      <c r="B104707" s="3">
        <v>12</v>
      </c>
      <c r="C104707" s="3">
        <v>14</v>
      </c>
      <c r="D104707" s="3">
        <v>17</v>
      </c>
      <c r="E104707" s="277">
        <v>4496.7303621400697</v>
      </c>
    </row>
    <row r="104708" spans="1:5">
      <c r="A104708" s="3">
        <v>2032</v>
      </c>
      <c r="B104708" s="3">
        <v>12</v>
      </c>
      <c r="C104708" s="3">
        <v>14</v>
      </c>
      <c r="D104708" s="3">
        <v>18</v>
      </c>
      <c r="E104708" s="277">
        <v>4646.4872378907203</v>
      </c>
    </row>
    <row r="104709" spans="1:5">
      <c r="A104709" s="3">
        <v>2032</v>
      </c>
      <c r="B104709" s="3">
        <v>12</v>
      </c>
      <c r="C104709" s="3">
        <v>14</v>
      </c>
      <c r="D104709" s="3">
        <v>19</v>
      </c>
      <c r="E104709" s="277">
        <v>4664.2881578155902</v>
      </c>
    </row>
    <row r="104710" spans="1:5">
      <c r="A104710" s="3">
        <v>2032</v>
      </c>
      <c r="B104710" s="3">
        <v>12</v>
      </c>
      <c r="C104710" s="3">
        <v>14</v>
      </c>
      <c r="D104710" s="3">
        <v>20</v>
      </c>
      <c r="E104710" s="277">
        <v>4640.1691482625902</v>
      </c>
    </row>
    <row r="104711" spans="1:5">
      <c r="A104711" s="3">
        <v>2032</v>
      </c>
      <c r="B104711" s="3">
        <v>12</v>
      </c>
      <c r="C104711" s="3">
        <v>14</v>
      </c>
      <c r="D104711" s="3">
        <v>21</v>
      </c>
      <c r="E104711" s="277">
        <v>4543.4637010184397</v>
      </c>
    </row>
    <row r="104712" spans="1:5">
      <c r="A104712" s="3">
        <v>2032</v>
      </c>
      <c r="B104712" s="3">
        <v>12</v>
      </c>
      <c r="C104712" s="3">
        <v>14</v>
      </c>
      <c r="D104712" s="3">
        <v>22</v>
      </c>
      <c r="E104712" s="277">
        <v>4371.2574167050798</v>
      </c>
    </row>
    <row r="104713" spans="1:5">
      <c r="A104713" s="3">
        <v>2032</v>
      </c>
      <c r="B104713" s="3">
        <v>12</v>
      </c>
      <c r="C104713" s="3">
        <v>14</v>
      </c>
      <c r="D104713" s="3">
        <v>23</v>
      </c>
      <c r="E104713" s="277">
        <v>4111.9579633814101</v>
      </c>
    </row>
    <row r="104714" spans="1:5">
      <c r="A104714" s="3">
        <v>2032</v>
      </c>
      <c r="B104714" s="3">
        <v>12</v>
      </c>
      <c r="C104714" s="3">
        <v>15</v>
      </c>
      <c r="D104714" s="3">
        <v>0</v>
      </c>
      <c r="E104714" s="277">
        <v>3895.1837175289002</v>
      </c>
    </row>
    <row r="104715" spans="1:5">
      <c r="A104715" s="3">
        <v>2032</v>
      </c>
      <c r="B104715" s="3">
        <v>12</v>
      </c>
      <c r="C104715" s="3">
        <v>15</v>
      </c>
      <c r="D104715" s="3">
        <v>1</v>
      </c>
      <c r="E104715" s="277">
        <v>3824.50396949176</v>
      </c>
    </row>
    <row r="104716" spans="1:5">
      <c r="A104716" s="3">
        <v>2032</v>
      </c>
      <c r="B104716" s="3">
        <v>12</v>
      </c>
      <c r="C104716" s="3">
        <v>15</v>
      </c>
      <c r="D104716" s="3">
        <v>2</v>
      </c>
      <c r="E104716" s="277">
        <v>3820.7324472700302</v>
      </c>
    </row>
    <row r="104717" spans="1:5">
      <c r="A104717" s="3">
        <v>2032</v>
      </c>
      <c r="B104717" s="3">
        <v>12</v>
      </c>
      <c r="C104717" s="3">
        <v>15</v>
      </c>
      <c r="D104717" s="3">
        <v>3</v>
      </c>
      <c r="E104717" s="277">
        <v>3814.3702525814501</v>
      </c>
    </row>
    <row r="104718" spans="1:5">
      <c r="A104718" s="3">
        <v>2032</v>
      </c>
      <c r="B104718" s="3">
        <v>12</v>
      </c>
      <c r="C104718" s="3">
        <v>15</v>
      </c>
      <c r="D104718" s="3">
        <v>4</v>
      </c>
      <c r="E104718" s="277">
        <v>3872.2356239606002</v>
      </c>
    </row>
    <row r="104719" spans="1:5">
      <c r="A104719" s="3">
        <v>2032</v>
      </c>
      <c r="B104719" s="3">
        <v>12</v>
      </c>
      <c r="C104719" s="3">
        <v>15</v>
      </c>
      <c r="D104719" s="3">
        <v>5</v>
      </c>
      <c r="E104719" s="277">
        <v>4053.4719660962</v>
      </c>
    </row>
    <row r="104720" spans="1:5">
      <c r="A104720" s="3">
        <v>2032</v>
      </c>
      <c r="B104720" s="3">
        <v>12</v>
      </c>
      <c r="C104720" s="3">
        <v>15</v>
      </c>
      <c r="D104720" s="3">
        <v>6</v>
      </c>
      <c r="E104720" s="277">
        <v>4508.9628276270496</v>
      </c>
    </row>
    <row r="104721" spans="1:5">
      <c r="A104721" s="3">
        <v>2032</v>
      </c>
      <c r="B104721" s="3">
        <v>12</v>
      </c>
      <c r="C104721" s="3">
        <v>15</v>
      </c>
      <c r="D104721" s="3">
        <v>7</v>
      </c>
      <c r="E104721" s="277">
        <v>4715.4481938523604</v>
      </c>
    </row>
    <row r="104722" spans="1:5">
      <c r="A104722" s="3">
        <v>2032</v>
      </c>
      <c r="B104722" s="3">
        <v>12</v>
      </c>
      <c r="C104722" s="3">
        <v>15</v>
      </c>
      <c r="D104722" s="3">
        <v>8</v>
      </c>
      <c r="E104722" s="277">
        <v>4689.2456075947102</v>
      </c>
    </row>
    <row r="104723" spans="1:5">
      <c r="A104723" s="3">
        <v>2032</v>
      </c>
      <c r="B104723" s="3">
        <v>12</v>
      </c>
      <c r="C104723" s="3">
        <v>15</v>
      </c>
      <c r="D104723" s="3">
        <v>9</v>
      </c>
      <c r="E104723" s="277">
        <v>4591.1620090862698</v>
      </c>
    </row>
    <row r="104724" spans="1:5">
      <c r="A104724" s="3">
        <v>2032</v>
      </c>
      <c r="B104724" s="3">
        <v>12</v>
      </c>
      <c r="C104724" s="3">
        <v>15</v>
      </c>
      <c r="D104724" s="3">
        <v>10</v>
      </c>
      <c r="E104724" s="277">
        <v>4410.9885590546201</v>
      </c>
    </row>
    <row r="104725" spans="1:5">
      <c r="A104725" s="3">
        <v>2032</v>
      </c>
      <c r="B104725" s="3">
        <v>12</v>
      </c>
      <c r="C104725" s="3">
        <v>15</v>
      </c>
      <c r="D104725" s="3">
        <v>11</v>
      </c>
      <c r="E104725" s="277">
        <v>4210.8549840554797</v>
      </c>
    </row>
    <row r="104726" spans="1:5">
      <c r="A104726" s="3">
        <v>2032</v>
      </c>
      <c r="B104726" s="3">
        <v>12</v>
      </c>
      <c r="C104726" s="3">
        <v>15</v>
      </c>
      <c r="D104726" s="3">
        <v>12</v>
      </c>
      <c r="E104726" s="277">
        <v>4120.4949023028803</v>
      </c>
    </row>
    <row r="104727" spans="1:5">
      <c r="A104727" s="3">
        <v>2032</v>
      </c>
      <c r="B104727" s="3">
        <v>12</v>
      </c>
      <c r="C104727" s="3">
        <v>15</v>
      </c>
      <c r="D104727" s="3">
        <v>13</v>
      </c>
      <c r="E104727" s="277">
        <v>4006.6669940514498</v>
      </c>
    </row>
    <row r="104728" spans="1:5">
      <c r="A104728" s="3">
        <v>2032</v>
      </c>
      <c r="B104728" s="3">
        <v>12</v>
      </c>
      <c r="C104728" s="3">
        <v>15</v>
      </c>
      <c r="D104728" s="3">
        <v>14</v>
      </c>
      <c r="E104728" s="277">
        <v>3869.8254212731099</v>
      </c>
    </row>
    <row r="104729" spans="1:5">
      <c r="A104729" s="3">
        <v>2032</v>
      </c>
      <c r="B104729" s="3">
        <v>12</v>
      </c>
      <c r="C104729" s="3">
        <v>15</v>
      </c>
      <c r="D104729" s="3">
        <v>15</v>
      </c>
      <c r="E104729" s="277">
        <v>3819.6261579688698</v>
      </c>
    </row>
    <row r="104730" spans="1:5">
      <c r="A104730" s="3">
        <v>2032</v>
      </c>
      <c r="B104730" s="3">
        <v>12</v>
      </c>
      <c r="C104730" s="3">
        <v>15</v>
      </c>
      <c r="D104730" s="3">
        <v>16</v>
      </c>
      <c r="E104730" s="277">
        <v>3868.4151800748</v>
      </c>
    </row>
    <row r="104731" spans="1:5">
      <c r="A104731" s="3">
        <v>2032</v>
      </c>
      <c r="B104731" s="3">
        <v>12</v>
      </c>
      <c r="C104731" s="3">
        <v>15</v>
      </c>
      <c r="D104731" s="3">
        <v>17</v>
      </c>
      <c r="E104731" s="277">
        <v>4142.2271504036698</v>
      </c>
    </row>
    <row r="104732" spans="1:5">
      <c r="A104732" s="3">
        <v>2032</v>
      </c>
      <c r="B104732" s="3">
        <v>12</v>
      </c>
      <c r="C104732" s="3">
        <v>15</v>
      </c>
      <c r="D104732" s="3">
        <v>18</v>
      </c>
      <c r="E104732" s="277">
        <v>4356.3053959781</v>
      </c>
    </row>
    <row r="104733" spans="1:5">
      <c r="A104733" s="3">
        <v>2032</v>
      </c>
      <c r="B104733" s="3">
        <v>12</v>
      </c>
      <c r="C104733" s="3">
        <v>15</v>
      </c>
      <c r="D104733" s="3">
        <v>19</v>
      </c>
      <c r="E104733" s="277">
        <v>4407.5776850130396</v>
      </c>
    </row>
    <row r="104734" spans="1:5">
      <c r="A104734" s="3">
        <v>2032</v>
      </c>
      <c r="B104734" s="3">
        <v>12</v>
      </c>
      <c r="C104734" s="3">
        <v>15</v>
      </c>
      <c r="D104734" s="3">
        <v>20</v>
      </c>
      <c r="E104734" s="277">
        <v>4437.1600442102699</v>
      </c>
    </row>
    <row r="104735" spans="1:5">
      <c r="A104735" s="3">
        <v>2032</v>
      </c>
      <c r="B104735" s="3">
        <v>12</v>
      </c>
      <c r="C104735" s="3">
        <v>15</v>
      </c>
      <c r="D104735" s="3">
        <v>21</v>
      </c>
      <c r="E104735" s="277">
        <v>4381.0892709073496</v>
      </c>
    </row>
    <row r="104736" spans="1:5">
      <c r="A104736" s="3">
        <v>2032</v>
      </c>
      <c r="B104736" s="3">
        <v>12</v>
      </c>
      <c r="C104736" s="3">
        <v>15</v>
      </c>
      <c r="D104736" s="3">
        <v>22</v>
      </c>
      <c r="E104736" s="277">
        <v>4221.2589358667601</v>
      </c>
    </row>
    <row r="104737" spans="1:5">
      <c r="A104737" s="3">
        <v>2032</v>
      </c>
      <c r="B104737" s="3">
        <v>12</v>
      </c>
      <c r="C104737" s="3">
        <v>15</v>
      </c>
      <c r="D104737" s="3">
        <v>23</v>
      </c>
      <c r="E104737" s="277">
        <v>3927.42071040264</v>
      </c>
    </row>
    <row r="104738" spans="1:5">
      <c r="A104738" s="3">
        <v>2032</v>
      </c>
      <c r="B104738" s="3">
        <v>12</v>
      </c>
      <c r="C104738" s="3">
        <v>16</v>
      </c>
      <c r="D104738" s="3">
        <v>0</v>
      </c>
      <c r="E104738" s="277">
        <v>3770.83407424393</v>
      </c>
    </row>
    <row r="104739" spans="1:5">
      <c r="A104739" s="3">
        <v>2032</v>
      </c>
      <c r="B104739" s="3">
        <v>12</v>
      </c>
      <c r="C104739" s="3">
        <v>16</v>
      </c>
      <c r="D104739" s="3">
        <v>1</v>
      </c>
      <c r="E104739" s="277">
        <v>3715.8496843906901</v>
      </c>
    </row>
    <row r="104740" spans="1:5">
      <c r="A104740" s="3">
        <v>2032</v>
      </c>
      <c r="B104740" s="3">
        <v>12</v>
      </c>
      <c r="C104740" s="3">
        <v>16</v>
      </c>
      <c r="D104740" s="3">
        <v>2</v>
      </c>
      <c r="E104740" s="277">
        <v>3696.05581771068</v>
      </c>
    </row>
    <row r="104741" spans="1:5">
      <c r="A104741" s="3">
        <v>2032</v>
      </c>
      <c r="B104741" s="3">
        <v>12</v>
      </c>
      <c r="C104741" s="3">
        <v>16</v>
      </c>
      <c r="D104741" s="3">
        <v>3</v>
      </c>
      <c r="E104741" s="277">
        <v>3684.6276852491401</v>
      </c>
    </row>
    <row r="104742" spans="1:5">
      <c r="A104742" s="3">
        <v>2032</v>
      </c>
      <c r="B104742" s="3">
        <v>12</v>
      </c>
      <c r="C104742" s="3">
        <v>16</v>
      </c>
      <c r="D104742" s="3">
        <v>4</v>
      </c>
      <c r="E104742" s="277">
        <v>3749.1939329351198</v>
      </c>
    </row>
    <row r="104743" spans="1:5">
      <c r="A104743" s="3">
        <v>2032</v>
      </c>
      <c r="B104743" s="3">
        <v>12</v>
      </c>
      <c r="C104743" s="3">
        <v>16</v>
      </c>
      <c r="D104743" s="3">
        <v>5</v>
      </c>
      <c r="E104743" s="277">
        <v>3922.4435466854202</v>
      </c>
    </row>
    <row r="104744" spans="1:5">
      <c r="A104744" s="3">
        <v>2032</v>
      </c>
      <c r="B104744" s="3">
        <v>12</v>
      </c>
      <c r="C104744" s="3">
        <v>16</v>
      </c>
      <c r="D104744" s="3">
        <v>6</v>
      </c>
      <c r="E104744" s="277">
        <v>4354.7102672524697</v>
      </c>
    </row>
    <row r="104745" spans="1:5">
      <c r="A104745" s="3">
        <v>2032</v>
      </c>
      <c r="B104745" s="3">
        <v>12</v>
      </c>
      <c r="C104745" s="3">
        <v>16</v>
      </c>
      <c r="D104745" s="3">
        <v>7</v>
      </c>
      <c r="E104745" s="277">
        <v>4590.2095074398303</v>
      </c>
    </row>
    <row r="104746" spans="1:5">
      <c r="A104746" s="3">
        <v>2032</v>
      </c>
      <c r="B104746" s="3">
        <v>12</v>
      </c>
      <c r="C104746" s="3">
        <v>16</v>
      </c>
      <c r="D104746" s="3">
        <v>8</v>
      </c>
      <c r="E104746" s="277">
        <v>4524.8023370506098</v>
      </c>
    </row>
    <row r="104747" spans="1:5">
      <c r="A104747" s="3">
        <v>2032</v>
      </c>
      <c r="B104747" s="3">
        <v>12</v>
      </c>
      <c r="C104747" s="3">
        <v>16</v>
      </c>
      <c r="D104747" s="3">
        <v>9</v>
      </c>
      <c r="E104747" s="277">
        <v>4359.6417127685099</v>
      </c>
    </row>
    <row r="104748" spans="1:5">
      <c r="A104748" s="3">
        <v>2032</v>
      </c>
      <c r="B104748" s="3">
        <v>12</v>
      </c>
      <c r="C104748" s="3">
        <v>16</v>
      </c>
      <c r="D104748" s="3">
        <v>10</v>
      </c>
      <c r="E104748" s="277">
        <v>4217.4025739339004</v>
      </c>
    </row>
    <row r="104749" spans="1:5">
      <c r="A104749" s="3">
        <v>2032</v>
      </c>
      <c r="B104749" s="3">
        <v>12</v>
      </c>
      <c r="C104749" s="3">
        <v>16</v>
      </c>
      <c r="D104749" s="3">
        <v>11</v>
      </c>
      <c r="E104749" s="277">
        <v>4071.0897944795402</v>
      </c>
    </row>
    <row r="104750" spans="1:5">
      <c r="A104750" s="3">
        <v>2032</v>
      </c>
      <c r="B104750" s="3">
        <v>12</v>
      </c>
      <c r="C104750" s="3">
        <v>16</v>
      </c>
      <c r="D104750" s="3">
        <v>12</v>
      </c>
      <c r="E104750" s="277">
        <v>3965.66161187529</v>
      </c>
    </row>
    <row r="104751" spans="1:5">
      <c r="A104751" s="3">
        <v>2032</v>
      </c>
      <c r="B104751" s="3">
        <v>12</v>
      </c>
      <c r="C104751" s="3">
        <v>16</v>
      </c>
      <c r="D104751" s="3">
        <v>13</v>
      </c>
      <c r="E104751" s="277">
        <v>3867.42329491796</v>
      </c>
    </row>
    <row r="104752" spans="1:5">
      <c r="A104752" s="3">
        <v>2032</v>
      </c>
      <c r="B104752" s="3">
        <v>12</v>
      </c>
      <c r="C104752" s="3">
        <v>16</v>
      </c>
      <c r="D104752" s="3">
        <v>14</v>
      </c>
      <c r="E104752" s="277">
        <v>3806.6779523492301</v>
      </c>
    </row>
    <row r="104753" spans="1:5">
      <c r="A104753" s="3">
        <v>2032</v>
      </c>
      <c r="B104753" s="3">
        <v>12</v>
      </c>
      <c r="C104753" s="3">
        <v>16</v>
      </c>
      <c r="D104753" s="3">
        <v>15</v>
      </c>
      <c r="E104753" s="277">
        <v>3729.2695849248198</v>
      </c>
    </row>
    <row r="104754" spans="1:5">
      <c r="A104754" s="3">
        <v>2032</v>
      </c>
      <c r="B104754" s="3">
        <v>12</v>
      </c>
      <c r="C104754" s="3">
        <v>16</v>
      </c>
      <c r="D104754" s="3">
        <v>16</v>
      </c>
      <c r="E104754" s="277">
        <v>3808.6683344073599</v>
      </c>
    </row>
    <row r="104755" spans="1:5">
      <c r="A104755" s="3">
        <v>2032</v>
      </c>
      <c r="B104755" s="3">
        <v>12</v>
      </c>
      <c r="C104755" s="3">
        <v>16</v>
      </c>
      <c r="D104755" s="3">
        <v>17</v>
      </c>
      <c r="E104755" s="277">
        <v>4060.3173227777002</v>
      </c>
    </row>
    <row r="104756" spans="1:5">
      <c r="A104756" s="3">
        <v>2032</v>
      </c>
      <c r="B104756" s="3">
        <v>12</v>
      </c>
      <c r="C104756" s="3">
        <v>16</v>
      </c>
      <c r="D104756" s="3">
        <v>18</v>
      </c>
      <c r="E104756" s="277">
        <v>4199.4474128353404</v>
      </c>
    </row>
    <row r="104757" spans="1:5">
      <c r="A104757" s="3">
        <v>2032</v>
      </c>
      <c r="B104757" s="3">
        <v>12</v>
      </c>
      <c r="C104757" s="3">
        <v>16</v>
      </c>
      <c r="D104757" s="3">
        <v>19</v>
      </c>
      <c r="E104757" s="277">
        <v>4190.3162544528504</v>
      </c>
    </row>
    <row r="104758" spans="1:5">
      <c r="A104758" s="3">
        <v>2032</v>
      </c>
      <c r="B104758" s="3">
        <v>12</v>
      </c>
      <c r="C104758" s="3">
        <v>16</v>
      </c>
      <c r="D104758" s="3">
        <v>20</v>
      </c>
      <c r="E104758" s="277">
        <v>4139.39184918312</v>
      </c>
    </row>
    <row r="104759" spans="1:5">
      <c r="A104759" s="3">
        <v>2032</v>
      </c>
      <c r="B104759" s="3">
        <v>12</v>
      </c>
      <c r="C104759" s="3">
        <v>16</v>
      </c>
      <c r="D104759" s="3">
        <v>21</v>
      </c>
      <c r="E104759" s="277">
        <v>4078.7176298445002</v>
      </c>
    </row>
    <row r="104760" spans="1:5">
      <c r="A104760" s="3">
        <v>2032</v>
      </c>
      <c r="B104760" s="3">
        <v>12</v>
      </c>
      <c r="C104760" s="3">
        <v>16</v>
      </c>
      <c r="D104760" s="3">
        <v>22</v>
      </c>
      <c r="E104760" s="277">
        <v>3946.1261963729598</v>
      </c>
    </row>
    <row r="104761" spans="1:5">
      <c r="A104761" s="3">
        <v>2032</v>
      </c>
      <c r="B104761" s="3">
        <v>12</v>
      </c>
      <c r="C104761" s="3">
        <v>16</v>
      </c>
      <c r="D104761" s="3">
        <v>23</v>
      </c>
      <c r="E104761" s="277">
        <v>3701.1492541029702</v>
      </c>
    </row>
    <row r="104762" spans="1:5">
      <c r="A104762" s="3">
        <v>2032</v>
      </c>
      <c r="B104762" s="3">
        <v>12</v>
      </c>
      <c r="C104762" s="3">
        <v>17</v>
      </c>
      <c r="D104762" s="3">
        <v>0</v>
      </c>
      <c r="E104762" s="277">
        <v>3519.3026095417299</v>
      </c>
    </row>
    <row r="104763" spans="1:5">
      <c r="A104763" s="3">
        <v>2032</v>
      </c>
      <c r="B104763" s="3">
        <v>12</v>
      </c>
      <c r="C104763" s="3">
        <v>17</v>
      </c>
      <c r="D104763" s="3">
        <v>1</v>
      </c>
      <c r="E104763" s="277">
        <v>3381.9175070574302</v>
      </c>
    </row>
    <row r="104764" spans="1:5">
      <c r="A104764" s="3">
        <v>2032</v>
      </c>
      <c r="B104764" s="3">
        <v>12</v>
      </c>
      <c r="C104764" s="3">
        <v>17</v>
      </c>
      <c r="D104764" s="3">
        <v>2</v>
      </c>
      <c r="E104764" s="277">
        <v>3326.00033897817</v>
      </c>
    </row>
    <row r="104765" spans="1:5">
      <c r="A104765" s="3">
        <v>2032</v>
      </c>
      <c r="B104765" s="3">
        <v>12</v>
      </c>
      <c r="C104765" s="3">
        <v>17</v>
      </c>
      <c r="D104765" s="3">
        <v>3</v>
      </c>
      <c r="E104765" s="277">
        <v>3330.6504764566098</v>
      </c>
    </row>
    <row r="104766" spans="1:5">
      <c r="A104766" s="3">
        <v>2032</v>
      </c>
      <c r="B104766" s="3">
        <v>12</v>
      </c>
      <c r="C104766" s="3">
        <v>17</v>
      </c>
      <c r="D104766" s="3">
        <v>4</v>
      </c>
      <c r="E104766" s="277">
        <v>3367.3574141029799</v>
      </c>
    </row>
    <row r="104767" spans="1:5">
      <c r="A104767" s="3">
        <v>2032</v>
      </c>
      <c r="B104767" s="3">
        <v>12</v>
      </c>
      <c r="C104767" s="3">
        <v>17</v>
      </c>
      <c r="D104767" s="3">
        <v>5</v>
      </c>
      <c r="E104767" s="277">
        <v>3582.9977275485498</v>
      </c>
    </row>
    <row r="104768" spans="1:5">
      <c r="A104768" s="3">
        <v>2032</v>
      </c>
      <c r="B104768" s="3">
        <v>12</v>
      </c>
      <c r="C104768" s="3">
        <v>17</v>
      </c>
      <c r="D104768" s="3">
        <v>6</v>
      </c>
      <c r="E104768" s="277">
        <v>3995.7895670468001</v>
      </c>
    </row>
    <row r="104769" spans="1:5">
      <c r="A104769" s="3">
        <v>2032</v>
      </c>
      <c r="B104769" s="3">
        <v>12</v>
      </c>
      <c r="C104769" s="3">
        <v>17</v>
      </c>
      <c r="D104769" s="3">
        <v>7</v>
      </c>
      <c r="E104769" s="277">
        <v>4300.7721195813801</v>
      </c>
    </row>
    <row r="104770" spans="1:5">
      <c r="A104770" s="3">
        <v>2032</v>
      </c>
      <c r="B104770" s="3">
        <v>12</v>
      </c>
      <c r="C104770" s="3">
        <v>17</v>
      </c>
      <c r="D104770" s="3">
        <v>8</v>
      </c>
      <c r="E104770" s="277">
        <v>4311.1732079458798</v>
      </c>
    </row>
    <row r="104771" spans="1:5">
      <c r="A104771" s="3">
        <v>2032</v>
      </c>
      <c r="B104771" s="3">
        <v>12</v>
      </c>
      <c r="C104771" s="3">
        <v>17</v>
      </c>
      <c r="D104771" s="3">
        <v>9</v>
      </c>
      <c r="E104771" s="277">
        <v>4210.0054525685</v>
      </c>
    </row>
    <row r="104772" spans="1:5">
      <c r="A104772" s="3">
        <v>2032</v>
      </c>
      <c r="B104772" s="3">
        <v>12</v>
      </c>
      <c r="C104772" s="3">
        <v>17</v>
      </c>
      <c r="D104772" s="3">
        <v>10</v>
      </c>
      <c r="E104772" s="277">
        <v>4042.7136705400299</v>
      </c>
    </row>
    <row r="104773" spans="1:5">
      <c r="A104773" s="3">
        <v>2032</v>
      </c>
      <c r="B104773" s="3">
        <v>12</v>
      </c>
      <c r="C104773" s="3">
        <v>17</v>
      </c>
      <c r="D104773" s="3">
        <v>11</v>
      </c>
      <c r="E104773" s="277">
        <v>3870.2355057892701</v>
      </c>
    </row>
    <row r="104774" spans="1:5">
      <c r="A104774" s="3">
        <v>2032</v>
      </c>
      <c r="B104774" s="3">
        <v>12</v>
      </c>
      <c r="C104774" s="3">
        <v>17</v>
      </c>
      <c r="D104774" s="3">
        <v>12</v>
      </c>
      <c r="E104774" s="277">
        <v>3714.9893537588</v>
      </c>
    </row>
    <row r="104775" spans="1:5">
      <c r="A104775" s="3">
        <v>2032</v>
      </c>
      <c r="B104775" s="3">
        <v>12</v>
      </c>
      <c r="C104775" s="3">
        <v>17</v>
      </c>
      <c r="D104775" s="3">
        <v>13</v>
      </c>
      <c r="E104775" s="277">
        <v>3598.7147382512098</v>
      </c>
    </row>
    <row r="104776" spans="1:5">
      <c r="A104776" s="3">
        <v>2032</v>
      </c>
      <c r="B104776" s="3">
        <v>12</v>
      </c>
      <c r="C104776" s="3">
        <v>17</v>
      </c>
      <c r="D104776" s="3">
        <v>14</v>
      </c>
      <c r="E104776" s="277">
        <v>3480.9525099652301</v>
      </c>
    </row>
    <row r="104777" spans="1:5">
      <c r="A104777" s="3">
        <v>2032</v>
      </c>
      <c r="B104777" s="3">
        <v>12</v>
      </c>
      <c r="C104777" s="3">
        <v>17</v>
      </c>
      <c r="D104777" s="3">
        <v>15</v>
      </c>
      <c r="E104777" s="277">
        <v>3358.75525186203</v>
      </c>
    </row>
    <row r="104778" spans="1:5">
      <c r="A104778" s="3">
        <v>2032</v>
      </c>
      <c r="B104778" s="3">
        <v>12</v>
      </c>
      <c r="C104778" s="3">
        <v>17</v>
      </c>
      <c r="D104778" s="3">
        <v>16</v>
      </c>
      <c r="E104778" s="277">
        <v>3433.0870965245299</v>
      </c>
    </row>
    <row r="104779" spans="1:5">
      <c r="A104779" s="3">
        <v>2032</v>
      </c>
      <c r="B104779" s="3">
        <v>12</v>
      </c>
      <c r="C104779" s="3">
        <v>17</v>
      </c>
      <c r="D104779" s="3">
        <v>17</v>
      </c>
      <c r="E104779" s="277">
        <v>3716.4404077137401</v>
      </c>
    </row>
    <row r="104780" spans="1:5">
      <c r="A104780" s="3">
        <v>2032</v>
      </c>
      <c r="B104780" s="3">
        <v>12</v>
      </c>
      <c r="C104780" s="3">
        <v>17</v>
      </c>
      <c r="D104780" s="3">
        <v>18</v>
      </c>
      <c r="E104780" s="277">
        <v>3981.9157999742501</v>
      </c>
    </row>
    <row r="104781" spans="1:5">
      <c r="A104781" s="3">
        <v>2032</v>
      </c>
      <c r="B104781" s="3">
        <v>12</v>
      </c>
      <c r="C104781" s="3">
        <v>17</v>
      </c>
      <c r="D104781" s="3">
        <v>19</v>
      </c>
      <c r="E104781" s="277">
        <v>3997.1382399879399</v>
      </c>
    </row>
    <row r="104782" spans="1:5">
      <c r="A104782" s="3">
        <v>2032</v>
      </c>
      <c r="B104782" s="3">
        <v>12</v>
      </c>
      <c r="C104782" s="3">
        <v>17</v>
      </c>
      <c r="D104782" s="3">
        <v>20</v>
      </c>
      <c r="E104782" s="277">
        <v>3990.9424376858301</v>
      </c>
    </row>
    <row r="104783" spans="1:5">
      <c r="A104783" s="3">
        <v>2032</v>
      </c>
      <c r="B104783" s="3">
        <v>12</v>
      </c>
      <c r="C104783" s="3">
        <v>17</v>
      </c>
      <c r="D104783" s="3">
        <v>21</v>
      </c>
      <c r="E104783" s="277">
        <v>3969.9229340527399</v>
      </c>
    </row>
    <row r="104784" spans="1:5">
      <c r="A104784" s="3">
        <v>2032</v>
      </c>
      <c r="B104784" s="3">
        <v>12</v>
      </c>
      <c r="C104784" s="3">
        <v>17</v>
      </c>
      <c r="D104784" s="3">
        <v>22</v>
      </c>
      <c r="E104784" s="277">
        <v>3839.0202089678701</v>
      </c>
    </row>
    <row r="104785" spans="1:5">
      <c r="A104785" s="3">
        <v>2032</v>
      </c>
      <c r="B104785" s="3">
        <v>12</v>
      </c>
      <c r="C104785" s="3">
        <v>17</v>
      </c>
      <c r="D104785" s="3">
        <v>23</v>
      </c>
      <c r="E104785" s="277">
        <v>3675.17814059068</v>
      </c>
    </row>
    <row r="104786" spans="1:5">
      <c r="A104786" s="3">
        <v>2032</v>
      </c>
      <c r="B104786" s="3">
        <v>12</v>
      </c>
      <c r="C104786" s="3">
        <v>18</v>
      </c>
      <c r="D104786" s="3">
        <v>0</v>
      </c>
      <c r="E104786" s="277">
        <v>3532.6286093479198</v>
      </c>
    </row>
    <row r="104787" spans="1:5">
      <c r="A104787" s="3">
        <v>2032</v>
      </c>
      <c r="B104787" s="3">
        <v>12</v>
      </c>
      <c r="C104787" s="3">
        <v>18</v>
      </c>
      <c r="D104787" s="3">
        <v>1</v>
      </c>
      <c r="E104787" s="277">
        <v>3412.3919491675201</v>
      </c>
    </row>
    <row r="104788" spans="1:5">
      <c r="A104788" s="3">
        <v>2032</v>
      </c>
      <c r="B104788" s="3">
        <v>12</v>
      </c>
      <c r="C104788" s="3">
        <v>18</v>
      </c>
      <c r="D104788" s="3">
        <v>2</v>
      </c>
      <c r="E104788" s="277">
        <v>3362.3226123947302</v>
      </c>
    </row>
    <row r="104789" spans="1:5">
      <c r="A104789" s="3">
        <v>2032</v>
      </c>
      <c r="B104789" s="3">
        <v>12</v>
      </c>
      <c r="C104789" s="3">
        <v>18</v>
      </c>
      <c r="D104789" s="3">
        <v>3</v>
      </c>
      <c r="E104789" s="277">
        <v>3344.9662446891798</v>
      </c>
    </row>
    <row r="104790" spans="1:5">
      <c r="A104790" s="3">
        <v>2032</v>
      </c>
      <c r="B104790" s="3">
        <v>12</v>
      </c>
      <c r="C104790" s="3">
        <v>18</v>
      </c>
      <c r="D104790" s="3">
        <v>4</v>
      </c>
      <c r="E104790" s="277">
        <v>3372.8597179261701</v>
      </c>
    </row>
    <row r="104791" spans="1:5">
      <c r="A104791" s="3">
        <v>2032</v>
      </c>
      <c r="B104791" s="3">
        <v>12</v>
      </c>
      <c r="C104791" s="3">
        <v>18</v>
      </c>
      <c r="D104791" s="3">
        <v>5</v>
      </c>
      <c r="E104791" s="277">
        <v>3454.3756191521702</v>
      </c>
    </row>
    <row r="104792" spans="1:5">
      <c r="A104792" s="3">
        <v>2032</v>
      </c>
      <c r="B104792" s="3">
        <v>12</v>
      </c>
      <c r="C104792" s="3">
        <v>18</v>
      </c>
      <c r="D104792" s="3">
        <v>6</v>
      </c>
      <c r="E104792" s="277">
        <v>3606.9687807144401</v>
      </c>
    </row>
    <row r="104793" spans="1:5">
      <c r="A104793" s="3">
        <v>2032</v>
      </c>
      <c r="B104793" s="3">
        <v>12</v>
      </c>
      <c r="C104793" s="3">
        <v>18</v>
      </c>
      <c r="D104793" s="3">
        <v>7</v>
      </c>
      <c r="E104793" s="277">
        <v>3807.2799458650402</v>
      </c>
    </row>
    <row r="104794" spans="1:5">
      <c r="A104794" s="3">
        <v>2032</v>
      </c>
      <c r="B104794" s="3">
        <v>12</v>
      </c>
      <c r="C104794" s="3">
        <v>18</v>
      </c>
      <c r="D104794" s="3">
        <v>8</v>
      </c>
      <c r="E104794" s="277">
        <v>3888.5290306921502</v>
      </c>
    </row>
    <row r="104795" spans="1:5">
      <c r="A104795" s="3">
        <v>2032</v>
      </c>
      <c r="B104795" s="3">
        <v>12</v>
      </c>
      <c r="C104795" s="3">
        <v>18</v>
      </c>
      <c r="D104795" s="3">
        <v>9</v>
      </c>
      <c r="E104795" s="277">
        <v>3899.27749520826</v>
      </c>
    </row>
    <row r="104796" spans="1:5">
      <c r="A104796" s="3">
        <v>2032</v>
      </c>
      <c r="B104796" s="3">
        <v>12</v>
      </c>
      <c r="C104796" s="3">
        <v>18</v>
      </c>
      <c r="D104796" s="3">
        <v>10</v>
      </c>
      <c r="E104796" s="277">
        <v>3800.1970308978998</v>
      </c>
    </row>
    <row r="104797" spans="1:5">
      <c r="A104797" s="3">
        <v>2032</v>
      </c>
      <c r="B104797" s="3">
        <v>12</v>
      </c>
      <c r="C104797" s="3">
        <v>18</v>
      </c>
      <c r="D104797" s="3">
        <v>11</v>
      </c>
      <c r="E104797" s="277">
        <v>3582.5827378817398</v>
      </c>
    </row>
    <row r="104798" spans="1:5">
      <c r="A104798" s="3">
        <v>2032</v>
      </c>
      <c r="B104798" s="3">
        <v>12</v>
      </c>
      <c r="C104798" s="3">
        <v>18</v>
      </c>
      <c r="D104798" s="3">
        <v>12</v>
      </c>
      <c r="E104798" s="277">
        <v>3363.2188872144402</v>
      </c>
    </row>
    <row r="104799" spans="1:5">
      <c r="A104799" s="3">
        <v>2032</v>
      </c>
      <c r="B104799" s="3">
        <v>12</v>
      </c>
      <c r="C104799" s="3">
        <v>18</v>
      </c>
      <c r="D104799" s="3">
        <v>13</v>
      </c>
      <c r="E104799" s="277">
        <v>3216.2297502953202</v>
      </c>
    </row>
    <row r="104800" spans="1:5">
      <c r="A104800" s="3">
        <v>2032</v>
      </c>
      <c r="B104800" s="3">
        <v>12</v>
      </c>
      <c r="C104800" s="3">
        <v>18</v>
      </c>
      <c r="D104800" s="3">
        <v>14</v>
      </c>
      <c r="E104800" s="277">
        <v>3090.93311301732</v>
      </c>
    </row>
    <row r="104801" spans="1:5">
      <c r="A104801" s="3">
        <v>2032</v>
      </c>
      <c r="B104801" s="3">
        <v>12</v>
      </c>
      <c r="C104801" s="3">
        <v>18</v>
      </c>
      <c r="D104801" s="3">
        <v>15</v>
      </c>
      <c r="E104801" s="277">
        <v>3074.08539112993</v>
      </c>
    </row>
    <row r="104802" spans="1:5">
      <c r="A104802" s="3">
        <v>2032</v>
      </c>
      <c r="B104802" s="3">
        <v>12</v>
      </c>
      <c r="C104802" s="3">
        <v>18</v>
      </c>
      <c r="D104802" s="3">
        <v>16</v>
      </c>
      <c r="E104802" s="277">
        <v>3129.8109772736598</v>
      </c>
    </row>
    <row r="104803" spans="1:5">
      <c r="A104803" s="3">
        <v>2032</v>
      </c>
      <c r="B104803" s="3">
        <v>12</v>
      </c>
      <c r="C104803" s="3">
        <v>18</v>
      </c>
      <c r="D104803" s="3">
        <v>17</v>
      </c>
      <c r="E104803" s="277">
        <v>3421.7092229914601</v>
      </c>
    </row>
    <row r="104804" spans="1:5">
      <c r="A104804" s="3">
        <v>2032</v>
      </c>
      <c r="B104804" s="3">
        <v>12</v>
      </c>
      <c r="C104804" s="3">
        <v>18</v>
      </c>
      <c r="D104804" s="3">
        <v>18</v>
      </c>
      <c r="E104804" s="277">
        <v>3592.4126900295901</v>
      </c>
    </row>
    <row r="104805" spans="1:5">
      <c r="A104805" s="3">
        <v>2032</v>
      </c>
      <c r="B104805" s="3">
        <v>12</v>
      </c>
      <c r="C104805" s="3">
        <v>18</v>
      </c>
      <c r="D104805" s="3">
        <v>19</v>
      </c>
      <c r="E104805" s="277">
        <v>3599.6042766865598</v>
      </c>
    </row>
    <row r="104806" spans="1:5">
      <c r="A104806" s="3">
        <v>2032</v>
      </c>
      <c r="B104806" s="3">
        <v>12</v>
      </c>
      <c r="C104806" s="3">
        <v>18</v>
      </c>
      <c r="D104806" s="3">
        <v>20</v>
      </c>
      <c r="E104806" s="277">
        <v>3563.4584822747302</v>
      </c>
    </row>
    <row r="104807" spans="1:5">
      <c r="A104807" s="3">
        <v>2032</v>
      </c>
      <c r="B104807" s="3">
        <v>12</v>
      </c>
      <c r="C104807" s="3">
        <v>18</v>
      </c>
      <c r="D104807" s="3">
        <v>21</v>
      </c>
      <c r="E104807" s="277">
        <v>3485.3369372586499</v>
      </c>
    </row>
    <row r="104808" spans="1:5">
      <c r="A104808" s="3">
        <v>2032</v>
      </c>
      <c r="B104808" s="3">
        <v>12</v>
      </c>
      <c r="C104808" s="3">
        <v>18</v>
      </c>
      <c r="D104808" s="3">
        <v>22</v>
      </c>
      <c r="E104808" s="277">
        <v>3366.01795976227</v>
      </c>
    </row>
    <row r="104809" spans="1:5">
      <c r="A104809" s="3">
        <v>2032</v>
      </c>
      <c r="B104809" s="3">
        <v>12</v>
      </c>
      <c r="C104809" s="3">
        <v>18</v>
      </c>
      <c r="D104809" s="3">
        <v>23</v>
      </c>
      <c r="E104809" s="277">
        <v>3145.8942793044998</v>
      </c>
    </row>
    <row r="104810" spans="1:5">
      <c r="A104810" s="3">
        <v>2032</v>
      </c>
      <c r="B104810" s="3">
        <v>12</v>
      </c>
      <c r="C104810" s="3">
        <v>19</v>
      </c>
      <c r="D104810" s="3">
        <v>0</v>
      </c>
      <c r="E104810" s="277">
        <v>3019.9984203811</v>
      </c>
    </row>
    <row r="104811" spans="1:5">
      <c r="A104811" s="3">
        <v>2032</v>
      </c>
      <c r="B104811" s="3">
        <v>12</v>
      </c>
      <c r="C104811" s="3">
        <v>19</v>
      </c>
      <c r="D104811" s="3">
        <v>1</v>
      </c>
      <c r="E104811" s="277">
        <v>2901.2088525772501</v>
      </c>
    </row>
    <row r="104812" spans="1:5">
      <c r="A104812" s="3">
        <v>2032</v>
      </c>
      <c r="B104812" s="3">
        <v>12</v>
      </c>
      <c r="C104812" s="3">
        <v>19</v>
      </c>
      <c r="D104812" s="3">
        <v>2</v>
      </c>
      <c r="E104812" s="277">
        <v>2868.9679023026001</v>
      </c>
    </row>
    <row r="104813" spans="1:5">
      <c r="A104813" s="3">
        <v>2032</v>
      </c>
      <c r="B104813" s="3">
        <v>12</v>
      </c>
      <c r="C104813" s="3">
        <v>19</v>
      </c>
      <c r="D104813" s="3">
        <v>3</v>
      </c>
      <c r="E104813" s="277">
        <v>2855.0408856201698</v>
      </c>
    </row>
    <row r="104814" spans="1:5">
      <c r="A104814" s="3">
        <v>2032</v>
      </c>
      <c r="B104814" s="3">
        <v>12</v>
      </c>
      <c r="C104814" s="3">
        <v>19</v>
      </c>
      <c r="D104814" s="3">
        <v>4</v>
      </c>
      <c r="E104814" s="277">
        <v>2926.1338383314801</v>
      </c>
    </row>
    <row r="104815" spans="1:5">
      <c r="A104815" s="3">
        <v>2032</v>
      </c>
      <c r="B104815" s="3">
        <v>12</v>
      </c>
      <c r="C104815" s="3">
        <v>19</v>
      </c>
      <c r="D104815" s="3">
        <v>5</v>
      </c>
      <c r="E104815" s="277">
        <v>3011.9425226075</v>
      </c>
    </row>
    <row r="104816" spans="1:5">
      <c r="A104816" s="3">
        <v>2032</v>
      </c>
      <c r="B104816" s="3">
        <v>12</v>
      </c>
      <c r="C104816" s="3">
        <v>19</v>
      </c>
      <c r="D104816" s="3">
        <v>6</v>
      </c>
      <c r="E104816" s="277">
        <v>3162.44224868841</v>
      </c>
    </row>
    <row r="104817" spans="1:5">
      <c r="A104817" s="3">
        <v>2032</v>
      </c>
      <c r="B104817" s="3">
        <v>12</v>
      </c>
      <c r="C104817" s="3">
        <v>19</v>
      </c>
      <c r="D104817" s="3">
        <v>7</v>
      </c>
      <c r="E104817" s="277">
        <v>3341.5563269280101</v>
      </c>
    </row>
    <row r="104818" spans="1:5">
      <c r="A104818" s="3">
        <v>2032</v>
      </c>
      <c r="B104818" s="3">
        <v>12</v>
      </c>
      <c r="C104818" s="3">
        <v>19</v>
      </c>
      <c r="D104818" s="3">
        <v>8</v>
      </c>
      <c r="E104818" s="277">
        <v>3582.7338670733898</v>
      </c>
    </row>
    <row r="104819" spans="1:5">
      <c r="A104819" s="3">
        <v>2032</v>
      </c>
      <c r="B104819" s="3">
        <v>12</v>
      </c>
      <c r="C104819" s="3">
        <v>19</v>
      </c>
      <c r="D104819" s="3">
        <v>9</v>
      </c>
      <c r="E104819" s="277">
        <v>3725.75327454643</v>
      </c>
    </row>
    <row r="104820" spans="1:5">
      <c r="A104820" s="3">
        <v>2032</v>
      </c>
      <c r="B104820" s="3">
        <v>12</v>
      </c>
      <c r="C104820" s="3">
        <v>19</v>
      </c>
      <c r="D104820" s="3">
        <v>10</v>
      </c>
      <c r="E104820" s="277">
        <v>3811.1897325661598</v>
      </c>
    </row>
    <row r="104821" spans="1:5">
      <c r="A104821" s="3">
        <v>2032</v>
      </c>
      <c r="B104821" s="3">
        <v>12</v>
      </c>
      <c r="C104821" s="3">
        <v>19</v>
      </c>
      <c r="D104821" s="3">
        <v>11</v>
      </c>
      <c r="E104821" s="277">
        <v>3846.1414545896801</v>
      </c>
    </row>
    <row r="104822" spans="1:5">
      <c r="A104822" s="3">
        <v>2032</v>
      </c>
      <c r="B104822" s="3">
        <v>12</v>
      </c>
      <c r="C104822" s="3">
        <v>19</v>
      </c>
      <c r="D104822" s="3">
        <v>12</v>
      </c>
      <c r="E104822" s="277">
        <v>3901.1939254035701</v>
      </c>
    </row>
    <row r="104823" spans="1:5">
      <c r="A104823" s="3">
        <v>2032</v>
      </c>
      <c r="B104823" s="3">
        <v>12</v>
      </c>
      <c r="C104823" s="3">
        <v>19</v>
      </c>
      <c r="D104823" s="3">
        <v>13</v>
      </c>
      <c r="E104823" s="277">
        <v>3906.4379485965901</v>
      </c>
    </row>
    <row r="104824" spans="1:5">
      <c r="A104824" s="3">
        <v>2032</v>
      </c>
      <c r="B104824" s="3">
        <v>12</v>
      </c>
      <c r="C104824" s="3">
        <v>19</v>
      </c>
      <c r="D104824" s="3">
        <v>14</v>
      </c>
      <c r="E104824" s="277">
        <v>3898.6554464331398</v>
      </c>
    </row>
    <row r="104825" spans="1:5">
      <c r="A104825" s="3">
        <v>2032</v>
      </c>
      <c r="B104825" s="3">
        <v>12</v>
      </c>
      <c r="C104825" s="3">
        <v>19</v>
      </c>
      <c r="D104825" s="3">
        <v>15</v>
      </c>
      <c r="E104825" s="277">
        <v>3932.2335369074899</v>
      </c>
    </row>
    <row r="104826" spans="1:5">
      <c r="A104826" s="3">
        <v>2032</v>
      </c>
      <c r="B104826" s="3">
        <v>12</v>
      </c>
      <c r="C104826" s="3">
        <v>19</v>
      </c>
      <c r="D104826" s="3">
        <v>16</v>
      </c>
      <c r="E104826" s="277">
        <v>4038.1177555112199</v>
      </c>
    </row>
    <row r="104827" spans="1:5">
      <c r="A104827" s="3">
        <v>2032</v>
      </c>
      <c r="B104827" s="3">
        <v>12</v>
      </c>
      <c r="C104827" s="3">
        <v>19</v>
      </c>
      <c r="D104827" s="3">
        <v>17</v>
      </c>
      <c r="E104827" s="277">
        <v>4344.4213727370498</v>
      </c>
    </row>
    <row r="104828" spans="1:5">
      <c r="A104828" s="3">
        <v>2032</v>
      </c>
      <c r="B104828" s="3">
        <v>12</v>
      </c>
      <c r="C104828" s="3">
        <v>19</v>
      </c>
      <c r="D104828" s="3">
        <v>18</v>
      </c>
      <c r="E104828" s="277">
        <v>4508.2781570654597</v>
      </c>
    </row>
    <row r="104829" spans="1:5">
      <c r="A104829" s="3">
        <v>2032</v>
      </c>
      <c r="B104829" s="3">
        <v>12</v>
      </c>
      <c r="C104829" s="3">
        <v>19</v>
      </c>
      <c r="D104829" s="3">
        <v>19</v>
      </c>
      <c r="E104829" s="277">
        <v>4547.9441822403596</v>
      </c>
    </row>
    <row r="104830" spans="1:5">
      <c r="A104830" s="3">
        <v>2032</v>
      </c>
      <c r="B104830" s="3">
        <v>12</v>
      </c>
      <c r="C104830" s="3">
        <v>19</v>
      </c>
      <c r="D104830" s="3">
        <v>20</v>
      </c>
      <c r="E104830" s="277">
        <v>4554.8905317331</v>
      </c>
    </row>
    <row r="104831" spans="1:5">
      <c r="A104831" s="3">
        <v>2032</v>
      </c>
      <c r="B104831" s="3">
        <v>12</v>
      </c>
      <c r="C104831" s="3">
        <v>19</v>
      </c>
      <c r="D104831" s="3">
        <v>21</v>
      </c>
      <c r="E104831" s="277">
        <v>4527.5045626799101</v>
      </c>
    </row>
    <row r="104832" spans="1:5">
      <c r="A104832" s="3">
        <v>2032</v>
      </c>
      <c r="B104832" s="3">
        <v>12</v>
      </c>
      <c r="C104832" s="3">
        <v>19</v>
      </c>
      <c r="D104832" s="3">
        <v>22</v>
      </c>
      <c r="E104832" s="277">
        <v>4433.1985962963399</v>
      </c>
    </row>
    <row r="104833" spans="1:5">
      <c r="A104833" s="3">
        <v>2032</v>
      </c>
      <c r="B104833" s="3">
        <v>12</v>
      </c>
      <c r="C104833" s="3">
        <v>19</v>
      </c>
      <c r="D104833" s="3">
        <v>23</v>
      </c>
      <c r="E104833" s="277">
        <v>4259.2162151787898</v>
      </c>
    </row>
    <row r="104834" spans="1:5">
      <c r="A104834" s="3">
        <v>2032</v>
      </c>
      <c r="B104834" s="3">
        <v>12</v>
      </c>
      <c r="C104834" s="3">
        <v>20</v>
      </c>
      <c r="D104834" s="3">
        <v>0</v>
      </c>
      <c r="E104834" s="277">
        <v>4111.4892641741999</v>
      </c>
    </row>
    <row r="104835" spans="1:5">
      <c r="A104835" s="3">
        <v>2032</v>
      </c>
      <c r="B104835" s="3">
        <v>12</v>
      </c>
      <c r="C104835" s="3">
        <v>20</v>
      </c>
      <c r="D104835" s="3">
        <v>1</v>
      </c>
      <c r="E104835" s="277">
        <v>4115.7304198976299</v>
      </c>
    </row>
    <row r="104836" spans="1:5">
      <c r="A104836" s="3">
        <v>2032</v>
      </c>
      <c r="B104836" s="3">
        <v>12</v>
      </c>
      <c r="C104836" s="3">
        <v>20</v>
      </c>
      <c r="D104836" s="3">
        <v>2</v>
      </c>
      <c r="E104836" s="277">
        <v>4129.0121486281696</v>
      </c>
    </row>
    <row r="104837" spans="1:5">
      <c r="A104837" s="3">
        <v>2032</v>
      </c>
      <c r="B104837" s="3">
        <v>12</v>
      </c>
      <c r="C104837" s="3">
        <v>20</v>
      </c>
      <c r="D104837" s="3">
        <v>3</v>
      </c>
      <c r="E104837" s="277">
        <v>4175.1388402878601</v>
      </c>
    </row>
    <row r="104838" spans="1:5">
      <c r="A104838" s="3">
        <v>2032</v>
      </c>
      <c r="B104838" s="3">
        <v>12</v>
      </c>
      <c r="C104838" s="3">
        <v>20</v>
      </c>
      <c r="D104838" s="3">
        <v>4</v>
      </c>
      <c r="E104838" s="277">
        <v>4245.7605677094298</v>
      </c>
    </row>
    <row r="104839" spans="1:5">
      <c r="A104839" s="3">
        <v>2032</v>
      </c>
      <c r="B104839" s="3">
        <v>12</v>
      </c>
      <c r="C104839" s="3">
        <v>20</v>
      </c>
      <c r="D104839" s="3">
        <v>5</v>
      </c>
      <c r="E104839" s="277">
        <v>4468.85831082408</v>
      </c>
    </row>
    <row r="104840" spans="1:5">
      <c r="A104840" s="3">
        <v>2032</v>
      </c>
      <c r="B104840" s="3">
        <v>12</v>
      </c>
      <c r="C104840" s="3">
        <v>20</v>
      </c>
      <c r="D104840" s="3">
        <v>6</v>
      </c>
      <c r="E104840" s="277">
        <v>4683.1289240339502</v>
      </c>
    </row>
    <row r="104841" spans="1:5">
      <c r="A104841" s="3">
        <v>2032</v>
      </c>
      <c r="B104841" s="3">
        <v>12</v>
      </c>
      <c r="C104841" s="3">
        <v>20</v>
      </c>
      <c r="D104841" s="3">
        <v>7</v>
      </c>
      <c r="E104841" s="277">
        <v>4930.6789245467498</v>
      </c>
    </row>
    <row r="104842" spans="1:5">
      <c r="A104842" s="3">
        <v>2032</v>
      </c>
      <c r="B104842" s="3">
        <v>12</v>
      </c>
      <c r="C104842" s="3">
        <v>20</v>
      </c>
      <c r="D104842" s="3">
        <v>8</v>
      </c>
      <c r="E104842" s="277">
        <v>4971.6884716378399</v>
      </c>
    </row>
    <row r="104843" spans="1:5">
      <c r="A104843" s="3">
        <v>2032</v>
      </c>
      <c r="B104843" s="3">
        <v>12</v>
      </c>
      <c r="C104843" s="3">
        <v>20</v>
      </c>
      <c r="D104843" s="3">
        <v>9</v>
      </c>
      <c r="E104843" s="277">
        <v>4893.58515013736</v>
      </c>
    </row>
    <row r="104844" spans="1:5">
      <c r="A104844" s="3">
        <v>2032</v>
      </c>
      <c r="B104844" s="3">
        <v>12</v>
      </c>
      <c r="C104844" s="3">
        <v>20</v>
      </c>
      <c r="D104844" s="3">
        <v>10</v>
      </c>
      <c r="E104844" s="277">
        <v>4846.59682175536</v>
      </c>
    </row>
    <row r="104845" spans="1:5">
      <c r="A104845" s="3">
        <v>2032</v>
      </c>
      <c r="B104845" s="3">
        <v>12</v>
      </c>
      <c r="C104845" s="3">
        <v>20</v>
      </c>
      <c r="D104845" s="3">
        <v>11</v>
      </c>
      <c r="E104845" s="277">
        <v>4821.6699358000296</v>
      </c>
    </row>
    <row r="104846" spans="1:5">
      <c r="A104846" s="3">
        <v>2032</v>
      </c>
      <c r="B104846" s="3">
        <v>12</v>
      </c>
      <c r="C104846" s="3">
        <v>20</v>
      </c>
      <c r="D104846" s="3">
        <v>12</v>
      </c>
      <c r="E104846" s="277">
        <v>4687.6859419247803</v>
      </c>
    </row>
    <row r="104847" spans="1:5">
      <c r="A104847" s="3">
        <v>2032</v>
      </c>
      <c r="B104847" s="3">
        <v>12</v>
      </c>
      <c r="C104847" s="3">
        <v>20</v>
      </c>
      <c r="D104847" s="3">
        <v>13</v>
      </c>
      <c r="E104847" s="277">
        <v>4632.7961111409904</v>
      </c>
    </row>
    <row r="104848" spans="1:5">
      <c r="A104848" s="3">
        <v>2032</v>
      </c>
      <c r="B104848" s="3">
        <v>12</v>
      </c>
      <c r="C104848" s="3">
        <v>20</v>
      </c>
      <c r="D104848" s="3">
        <v>14</v>
      </c>
      <c r="E104848" s="277">
        <v>4499.4140833675001</v>
      </c>
    </row>
    <row r="104849" spans="1:5">
      <c r="A104849" s="3">
        <v>2032</v>
      </c>
      <c r="B104849" s="3">
        <v>12</v>
      </c>
      <c r="C104849" s="3">
        <v>20</v>
      </c>
      <c r="D104849" s="3">
        <v>15</v>
      </c>
      <c r="E104849" s="277">
        <v>4375.2507462405501</v>
      </c>
    </row>
    <row r="104850" spans="1:5">
      <c r="A104850" s="3">
        <v>2032</v>
      </c>
      <c r="B104850" s="3">
        <v>12</v>
      </c>
      <c r="C104850" s="3">
        <v>20</v>
      </c>
      <c r="D104850" s="3">
        <v>16</v>
      </c>
      <c r="E104850" s="277">
        <v>4381.2292072700102</v>
      </c>
    </row>
    <row r="104851" spans="1:5">
      <c r="A104851" s="3">
        <v>2032</v>
      </c>
      <c r="B104851" s="3">
        <v>12</v>
      </c>
      <c r="C104851" s="3">
        <v>20</v>
      </c>
      <c r="D104851" s="3">
        <v>17</v>
      </c>
      <c r="E104851" s="277">
        <v>4632.4608573073101</v>
      </c>
    </row>
    <row r="104852" spans="1:5">
      <c r="A104852" s="3">
        <v>2032</v>
      </c>
      <c r="B104852" s="3">
        <v>12</v>
      </c>
      <c r="C104852" s="3">
        <v>20</v>
      </c>
      <c r="D104852" s="3">
        <v>18</v>
      </c>
      <c r="E104852" s="277">
        <v>4788.6822066191398</v>
      </c>
    </row>
    <row r="104853" spans="1:5">
      <c r="A104853" s="3">
        <v>2032</v>
      </c>
      <c r="B104853" s="3">
        <v>12</v>
      </c>
      <c r="C104853" s="3">
        <v>20</v>
      </c>
      <c r="D104853" s="3">
        <v>19</v>
      </c>
      <c r="E104853" s="277">
        <v>4738.3197447244702</v>
      </c>
    </row>
    <row r="104854" spans="1:5">
      <c r="A104854" s="3">
        <v>2032</v>
      </c>
      <c r="B104854" s="3">
        <v>12</v>
      </c>
      <c r="C104854" s="3">
        <v>20</v>
      </c>
      <c r="D104854" s="3">
        <v>20</v>
      </c>
      <c r="E104854" s="277">
        <v>4682.3637000121298</v>
      </c>
    </row>
    <row r="104855" spans="1:5">
      <c r="A104855" s="3">
        <v>2032</v>
      </c>
      <c r="B104855" s="3">
        <v>12</v>
      </c>
      <c r="C104855" s="3">
        <v>20</v>
      </c>
      <c r="D104855" s="3">
        <v>21</v>
      </c>
      <c r="E104855" s="277">
        <v>4545.4433398912797</v>
      </c>
    </row>
    <row r="104856" spans="1:5">
      <c r="A104856" s="3">
        <v>2032</v>
      </c>
      <c r="B104856" s="3">
        <v>12</v>
      </c>
      <c r="C104856" s="3">
        <v>20</v>
      </c>
      <c r="D104856" s="3">
        <v>22</v>
      </c>
      <c r="E104856" s="277">
        <v>4353.2823092257304</v>
      </c>
    </row>
    <row r="104857" spans="1:5">
      <c r="A104857" s="3">
        <v>2032</v>
      </c>
      <c r="B104857" s="3">
        <v>12</v>
      </c>
      <c r="C104857" s="3">
        <v>20</v>
      </c>
      <c r="D104857" s="3">
        <v>23</v>
      </c>
      <c r="E104857" s="277">
        <v>4115.2244150360602</v>
      </c>
    </row>
    <row r="104858" spans="1:5">
      <c r="A104858" s="3">
        <v>2032</v>
      </c>
      <c r="B104858" s="3">
        <v>12</v>
      </c>
      <c r="C104858" s="3">
        <v>21</v>
      </c>
      <c r="D104858" s="3">
        <v>0</v>
      </c>
      <c r="E104858" s="277">
        <v>3873.1135484261499</v>
      </c>
    </row>
    <row r="104859" spans="1:5">
      <c r="A104859" s="3">
        <v>2032</v>
      </c>
      <c r="B104859" s="3">
        <v>12</v>
      </c>
      <c r="C104859" s="3">
        <v>21</v>
      </c>
      <c r="D104859" s="3">
        <v>1</v>
      </c>
      <c r="E104859" s="277">
        <v>3727.5270779417601</v>
      </c>
    </row>
    <row r="104860" spans="1:5">
      <c r="A104860" s="3">
        <v>2032</v>
      </c>
      <c r="B104860" s="3">
        <v>12</v>
      </c>
      <c r="C104860" s="3">
        <v>21</v>
      </c>
      <c r="D104860" s="3">
        <v>2</v>
      </c>
      <c r="E104860" s="277">
        <v>3632.63845877007</v>
      </c>
    </row>
    <row r="104861" spans="1:5">
      <c r="A104861" s="3">
        <v>2032</v>
      </c>
      <c r="B104861" s="3">
        <v>12</v>
      </c>
      <c r="C104861" s="3">
        <v>21</v>
      </c>
      <c r="D104861" s="3">
        <v>3</v>
      </c>
      <c r="E104861" s="277">
        <v>3545.31493166469</v>
      </c>
    </row>
    <row r="104862" spans="1:5">
      <c r="A104862" s="3">
        <v>2032</v>
      </c>
      <c r="B104862" s="3">
        <v>12</v>
      </c>
      <c r="C104862" s="3">
        <v>21</v>
      </c>
      <c r="D104862" s="3">
        <v>4</v>
      </c>
      <c r="E104862" s="277">
        <v>3512.7676505233499</v>
      </c>
    </row>
    <row r="104863" spans="1:5">
      <c r="A104863" s="3">
        <v>2032</v>
      </c>
      <c r="B104863" s="3">
        <v>12</v>
      </c>
      <c r="C104863" s="3">
        <v>21</v>
      </c>
      <c r="D104863" s="3">
        <v>5</v>
      </c>
      <c r="E104863" s="277">
        <v>3644.5530614741801</v>
      </c>
    </row>
    <row r="104864" spans="1:5">
      <c r="A104864" s="3">
        <v>2032</v>
      </c>
      <c r="B104864" s="3">
        <v>12</v>
      </c>
      <c r="C104864" s="3">
        <v>21</v>
      </c>
      <c r="D104864" s="3">
        <v>6</v>
      </c>
      <c r="E104864" s="277">
        <v>3890.2236829572998</v>
      </c>
    </row>
    <row r="104865" spans="1:5">
      <c r="A104865" s="3">
        <v>2032</v>
      </c>
      <c r="B104865" s="3">
        <v>12</v>
      </c>
      <c r="C104865" s="3">
        <v>21</v>
      </c>
      <c r="D104865" s="3">
        <v>7</v>
      </c>
      <c r="E104865" s="277">
        <v>4103.1675583412998</v>
      </c>
    </row>
    <row r="104866" spans="1:5">
      <c r="A104866" s="3">
        <v>2032</v>
      </c>
      <c r="B104866" s="3">
        <v>12</v>
      </c>
      <c r="C104866" s="3">
        <v>21</v>
      </c>
      <c r="D104866" s="3">
        <v>8</v>
      </c>
      <c r="E104866" s="277">
        <v>4114.7506768807598</v>
      </c>
    </row>
    <row r="104867" spans="1:5">
      <c r="A104867" s="3">
        <v>2032</v>
      </c>
      <c r="B104867" s="3">
        <v>12</v>
      </c>
      <c r="C104867" s="3">
        <v>21</v>
      </c>
      <c r="D104867" s="3">
        <v>9</v>
      </c>
      <c r="E104867" s="277">
        <v>4123.3103634709196</v>
      </c>
    </row>
    <row r="104868" spans="1:5">
      <c r="A104868" s="3">
        <v>2032</v>
      </c>
      <c r="B104868" s="3">
        <v>12</v>
      </c>
      <c r="C104868" s="3">
        <v>21</v>
      </c>
      <c r="D104868" s="3">
        <v>10</v>
      </c>
      <c r="E104868" s="277">
        <v>4066.3055841761302</v>
      </c>
    </row>
    <row r="104869" spans="1:5">
      <c r="A104869" s="3">
        <v>2032</v>
      </c>
      <c r="B104869" s="3">
        <v>12</v>
      </c>
      <c r="C104869" s="3">
        <v>21</v>
      </c>
      <c r="D104869" s="3">
        <v>11</v>
      </c>
      <c r="E104869" s="277">
        <v>3980.3585381900798</v>
      </c>
    </row>
    <row r="104870" spans="1:5">
      <c r="A104870" s="3">
        <v>2032</v>
      </c>
      <c r="B104870" s="3">
        <v>12</v>
      </c>
      <c r="C104870" s="3">
        <v>21</v>
      </c>
      <c r="D104870" s="3">
        <v>12</v>
      </c>
      <c r="E104870" s="277">
        <v>3921.34548358028</v>
      </c>
    </row>
    <row r="104871" spans="1:5">
      <c r="A104871" s="3">
        <v>2032</v>
      </c>
      <c r="B104871" s="3">
        <v>12</v>
      </c>
      <c r="C104871" s="3">
        <v>21</v>
      </c>
      <c r="D104871" s="3">
        <v>13</v>
      </c>
      <c r="E104871" s="277">
        <v>3877.3094706270799</v>
      </c>
    </row>
    <row r="104872" spans="1:5">
      <c r="A104872" s="3">
        <v>2032</v>
      </c>
      <c r="B104872" s="3">
        <v>12</v>
      </c>
      <c r="C104872" s="3">
        <v>21</v>
      </c>
      <c r="D104872" s="3">
        <v>14</v>
      </c>
      <c r="E104872" s="277">
        <v>3795.34719544991</v>
      </c>
    </row>
    <row r="104873" spans="1:5">
      <c r="A104873" s="3">
        <v>2032</v>
      </c>
      <c r="B104873" s="3">
        <v>12</v>
      </c>
      <c r="C104873" s="3">
        <v>21</v>
      </c>
      <c r="D104873" s="3">
        <v>15</v>
      </c>
      <c r="E104873" s="277">
        <v>3780.1148506781401</v>
      </c>
    </row>
    <row r="104874" spans="1:5">
      <c r="A104874" s="3">
        <v>2032</v>
      </c>
      <c r="B104874" s="3">
        <v>12</v>
      </c>
      <c r="C104874" s="3">
        <v>21</v>
      </c>
      <c r="D104874" s="3">
        <v>16</v>
      </c>
      <c r="E104874" s="277">
        <v>3742.1695443612798</v>
      </c>
    </row>
    <row r="104875" spans="1:5">
      <c r="A104875" s="3">
        <v>2032</v>
      </c>
      <c r="B104875" s="3">
        <v>12</v>
      </c>
      <c r="C104875" s="3">
        <v>21</v>
      </c>
      <c r="D104875" s="3">
        <v>17</v>
      </c>
      <c r="E104875" s="277">
        <v>3902.15325844276</v>
      </c>
    </row>
    <row r="104876" spans="1:5">
      <c r="A104876" s="3">
        <v>2032</v>
      </c>
      <c r="B104876" s="3">
        <v>12</v>
      </c>
      <c r="C104876" s="3">
        <v>21</v>
      </c>
      <c r="D104876" s="3">
        <v>18</v>
      </c>
      <c r="E104876" s="277">
        <v>3991.2962596789098</v>
      </c>
    </row>
    <row r="104877" spans="1:5">
      <c r="A104877" s="3">
        <v>2032</v>
      </c>
      <c r="B104877" s="3">
        <v>12</v>
      </c>
      <c r="C104877" s="3">
        <v>21</v>
      </c>
      <c r="D104877" s="3">
        <v>19</v>
      </c>
      <c r="E104877" s="277">
        <v>3914.1065381652502</v>
      </c>
    </row>
    <row r="104878" spans="1:5">
      <c r="A104878" s="3">
        <v>2032</v>
      </c>
      <c r="B104878" s="3">
        <v>12</v>
      </c>
      <c r="C104878" s="3">
        <v>21</v>
      </c>
      <c r="D104878" s="3">
        <v>20</v>
      </c>
      <c r="E104878" s="277">
        <v>3904.97367121971</v>
      </c>
    </row>
    <row r="104879" spans="1:5">
      <c r="A104879" s="3">
        <v>2032</v>
      </c>
      <c r="B104879" s="3">
        <v>12</v>
      </c>
      <c r="C104879" s="3">
        <v>21</v>
      </c>
      <c r="D104879" s="3">
        <v>21</v>
      </c>
      <c r="E104879" s="277">
        <v>3800.92878953012</v>
      </c>
    </row>
    <row r="104880" spans="1:5">
      <c r="A104880" s="3">
        <v>2032</v>
      </c>
      <c r="B104880" s="3">
        <v>12</v>
      </c>
      <c r="C104880" s="3">
        <v>21</v>
      </c>
      <c r="D104880" s="3">
        <v>22</v>
      </c>
      <c r="E104880" s="277">
        <v>3672.5984831761498</v>
      </c>
    </row>
    <row r="104881" spans="1:5">
      <c r="A104881" s="3">
        <v>2032</v>
      </c>
      <c r="B104881" s="3">
        <v>12</v>
      </c>
      <c r="C104881" s="3">
        <v>21</v>
      </c>
      <c r="D104881" s="3">
        <v>23</v>
      </c>
      <c r="E104881" s="277">
        <v>3332.7584262822102</v>
      </c>
    </row>
    <row r="104882" spans="1:5">
      <c r="A104882" s="3">
        <v>2032</v>
      </c>
      <c r="B104882" s="3">
        <v>12</v>
      </c>
      <c r="C104882" s="3">
        <v>22</v>
      </c>
      <c r="D104882" s="3">
        <v>0</v>
      </c>
      <c r="E104882" s="277">
        <v>3134.3751689687701</v>
      </c>
    </row>
    <row r="104883" spans="1:5">
      <c r="A104883" s="3">
        <v>2032</v>
      </c>
      <c r="B104883" s="3">
        <v>12</v>
      </c>
      <c r="C104883" s="3">
        <v>22</v>
      </c>
      <c r="D104883" s="3">
        <v>1</v>
      </c>
      <c r="E104883" s="277">
        <v>3073.4170611443001</v>
      </c>
    </row>
    <row r="104884" spans="1:5">
      <c r="A104884" s="3">
        <v>2032</v>
      </c>
      <c r="B104884" s="3">
        <v>12</v>
      </c>
      <c r="C104884" s="3">
        <v>22</v>
      </c>
      <c r="D104884" s="3">
        <v>2</v>
      </c>
      <c r="E104884" s="277">
        <v>3034.1910644562099</v>
      </c>
    </row>
    <row r="104885" spans="1:5">
      <c r="A104885" s="3">
        <v>2032</v>
      </c>
      <c r="B104885" s="3">
        <v>12</v>
      </c>
      <c r="C104885" s="3">
        <v>22</v>
      </c>
      <c r="D104885" s="3">
        <v>3</v>
      </c>
      <c r="E104885" s="277">
        <v>2984.2499511472402</v>
      </c>
    </row>
    <row r="104886" spans="1:5">
      <c r="A104886" s="3">
        <v>2032</v>
      </c>
      <c r="B104886" s="3">
        <v>12</v>
      </c>
      <c r="C104886" s="3">
        <v>22</v>
      </c>
      <c r="D104886" s="3">
        <v>4</v>
      </c>
      <c r="E104886" s="277">
        <v>3066.86412248845</v>
      </c>
    </row>
    <row r="104887" spans="1:5">
      <c r="A104887" s="3">
        <v>2032</v>
      </c>
      <c r="B104887" s="3">
        <v>12</v>
      </c>
      <c r="C104887" s="3">
        <v>22</v>
      </c>
      <c r="D104887" s="3">
        <v>5</v>
      </c>
      <c r="E104887" s="277">
        <v>3220.5063044335102</v>
      </c>
    </row>
    <row r="104888" spans="1:5">
      <c r="A104888" s="3">
        <v>2032</v>
      </c>
      <c r="B104888" s="3">
        <v>12</v>
      </c>
      <c r="C104888" s="3">
        <v>22</v>
      </c>
      <c r="D104888" s="3">
        <v>6</v>
      </c>
      <c r="E104888" s="277">
        <v>3566.6510247521401</v>
      </c>
    </row>
    <row r="104889" spans="1:5">
      <c r="A104889" s="3">
        <v>2032</v>
      </c>
      <c r="B104889" s="3">
        <v>12</v>
      </c>
      <c r="C104889" s="3">
        <v>22</v>
      </c>
      <c r="D104889" s="3">
        <v>7</v>
      </c>
      <c r="E104889" s="277">
        <v>3919.13953547254</v>
      </c>
    </row>
    <row r="104890" spans="1:5">
      <c r="A104890" s="3">
        <v>2032</v>
      </c>
      <c r="B104890" s="3">
        <v>12</v>
      </c>
      <c r="C104890" s="3">
        <v>22</v>
      </c>
      <c r="D104890" s="3">
        <v>8</v>
      </c>
      <c r="E104890" s="277">
        <v>4048.35034213586</v>
      </c>
    </row>
    <row r="104891" spans="1:5">
      <c r="A104891" s="3">
        <v>2032</v>
      </c>
      <c r="B104891" s="3">
        <v>12</v>
      </c>
      <c r="C104891" s="3">
        <v>22</v>
      </c>
      <c r="D104891" s="3">
        <v>9</v>
      </c>
      <c r="E104891" s="277">
        <v>4124.5277259355598</v>
      </c>
    </row>
    <row r="104892" spans="1:5">
      <c r="A104892" s="3">
        <v>2032</v>
      </c>
      <c r="B104892" s="3">
        <v>12</v>
      </c>
      <c r="C104892" s="3">
        <v>22</v>
      </c>
      <c r="D104892" s="3">
        <v>10</v>
      </c>
      <c r="E104892" s="277">
        <v>4133.7331011288798</v>
      </c>
    </row>
    <row r="104893" spans="1:5">
      <c r="A104893" s="3">
        <v>2032</v>
      </c>
      <c r="B104893" s="3">
        <v>12</v>
      </c>
      <c r="C104893" s="3">
        <v>22</v>
      </c>
      <c r="D104893" s="3">
        <v>11</v>
      </c>
      <c r="E104893" s="277">
        <v>4127.3315259396504</v>
      </c>
    </row>
    <row r="104894" spans="1:5">
      <c r="A104894" s="3">
        <v>2032</v>
      </c>
      <c r="B104894" s="3">
        <v>12</v>
      </c>
      <c r="C104894" s="3">
        <v>22</v>
      </c>
      <c r="D104894" s="3">
        <v>12</v>
      </c>
      <c r="E104894" s="277">
        <v>4118.3350689461304</v>
      </c>
    </row>
    <row r="104895" spans="1:5">
      <c r="A104895" s="3">
        <v>2032</v>
      </c>
      <c r="B104895" s="3">
        <v>12</v>
      </c>
      <c r="C104895" s="3">
        <v>22</v>
      </c>
      <c r="D104895" s="3">
        <v>13</v>
      </c>
      <c r="E104895" s="277">
        <v>4099.0885815046104</v>
      </c>
    </row>
    <row r="104896" spans="1:5">
      <c r="A104896" s="3">
        <v>2032</v>
      </c>
      <c r="B104896" s="3">
        <v>12</v>
      </c>
      <c r="C104896" s="3">
        <v>22</v>
      </c>
      <c r="D104896" s="3">
        <v>14</v>
      </c>
      <c r="E104896" s="277">
        <v>4099.0215101326803</v>
      </c>
    </row>
    <row r="104897" spans="1:5">
      <c r="A104897" s="3">
        <v>2032</v>
      </c>
      <c r="B104897" s="3">
        <v>12</v>
      </c>
      <c r="C104897" s="3">
        <v>22</v>
      </c>
      <c r="D104897" s="3">
        <v>15</v>
      </c>
      <c r="E104897" s="277">
        <v>4085.7672609291899</v>
      </c>
    </row>
    <row r="104898" spans="1:5">
      <c r="A104898" s="3">
        <v>2032</v>
      </c>
      <c r="B104898" s="3">
        <v>12</v>
      </c>
      <c r="C104898" s="3">
        <v>22</v>
      </c>
      <c r="D104898" s="3">
        <v>16</v>
      </c>
      <c r="E104898" s="277">
        <v>4054.42872272148</v>
      </c>
    </row>
    <row r="104899" spans="1:5">
      <c r="A104899" s="3">
        <v>2032</v>
      </c>
      <c r="B104899" s="3">
        <v>12</v>
      </c>
      <c r="C104899" s="3">
        <v>22</v>
      </c>
      <c r="D104899" s="3">
        <v>17</v>
      </c>
      <c r="E104899" s="277">
        <v>4210.67824133676</v>
      </c>
    </row>
    <row r="104900" spans="1:5">
      <c r="A104900" s="3">
        <v>2032</v>
      </c>
      <c r="B104900" s="3">
        <v>12</v>
      </c>
      <c r="C104900" s="3">
        <v>22</v>
      </c>
      <c r="D104900" s="3">
        <v>18</v>
      </c>
      <c r="E104900" s="277">
        <v>4261.8555415619503</v>
      </c>
    </row>
    <row r="104901" spans="1:5">
      <c r="A104901" s="3">
        <v>2032</v>
      </c>
      <c r="B104901" s="3">
        <v>12</v>
      </c>
      <c r="C104901" s="3">
        <v>22</v>
      </c>
      <c r="D104901" s="3">
        <v>19</v>
      </c>
      <c r="E104901" s="277">
        <v>4207.8470210248097</v>
      </c>
    </row>
    <row r="104902" spans="1:5">
      <c r="A104902" s="3">
        <v>2032</v>
      </c>
      <c r="B104902" s="3">
        <v>12</v>
      </c>
      <c r="C104902" s="3">
        <v>22</v>
      </c>
      <c r="D104902" s="3">
        <v>20</v>
      </c>
      <c r="E104902" s="277">
        <v>4132.7962808320999</v>
      </c>
    </row>
    <row r="104903" spans="1:5">
      <c r="A104903" s="3">
        <v>2032</v>
      </c>
      <c r="B104903" s="3">
        <v>12</v>
      </c>
      <c r="C104903" s="3">
        <v>22</v>
      </c>
      <c r="D104903" s="3">
        <v>21</v>
      </c>
      <c r="E104903" s="277">
        <v>4026.2422446392702</v>
      </c>
    </row>
    <row r="104904" spans="1:5">
      <c r="A104904" s="3">
        <v>2032</v>
      </c>
      <c r="B104904" s="3">
        <v>12</v>
      </c>
      <c r="C104904" s="3">
        <v>22</v>
      </c>
      <c r="D104904" s="3">
        <v>22</v>
      </c>
      <c r="E104904" s="277">
        <v>3931.5287737714898</v>
      </c>
    </row>
    <row r="104905" spans="1:5">
      <c r="A104905" s="3">
        <v>2032</v>
      </c>
      <c r="B104905" s="3">
        <v>12</v>
      </c>
      <c r="C104905" s="3">
        <v>22</v>
      </c>
      <c r="D104905" s="3">
        <v>23</v>
      </c>
      <c r="E104905" s="277">
        <v>3696.2886763557499</v>
      </c>
    </row>
    <row r="104906" spans="1:5">
      <c r="A104906" s="3">
        <v>2032</v>
      </c>
      <c r="B104906" s="3">
        <v>12</v>
      </c>
      <c r="C104906" s="3">
        <v>23</v>
      </c>
      <c r="D104906" s="3">
        <v>0</v>
      </c>
      <c r="E104906" s="277">
        <v>3506.4086022831998</v>
      </c>
    </row>
    <row r="104907" spans="1:5">
      <c r="A104907" s="3">
        <v>2032</v>
      </c>
      <c r="B104907" s="3">
        <v>12</v>
      </c>
      <c r="C104907" s="3">
        <v>23</v>
      </c>
      <c r="D104907" s="3">
        <v>1</v>
      </c>
      <c r="E104907" s="277">
        <v>3390.1138236034499</v>
      </c>
    </row>
    <row r="104908" spans="1:5">
      <c r="A104908" s="3">
        <v>2032</v>
      </c>
      <c r="B104908" s="3">
        <v>12</v>
      </c>
      <c r="C104908" s="3">
        <v>23</v>
      </c>
      <c r="D104908" s="3">
        <v>2</v>
      </c>
      <c r="E104908" s="277">
        <v>3279.73584905501</v>
      </c>
    </row>
    <row r="104909" spans="1:5">
      <c r="A104909" s="3">
        <v>2032</v>
      </c>
      <c r="B104909" s="3">
        <v>12</v>
      </c>
      <c r="C104909" s="3">
        <v>23</v>
      </c>
      <c r="D104909" s="3">
        <v>3</v>
      </c>
      <c r="E104909" s="277">
        <v>3209.32623825266</v>
      </c>
    </row>
    <row r="104910" spans="1:5">
      <c r="A104910" s="3">
        <v>2032</v>
      </c>
      <c r="B104910" s="3">
        <v>12</v>
      </c>
      <c r="C104910" s="3">
        <v>23</v>
      </c>
      <c r="D104910" s="3">
        <v>4</v>
      </c>
      <c r="E104910" s="277">
        <v>3248.1091776705698</v>
      </c>
    </row>
    <row r="104911" spans="1:5">
      <c r="A104911" s="3">
        <v>2032</v>
      </c>
      <c r="B104911" s="3">
        <v>12</v>
      </c>
      <c r="C104911" s="3">
        <v>23</v>
      </c>
      <c r="D104911" s="3">
        <v>5</v>
      </c>
      <c r="E104911" s="277">
        <v>3392.7011643364799</v>
      </c>
    </row>
    <row r="104912" spans="1:5">
      <c r="A104912" s="3">
        <v>2032</v>
      </c>
      <c r="B104912" s="3">
        <v>12</v>
      </c>
      <c r="C104912" s="3">
        <v>23</v>
      </c>
      <c r="D104912" s="3">
        <v>6</v>
      </c>
      <c r="E104912" s="277">
        <v>3664.3637909587201</v>
      </c>
    </row>
    <row r="104913" spans="1:5">
      <c r="A104913" s="3">
        <v>2032</v>
      </c>
      <c r="B104913" s="3">
        <v>12</v>
      </c>
      <c r="C104913" s="3">
        <v>23</v>
      </c>
      <c r="D104913" s="3">
        <v>7</v>
      </c>
      <c r="E104913" s="277">
        <v>3838.82244091026</v>
      </c>
    </row>
    <row r="104914" spans="1:5">
      <c r="A104914" s="3">
        <v>2032</v>
      </c>
      <c r="B104914" s="3">
        <v>12</v>
      </c>
      <c r="C104914" s="3">
        <v>23</v>
      </c>
      <c r="D104914" s="3">
        <v>8</v>
      </c>
      <c r="E104914" s="277">
        <v>3938.1346170798201</v>
      </c>
    </row>
    <row r="104915" spans="1:5">
      <c r="A104915" s="3">
        <v>2032</v>
      </c>
      <c r="B104915" s="3">
        <v>12</v>
      </c>
      <c r="C104915" s="3">
        <v>23</v>
      </c>
      <c r="D104915" s="3">
        <v>9</v>
      </c>
      <c r="E104915" s="277">
        <v>4134.4933517419404</v>
      </c>
    </row>
    <row r="104916" spans="1:5">
      <c r="A104916" s="3">
        <v>2032</v>
      </c>
      <c r="B104916" s="3">
        <v>12</v>
      </c>
      <c r="C104916" s="3">
        <v>23</v>
      </c>
      <c r="D104916" s="3">
        <v>10</v>
      </c>
      <c r="E104916" s="277">
        <v>4204.0096116896102</v>
      </c>
    </row>
    <row r="104917" spans="1:5">
      <c r="A104917" s="3">
        <v>2032</v>
      </c>
      <c r="B104917" s="3">
        <v>12</v>
      </c>
      <c r="C104917" s="3">
        <v>23</v>
      </c>
      <c r="D104917" s="3">
        <v>11</v>
      </c>
      <c r="E104917" s="277">
        <v>4175.5967802754903</v>
      </c>
    </row>
    <row r="104918" spans="1:5">
      <c r="A104918" s="3">
        <v>2032</v>
      </c>
      <c r="B104918" s="3">
        <v>12</v>
      </c>
      <c r="C104918" s="3">
        <v>23</v>
      </c>
      <c r="D104918" s="3">
        <v>12</v>
      </c>
      <c r="E104918" s="277">
        <v>4163.04706328865</v>
      </c>
    </row>
    <row r="104919" spans="1:5">
      <c r="A104919" s="3">
        <v>2032</v>
      </c>
      <c r="B104919" s="3">
        <v>12</v>
      </c>
      <c r="C104919" s="3">
        <v>23</v>
      </c>
      <c r="D104919" s="3">
        <v>13</v>
      </c>
      <c r="E104919" s="277">
        <v>4124.8431087147301</v>
      </c>
    </row>
    <row r="104920" spans="1:5">
      <c r="A104920" s="3">
        <v>2032</v>
      </c>
      <c r="B104920" s="3">
        <v>12</v>
      </c>
      <c r="C104920" s="3">
        <v>23</v>
      </c>
      <c r="D104920" s="3">
        <v>14</v>
      </c>
      <c r="E104920" s="277">
        <v>4000.95118831227</v>
      </c>
    </row>
    <row r="104921" spans="1:5">
      <c r="A104921" s="3">
        <v>2032</v>
      </c>
      <c r="B104921" s="3">
        <v>12</v>
      </c>
      <c r="C104921" s="3">
        <v>23</v>
      </c>
      <c r="D104921" s="3">
        <v>15</v>
      </c>
      <c r="E104921" s="277">
        <v>3953.0415076054901</v>
      </c>
    </row>
    <row r="104922" spans="1:5">
      <c r="A104922" s="3">
        <v>2032</v>
      </c>
      <c r="B104922" s="3">
        <v>12</v>
      </c>
      <c r="C104922" s="3">
        <v>23</v>
      </c>
      <c r="D104922" s="3">
        <v>16</v>
      </c>
      <c r="E104922" s="277">
        <v>3965.3571673741699</v>
      </c>
    </row>
    <row r="104923" spans="1:5">
      <c r="A104923" s="3">
        <v>2032</v>
      </c>
      <c r="B104923" s="3">
        <v>12</v>
      </c>
      <c r="C104923" s="3">
        <v>23</v>
      </c>
      <c r="D104923" s="3">
        <v>17</v>
      </c>
      <c r="E104923" s="277">
        <v>4191.3147967672603</v>
      </c>
    </row>
    <row r="104924" spans="1:5">
      <c r="A104924" s="3">
        <v>2032</v>
      </c>
      <c r="B104924" s="3">
        <v>12</v>
      </c>
      <c r="C104924" s="3">
        <v>23</v>
      </c>
      <c r="D104924" s="3">
        <v>18</v>
      </c>
      <c r="E104924" s="277">
        <v>4356.4014822937397</v>
      </c>
    </row>
    <row r="104925" spans="1:5">
      <c r="A104925" s="3">
        <v>2032</v>
      </c>
      <c r="B104925" s="3">
        <v>12</v>
      </c>
      <c r="C104925" s="3">
        <v>23</v>
      </c>
      <c r="D104925" s="3">
        <v>19</v>
      </c>
      <c r="E104925" s="277">
        <v>4340.6631568579296</v>
      </c>
    </row>
    <row r="104926" spans="1:5">
      <c r="A104926" s="3">
        <v>2032</v>
      </c>
      <c r="B104926" s="3">
        <v>12</v>
      </c>
      <c r="C104926" s="3">
        <v>23</v>
      </c>
      <c r="D104926" s="3">
        <v>20</v>
      </c>
      <c r="E104926" s="277">
        <v>4305.13185362277</v>
      </c>
    </row>
    <row r="104927" spans="1:5">
      <c r="A104927" s="3">
        <v>2032</v>
      </c>
      <c r="B104927" s="3">
        <v>12</v>
      </c>
      <c r="C104927" s="3">
        <v>23</v>
      </c>
      <c r="D104927" s="3">
        <v>21</v>
      </c>
      <c r="E104927" s="277">
        <v>4261.1977956875598</v>
      </c>
    </row>
    <row r="104928" spans="1:5">
      <c r="A104928" s="3">
        <v>2032</v>
      </c>
      <c r="B104928" s="3">
        <v>12</v>
      </c>
      <c r="C104928" s="3">
        <v>23</v>
      </c>
      <c r="D104928" s="3">
        <v>22</v>
      </c>
      <c r="E104928" s="277">
        <v>4138.5980792051796</v>
      </c>
    </row>
    <row r="104929" spans="1:5">
      <c r="A104929" s="3">
        <v>2032</v>
      </c>
      <c r="B104929" s="3">
        <v>12</v>
      </c>
      <c r="C104929" s="3">
        <v>23</v>
      </c>
      <c r="D104929" s="3">
        <v>23</v>
      </c>
      <c r="E104929" s="277">
        <v>3962.9521497552601</v>
      </c>
    </row>
    <row r="104930" spans="1:5">
      <c r="A104930" s="3">
        <v>2032</v>
      </c>
      <c r="B104930" s="3">
        <v>12</v>
      </c>
      <c r="C104930" s="3">
        <v>24</v>
      </c>
      <c r="D104930" s="3">
        <v>0</v>
      </c>
      <c r="E104930" s="277">
        <v>3852.3734712128298</v>
      </c>
    </row>
    <row r="104931" spans="1:5">
      <c r="A104931" s="3">
        <v>2032</v>
      </c>
      <c r="B104931" s="3">
        <v>12</v>
      </c>
      <c r="C104931" s="3">
        <v>24</v>
      </c>
      <c r="D104931" s="3">
        <v>1</v>
      </c>
      <c r="E104931" s="277">
        <v>3758.7199715997699</v>
      </c>
    </row>
    <row r="104932" spans="1:5">
      <c r="A104932" s="3">
        <v>2032</v>
      </c>
      <c r="B104932" s="3">
        <v>12</v>
      </c>
      <c r="C104932" s="3">
        <v>24</v>
      </c>
      <c r="D104932" s="3">
        <v>2</v>
      </c>
      <c r="E104932" s="277">
        <v>3721.6514201680002</v>
      </c>
    </row>
    <row r="104933" spans="1:5">
      <c r="A104933" s="3">
        <v>2032</v>
      </c>
      <c r="B104933" s="3">
        <v>12</v>
      </c>
      <c r="C104933" s="3">
        <v>24</v>
      </c>
      <c r="D104933" s="3">
        <v>3</v>
      </c>
      <c r="E104933" s="277">
        <v>3717.62421791833</v>
      </c>
    </row>
    <row r="104934" spans="1:5">
      <c r="A104934" s="3">
        <v>2032</v>
      </c>
      <c r="B104934" s="3">
        <v>12</v>
      </c>
      <c r="C104934" s="3">
        <v>24</v>
      </c>
      <c r="D104934" s="3">
        <v>4</v>
      </c>
      <c r="E104934" s="277">
        <v>3752.8857665617302</v>
      </c>
    </row>
    <row r="104935" spans="1:5">
      <c r="A104935" s="3">
        <v>2032</v>
      </c>
      <c r="B104935" s="3">
        <v>12</v>
      </c>
      <c r="C104935" s="3">
        <v>24</v>
      </c>
      <c r="D104935" s="3">
        <v>5</v>
      </c>
      <c r="E104935" s="277">
        <v>3801.3562181682901</v>
      </c>
    </row>
    <row r="104936" spans="1:5">
      <c r="A104936" s="3">
        <v>2032</v>
      </c>
      <c r="B104936" s="3">
        <v>12</v>
      </c>
      <c r="C104936" s="3">
        <v>24</v>
      </c>
      <c r="D104936" s="3">
        <v>6</v>
      </c>
      <c r="E104936" s="277">
        <v>3911.3956545624001</v>
      </c>
    </row>
    <row r="104937" spans="1:5">
      <c r="A104937" s="3">
        <v>2032</v>
      </c>
      <c r="B104937" s="3">
        <v>12</v>
      </c>
      <c r="C104937" s="3">
        <v>24</v>
      </c>
      <c r="D104937" s="3">
        <v>7</v>
      </c>
      <c r="E104937" s="277">
        <v>4045.88644782755</v>
      </c>
    </row>
    <row r="104938" spans="1:5">
      <c r="A104938" s="3">
        <v>2032</v>
      </c>
      <c r="B104938" s="3">
        <v>12</v>
      </c>
      <c r="C104938" s="3">
        <v>24</v>
      </c>
      <c r="D104938" s="3">
        <v>8</v>
      </c>
      <c r="E104938" s="277">
        <v>4172.3452778131395</v>
      </c>
    </row>
    <row r="104939" spans="1:5">
      <c r="A104939" s="3">
        <v>2032</v>
      </c>
      <c r="B104939" s="3">
        <v>12</v>
      </c>
      <c r="C104939" s="3">
        <v>24</v>
      </c>
      <c r="D104939" s="3">
        <v>9</v>
      </c>
      <c r="E104939" s="277">
        <v>4220.48058048645</v>
      </c>
    </row>
    <row r="104940" spans="1:5">
      <c r="A104940" s="3">
        <v>2032</v>
      </c>
      <c r="B104940" s="3">
        <v>12</v>
      </c>
      <c r="C104940" s="3">
        <v>24</v>
      </c>
      <c r="D104940" s="3">
        <v>10</v>
      </c>
      <c r="E104940" s="277">
        <v>4126.1105336629398</v>
      </c>
    </row>
    <row r="104941" spans="1:5">
      <c r="A104941" s="3">
        <v>2032</v>
      </c>
      <c r="B104941" s="3">
        <v>12</v>
      </c>
      <c r="C104941" s="3">
        <v>24</v>
      </c>
      <c r="D104941" s="3">
        <v>11</v>
      </c>
      <c r="E104941" s="277">
        <v>4016.7222764667999</v>
      </c>
    </row>
    <row r="104942" spans="1:5">
      <c r="A104942" s="3">
        <v>2032</v>
      </c>
      <c r="B104942" s="3">
        <v>12</v>
      </c>
      <c r="C104942" s="3">
        <v>24</v>
      </c>
      <c r="D104942" s="3">
        <v>12</v>
      </c>
      <c r="E104942" s="277">
        <v>3903.00866532075</v>
      </c>
    </row>
    <row r="104943" spans="1:5">
      <c r="A104943" s="3">
        <v>2032</v>
      </c>
      <c r="B104943" s="3">
        <v>12</v>
      </c>
      <c r="C104943" s="3">
        <v>24</v>
      </c>
      <c r="D104943" s="3">
        <v>13</v>
      </c>
      <c r="E104943" s="277">
        <v>3791.0142976178099</v>
      </c>
    </row>
    <row r="104944" spans="1:5">
      <c r="A104944" s="3">
        <v>2032</v>
      </c>
      <c r="B104944" s="3">
        <v>12</v>
      </c>
      <c r="C104944" s="3">
        <v>24</v>
      </c>
      <c r="D104944" s="3">
        <v>14</v>
      </c>
      <c r="E104944" s="277">
        <v>3702.26578882389</v>
      </c>
    </row>
    <row r="104945" spans="1:5">
      <c r="A104945" s="3">
        <v>2032</v>
      </c>
      <c r="B104945" s="3">
        <v>12</v>
      </c>
      <c r="C104945" s="3">
        <v>24</v>
      </c>
      <c r="D104945" s="3">
        <v>15</v>
      </c>
      <c r="E104945" s="277">
        <v>3641.1192970342699</v>
      </c>
    </row>
    <row r="104946" spans="1:5">
      <c r="A104946" s="3">
        <v>2032</v>
      </c>
      <c r="B104946" s="3">
        <v>12</v>
      </c>
      <c r="C104946" s="3">
        <v>24</v>
      </c>
      <c r="D104946" s="3">
        <v>16</v>
      </c>
      <c r="E104946" s="277">
        <v>3694.8114142668701</v>
      </c>
    </row>
    <row r="104947" spans="1:5">
      <c r="A104947" s="3">
        <v>2032</v>
      </c>
      <c r="B104947" s="3">
        <v>12</v>
      </c>
      <c r="C104947" s="3">
        <v>24</v>
      </c>
      <c r="D104947" s="3">
        <v>17</v>
      </c>
      <c r="E104947" s="277">
        <v>3944.4240905298702</v>
      </c>
    </row>
    <row r="104948" spans="1:5">
      <c r="A104948" s="3">
        <v>2032</v>
      </c>
      <c r="B104948" s="3">
        <v>12</v>
      </c>
      <c r="C104948" s="3">
        <v>24</v>
      </c>
      <c r="D104948" s="3">
        <v>18</v>
      </c>
      <c r="E104948" s="277">
        <v>4154.1116899256403</v>
      </c>
    </row>
    <row r="104949" spans="1:5">
      <c r="A104949" s="3">
        <v>2032</v>
      </c>
      <c r="B104949" s="3">
        <v>12</v>
      </c>
      <c r="C104949" s="3">
        <v>24</v>
      </c>
      <c r="D104949" s="3">
        <v>19</v>
      </c>
      <c r="E104949" s="277">
        <v>4122.1547149838798</v>
      </c>
    </row>
    <row r="104950" spans="1:5">
      <c r="A104950" s="3">
        <v>2032</v>
      </c>
      <c r="B104950" s="3">
        <v>12</v>
      </c>
      <c r="C104950" s="3">
        <v>24</v>
      </c>
      <c r="D104950" s="3">
        <v>20</v>
      </c>
      <c r="E104950" s="277">
        <v>4181.0001036926096</v>
      </c>
    </row>
    <row r="104951" spans="1:5">
      <c r="A104951" s="3">
        <v>2032</v>
      </c>
      <c r="B104951" s="3">
        <v>12</v>
      </c>
      <c r="C104951" s="3">
        <v>24</v>
      </c>
      <c r="D104951" s="3">
        <v>21</v>
      </c>
      <c r="E104951" s="277">
        <v>4197.0723032875403</v>
      </c>
    </row>
    <row r="104952" spans="1:5">
      <c r="A104952" s="3">
        <v>2032</v>
      </c>
      <c r="B104952" s="3">
        <v>12</v>
      </c>
      <c r="C104952" s="3">
        <v>24</v>
      </c>
      <c r="D104952" s="3">
        <v>22</v>
      </c>
      <c r="E104952" s="277">
        <v>4163.9165067315198</v>
      </c>
    </row>
    <row r="104953" spans="1:5">
      <c r="A104953" s="3">
        <v>2032</v>
      </c>
      <c r="B104953" s="3">
        <v>12</v>
      </c>
      <c r="C104953" s="3">
        <v>24</v>
      </c>
      <c r="D104953" s="3">
        <v>23</v>
      </c>
      <c r="E104953" s="277">
        <v>4085.87065967834</v>
      </c>
    </row>
    <row r="104954" spans="1:5">
      <c r="A104954" s="3">
        <v>2032</v>
      </c>
      <c r="B104954" s="3">
        <v>12</v>
      </c>
      <c r="C104954" s="3">
        <v>25</v>
      </c>
      <c r="D104954" s="3">
        <v>0</v>
      </c>
      <c r="E104954" s="277">
        <v>3995.1273873764599</v>
      </c>
    </row>
    <row r="104955" spans="1:5">
      <c r="A104955" s="3">
        <v>2032</v>
      </c>
      <c r="B104955" s="3">
        <v>12</v>
      </c>
      <c r="C104955" s="3">
        <v>25</v>
      </c>
      <c r="D104955" s="3">
        <v>1</v>
      </c>
      <c r="E104955" s="277">
        <v>3931.7773847416802</v>
      </c>
    </row>
    <row r="104956" spans="1:5">
      <c r="A104956" s="3">
        <v>2032</v>
      </c>
      <c r="B104956" s="3">
        <v>12</v>
      </c>
      <c r="C104956" s="3">
        <v>25</v>
      </c>
      <c r="D104956" s="3">
        <v>2</v>
      </c>
      <c r="E104956" s="277">
        <v>3881.6217525797101</v>
      </c>
    </row>
    <row r="104957" spans="1:5">
      <c r="A104957" s="3">
        <v>2032</v>
      </c>
      <c r="B104957" s="3">
        <v>12</v>
      </c>
      <c r="C104957" s="3">
        <v>25</v>
      </c>
      <c r="D104957" s="3">
        <v>3</v>
      </c>
      <c r="E104957" s="277">
        <v>3898.1882249673499</v>
      </c>
    </row>
    <row r="104958" spans="1:5">
      <c r="A104958" s="3">
        <v>2032</v>
      </c>
      <c r="B104958" s="3">
        <v>12</v>
      </c>
      <c r="C104958" s="3">
        <v>25</v>
      </c>
      <c r="D104958" s="3">
        <v>4</v>
      </c>
      <c r="E104958" s="277">
        <v>3893.8893865107898</v>
      </c>
    </row>
    <row r="104959" spans="1:5">
      <c r="A104959" s="3">
        <v>2032</v>
      </c>
      <c r="B104959" s="3">
        <v>12</v>
      </c>
      <c r="C104959" s="3">
        <v>25</v>
      </c>
      <c r="D104959" s="3">
        <v>5</v>
      </c>
      <c r="E104959" s="277">
        <v>3950.56819479469</v>
      </c>
    </row>
    <row r="104960" spans="1:5">
      <c r="A104960" s="3">
        <v>2032</v>
      </c>
      <c r="B104960" s="3">
        <v>12</v>
      </c>
      <c r="C104960" s="3">
        <v>25</v>
      </c>
      <c r="D104960" s="3">
        <v>6</v>
      </c>
      <c r="E104960" s="277">
        <v>4021.5707864743699</v>
      </c>
    </row>
    <row r="104961" spans="1:5">
      <c r="A104961" s="3">
        <v>2032</v>
      </c>
      <c r="B104961" s="3">
        <v>12</v>
      </c>
      <c r="C104961" s="3">
        <v>25</v>
      </c>
      <c r="D104961" s="3">
        <v>7</v>
      </c>
      <c r="E104961" s="277">
        <v>4152.2945582737902</v>
      </c>
    </row>
    <row r="104962" spans="1:5">
      <c r="A104962" s="3">
        <v>2032</v>
      </c>
      <c r="B104962" s="3">
        <v>12</v>
      </c>
      <c r="C104962" s="3">
        <v>25</v>
      </c>
      <c r="D104962" s="3">
        <v>8</v>
      </c>
      <c r="E104962" s="277">
        <v>4174.4358749119401</v>
      </c>
    </row>
    <row r="104963" spans="1:5">
      <c r="A104963" s="3">
        <v>2032</v>
      </c>
      <c r="B104963" s="3">
        <v>12</v>
      </c>
      <c r="C104963" s="3">
        <v>25</v>
      </c>
      <c r="D104963" s="3">
        <v>9</v>
      </c>
      <c r="E104963" s="277">
        <v>4143.7700290952498</v>
      </c>
    </row>
    <row r="104964" spans="1:5">
      <c r="A104964" s="3">
        <v>2032</v>
      </c>
      <c r="B104964" s="3">
        <v>12</v>
      </c>
      <c r="C104964" s="3">
        <v>25</v>
      </c>
      <c r="D104964" s="3">
        <v>10</v>
      </c>
      <c r="E104964" s="277">
        <v>3974.8321026754102</v>
      </c>
    </row>
    <row r="104965" spans="1:5">
      <c r="A104965" s="3">
        <v>2032</v>
      </c>
      <c r="B104965" s="3">
        <v>12</v>
      </c>
      <c r="C104965" s="3">
        <v>25</v>
      </c>
      <c r="D104965" s="3">
        <v>11</v>
      </c>
      <c r="E104965" s="277">
        <v>3772.8163184415698</v>
      </c>
    </row>
    <row r="104966" spans="1:5">
      <c r="A104966" s="3">
        <v>2032</v>
      </c>
      <c r="B104966" s="3">
        <v>12</v>
      </c>
      <c r="C104966" s="3">
        <v>25</v>
      </c>
      <c r="D104966" s="3">
        <v>12</v>
      </c>
      <c r="E104966" s="277">
        <v>3544.6162200148801</v>
      </c>
    </row>
    <row r="104967" spans="1:5">
      <c r="A104967" s="3">
        <v>2032</v>
      </c>
      <c r="B104967" s="3">
        <v>12</v>
      </c>
      <c r="C104967" s="3">
        <v>25</v>
      </c>
      <c r="D104967" s="3">
        <v>13</v>
      </c>
      <c r="E104967" s="277">
        <v>3354.2953458819102</v>
      </c>
    </row>
    <row r="104968" spans="1:5">
      <c r="A104968" s="3">
        <v>2032</v>
      </c>
      <c r="B104968" s="3">
        <v>12</v>
      </c>
      <c r="C104968" s="3">
        <v>25</v>
      </c>
      <c r="D104968" s="3">
        <v>14</v>
      </c>
      <c r="E104968" s="277">
        <v>3215.7484310597802</v>
      </c>
    </row>
    <row r="104969" spans="1:5">
      <c r="A104969" s="3">
        <v>2032</v>
      </c>
      <c r="B104969" s="3">
        <v>12</v>
      </c>
      <c r="C104969" s="3">
        <v>25</v>
      </c>
      <c r="D104969" s="3">
        <v>15</v>
      </c>
      <c r="E104969" s="277">
        <v>3158.3073566265002</v>
      </c>
    </row>
    <row r="104970" spans="1:5">
      <c r="A104970" s="3">
        <v>2032</v>
      </c>
      <c r="B104970" s="3">
        <v>12</v>
      </c>
      <c r="C104970" s="3">
        <v>25</v>
      </c>
      <c r="D104970" s="3">
        <v>16</v>
      </c>
      <c r="E104970" s="277">
        <v>3213.8824517285302</v>
      </c>
    </row>
    <row r="104971" spans="1:5">
      <c r="A104971" s="3">
        <v>2032</v>
      </c>
      <c r="B104971" s="3">
        <v>12</v>
      </c>
      <c r="C104971" s="3">
        <v>25</v>
      </c>
      <c r="D104971" s="3">
        <v>17</v>
      </c>
      <c r="E104971" s="277">
        <v>3468.70408465425</v>
      </c>
    </row>
    <row r="104972" spans="1:5">
      <c r="A104972" s="3">
        <v>2032</v>
      </c>
      <c r="B104972" s="3">
        <v>12</v>
      </c>
      <c r="C104972" s="3">
        <v>25</v>
      </c>
      <c r="D104972" s="3">
        <v>18</v>
      </c>
      <c r="E104972" s="277">
        <v>3641.9768700927398</v>
      </c>
    </row>
    <row r="104973" spans="1:5">
      <c r="A104973" s="3">
        <v>2032</v>
      </c>
      <c r="B104973" s="3">
        <v>12</v>
      </c>
      <c r="C104973" s="3">
        <v>25</v>
      </c>
      <c r="D104973" s="3">
        <v>19</v>
      </c>
      <c r="E104973" s="277">
        <v>3664.0711843761701</v>
      </c>
    </row>
    <row r="104974" spans="1:5">
      <c r="A104974" s="3">
        <v>2032</v>
      </c>
      <c r="B104974" s="3">
        <v>12</v>
      </c>
      <c r="C104974" s="3">
        <v>25</v>
      </c>
      <c r="D104974" s="3">
        <v>20</v>
      </c>
      <c r="E104974" s="277">
        <v>3682.0574773961398</v>
      </c>
    </row>
    <row r="104975" spans="1:5">
      <c r="A104975" s="3">
        <v>2032</v>
      </c>
      <c r="B104975" s="3">
        <v>12</v>
      </c>
      <c r="C104975" s="3">
        <v>25</v>
      </c>
      <c r="D104975" s="3">
        <v>21</v>
      </c>
      <c r="E104975" s="277">
        <v>3667.6222104807698</v>
      </c>
    </row>
    <row r="104976" spans="1:5">
      <c r="A104976" s="3">
        <v>2032</v>
      </c>
      <c r="B104976" s="3">
        <v>12</v>
      </c>
      <c r="C104976" s="3">
        <v>25</v>
      </c>
      <c r="D104976" s="3">
        <v>22</v>
      </c>
      <c r="E104976" s="277">
        <v>3568.61418449242</v>
      </c>
    </row>
    <row r="104977" spans="1:5">
      <c r="A104977" s="3">
        <v>2032</v>
      </c>
      <c r="B104977" s="3">
        <v>12</v>
      </c>
      <c r="C104977" s="3">
        <v>25</v>
      </c>
      <c r="D104977" s="3">
        <v>23</v>
      </c>
      <c r="E104977" s="277">
        <v>3434.2194555971</v>
      </c>
    </row>
    <row r="104978" spans="1:5">
      <c r="A104978" s="3">
        <v>2032</v>
      </c>
      <c r="B104978" s="3">
        <v>12</v>
      </c>
      <c r="C104978" s="3">
        <v>26</v>
      </c>
      <c r="D104978" s="3">
        <v>0</v>
      </c>
      <c r="E104978" s="277">
        <v>3280.2764791168102</v>
      </c>
    </row>
    <row r="104979" spans="1:5">
      <c r="A104979" s="3">
        <v>2032</v>
      </c>
      <c r="B104979" s="3">
        <v>12</v>
      </c>
      <c r="C104979" s="3">
        <v>26</v>
      </c>
      <c r="D104979" s="3">
        <v>1</v>
      </c>
      <c r="E104979" s="277">
        <v>3241.8461669255898</v>
      </c>
    </row>
    <row r="104980" spans="1:5">
      <c r="A104980" s="3">
        <v>2032</v>
      </c>
      <c r="B104980" s="3">
        <v>12</v>
      </c>
      <c r="C104980" s="3">
        <v>26</v>
      </c>
      <c r="D104980" s="3">
        <v>2</v>
      </c>
      <c r="E104980" s="277">
        <v>3203.6676727304398</v>
      </c>
    </row>
    <row r="104981" spans="1:5">
      <c r="A104981" s="3">
        <v>2032</v>
      </c>
      <c r="B104981" s="3">
        <v>12</v>
      </c>
      <c r="C104981" s="3">
        <v>26</v>
      </c>
      <c r="D104981" s="3">
        <v>3</v>
      </c>
      <c r="E104981" s="277">
        <v>3192.6480964672201</v>
      </c>
    </row>
    <row r="104982" spans="1:5">
      <c r="A104982" s="3">
        <v>2032</v>
      </c>
      <c r="B104982" s="3">
        <v>12</v>
      </c>
      <c r="C104982" s="3">
        <v>26</v>
      </c>
      <c r="D104982" s="3">
        <v>4</v>
      </c>
      <c r="E104982" s="277">
        <v>3179.8106870888</v>
      </c>
    </row>
    <row r="104983" spans="1:5">
      <c r="A104983" s="3">
        <v>2032</v>
      </c>
      <c r="B104983" s="3">
        <v>12</v>
      </c>
      <c r="C104983" s="3">
        <v>26</v>
      </c>
      <c r="D104983" s="3">
        <v>5</v>
      </c>
      <c r="E104983" s="277">
        <v>3185.8900299408701</v>
      </c>
    </row>
    <row r="104984" spans="1:5">
      <c r="A104984" s="3">
        <v>2032</v>
      </c>
      <c r="B104984" s="3">
        <v>12</v>
      </c>
      <c r="C104984" s="3">
        <v>26</v>
      </c>
      <c r="D104984" s="3">
        <v>6</v>
      </c>
      <c r="E104984" s="277">
        <v>3354.9956991004601</v>
      </c>
    </row>
    <row r="104985" spans="1:5">
      <c r="A104985" s="3">
        <v>2032</v>
      </c>
      <c r="B104985" s="3">
        <v>12</v>
      </c>
      <c r="C104985" s="3">
        <v>26</v>
      </c>
      <c r="D104985" s="3">
        <v>7</v>
      </c>
      <c r="E104985" s="277">
        <v>3483.9031098311002</v>
      </c>
    </row>
    <row r="104986" spans="1:5">
      <c r="A104986" s="3">
        <v>2032</v>
      </c>
      <c r="B104986" s="3">
        <v>12</v>
      </c>
      <c r="C104986" s="3">
        <v>26</v>
      </c>
      <c r="D104986" s="3">
        <v>8</v>
      </c>
      <c r="E104986" s="277">
        <v>3583.9615523533298</v>
      </c>
    </row>
    <row r="104987" spans="1:5">
      <c r="A104987" s="3">
        <v>2032</v>
      </c>
      <c r="B104987" s="3">
        <v>12</v>
      </c>
      <c r="C104987" s="3">
        <v>26</v>
      </c>
      <c r="D104987" s="3">
        <v>9</v>
      </c>
      <c r="E104987" s="277">
        <v>3599.0338210611299</v>
      </c>
    </row>
    <row r="104988" spans="1:5">
      <c r="A104988" s="3">
        <v>2032</v>
      </c>
      <c r="B104988" s="3">
        <v>12</v>
      </c>
      <c r="C104988" s="3">
        <v>26</v>
      </c>
      <c r="D104988" s="3">
        <v>10</v>
      </c>
      <c r="E104988" s="277">
        <v>3566.2025309516698</v>
      </c>
    </row>
    <row r="104989" spans="1:5">
      <c r="A104989" s="3">
        <v>2032</v>
      </c>
      <c r="B104989" s="3">
        <v>12</v>
      </c>
      <c r="C104989" s="3">
        <v>26</v>
      </c>
      <c r="D104989" s="3">
        <v>11</v>
      </c>
      <c r="E104989" s="277">
        <v>3363.6785281780599</v>
      </c>
    </row>
    <row r="104990" spans="1:5">
      <c r="A104990" s="3">
        <v>2032</v>
      </c>
      <c r="B104990" s="3">
        <v>12</v>
      </c>
      <c r="C104990" s="3">
        <v>26</v>
      </c>
      <c r="D104990" s="3">
        <v>12</v>
      </c>
      <c r="E104990" s="277">
        <v>3537.4841826585498</v>
      </c>
    </row>
    <row r="104991" spans="1:5">
      <c r="A104991" s="3">
        <v>2032</v>
      </c>
      <c r="B104991" s="3">
        <v>12</v>
      </c>
      <c r="C104991" s="3">
        <v>26</v>
      </c>
      <c r="D104991" s="3">
        <v>13</v>
      </c>
      <c r="E104991" s="277">
        <v>3406.5062471685101</v>
      </c>
    </row>
    <row r="104992" spans="1:5">
      <c r="A104992" s="3">
        <v>2032</v>
      </c>
      <c r="B104992" s="3">
        <v>12</v>
      </c>
      <c r="C104992" s="3">
        <v>26</v>
      </c>
      <c r="D104992" s="3">
        <v>14</v>
      </c>
      <c r="E104992" s="277">
        <v>3361.3524467991601</v>
      </c>
    </row>
    <row r="104993" spans="1:5">
      <c r="A104993" s="3">
        <v>2032</v>
      </c>
      <c r="B104993" s="3">
        <v>12</v>
      </c>
      <c r="C104993" s="3">
        <v>26</v>
      </c>
      <c r="D104993" s="3">
        <v>15</v>
      </c>
      <c r="E104993" s="277">
        <v>3386.2945632037099</v>
      </c>
    </row>
    <row r="104994" spans="1:5">
      <c r="A104994" s="3">
        <v>2032</v>
      </c>
      <c r="B104994" s="3">
        <v>12</v>
      </c>
      <c r="C104994" s="3">
        <v>26</v>
      </c>
      <c r="D104994" s="3">
        <v>16</v>
      </c>
      <c r="E104994" s="277">
        <v>3470.0091270735002</v>
      </c>
    </row>
    <row r="104995" spans="1:5">
      <c r="A104995" s="3">
        <v>2032</v>
      </c>
      <c r="B104995" s="3">
        <v>12</v>
      </c>
      <c r="C104995" s="3">
        <v>26</v>
      </c>
      <c r="D104995" s="3">
        <v>17</v>
      </c>
      <c r="E104995" s="277">
        <v>3719.70389442428</v>
      </c>
    </row>
    <row r="104996" spans="1:5">
      <c r="A104996" s="3">
        <v>2032</v>
      </c>
      <c r="B104996" s="3">
        <v>12</v>
      </c>
      <c r="C104996" s="3">
        <v>26</v>
      </c>
      <c r="D104996" s="3">
        <v>18</v>
      </c>
      <c r="E104996" s="277">
        <v>3944.49332734479</v>
      </c>
    </row>
    <row r="104997" spans="1:5">
      <c r="A104997" s="3">
        <v>2032</v>
      </c>
      <c r="B104997" s="3">
        <v>12</v>
      </c>
      <c r="C104997" s="3">
        <v>26</v>
      </c>
      <c r="D104997" s="3">
        <v>19</v>
      </c>
      <c r="E104997" s="277">
        <v>3964.9981407830201</v>
      </c>
    </row>
    <row r="104998" spans="1:5">
      <c r="A104998" s="3">
        <v>2032</v>
      </c>
      <c r="B104998" s="3">
        <v>12</v>
      </c>
      <c r="C104998" s="3">
        <v>26</v>
      </c>
      <c r="D104998" s="3">
        <v>20</v>
      </c>
      <c r="E104998" s="277">
        <v>3958.2673083014602</v>
      </c>
    </row>
    <row r="104999" spans="1:5">
      <c r="A104999" s="3">
        <v>2032</v>
      </c>
      <c r="B104999" s="3">
        <v>12</v>
      </c>
      <c r="C104999" s="3">
        <v>26</v>
      </c>
      <c r="D104999" s="3">
        <v>21</v>
      </c>
      <c r="E104999" s="277">
        <v>3948.3072258944699</v>
      </c>
    </row>
    <row r="105000" spans="1:5">
      <c r="A105000" s="3">
        <v>2032</v>
      </c>
      <c r="B105000" s="3">
        <v>12</v>
      </c>
      <c r="C105000" s="3">
        <v>26</v>
      </c>
      <c r="D105000" s="3">
        <v>22</v>
      </c>
      <c r="E105000" s="277">
        <v>3834.91247157425</v>
      </c>
    </row>
    <row r="105001" spans="1:5">
      <c r="A105001" s="3">
        <v>2032</v>
      </c>
      <c r="B105001" s="3">
        <v>12</v>
      </c>
      <c r="C105001" s="3">
        <v>26</v>
      </c>
      <c r="D105001" s="3">
        <v>23</v>
      </c>
      <c r="E105001" s="277">
        <v>3645.4877710337</v>
      </c>
    </row>
    <row r="105002" spans="1:5">
      <c r="A105002" s="3">
        <v>2032</v>
      </c>
      <c r="B105002" s="3">
        <v>12</v>
      </c>
      <c r="C105002" s="3">
        <v>27</v>
      </c>
      <c r="D105002" s="3">
        <v>0</v>
      </c>
      <c r="E105002" s="277">
        <v>3528.16108249324</v>
      </c>
    </row>
    <row r="105003" spans="1:5">
      <c r="A105003" s="3">
        <v>2032</v>
      </c>
      <c r="B105003" s="3">
        <v>12</v>
      </c>
      <c r="C105003" s="3">
        <v>27</v>
      </c>
      <c r="D105003" s="3">
        <v>1</v>
      </c>
      <c r="E105003" s="277">
        <v>3475.5694812074798</v>
      </c>
    </row>
    <row r="105004" spans="1:5">
      <c r="A105004" s="3">
        <v>2032</v>
      </c>
      <c r="B105004" s="3">
        <v>12</v>
      </c>
      <c r="C105004" s="3">
        <v>27</v>
      </c>
      <c r="D105004" s="3">
        <v>2</v>
      </c>
      <c r="E105004" s="277">
        <v>3502.7136173296799</v>
      </c>
    </row>
    <row r="105005" spans="1:5">
      <c r="A105005" s="3">
        <v>2032</v>
      </c>
      <c r="B105005" s="3">
        <v>12</v>
      </c>
      <c r="C105005" s="3">
        <v>27</v>
      </c>
      <c r="D105005" s="3">
        <v>3</v>
      </c>
      <c r="E105005" s="277">
        <v>3526.4242479282898</v>
      </c>
    </row>
    <row r="105006" spans="1:5">
      <c r="A105006" s="3">
        <v>2032</v>
      </c>
      <c r="B105006" s="3">
        <v>12</v>
      </c>
      <c r="C105006" s="3">
        <v>27</v>
      </c>
      <c r="D105006" s="3">
        <v>4</v>
      </c>
      <c r="E105006" s="277">
        <v>3552.5892779846299</v>
      </c>
    </row>
    <row r="105007" spans="1:5">
      <c r="A105007" s="3">
        <v>2032</v>
      </c>
      <c r="B105007" s="3">
        <v>12</v>
      </c>
      <c r="C105007" s="3">
        <v>27</v>
      </c>
      <c r="D105007" s="3">
        <v>5</v>
      </c>
      <c r="E105007" s="277">
        <v>3721.1770502201398</v>
      </c>
    </row>
    <row r="105008" spans="1:5">
      <c r="A105008" s="3">
        <v>2032</v>
      </c>
      <c r="B105008" s="3">
        <v>12</v>
      </c>
      <c r="C105008" s="3">
        <v>27</v>
      </c>
      <c r="D105008" s="3">
        <v>6</v>
      </c>
      <c r="E105008" s="277">
        <v>3962.95058112169</v>
      </c>
    </row>
    <row r="105009" spans="1:5">
      <c r="A105009" s="3">
        <v>2032</v>
      </c>
      <c r="B105009" s="3">
        <v>12</v>
      </c>
      <c r="C105009" s="3">
        <v>27</v>
      </c>
      <c r="D105009" s="3">
        <v>7</v>
      </c>
      <c r="E105009" s="277">
        <v>4217.5128668497</v>
      </c>
    </row>
    <row r="105010" spans="1:5">
      <c r="A105010" s="3">
        <v>2032</v>
      </c>
      <c r="B105010" s="3">
        <v>12</v>
      </c>
      <c r="C105010" s="3">
        <v>27</v>
      </c>
      <c r="D105010" s="3">
        <v>8</v>
      </c>
      <c r="E105010" s="277">
        <v>4315.4269874603697</v>
      </c>
    </row>
    <row r="105011" spans="1:5">
      <c r="A105011" s="3">
        <v>2032</v>
      </c>
      <c r="B105011" s="3">
        <v>12</v>
      </c>
      <c r="C105011" s="3">
        <v>27</v>
      </c>
      <c r="D105011" s="3">
        <v>9</v>
      </c>
      <c r="E105011" s="277">
        <v>4314.9596962938203</v>
      </c>
    </row>
    <row r="105012" spans="1:5">
      <c r="A105012" s="3">
        <v>2032</v>
      </c>
      <c r="B105012" s="3">
        <v>12</v>
      </c>
      <c r="C105012" s="3">
        <v>27</v>
      </c>
      <c r="D105012" s="3">
        <v>10</v>
      </c>
      <c r="E105012" s="277">
        <v>4211.41369737069</v>
      </c>
    </row>
    <row r="105013" spans="1:5">
      <c r="A105013" s="3">
        <v>2032</v>
      </c>
      <c r="B105013" s="3">
        <v>12</v>
      </c>
      <c r="C105013" s="3">
        <v>27</v>
      </c>
      <c r="D105013" s="3">
        <v>11</v>
      </c>
      <c r="E105013" s="277">
        <v>4074.5856653574801</v>
      </c>
    </row>
    <row r="105014" spans="1:5">
      <c r="A105014" s="3">
        <v>2032</v>
      </c>
      <c r="B105014" s="3">
        <v>12</v>
      </c>
      <c r="C105014" s="3">
        <v>27</v>
      </c>
      <c r="D105014" s="3">
        <v>12</v>
      </c>
      <c r="E105014" s="277">
        <v>3944.4542374596399</v>
      </c>
    </row>
    <row r="105015" spans="1:5">
      <c r="A105015" s="3">
        <v>2032</v>
      </c>
      <c r="B105015" s="3">
        <v>12</v>
      </c>
      <c r="C105015" s="3">
        <v>27</v>
      </c>
      <c r="D105015" s="3">
        <v>13</v>
      </c>
      <c r="E105015" s="277">
        <v>3811.35203608541</v>
      </c>
    </row>
    <row r="105016" spans="1:5">
      <c r="A105016" s="3">
        <v>2032</v>
      </c>
      <c r="B105016" s="3">
        <v>12</v>
      </c>
      <c r="C105016" s="3">
        <v>27</v>
      </c>
      <c r="D105016" s="3">
        <v>14</v>
      </c>
      <c r="E105016" s="277">
        <v>3743.6743966437998</v>
      </c>
    </row>
    <row r="105017" spans="1:5">
      <c r="A105017" s="3">
        <v>2032</v>
      </c>
      <c r="B105017" s="3">
        <v>12</v>
      </c>
      <c r="C105017" s="3">
        <v>27</v>
      </c>
      <c r="D105017" s="3">
        <v>15</v>
      </c>
      <c r="E105017" s="277">
        <v>3684.4596075855602</v>
      </c>
    </row>
    <row r="105018" spans="1:5">
      <c r="A105018" s="3">
        <v>2032</v>
      </c>
      <c r="B105018" s="3">
        <v>12</v>
      </c>
      <c r="C105018" s="3">
        <v>27</v>
      </c>
      <c r="D105018" s="3">
        <v>16</v>
      </c>
      <c r="E105018" s="277">
        <v>3757.8802243220298</v>
      </c>
    </row>
    <row r="105019" spans="1:5">
      <c r="A105019" s="3">
        <v>2032</v>
      </c>
      <c r="B105019" s="3">
        <v>12</v>
      </c>
      <c r="C105019" s="3">
        <v>27</v>
      </c>
      <c r="D105019" s="3">
        <v>17</v>
      </c>
      <c r="E105019" s="277">
        <v>4013.5143128213999</v>
      </c>
    </row>
    <row r="105020" spans="1:5">
      <c r="A105020" s="3">
        <v>2032</v>
      </c>
      <c r="B105020" s="3">
        <v>12</v>
      </c>
      <c r="C105020" s="3">
        <v>27</v>
      </c>
      <c r="D105020" s="3">
        <v>18</v>
      </c>
      <c r="E105020" s="277">
        <v>4223.2931161695897</v>
      </c>
    </row>
    <row r="105021" spans="1:5">
      <c r="A105021" s="3">
        <v>2032</v>
      </c>
      <c r="B105021" s="3">
        <v>12</v>
      </c>
      <c r="C105021" s="3">
        <v>27</v>
      </c>
      <c r="D105021" s="3">
        <v>19</v>
      </c>
      <c r="E105021" s="277">
        <v>4208.6375982659702</v>
      </c>
    </row>
    <row r="105022" spans="1:5">
      <c r="A105022" s="3">
        <v>2032</v>
      </c>
      <c r="B105022" s="3">
        <v>12</v>
      </c>
      <c r="C105022" s="3">
        <v>27</v>
      </c>
      <c r="D105022" s="3">
        <v>20</v>
      </c>
      <c r="E105022" s="277">
        <v>4220.4114722182703</v>
      </c>
    </row>
    <row r="105023" spans="1:5">
      <c r="A105023" s="3">
        <v>2032</v>
      </c>
      <c r="B105023" s="3">
        <v>12</v>
      </c>
      <c r="C105023" s="3">
        <v>27</v>
      </c>
      <c r="D105023" s="3">
        <v>21</v>
      </c>
      <c r="E105023" s="277">
        <v>4167.1729414515003</v>
      </c>
    </row>
    <row r="105024" spans="1:5">
      <c r="A105024" s="3">
        <v>2032</v>
      </c>
      <c r="B105024" s="3">
        <v>12</v>
      </c>
      <c r="C105024" s="3">
        <v>27</v>
      </c>
      <c r="D105024" s="3">
        <v>22</v>
      </c>
      <c r="E105024" s="277">
        <v>4023.8186072036101</v>
      </c>
    </row>
    <row r="105025" spans="1:5">
      <c r="A105025" s="3">
        <v>2032</v>
      </c>
      <c r="B105025" s="3">
        <v>12</v>
      </c>
      <c r="C105025" s="3">
        <v>27</v>
      </c>
      <c r="D105025" s="3">
        <v>23</v>
      </c>
      <c r="E105025" s="277">
        <v>3857.8243921021999</v>
      </c>
    </row>
    <row r="105026" spans="1:5">
      <c r="A105026" s="3">
        <v>2032</v>
      </c>
      <c r="B105026" s="3">
        <v>12</v>
      </c>
      <c r="C105026" s="3">
        <v>28</v>
      </c>
      <c r="D105026" s="3">
        <v>0</v>
      </c>
      <c r="E105026" s="277">
        <v>3712.70794569591</v>
      </c>
    </row>
    <row r="105027" spans="1:5">
      <c r="A105027" s="3">
        <v>2032</v>
      </c>
      <c r="B105027" s="3">
        <v>12</v>
      </c>
      <c r="C105027" s="3">
        <v>28</v>
      </c>
      <c r="D105027" s="3">
        <v>1</v>
      </c>
      <c r="E105027" s="277">
        <v>3675.11193754842</v>
      </c>
    </row>
    <row r="105028" spans="1:5">
      <c r="A105028" s="3">
        <v>2032</v>
      </c>
      <c r="B105028" s="3">
        <v>12</v>
      </c>
      <c r="C105028" s="3">
        <v>28</v>
      </c>
      <c r="D105028" s="3">
        <v>2</v>
      </c>
      <c r="E105028" s="277">
        <v>3616.33633697088</v>
      </c>
    </row>
    <row r="105029" spans="1:5">
      <c r="A105029" s="3">
        <v>2032</v>
      </c>
      <c r="B105029" s="3">
        <v>12</v>
      </c>
      <c r="C105029" s="3">
        <v>28</v>
      </c>
      <c r="D105029" s="3">
        <v>3</v>
      </c>
      <c r="E105029" s="277">
        <v>3628.8841029763398</v>
      </c>
    </row>
    <row r="105030" spans="1:5">
      <c r="A105030" s="3">
        <v>2032</v>
      </c>
      <c r="B105030" s="3">
        <v>12</v>
      </c>
      <c r="C105030" s="3">
        <v>28</v>
      </c>
      <c r="D105030" s="3">
        <v>4</v>
      </c>
      <c r="E105030" s="277">
        <v>3660.2865929361801</v>
      </c>
    </row>
    <row r="105031" spans="1:5">
      <c r="A105031" s="3">
        <v>2032</v>
      </c>
      <c r="B105031" s="3">
        <v>12</v>
      </c>
      <c r="C105031" s="3">
        <v>28</v>
      </c>
      <c r="D105031" s="3">
        <v>5</v>
      </c>
      <c r="E105031" s="277">
        <v>3788.3212572949801</v>
      </c>
    </row>
    <row r="105032" spans="1:5">
      <c r="A105032" s="3">
        <v>2032</v>
      </c>
      <c r="B105032" s="3">
        <v>12</v>
      </c>
      <c r="C105032" s="3">
        <v>28</v>
      </c>
      <c r="D105032" s="3">
        <v>6</v>
      </c>
      <c r="E105032" s="277">
        <v>4045.9582285412198</v>
      </c>
    </row>
    <row r="105033" spans="1:5">
      <c r="A105033" s="3">
        <v>2032</v>
      </c>
      <c r="B105033" s="3">
        <v>12</v>
      </c>
      <c r="C105033" s="3">
        <v>28</v>
      </c>
      <c r="D105033" s="3">
        <v>7</v>
      </c>
      <c r="E105033" s="277">
        <v>4217.5453841402796</v>
      </c>
    </row>
    <row r="105034" spans="1:5">
      <c r="A105034" s="3">
        <v>2032</v>
      </c>
      <c r="B105034" s="3">
        <v>12</v>
      </c>
      <c r="C105034" s="3">
        <v>28</v>
      </c>
      <c r="D105034" s="3">
        <v>8</v>
      </c>
      <c r="E105034" s="277">
        <v>4288.8186878593697</v>
      </c>
    </row>
    <row r="105035" spans="1:5">
      <c r="A105035" s="3">
        <v>2032</v>
      </c>
      <c r="B105035" s="3">
        <v>12</v>
      </c>
      <c r="C105035" s="3">
        <v>28</v>
      </c>
      <c r="D105035" s="3">
        <v>9</v>
      </c>
      <c r="E105035" s="277">
        <v>4200.5616578909803</v>
      </c>
    </row>
    <row r="105036" spans="1:5">
      <c r="A105036" s="3">
        <v>2032</v>
      </c>
      <c r="B105036" s="3">
        <v>12</v>
      </c>
      <c r="C105036" s="3">
        <v>28</v>
      </c>
      <c r="D105036" s="3">
        <v>10</v>
      </c>
      <c r="E105036" s="277">
        <v>4095.84443309171</v>
      </c>
    </row>
    <row r="105037" spans="1:5">
      <c r="A105037" s="3">
        <v>2032</v>
      </c>
      <c r="B105037" s="3">
        <v>12</v>
      </c>
      <c r="C105037" s="3">
        <v>28</v>
      </c>
      <c r="D105037" s="3">
        <v>11</v>
      </c>
      <c r="E105037" s="277">
        <v>3905.0717555527499</v>
      </c>
    </row>
    <row r="105038" spans="1:5">
      <c r="A105038" s="3">
        <v>2032</v>
      </c>
      <c r="B105038" s="3">
        <v>12</v>
      </c>
      <c r="C105038" s="3">
        <v>28</v>
      </c>
      <c r="D105038" s="3">
        <v>12</v>
      </c>
      <c r="E105038" s="277">
        <v>3786.5675957819499</v>
      </c>
    </row>
    <row r="105039" spans="1:5">
      <c r="A105039" s="3">
        <v>2032</v>
      </c>
      <c r="B105039" s="3">
        <v>12</v>
      </c>
      <c r="C105039" s="3">
        <v>28</v>
      </c>
      <c r="D105039" s="3">
        <v>13</v>
      </c>
      <c r="E105039" s="277">
        <v>3636.0622393677099</v>
      </c>
    </row>
    <row r="105040" spans="1:5">
      <c r="A105040" s="3">
        <v>2032</v>
      </c>
      <c r="B105040" s="3">
        <v>12</v>
      </c>
      <c r="C105040" s="3">
        <v>28</v>
      </c>
      <c r="D105040" s="3">
        <v>14</v>
      </c>
      <c r="E105040" s="277">
        <v>3551.1220587318999</v>
      </c>
    </row>
    <row r="105041" spans="1:5">
      <c r="A105041" s="3">
        <v>2032</v>
      </c>
      <c r="B105041" s="3">
        <v>12</v>
      </c>
      <c r="C105041" s="3">
        <v>28</v>
      </c>
      <c r="D105041" s="3">
        <v>15</v>
      </c>
      <c r="E105041" s="277">
        <v>3516.8019951890801</v>
      </c>
    </row>
    <row r="105042" spans="1:5">
      <c r="A105042" s="3">
        <v>2032</v>
      </c>
      <c r="B105042" s="3">
        <v>12</v>
      </c>
      <c r="C105042" s="3">
        <v>28</v>
      </c>
      <c r="D105042" s="3">
        <v>16</v>
      </c>
      <c r="E105042" s="277">
        <v>3549.0361013001102</v>
      </c>
    </row>
    <row r="105043" spans="1:5">
      <c r="A105043" s="3">
        <v>2032</v>
      </c>
      <c r="B105043" s="3">
        <v>12</v>
      </c>
      <c r="C105043" s="3">
        <v>28</v>
      </c>
      <c r="D105043" s="3">
        <v>17</v>
      </c>
      <c r="E105043" s="277">
        <v>3791.3061910495599</v>
      </c>
    </row>
    <row r="105044" spans="1:5">
      <c r="A105044" s="3">
        <v>2032</v>
      </c>
      <c r="B105044" s="3">
        <v>12</v>
      </c>
      <c r="C105044" s="3">
        <v>28</v>
      </c>
      <c r="D105044" s="3">
        <v>18</v>
      </c>
      <c r="E105044" s="277">
        <v>3940.7844466220099</v>
      </c>
    </row>
    <row r="105045" spans="1:5">
      <c r="A105045" s="3">
        <v>2032</v>
      </c>
      <c r="B105045" s="3">
        <v>12</v>
      </c>
      <c r="C105045" s="3">
        <v>28</v>
      </c>
      <c r="D105045" s="3">
        <v>19</v>
      </c>
      <c r="E105045" s="277">
        <v>3924.47765019192</v>
      </c>
    </row>
    <row r="105046" spans="1:5">
      <c r="A105046" s="3">
        <v>2032</v>
      </c>
      <c r="B105046" s="3">
        <v>12</v>
      </c>
      <c r="C105046" s="3">
        <v>28</v>
      </c>
      <c r="D105046" s="3">
        <v>20</v>
      </c>
      <c r="E105046" s="277">
        <v>3867.64591651622</v>
      </c>
    </row>
    <row r="105047" spans="1:5">
      <c r="A105047" s="3">
        <v>2032</v>
      </c>
      <c r="B105047" s="3">
        <v>12</v>
      </c>
      <c r="C105047" s="3">
        <v>28</v>
      </c>
      <c r="D105047" s="3">
        <v>21</v>
      </c>
      <c r="E105047" s="277">
        <v>3746.6757772034598</v>
      </c>
    </row>
    <row r="105048" spans="1:5">
      <c r="A105048" s="3">
        <v>2032</v>
      </c>
      <c r="B105048" s="3">
        <v>12</v>
      </c>
      <c r="C105048" s="3">
        <v>28</v>
      </c>
      <c r="D105048" s="3">
        <v>22</v>
      </c>
      <c r="E105048" s="277">
        <v>3561.30852848942</v>
      </c>
    </row>
    <row r="105049" spans="1:5">
      <c r="A105049" s="3">
        <v>2032</v>
      </c>
      <c r="B105049" s="3">
        <v>12</v>
      </c>
      <c r="C105049" s="3">
        <v>28</v>
      </c>
      <c r="D105049" s="3">
        <v>23</v>
      </c>
      <c r="E105049" s="277">
        <v>3292.4367379066598</v>
      </c>
    </row>
    <row r="105050" spans="1:5">
      <c r="A105050" s="3">
        <v>2032</v>
      </c>
      <c r="B105050" s="3">
        <v>12</v>
      </c>
      <c r="C105050" s="3">
        <v>29</v>
      </c>
      <c r="D105050" s="3">
        <v>0</v>
      </c>
      <c r="E105050" s="277">
        <v>3126.3634576753102</v>
      </c>
    </row>
    <row r="105051" spans="1:5">
      <c r="A105051" s="3">
        <v>2032</v>
      </c>
      <c r="B105051" s="3">
        <v>12</v>
      </c>
      <c r="C105051" s="3">
        <v>29</v>
      </c>
      <c r="D105051" s="3">
        <v>1</v>
      </c>
      <c r="E105051" s="277">
        <v>2972.7641291258601</v>
      </c>
    </row>
    <row r="105052" spans="1:5">
      <c r="A105052" s="3">
        <v>2032</v>
      </c>
      <c r="B105052" s="3">
        <v>12</v>
      </c>
      <c r="C105052" s="3">
        <v>29</v>
      </c>
      <c r="D105052" s="3">
        <v>2</v>
      </c>
      <c r="E105052" s="277">
        <v>2979.81179014398</v>
      </c>
    </row>
    <row r="105053" spans="1:5">
      <c r="A105053" s="3">
        <v>2032</v>
      </c>
      <c r="B105053" s="3">
        <v>12</v>
      </c>
      <c r="C105053" s="3">
        <v>29</v>
      </c>
      <c r="D105053" s="3">
        <v>3</v>
      </c>
      <c r="E105053" s="277">
        <v>2943.6792384216801</v>
      </c>
    </row>
    <row r="105054" spans="1:5">
      <c r="A105054" s="3">
        <v>2032</v>
      </c>
      <c r="B105054" s="3">
        <v>12</v>
      </c>
      <c r="C105054" s="3">
        <v>29</v>
      </c>
      <c r="D105054" s="3">
        <v>4</v>
      </c>
      <c r="E105054" s="277">
        <v>2951.91920924225</v>
      </c>
    </row>
    <row r="105055" spans="1:5">
      <c r="A105055" s="3">
        <v>2032</v>
      </c>
      <c r="B105055" s="3">
        <v>12</v>
      </c>
      <c r="C105055" s="3">
        <v>29</v>
      </c>
      <c r="D105055" s="3">
        <v>5</v>
      </c>
      <c r="E105055" s="277">
        <v>3050.6004092478302</v>
      </c>
    </row>
    <row r="105056" spans="1:5">
      <c r="A105056" s="3">
        <v>2032</v>
      </c>
      <c r="B105056" s="3">
        <v>12</v>
      </c>
      <c r="C105056" s="3">
        <v>29</v>
      </c>
      <c r="D105056" s="3">
        <v>6</v>
      </c>
      <c r="E105056" s="277">
        <v>3230.9429319771102</v>
      </c>
    </row>
    <row r="105057" spans="1:5">
      <c r="A105057" s="3">
        <v>2032</v>
      </c>
      <c r="B105057" s="3">
        <v>12</v>
      </c>
      <c r="C105057" s="3">
        <v>29</v>
      </c>
      <c r="D105057" s="3">
        <v>7</v>
      </c>
      <c r="E105057" s="277">
        <v>3509.67677456915</v>
      </c>
    </row>
    <row r="105058" spans="1:5">
      <c r="A105058" s="3">
        <v>2032</v>
      </c>
      <c r="B105058" s="3">
        <v>12</v>
      </c>
      <c r="C105058" s="3">
        <v>29</v>
      </c>
      <c r="D105058" s="3">
        <v>8</v>
      </c>
      <c r="E105058" s="277">
        <v>3607.8542851362999</v>
      </c>
    </row>
    <row r="105059" spans="1:5">
      <c r="A105059" s="3">
        <v>2032</v>
      </c>
      <c r="B105059" s="3">
        <v>12</v>
      </c>
      <c r="C105059" s="3">
        <v>29</v>
      </c>
      <c r="D105059" s="3">
        <v>9</v>
      </c>
      <c r="E105059" s="277">
        <v>3660.7191402271801</v>
      </c>
    </row>
    <row r="105060" spans="1:5">
      <c r="A105060" s="3">
        <v>2032</v>
      </c>
      <c r="B105060" s="3">
        <v>12</v>
      </c>
      <c r="C105060" s="3">
        <v>29</v>
      </c>
      <c r="D105060" s="3">
        <v>10</v>
      </c>
      <c r="E105060" s="277">
        <v>3707.8187475275899</v>
      </c>
    </row>
    <row r="105061" spans="1:5">
      <c r="A105061" s="3">
        <v>2032</v>
      </c>
      <c r="B105061" s="3">
        <v>12</v>
      </c>
      <c r="C105061" s="3">
        <v>29</v>
      </c>
      <c r="D105061" s="3">
        <v>11</v>
      </c>
      <c r="E105061" s="277">
        <v>3643.3111523296802</v>
      </c>
    </row>
    <row r="105062" spans="1:5">
      <c r="A105062" s="3">
        <v>2032</v>
      </c>
      <c r="B105062" s="3">
        <v>12</v>
      </c>
      <c r="C105062" s="3">
        <v>29</v>
      </c>
      <c r="D105062" s="3">
        <v>12</v>
      </c>
      <c r="E105062" s="277">
        <v>3587.2497587321</v>
      </c>
    </row>
    <row r="105063" spans="1:5">
      <c r="A105063" s="3">
        <v>2032</v>
      </c>
      <c r="B105063" s="3">
        <v>12</v>
      </c>
      <c r="C105063" s="3">
        <v>29</v>
      </c>
      <c r="D105063" s="3">
        <v>13</v>
      </c>
      <c r="E105063" s="277">
        <v>3516.2700431906601</v>
      </c>
    </row>
    <row r="105064" spans="1:5">
      <c r="A105064" s="3">
        <v>2032</v>
      </c>
      <c r="B105064" s="3">
        <v>12</v>
      </c>
      <c r="C105064" s="3">
        <v>29</v>
      </c>
      <c r="D105064" s="3">
        <v>14</v>
      </c>
      <c r="E105064" s="277">
        <v>3397.6271113449902</v>
      </c>
    </row>
    <row r="105065" spans="1:5">
      <c r="A105065" s="3">
        <v>2032</v>
      </c>
      <c r="B105065" s="3">
        <v>12</v>
      </c>
      <c r="C105065" s="3">
        <v>29</v>
      </c>
      <c r="D105065" s="3">
        <v>15</v>
      </c>
      <c r="E105065" s="277">
        <v>3323.76409047587</v>
      </c>
    </row>
    <row r="105066" spans="1:5">
      <c r="A105066" s="3">
        <v>2032</v>
      </c>
      <c r="B105066" s="3">
        <v>12</v>
      </c>
      <c r="C105066" s="3">
        <v>29</v>
      </c>
      <c r="D105066" s="3">
        <v>16</v>
      </c>
      <c r="E105066" s="277">
        <v>3350.4271958458899</v>
      </c>
    </row>
    <row r="105067" spans="1:5">
      <c r="A105067" s="3">
        <v>2032</v>
      </c>
      <c r="B105067" s="3">
        <v>12</v>
      </c>
      <c r="C105067" s="3">
        <v>29</v>
      </c>
      <c r="D105067" s="3">
        <v>17</v>
      </c>
      <c r="E105067" s="277">
        <v>3481.4245553688502</v>
      </c>
    </row>
    <row r="105068" spans="1:5">
      <c r="A105068" s="3">
        <v>2032</v>
      </c>
      <c r="B105068" s="3">
        <v>12</v>
      </c>
      <c r="C105068" s="3">
        <v>29</v>
      </c>
      <c r="D105068" s="3">
        <v>18</v>
      </c>
      <c r="E105068" s="277">
        <v>3664.2545373907801</v>
      </c>
    </row>
    <row r="105069" spans="1:5">
      <c r="A105069" s="3">
        <v>2032</v>
      </c>
      <c r="B105069" s="3">
        <v>12</v>
      </c>
      <c r="C105069" s="3">
        <v>29</v>
      </c>
      <c r="D105069" s="3">
        <v>19</v>
      </c>
      <c r="E105069" s="277">
        <v>3593.7741435913499</v>
      </c>
    </row>
    <row r="105070" spans="1:5">
      <c r="A105070" s="3">
        <v>2032</v>
      </c>
      <c r="B105070" s="3">
        <v>12</v>
      </c>
      <c r="C105070" s="3">
        <v>29</v>
      </c>
      <c r="D105070" s="3">
        <v>20</v>
      </c>
      <c r="E105070" s="277">
        <v>3523.2030267998798</v>
      </c>
    </row>
    <row r="105071" spans="1:5">
      <c r="A105071" s="3">
        <v>2032</v>
      </c>
      <c r="B105071" s="3">
        <v>12</v>
      </c>
      <c r="C105071" s="3">
        <v>29</v>
      </c>
      <c r="D105071" s="3">
        <v>21</v>
      </c>
      <c r="E105071" s="277">
        <v>3376.8233426033198</v>
      </c>
    </row>
    <row r="105072" spans="1:5">
      <c r="A105072" s="3">
        <v>2032</v>
      </c>
      <c r="B105072" s="3">
        <v>12</v>
      </c>
      <c r="C105072" s="3">
        <v>29</v>
      </c>
      <c r="D105072" s="3">
        <v>22</v>
      </c>
      <c r="E105072" s="277">
        <v>3238.2368227859702</v>
      </c>
    </row>
    <row r="105073" spans="1:5">
      <c r="A105073" s="3">
        <v>2032</v>
      </c>
      <c r="B105073" s="3">
        <v>12</v>
      </c>
      <c r="C105073" s="3">
        <v>29</v>
      </c>
      <c r="D105073" s="3">
        <v>23</v>
      </c>
      <c r="E105073" s="277">
        <v>3030.7941908822299</v>
      </c>
    </row>
    <row r="105074" spans="1:5">
      <c r="A105074" s="3">
        <v>2032</v>
      </c>
      <c r="B105074" s="3">
        <v>12</v>
      </c>
      <c r="C105074" s="3">
        <v>30</v>
      </c>
      <c r="D105074" s="3">
        <v>0</v>
      </c>
      <c r="E105074" s="277">
        <v>2852.16134113924</v>
      </c>
    </row>
    <row r="105075" spans="1:5">
      <c r="A105075" s="3">
        <v>2032</v>
      </c>
      <c r="B105075" s="3">
        <v>12</v>
      </c>
      <c r="C105075" s="3">
        <v>30</v>
      </c>
      <c r="D105075" s="3">
        <v>1</v>
      </c>
      <c r="E105075" s="277">
        <v>2719.3649317897298</v>
      </c>
    </row>
    <row r="105076" spans="1:5">
      <c r="A105076" s="3">
        <v>2032</v>
      </c>
      <c r="B105076" s="3">
        <v>12</v>
      </c>
      <c r="C105076" s="3">
        <v>30</v>
      </c>
      <c r="D105076" s="3">
        <v>2</v>
      </c>
      <c r="E105076" s="277">
        <v>2671.6922515231499</v>
      </c>
    </row>
    <row r="105077" spans="1:5">
      <c r="A105077" s="3">
        <v>2032</v>
      </c>
      <c r="B105077" s="3">
        <v>12</v>
      </c>
      <c r="C105077" s="3">
        <v>30</v>
      </c>
      <c r="D105077" s="3">
        <v>3</v>
      </c>
      <c r="E105077" s="277">
        <v>2638.4734357051998</v>
      </c>
    </row>
    <row r="105078" spans="1:5">
      <c r="A105078" s="3">
        <v>2032</v>
      </c>
      <c r="B105078" s="3">
        <v>12</v>
      </c>
      <c r="C105078" s="3">
        <v>30</v>
      </c>
      <c r="D105078" s="3">
        <v>4</v>
      </c>
      <c r="E105078" s="277">
        <v>2663.90574382873</v>
      </c>
    </row>
    <row r="105079" spans="1:5">
      <c r="A105079" s="3">
        <v>2032</v>
      </c>
      <c r="B105079" s="3">
        <v>12</v>
      </c>
      <c r="C105079" s="3">
        <v>30</v>
      </c>
      <c r="D105079" s="3">
        <v>5</v>
      </c>
      <c r="E105079" s="277">
        <v>2769.3169335192201</v>
      </c>
    </row>
    <row r="105080" spans="1:5">
      <c r="A105080" s="3">
        <v>2032</v>
      </c>
      <c r="B105080" s="3">
        <v>12</v>
      </c>
      <c r="C105080" s="3">
        <v>30</v>
      </c>
      <c r="D105080" s="3">
        <v>6</v>
      </c>
      <c r="E105080" s="277">
        <v>2985.3998246753999</v>
      </c>
    </row>
    <row r="105081" spans="1:5">
      <c r="A105081" s="3">
        <v>2032</v>
      </c>
      <c r="B105081" s="3">
        <v>12</v>
      </c>
      <c r="C105081" s="3">
        <v>30</v>
      </c>
      <c r="D105081" s="3">
        <v>7</v>
      </c>
      <c r="E105081" s="277">
        <v>3219.50242377316</v>
      </c>
    </row>
    <row r="105082" spans="1:5">
      <c r="A105082" s="3">
        <v>2032</v>
      </c>
      <c r="B105082" s="3">
        <v>12</v>
      </c>
      <c r="C105082" s="3">
        <v>30</v>
      </c>
      <c r="D105082" s="3">
        <v>8</v>
      </c>
      <c r="E105082" s="277">
        <v>3342.97736529537</v>
      </c>
    </row>
    <row r="105083" spans="1:5">
      <c r="A105083" s="3">
        <v>2032</v>
      </c>
      <c r="B105083" s="3">
        <v>12</v>
      </c>
      <c r="C105083" s="3">
        <v>30</v>
      </c>
      <c r="D105083" s="3">
        <v>9</v>
      </c>
      <c r="E105083" s="277">
        <v>3396.0774064376001</v>
      </c>
    </row>
    <row r="105084" spans="1:5">
      <c r="A105084" s="3">
        <v>2032</v>
      </c>
      <c r="B105084" s="3">
        <v>12</v>
      </c>
      <c r="C105084" s="3">
        <v>30</v>
      </c>
      <c r="D105084" s="3">
        <v>10</v>
      </c>
      <c r="E105084" s="277">
        <v>3405.92532072431</v>
      </c>
    </row>
    <row r="105085" spans="1:5">
      <c r="A105085" s="3">
        <v>2032</v>
      </c>
      <c r="B105085" s="3">
        <v>12</v>
      </c>
      <c r="C105085" s="3">
        <v>30</v>
      </c>
      <c r="D105085" s="3">
        <v>11</v>
      </c>
      <c r="E105085" s="277">
        <v>3335.7721975581999</v>
      </c>
    </row>
    <row r="105086" spans="1:5">
      <c r="A105086" s="3">
        <v>2032</v>
      </c>
      <c r="B105086" s="3">
        <v>12</v>
      </c>
      <c r="C105086" s="3">
        <v>30</v>
      </c>
      <c r="D105086" s="3">
        <v>12</v>
      </c>
      <c r="E105086" s="277">
        <v>3301.2483021405101</v>
      </c>
    </row>
    <row r="105087" spans="1:5">
      <c r="A105087" s="3">
        <v>2032</v>
      </c>
      <c r="B105087" s="3">
        <v>12</v>
      </c>
      <c r="C105087" s="3">
        <v>30</v>
      </c>
      <c r="D105087" s="3">
        <v>13</v>
      </c>
      <c r="E105087" s="277">
        <v>3205.9076438570701</v>
      </c>
    </row>
    <row r="105088" spans="1:5">
      <c r="A105088" s="3">
        <v>2032</v>
      </c>
      <c r="B105088" s="3">
        <v>12</v>
      </c>
      <c r="C105088" s="3">
        <v>30</v>
      </c>
      <c r="D105088" s="3">
        <v>14</v>
      </c>
      <c r="E105088" s="277">
        <v>3167.5564534373998</v>
      </c>
    </row>
    <row r="105089" spans="1:5">
      <c r="A105089" s="3">
        <v>2032</v>
      </c>
      <c r="B105089" s="3">
        <v>12</v>
      </c>
      <c r="C105089" s="3">
        <v>30</v>
      </c>
      <c r="D105089" s="3">
        <v>15</v>
      </c>
      <c r="E105089" s="277">
        <v>3081.8447192940298</v>
      </c>
    </row>
    <row r="105090" spans="1:5">
      <c r="A105090" s="3">
        <v>2032</v>
      </c>
      <c r="B105090" s="3">
        <v>12</v>
      </c>
      <c r="C105090" s="3">
        <v>30</v>
      </c>
      <c r="D105090" s="3">
        <v>16</v>
      </c>
      <c r="E105090" s="277">
        <v>3123.23863432913</v>
      </c>
    </row>
    <row r="105091" spans="1:5">
      <c r="A105091" s="3">
        <v>2032</v>
      </c>
      <c r="B105091" s="3">
        <v>12</v>
      </c>
      <c r="C105091" s="3">
        <v>30</v>
      </c>
      <c r="D105091" s="3">
        <v>17</v>
      </c>
      <c r="E105091" s="277">
        <v>3253.5733283677901</v>
      </c>
    </row>
    <row r="105092" spans="1:5">
      <c r="A105092" s="3">
        <v>2032</v>
      </c>
      <c r="B105092" s="3">
        <v>12</v>
      </c>
      <c r="C105092" s="3">
        <v>30</v>
      </c>
      <c r="D105092" s="3">
        <v>18</v>
      </c>
      <c r="E105092" s="277">
        <v>3348.9619087410501</v>
      </c>
    </row>
    <row r="105093" spans="1:5">
      <c r="A105093" s="3">
        <v>2032</v>
      </c>
      <c r="B105093" s="3">
        <v>12</v>
      </c>
      <c r="C105093" s="3">
        <v>30</v>
      </c>
      <c r="D105093" s="3">
        <v>19</v>
      </c>
      <c r="E105093" s="277">
        <v>3298.98359331964</v>
      </c>
    </row>
    <row r="105094" spans="1:5">
      <c r="A105094" s="3">
        <v>2032</v>
      </c>
      <c r="B105094" s="3">
        <v>12</v>
      </c>
      <c r="C105094" s="3">
        <v>30</v>
      </c>
      <c r="D105094" s="3">
        <v>20</v>
      </c>
      <c r="E105094" s="277">
        <v>3270.7354376447902</v>
      </c>
    </row>
    <row r="105095" spans="1:5">
      <c r="A105095" s="3">
        <v>2032</v>
      </c>
      <c r="B105095" s="3">
        <v>12</v>
      </c>
      <c r="C105095" s="3">
        <v>30</v>
      </c>
      <c r="D105095" s="3">
        <v>21</v>
      </c>
      <c r="E105095" s="277">
        <v>3198.0807072821699</v>
      </c>
    </row>
    <row r="105096" spans="1:5">
      <c r="A105096" s="3">
        <v>2032</v>
      </c>
      <c r="B105096" s="3">
        <v>12</v>
      </c>
      <c r="C105096" s="3">
        <v>30</v>
      </c>
      <c r="D105096" s="3">
        <v>22</v>
      </c>
      <c r="E105096" s="277">
        <v>3010.4667833528902</v>
      </c>
    </row>
    <row r="105097" spans="1:5">
      <c r="A105097" s="3">
        <v>2032</v>
      </c>
      <c r="B105097" s="3">
        <v>12</v>
      </c>
      <c r="C105097" s="3">
        <v>30</v>
      </c>
      <c r="D105097" s="3">
        <v>23</v>
      </c>
      <c r="E105097" s="277">
        <v>2840.7387870043999</v>
      </c>
    </row>
    <row r="105098" spans="1:5">
      <c r="A105098" s="3">
        <v>2032</v>
      </c>
      <c r="B105098" s="3">
        <v>12</v>
      </c>
      <c r="C105098" s="3">
        <v>31</v>
      </c>
      <c r="D105098" s="3">
        <v>0</v>
      </c>
      <c r="E105098" s="277">
        <v>2662.2914632441598</v>
      </c>
    </row>
    <row r="105099" spans="1:5">
      <c r="A105099" s="3">
        <v>2032</v>
      </c>
      <c r="B105099" s="3">
        <v>12</v>
      </c>
      <c r="C105099" s="3">
        <v>31</v>
      </c>
      <c r="D105099" s="3">
        <v>1</v>
      </c>
      <c r="E105099" s="277">
        <v>2502.4202305628501</v>
      </c>
    </row>
    <row r="105100" spans="1:5">
      <c r="A105100" s="3">
        <v>2032</v>
      </c>
      <c r="B105100" s="3">
        <v>12</v>
      </c>
      <c r="C105100" s="3">
        <v>31</v>
      </c>
      <c r="D105100" s="3">
        <v>2</v>
      </c>
      <c r="E105100" s="277">
        <v>2452.8798184074699</v>
      </c>
    </row>
    <row r="105101" spans="1:5">
      <c r="A105101" s="3">
        <v>2032</v>
      </c>
      <c r="B105101" s="3">
        <v>12</v>
      </c>
      <c r="C105101" s="3">
        <v>31</v>
      </c>
      <c r="D105101" s="3">
        <v>3</v>
      </c>
      <c r="E105101" s="277">
        <v>2411.91222778365</v>
      </c>
    </row>
    <row r="105102" spans="1:5">
      <c r="A105102" s="3">
        <v>2032</v>
      </c>
      <c r="B105102" s="3">
        <v>12</v>
      </c>
      <c r="C105102" s="3">
        <v>31</v>
      </c>
      <c r="D105102" s="3">
        <v>4</v>
      </c>
      <c r="E105102" s="277">
        <v>2392.8791813929001</v>
      </c>
    </row>
    <row r="105103" spans="1:5">
      <c r="A105103" s="3">
        <v>2032</v>
      </c>
      <c r="B105103" s="3">
        <v>12</v>
      </c>
      <c r="C105103" s="3">
        <v>31</v>
      </c>
      <c r="D105103" s="3">
        <v>5</v>
      </c>
      <c r="E105103" s="277">
        <v>2475.4728192155299</v>
      </c>
    </row>
    <row r="105104" spans="1:5">
      <c r="A105104" s="3">
        <v>2032</v>
      </c>
      <c r="B105104" s="3">
        <v>12</v>
      </c>
      <c r="C105104" s="3">
        <v>31</v>
      </c>
      <c r="D105104" s="3">
        <v>6</v>
      </c>
      <c r="E105104" s="277">
        <v>2691.4139227972901</v>
      </c>
    </row>
    <row r="105105" spans="1:5">
      <c r="A105105" s="3">
        <v>2032</v>
      </c>
      <c r="B105105" s="3">
        <v>12</v>
      </c>
      <c r="C105105" s="3">
        <v>31</v>
      </c>
      <c r="D105105" s="3">
        <v>7</v>
      </c>
      <c r="E105105" s="277">
        <v>2821.5765431329</v>
      </c>
    </row>
    <row r="105106" spans="1:5">
      <c r="A105106" s="3">
        <v>2032</v>
      </c>
      <c r="B105106" s="3">
        <v>12</v>
      </c>
      <c r="C105106" s="3">
        <v>31</v>
      </c>
      <c r="D105106" s="3">
        <v>8</v>
      </c>
      <c r="E105106" s="277">
        <v>2937.8854511323798</v>
      </c>
    </row>
    <row r="105107" spans="1:5">
      <c r="A105107" s="3">
        <v>2032</v>
      </c>
      <c r="B105107" s="3">
        <v>12</v>
      </c>
      <c r="C105107" s="3">
        <v>31</v>
      </c>
      <c r="D105107" s="3">
        <v>9</v>
      </c>
      <c r="E105107" s="277">
        <v>3053.19180124369</v>
      </c>
    </row>
    <row r="105108" spans="1:5">
      <c r="A105108" s="3">
        <v>2032</v>
      </c>
      <c r="B105108" s="3">
        <v>12</v>
      </c>
      <c r="C105108" s="3">
        <v>31</v>
      </c>
      <c r="D105108" s="3">
        <v>10</v>
      </c>
      <c r="E105108" s="277">
        <v>3128.6218816043702</v>
      </c>
    </row>
    <row r="105109" spans="1:5">
      <c r="A105109" s="3">
        <v>2032</v>
      </c>
      <c r="B105109" s="3">
        <v>12</v>
      </c>
      <c r="C105109" s="3">
        <v>31</v>
      </c>
      <c r="D105109" s="3">
        <v>11</v>
      </c>
      <c r="E105109" s="277">
        <v>3098.8581804176101</v>
      </c>
    </row>
    <row r="105110" spans="1:5">
      <c r="A105110" s="3">
        <v>2032</v>
      </c>
      <c r="B105110" s="3">
        <v>12</v>
      </c>
      <c r="C105110" s="3">
        <v>31</v>
      </c>
      <c r="D105110" s="3">
        <v>12</v>
      </c>
      <c r="E105110" s="277">
        <v>3102.44989358372</v>
      </c>
    </row>
    <row r="105111" spans="1:5">
      <c r="A105111" s="3">
        <v>2032</v>
      </c>
      <c r="B105111" s="3">
        <v>12</v>
      </c>
      <c r="C105111" s="3">
        <v>31</v>
      </c>
      <c r="D105111" s="3">
        <v>13</v>
      </c>
      <c r="E105111" s="277">
        <v>3085.1296713437901</v>
      </c>
    </row>
    <row r="105112" spans="1:5">
      <c r="A105112" s="3">
        <v>2032</v>
      </c>
      <c r="B105112" s="3">
        <v>12</v>
      </c>
      <c r="C105112" s="3">
        <v>31</v>
      </c>
      <c r="D105112" s="3">
        <v>14</v>
      </c>
      <c r="E105112" s="277">
        <v>3035.70529724068</v>
      </c>
    </row>
    <row r="105113" spans="1:5">
      <c r="A105113" s="3">
        <v>2032</v>
      </c>
      <c r="B105113" s="3">
        <v>12</v>
      </c>
      <c r="C105113" s="3">
        <v>31</v>
      </c>
      <c r="D105113" s="3">
        <v>15</v>
      </c>
      <c r="E105113" s="277">
        <v>2954.1684463782899</v>
      </c>
    </row>
    <row r="105114" spans="1:5">
      <c r="A105114" s="3">
        <v>2032</v>
      </c>
      <c r="B105114" s="3">
        <v>12</v>
      </c>
      <c r="C105114" s="3">
        <v>31</v>
      </c>
      <c r="D105114" s="3">
        <v>16</v>
      </c>
      <c r="E105114" s="277">
        <v>2954.8445719947599</v>
      </c>
    </row>
    <row r="105115" spans="1:5">
      <c r="A105115" s="3">
        <v>2032</v>
      </c>
      <c r="B105115" s="3">
        <v>12</v>
      </c>
      <c r="C105115" s="3">
        <v>31</v>
      </c>
      <c r="D105115" s="3">
        <v>17</v>
      </c>
      <c r="E105115" s="277">
        <v>3089.4110654402598</v>
      </c>
    </row>
    <row r="105116" spans="1:5">
      <c r="A105116" s="3">
        <v>2032</v>
      </c>
      <c r="B105116" s="3">
        <v>12</v>
      </c>
      <c r="C105116" s="3">
        <v>31</v>
      </c>
      <c r="D105116" s="3">
        <v>18</v>
      </c>
      <c r="E105116" s="277">
        <v>3147.0985917921198</v>
      </c>
    </row>
    <row r="105117" spans="1:5">
      <c r="A105117" s="3">
        <v>2032</v>
      </c>
      <c r="B105117" s="3">
        <v>12</v>
      </c>
      <c r="C105117" s="3">
        <v>31</v>
      </c>
      <c r="D105117" s="3">
        <v>19</v>
      </c>
      <c r="E105117" s="277">
        <v>3069.0172288417398</v>
      </c>
    </row>
    <row r="105118" spans="1:5">
      <c r="A105118" s="3">
        <v>2032</v>
      </c>
      <c r="B105118" s="3">
        <v>12</v>
      </c>
      <c r="C105118" s="3">
        <v>31</v>
      </c>
      <c r="D105118" s="3">
        <v>20</v>
      </c>
      <c r="E105118" s="277">
        <v>2919.4504563333198</v>
      </c>
    </row>
    <row r="105119" spans="1:5">
      <c r="A105119" s="3">
        <v>2032</v>
      </c>
      <c r="B105119" s="3">
        <v>12</v>
      </c>
      <c r="C105119" s="3">
        <v>31</v>
      </c>
      <c r="D105119" s="3">
        <v>21</v>
      </c>
      <c r="E105119" s="277">
        <v>2783.0879593621798</v>
      </c>
    </row>
    <row r="105120" spans="1:5">
      <c r="A105120" s="3">
        <v>2032</v>
      </c>
      <c r="B105120" s="3">
        <v>12</v>
      </c>
      <c r="C105120" s="3">
        <v>31</v>
      </c>
      <c r="D105120" s="3">
        <v>22</v>
      </c>
      <c r="E105120" s="277">
        <v>2664.6499022950802</v>
      </c>
    </row>
    <row r="105121" spans="1:5">
      <c r="A105121" s="3">
        <v>2032</v>
      </c>
      <c r="B105121" s="3">
        <v>12</v>
      </c>
      <c r="C105121" s="3">
        <v>31</v>
      </c>
      <c r="D105121" s="3">
        <v>23</v>
      </c>
      <c r="E105121" s="277">
        <v>2557.0288784182198</v>
      </c>
    </row>
    <row r="105122" spans="1:5">
      <c r="A105122" s="3">
        <v>2033</v>
      </c>
      <c r="B105122" s="3">
        <v>1</v>
      </c>
      <c r="C105122" s="3">
        <v>1</v>
      </c>
      <c r="D105122" s="3">
        <v>0</v>
      </c>
      <c r="E105122" s="277">
        <v>2809.7063149535002</v>
      </c>
    </row>
    <row r="105123" spans="1:5">
      <c r="A105123" s="3">
        <v>2033</v>
      </c>
      <c r="B105123" s="3">
        <v>1</v>
      </c>
      <c r="C105123" s="3">
        <v>1</v>
      </c>
      <c r="D105123" s="3">
        <v>1</v>
      </c>
      <c r="E105123" s="277">
        <v>2688.2760425372799</v>
      </c>
    </row>
    <row r="105124" spans="1:5">
      <c r="A105124" s="3">
        <v>2033</v>
      </c>
      <c r="B105124" s="3">
        <v>1</v>
      </c>
      <c r="C105124" s="3">
        <v>1</v>
      </c>
      <c r="D105124" s="3">
        <v>2</v>
      </c>
      <c r="E105124" s="277">
        <v>2625.26138144988</v>
      </c>
    </row>
    <row r="105125" spans="1:5">
      <c r="A105125" s="3">
        <v>2033</v>
      </c>
      <c r="B105125" s="3">
        <v>1</v>
      </c>
      <c r="C105125" s="3">
        <v>1</v>
      </c>
      <c r="D105125" s="3">
        <v>3</v>
      </c>
      <c r="E105125" s="277">
        <v>2509.19972780628</v>
      </c>
    </row>
    <row r="105126" spans="1:5">
      <c r="A105126" s="3">
        <v>2033</v>
      </c>
      <c r="B105126" s="3">
        <v>1</v>
      </c>
      <c r="C105126" s="3">
        <v>1</v>
      </c>
      <c r="D105126" s="3">
        <v>4</v>
      </c>
      <c r="E105126" s="277">
        <v>2454.36380639239</v>
      </c>
    </row>
    <row r="105127" spans="1:5">
      <c r="A105127" s="3">
        <v>2033</v>
      </c>
      <c r="B105127" s="3">
        <v>1</v>
      </c>
      <c r="C105127" s="3">
        <v>1</v>
      </c>
      <c r="D105127" s="3">
        <v>5</v>
      </c>
      <c r="E105127" s="277">
        <v>2467.6577345358</v>
      </c>
    </row>
    <row r="105128" spans="1:5">
      <c r="A105128" s="3">
        <v>2033</v>
      </c>
      <c r="B105128" s="3">
        <v>1</v>
      </c>
      <c r="C105128" s="3">
        <v>1</v>
      </c>
      <c r="D105128" s="3">
        <v>6</v>
      </c>
      <c r="E105128" s="277">
        <v>2589.1043674633502</v>
      </c>
    </row>
    <row r="105129" spans="1:5">
      <c r="A105129" s="3">
        <v>2033</v>
      </c>
      <c r="B105129" s="3">
        <v>1</v>
      </c>
      <c r="C105129" s="3">
        <v>1</v>
      </c>
      <c r="D105129" s="3">
        <v>7</v>
      </c>
      <c r="E105129" s="277">
        <v>2698.7104400041599</v>
      </c>
    </row>
    <row r="105130" spans="1:5">
      <c r="A105130" s="3">
        <v>2033</v>
      </c>
      <c r="B105130" s="3">
        <v>1</v>
      </c>
      <c r="C105130" s="3">
        <v>1</v>
      </c>
      <c r="D105130" s="3">
        <v>8</v>
      </c>
      <c r="E105130" s="277">
        <v>2731.26764485167</v>
      </c>
    </row>
    <row r="105131" spans="1:5">
      <c r="A105131" s="3">
        <v>2033</v>
      </c>
      <c r="B105131" s="3">
        <v>1</v>
      </c>
      <c r="C105131" s="3">
        <v>1</v>
      </c>
      <c r="D105131" s="3">
        <v>9</v>
      </c>
      <c r="E105131" s="277">
        <v>2888.6764586866202</v>
      </c>
    </row>
    <row r="105132" spans="1:5">
      <c r="A105132" s="3">
        <v>2033</v>
      </c>
      <c r="B105132" s="3">
        <v>1</v>
      </c>
      <c r="C105132" s="3">
        <v>1</v>
      </c>
      <c r="D105132" s="3">
        <v>10</v>
      </c>
      <c r="E105132" s="277">
        <v>2993.3603047768202</v>
      </c>
    </row>
    <row r="105133" spans="1:5">
      <c r="A105133" s="3">
        <v>2033</v>
      </c>
      <c r="B105133" s="3">
        <v>1</v>
      </c>
      <c r="C105133" s="3">
        <v>1</v>
      </c>
      <c r="D105133" s="3">
        <v>11</v>
      </c>
      <c r="E105133" s="277">
        <v>3019.8728735291202</v>
      </c>
    </row>
    <row r="105134" spans="1:5">
      <c r="A105134" s="3">
        <v>2033</v>
      </c>
      <c r="B105134" s="3">
        <v>1</v>
      </c>
      <c r="C105134" s="3">
        <v>1</v>
      </c>
      <c r="D105134" s="3">
        <v>12</v>
      </c>
      <c r="E105134" s="277">
        <v>3007.96572525071</v>
      </c>
    </row>
    <row r="105135" spans="1:5">
      <c r="A105135" s="3">
        <v>2033</v>
      </c>
      <c r="B105135" s="3">
        <v>1</v>
      </c>
      <c r="C105135" s="3">
        <v>1</v>
      </c>
      <c r="D105135" s="3">
        <v>13</v>
      </c>
      <c r="E105135" s="277">
        <v>2978.6865570064001</v>
      </c>
    </row>
    <row r="105136" spans="1:5">
      <c r="A105136" s="3">
        <v>2033</v>
      </c>
      <c r="B105136" s="3">
        <v>1</v>
      </c>
      <c r="C105136" s="3">
        <v>1</v>
      </c>
      <c r="D105136" s="3">
        <v>14</v>
      </c>
      <c r="E105136" s="277">
        <v>2867.5107488395402</v>
      </c>
    </row>
    <row r="105137" spans="1:5">
      <c r="A105137" s="3">
        <v>2033</v>
      </c>
      <c r="B105137" s="3">
        <v>1</v>
      </c>
      <c r="C105137" s="3">
        <v>1</v>
      </c>
      <c r="D105137" s="3">
        <v>15</v>
      </c>
      <c r="E105137" s="277">
        <v>2843.49470118714</v>
      </c>
    </row>
    <row r="105138" spans="1:5">
      <c r="A105138" s="3">
        <v>2033</v>
      </c>
      <c r="B105138" s="3">
        <v>1</v>
      </c>
      <c r="C105138" s="3">
        <v>1</v>
      </c>
      <c r="D105138" s="3">
        <v>16</v>
      </c>
      <c r="E105138" s="277">
        <v>2846.5699156042101</v>
      </c>
    </row>
    <row r="105139" spans="1:5">
      <c r="A105139" s="3">
        <v>2033</v>
      </c>
      <c r="B105139" s="3">
        <v>1</v>
      </c>
      <c r="C105139" s="3">
        <v>1</v>
      </c>
      <c r="D105139" s="3">
        <v>17</v>
      </c>
      <c r="E105139" s="277">
        <v>3072.56886472821</v>
      </c>
    </row>
    <row r="105140" spans="1:5">
      <c r="A105140" s="3">
        <v>2033</v>
      </c>
      <c r="B105140" s="3">
        <v>1</v>
      </c>
      <c r="C105140" s="3">
        <v>1</v>
      </c>
      <c r="D105140" s="3">
        <v>18</v>
      </c>
      <c r="E105140" s="277">
        <v>3231.4486560451401</v>
      </c>
    </row>
    <row r="105141" spans="1:5">
      <c r="A105141" s="3">
        <v>2033</v>
      </c>
      <c r="B105141" s="3">
        <v>1</v>
      </c>
      <c r="C105141" s="3">
        <v>1</v>
      </c>
      <c r="D105141" s="3">
        <v>19</v>
      </c>
      <c r="E105141" s="277">
        <v>3222.28010307663</v>
      </c>
    </row>
    <row r="105142" spans="1:5">
      <c r="A105142" s="3">
        <v>2033</v>
      </c>
      <c r="B105142" s="3">
        <v>1</v>
      </c>
      <c r="C105142" s="3">
        <v>1</v>
      </c>
      <c r="D105142" s="3">
        <v>20</v>
      </c>
      <c r="E105142" s="277">
        <v>3139.2272201016099</v>
      </c>
    </row>
    <row r="105143" spans="1:5">
      <c r="A105143" s="3">
        <v>2033</v>
      </c>
      <c r="B105143" s="3">
        <v>1</v>
      </c>
      <c r="C105143" s="3">
        <v>1</v>
      </c>
      <c r="D105143" s="3">
        <v>21</v>
      </c>
      <c r="E105143" s="277">
        <v>3082.51704836915</v>
      </c>
    </row>
    <row r="105144" spans="1:5">
      <c r="A105144" s="3">
        <v>2033</v>
      </c>
      <c r="B105144" s="3">
        <v>1</v>
      </c>
      <c r="C105144" s="3">
        <v>1</v>
      </c>
      <c r="D105144" s="3">
        <v>22</v>
      </c>
      <c r="E105144" s="277">
        <v>2967.60648575291</v>
      </c>
    </row>
    <row r="105145" spans="1:5">
      <c r="A105145" s="3">
        <v>2033</v>
      </c>
      <c r="B105145" s="3">
        <v>1</v>
      </c>
      <c r="C105145" s="3">
        <v>1</v>
      </c>
      <c r="D105145" s="3">
        <v>23</v>
      </c>
      <c r="E105145" s="277">
        <v>2814.40529213324</v>
      </c>
    </row>
    <row r="105146" spans="1:5">
      <c r="A105146" s="3">
        <v>2033</v>
      </c>
      <c r="B105146" s="3">
        <v>1</v>
      </c>
      <c r="C105146" s="3">
        <v>2</v>
      </c>
      <c r="D105146" s="3">
        <v>0</v>
      </c>
      <c r="E105146" s="277">
        <v>2683.6264221982601</v>
      </c>
    </row>
    <row r="105147" spans="1:5">
      <c r="A105147" s="3">
        <v>2033</v>
      </c>
      <c r="B105147" s="3">
        <v>1</v>
      </c>
      <c r="C105147" s="3">
        <v>2</v>
      </c>
      <c r="D105147" s="3">
        <v>1</v>
      </c>
      <c r="E105147" s="277">
        <v>2597.57279976678</v>
      </c>
    </row>
    <row r="105148" spans="1:5">
      <c r="A105148" s="3">
        <v>2033</v>
      </c>
      <c r="B105148" s="3">
        <v>1</v>
      </c>
      <c r="C105148" s="3">
        <v>2</v>
      </c>
      <c r="D105148" s="3">
        <v>2</v>
      </c>
      <c r="E105148" s="277">
        <v>2565.8704258769098</v>
      </c>
    </row>
    <row r="105149" spans="1:5">
      <c r="A105149" s="3">
        <v>2033</v>
      </c>
      <c r="B105149" s="3">
        <v>1</v>
      </c>
      <c r="C105149" s="3">
        <v>2</v>
      </c>
      <c r="D105149" s="3">
        <v>3</v>
      </c>
      <c r="E105149" s="277">
        <v>2503.8528785421399</v>
      </c>
    </row>
    <row r="105150" spans="1:5">
      <c r="A105150" s="3">
        <v>2033</v>
      </c>
      <c r="B105150" s="3">
        <v>1</v>
      </c>
      <c r="C105150" s="3">
        <v>2</v>
      </c>
      <c r="D105150" s="3">
        <v>4</v>
      </c>
      <c r="E105150" s="277">
        <v>2503.2312038400401</v>
      </c>
    </row>
    <row r="105151" spans="1:5">
      <c r="A105151" s="3">
        <v>2033</v>
      </c>
      <c r="B105151" s="3">
        <v>1</v>
      </c>
      <c r="C105151" s="3">
        <v>2</v>
      </c>
      <c r="D105151" s="3">
        <v>5</v>
      </c>
      <c r="E105151" s="277">
        <v>2511.8732427106202</v>
      </c>
    </row>
    <row r="105152" spans="1:5">
      <c r="A105152" s="3">
        <v>2033</v>
      </c>
      <c r="B105152" s="3">
        <v>1</v>
      </c>
      <c r="C105152" s="3">
        <v>2</v>
      </c>
      <c r="D105152" s="3">
        <v>6</v>
      </c>
      <c r="E105152" s="277">
        <v>2662.1418089989902</v>
      </c>
    </row>
    <row r="105153" spans="1:5">
      <c r="A105153" s="3">
        <v>2033</v>
      </c>
      <c r="B105153" s="3">
        <v>1</v>
      </c>
      <c r="C105153" s="3">
        <v>2</v>
      </c>
      <c r="D105153" s="3">
        <v>7</v>
      </c>
      <c r="E105153" s="277">
        <v>2757.6586409024899</v>
      </c>
    </row>
    <row r="105154" spans="1:5">
      <c r="A105154" s="3">
        <v>2033</v>
      </c>
      <c r="B105154" s="3">
        <v>1</v>
      </c>
      <c r="C105154" s="3">
        <v>2</v>
      </c>
      <c r="D105154" s="3">
        <v>8</v>
      </c>
      <c r="E105154" s="277">
        <v>2920.64927106509</v>
      </c>
    </row>
    <row r="105155" spans="1:5">
      <c r="A105155" s="3">
        <v>2033</v>
      </c>
      <c r="B105155" s="3">
        <v>1</v>
      </c>
      <c r="C105155" s="3">
        <v>2</v>
      </c>
      <c r="D105155" s="3">
        <v>9</v>
      </c>
      <c r="E105155" s="277">
        <v>3033.5666724310299</v>
      </c>
    </row>
    <row r="105156" spans="1:5">
      <c r="A105156" s="3">
        <v>2033</v>
      </c>
      <c r="B105156" s="3">
        <v>1</v>
      </c>
      <c r="C105156" s="3">
        <v>2</v>
      </c>
      <c r="D105156" s="3">
        <v>10</v>
      </c>
      <c r="E105156" s="277">
        <v>3089.5200601084698</v>
      </c>
    </row>
    <row r="105157" spans="1:5">
      <c r="A105157" s="3">
        <v>2033</v>
      </c>
      <c r="B105157" s="3">
        <v>1</v>
      </c>
      <c r="C105157" s="3">
        <v>2</v>
      </c>
      <c r="D105157" s="3">
        <v>11</v>
      </c>
      <c r="E105157" s="277">
        <v>3090.13585062219</v>
      </c>
    </row>
    <row r="105158" spans="1:5">
      <c r="A105158" s="3">
        <v>2033</v>
      </c>
      <c r="B105158" s="3">
        <v>1</v>
      </c>
      <c r="C105158" s="3">
        <v>2</v>
      </c>
      <c r="D105158" s="3">
        <v>12</v>
      </c>
      <c r="E105158" s="277">
        <v>3139.1827296466599</v>
      </c>
    </row>
    <row r="105159" spans="1:5">
      <c r="A105159" s="3">
        <v>2033</v>
      </c>
      <c r="B105159" s="3">
        <v>1</v>
      </c>
      <c r="C105159" s="3">
        <v>2</v>
      </c>
      <c r="D105159" s="3">
        <v>13</v>
      </c>
      <c r="E105159" s="277">
        <v>3147.6802987227002</v>
      </c>
    </row>
    <row r="105160" spans="1:5">
      <c r="A105160" s="3">
        <v>2033</v>
      </c>
      <c r="B105160" s="3">
        <v>1</v>
      </c>
      <c r="C105160" s="3">
        <v>2</v>
      </c>
      <c r="D105160" s="3">
        <v>14</v>
      </c>
      <c r="E105160" s="277">
        <v>3093.6596095294599</v>
      </c>
    </row>
    <row r="105161" spans="1:5">
      <c r="A105161" s="3">
        <v>2033</v>
      </c>
      <c r="B105161" s="3">
        <v>1</v>
      </c>
      <c r="C105161" s="3">
        <v>2</v>
      </c>
      <c r="D105161" s="3">
        <v>15</v>
      </c>
      <c r="E105161" s="277">
        <v>3095.5942177658399</v>
      </c>
    </row>
    <row r="105162" spans="1:5">
      <c r="A105162" s="3">
        <v>2033</v>
      </c>
      <c r="B105162" s="3">
        <v>1</v>
      </c>
      <c r="C105162" s="3">
        <v>2</v>
      </c>
      <c r="D105162" s="3">
        <v>16</v>
      </c>
      <c r="E105162" s="277">
        <v>3149.8016947111901</v>
      </c>
    </row>
    <row r="105163" spans="1:5">
      <c r="A105163" s="3">
        <v>2033</v>
      </c>
      <c r="B105163" s="3">
        <v>1</v>
      </c>
      <c r="C105163" s="3">
        <v>2</v>
      </c>
      <c r="D105163" s="3">
        <v>17</v>
      </c>
      <c r="E105163" s="277">
        <v>3283.1651704631799</v>
      </c>
    </row>
    <row r="105164" spans="1:5">
      <c r="A105164" s="3">
        <v>2033</v>
      </c>
      <c r="B105164" s="3">
        <v>1</v>
      </c>
      <c r="C105164" s="3">
        <v>2</v>
      </c>
      <c r="D105164" s="3">
        <v>18</v>
      </c>
      <c r="E105164" s="277">
        <v>3347.54142764781</v>
      </c>
    </row>
    <row r="105165" spans="1:5">
      <c r="A105165" s="3">
        <v>2033</v>
      </c>
      <c r="B105165" s="3">
        <v>1</v>
      </c>
      <c r="C105165" s="3">
        <v>2</v>
      </c>
      <c r="D105165" s="3">
        <v>19</v>
      </c>
      <c r="E105165" s="277">
        <v>3330.20817223931</v>
      </c>
    </row>
    <row r="105166" spans="1:5">
      <c r="A105166" s="3">
        <v>2033</v>
      </c>
      <c r="B105166" s="3">
        <v>1</v>
      </c>
      <c r="C105166" s="3">
        <v>2</v>
      </c>
      <c r="D105166" s="3">
        <v>20</v>
      </c>
      <c r="E105166" s="277">
        <v>3276.3191130738901</v>
      </c>
    </row>
    <row r="105167" spans="1:5">
      <c r="A105167" s="3">
        <v>2033</v>
      </c>
      <c r="B105167" s="3">
        <v>1</v>
      </c>
      <c r="C105167" s="3">
        <v>2</v>
      </c>
      <c r="D105167" s="3">
        <v>21</v>
      </c>
      <c r="E105167" s="277">
        <v>3233.2158331291498</v>
      </c>
    </row>
    <row r="105168" spans="1:5">
      <c r="A105168" s="3">
        <v>2033</v>
      </c>
      <c r="B105168" s="3">
        <v>1</v>
      </c>
      <c r="C105168" s="3">
        <v>2</v>
      </c>
      <c r="D105168" s="3">
        <v>22</v>
      </c>
      <c r="E105168" s="277">
        <v>3087.76668974839</v>
      </c>
    </row>
    <row r="105169" spans="1:5">
      <c r="A105169" s="3">
        <v>2033</v>
      </c>
      <c r="B105169" s="3">
        <v>1</v>
      </c>
      <c r="C105169" s="3">
        <v>2</v>
      </c>
      <c r="D105169" s="3">
        <v>23</v>
      </c>
      <c r="E105169" s="277">
        <v>2943.0187234718201</v>
      </c>
    </row>
    <row r="105170" spans="1:5">
      <c r="A105170" s="3">
        <v>2033</v>
      </c>
      <c r="B105170" s="3">
        <v>1</v>
      </c>
      <c r="C105170" s="3">
        <v>3</v>
      </c>
      <c r="D105170" s="3">
        <v>0</v>
      </c>
      <c r="E105170" s="277">
        <v>2760.6661840236802</v>
      </c>
    </row>
    <row r="105171" spans="1:5">
      <c r="A105171" s="3">
        <v>2033</v>
      </c>
      <c r="B105171" s="3">
        <v>1</v>
      </c>
      <c r="C105171" s="3">
        <v>3</v>
      </c>
      <c r="D105171" s="3">
        <v>1</v>
      </c>
      <c r="E105171" s="277">
        <v>2715.5001116460298</v>
      </c>
    </row>
    <row r="105172" spans="1:5">
      <c r="A105172" s="3">
        <v>2033</v>
      </c>
      <c r="B105172" s="3">
        <v>1</v>
      </c>
      <c r="C105172" s="3">
        <v>3</v>
      </c>
      <c r="D105172" s="3">
        <v>2</v>
      </c>
      <c r="E105172" s="277">
        <v>2680.6955126826301</v>
      </c>
    </row>
    <row r="105173" spans="1:5">
      <c r="A105173" s="3">
        <v>2033</v>
      </c>
      <c r="B105173" s="3">
        <v>1</v>
      </c>
      <c r="C105173" s="3">
        <v>3</v>
      </c>
      <c r="D105173" s="3">
        <v>3</v>
      </c>
      <c r="E105173" s="277">
        <v>2651.0435949748098</v>
      </c>
    </row>
    <row r="105174" spans="1:5">
      <c r="A105174" s="3">
        <v>2033</v>
      </c>
      <c r="B105174" s="3">
        <v>1</v>
      </c>
      <c r="C105174" s="3">
        <v>3</v>
      </c>
      <c r="D105174" s="3">
        <v>4</v>
      </c>
      <c r="E105174" s="277">
        <v>2721.9106312018698</v>
      </c>
    </row>
    <row r="105175" spans="1:5">
      <c r="A105175" s="3">
        <v>2033</v>
      </c>
      <c r="B105175" s="3">
        <v>1</v>
      </c>
      <c r="C105175" s="3">
        <v>3</v>
      </c>
      <c r="D105175" s="3">
        <v>5</v>
      </c>
      <c r="E105175" s="277">
        <v>2904.7751809616502</v>
      </c>
    </row>
    <row r="105176" spans="1:5">
      <c r="A105176" s="3">
        <v>2033</v>
      </c>
      <c r="B105176" s="3">
        <v>1</v>
      </c>
      <c r="C105176" s="3">
        <v>3</v>
      </c>
      <c r="D105176" s="3">
        <v>6</v>
      </c>
      <c r="E105176" s="277">
        <v>3164.8084750978301</v>
      </c>
    </row>
    <row r="105177" spans="1:5">
      <c r="A105177" s="3">
        <v>2033</v>
      </c>
      <c r="B105177" s="3">
        <v>1</v>
      </c>
      <c r="C105177" s="3">
        <v>3</v>
      </c>
      <c r="D105177" s="3">
        <v>7</v>
      </c>
      <c r="E105177" s="277">
        <v>3403.5526584766499</v>
      </c>
    </row>
    <row r="105178" spans="1:5">
      <c r="A105178" s="3">
        <v>2033</v>
      </c>
      <c r="B105178" s="3">
        <v>1</v>
      </c>
      <c r="C105178" s="3">
        <v>3</v>
      </c>
      <c r="D105178" s="3">
        <v>8</v>
      </c>
      <c r="E105178" s="277">
        <v>3471.34069858568</v>
      </c>
    </row>
    <row r="105179" spans="1:5">
      <c r="A105179" s="3">
        <v>2033</v>
      </c>
      <c r="B105179" s="3">
        <v>1</v>
      </c>
      <c r="C105179" s="3">
        <v>3</v>
      </c>
      <c r="D105179" s="3">
        <v>9</v>
      </c>
      <c r="E105179" s="277">
        <v>3521.0618192852799</v>
      </c>
    </row>
    <row r="105180" spans="1:5">
      <c r="A105180" s="3">
        <v>2033</v>
      </c>
      <c r="B105180" s="3">
        <v>1</v>
      </c>
      <c r="C105180" s="3">
        <v>3</v>
      </c>
      <c r="D105180" s="3">
        <v>10</v>
      </c>
      <c r="E105180" s="277">
        <v>3636.7693621062299</v>
      </c>
    </row>
    <row r="105181" spans="1:5">
      <c r="A105181" s="3">
        <v>2033</v>
      </c>
      <c r="B105181" s="3">
        <v>1</v>
      </c>
      <c r="C105181" s="3">
        <v>3</v>
      </c>
      <c r="D105181" s="3">
        <v>11</v>
      </c>
      <c r="E105181" s="277">
        <v>3622.0356172858701</v>
      </c>
    </row>
    <row r="105182" spans="1:5">
      <c r="A105182" s="3">
        <v>2033</v>
      </c>
      <c r="B105182" s="3">
        <v>1</v>
      </c>
      <c r="C105182" s="3">
        <v>3</v>
      </c>
      <c r="D105182" s="3">
        <v>12</v>
      </c>
      <c r="E105182" s="277">
        <v>3694.37837619519</v>
      </c>
    </row>
    <row r="105183" spans="1:5">
      <c r="A105183" s="3">
        <v>2033</v>
      </c>
      <c r="B105183" s="3">
        <v>1</v>
      </c>
      <c r="C105183" s="3">
        <v>3</v>
      </c>
      <c r="D105183" s="3">
        <v>13</v>
      </c>
      <c r="E105183" s="277">
        <v>3656.0614167929598</v>
      </c>
    </row>
    <row r="105184" spans="1:5">
      <c r="A105184" s="3">
        <v>2033</v>
      </c>
      <c r="B105184" s="3">
        <v>1</v>
      </c>
      <c r="C105184" s="3">
        <v>3</v>
      </c>
      <c r="D105184" s="3">
        <v>14</v>
      </c>
      <c r="E105184" s="277">
        <v>3552.9822102511998</v>
      </c>
    </row>
    <row r="105185" spans="1:5">
      <c r="A105185" s="3">
        <v>2033</v>
      </c>
      <c r="B105185" s="3">
        <v>1</v>
      </c>
      <c r="C105185" s="3">
        <v>3</v>
      </c>
      <c r="D105185" s="3">
        <v>15</v>
      </c>
      <c r="E105185" s="277">
        <v>3502.6376432397901</v>
      </c>
    </row>
    <row r="105186" spans="1:5">
      <c r="A105186" s="3">
        <v>2033</v>
      </c>
      <c r="B105186" s="3">
        <v>1</v>
      </c>
      <c r="C105186" s="3">
        <v>3</v>
      </c>
      <c r="D105186" s="3">
        <v>16</v>
      </c>
      <c r="E105186" s="277">
        <v>3506.7145982339398</v>
      </c>
    </row>
    <row r="105187" spans="1:5">
      <c r="A105187" s="3">
        <v>2033</v>
      </c>
      <c r="B105187" s="3">
        <v>1</v>
      </c>
      <c r="C105187" s="3">
        <v>3</v>
      </c>
      <c r="D105187" s="3">
        <v>17</v>
      </c>
      <c r="E105187" s="277">
        <v>3685.9269075542602</v>
      </c>
    </row>
    <row r="105188" spans="1:5">
      <c r="A105188" s="3">
        <v>2033</v>
      </c>
      <c r="B105188" s="3">
        <v>1</v>
      </c>
      <c r="C105188" s="3">
        <v>3</v>
      </c>
      <c r="D105188" s="3">
        <v>18</v>
      </c>
      <c r="E105188" s="277">
        <v>3838.9285687353299</v>
      </c>
    </row>
    <row r="105189" spans="1:5">
      <c r="A105189" s="3">
        <v>2033</v>
      </c>
      <c r="B105189" s="3">
        <v>1</v>
      </c>
      <c r="C105189" s="3">
        <v>3</v>
      </c>
      <c r="D105189" s="3">
        <v>19</v>
      </c>
      <c r="E105189" s="277">
        <v>3797.5992720356098</v>
      </c>
    </row>
    <row r="105190" spans="1:5">
      <c r="A105190" s="3">
        <v>2033</v>
      </c>
      <c r="B105190" s="3">
        <v>1</v>
      </c>
      <c r="C105190" s="3">
        <v>3</v>
      </c>
      <c r="D105190" s="3">
        <v>20</v>
      </c>
      <c r="E105190" s="277">
        <v>3673.5157035965799</v>
      </c>
    </row>
    <row r="105191" spans="1:5">
      <c r="A105191" s="3">
        <v>2033</v>
      </c>
      <c r="B105191" s="3">
        <v>1</v>
      </c>
      <c r="C105191" s="3">
        <v>3</v>
      </c>
      <c r="D105191" s="3">
        <v>21</v>
      </c>
      <c r="E105191" s="277">
        <v>3480.6868830845101</v>
      </c>
    </row>
    <row r="105192" spans="1:5">
      <c r="A105192" s="3">
        <v>2033</v>
      </c>
      <c r="B105192" s="3">
        <v>1</v>
      </c>
      <c r="C105192" s="3">
        <v>3</v>
      </c>
      <c r="D105192" s="3">
        <v>22</v>
      </c>
      <c r="E105192" s="277">
        <v>3321.0366010595499</v>
      </c>
    </row>
    <row r="105193" spans="1:5">
      <c r="A105193" s="3">
        <v>2033</v>
      </c>
      <c r="B105193" s="3">
        <v>1</v>
      </c>
      <c r="C105193" s="3">
        <v>3</v>
      </c>
      <c r="D105193" s="3">
        <v>23</v>
      </c>
      <c r="E105193" s="277">
        <v>3162.46128424576</v>
      </c>
    </row>
    <row r="105194" spans="1:5">
      <c r="A105194" s="3">
        <v>2033</v>
      </c>
      <c r="B105194" s="3">
        <v>1</v>
      </c>
      <c r="C105194" s="3">
        <v>4</v>
      </c>
      <c r="D105194" s="3">
        <v>0</v>
      </c>
      <c r="E105194" s="277">
        <v>2989.5730386725199</v>
      </c>
    </row>
    <row r="105195" spans="1:5">
      <c r="A105195" s="3">
        <v>2033</v>
      </c>
      <c r="B105195" s="3">
        <v>1</v>
      </c>
      <c r="C105195" s="3">
        <v>4</v>
      </c>
      <c r="D105195" s="3">
        <v>1</v>
      </c>
      <c r="E105195" s="277">
        <v>2912.1429664662701</v>
      </c>
    </row>
    <row r="105196" spans="1:5">
      <c r="A105196" s="3">
        <v>2033</v>
      </c>
      <c r="B105196" s="3">
        <v>1</v>
      </c>
      <c r="C105196" s="3">
        <v>4</v>
      </c>
      <c r="D105196" s="3">
        <v>2</v>
      </c>
      <c r="E105196" s="277">
        <v>2791.5550062997299</v>
      </c>
    </row>
    <row r="105197" spans="1:5">
      <c r="A105197" s="3">
        <v>2033</v>
      </c>
      <c r="B105197" s="3">
        <v>1</v>
      </c>
      <c r="C105197" s="3">
        <v>4</v>
      </c>
      <c r="D105197" s="3">
        <v>3</v>
      </c>
      <c r="E105197" s="277">
        <v>2749.66647202987</v>
      </c>
    </row>
    <row r="105198" spans="1:5">
      <c r="A105198" s="3">
        <v>2033</v>
      </c>
      <c r="B105198" s="3">
        <v>1</v>
      </c>
      <c r="C105198" s="3">
        <v>4</v>
      </c>
      <c r="D105198" s="3">
        <v>4</v>
      </c>
      <c r="E105198" s="277">
        <v>2723.9439662570499</v>
      </c>
    </row>
    <row r="105199" spans="1:5">
      <c r="A105199" s="3">
        <v>2033</v>
      </c>
      <c r="B105199" s="3">
        <v>1</v>
      </c>
      <c r="C105199" s="3">
        <v>4</v>
      </c>
      <c r="D105199" s="3">
        <v>5</v>
      </c>
      <c r="E105199" s="277">
        <v>2950.8552029653101</v>
      </c>
    </row>
    <row r="105200" spans="1:5">
      <c r="A105200" s="3">
        <v>2033</v>
      </c>
      <c r="B105200" s="3">
        <v>1</v>
      </c>
      <c r="C105200" s="3">
        <v>4</v>
      </c>
      <c r="D105200" s="3">
        <v>6</v>
      </c>
      <c r="E105200" s="277">
        <v>3245.6327766966501</v>
      </c>
    </row>
    <row r="105201" spans="1:5">
      <c r="A105201" s="3">
        <v>2033</v>
      </c>
      <c r="B105201" s="3">
        <v>1</v>
      </c>
      <c r="C105201" s="3">
        <v>4</v>
      </c>
      <c r="D105201" s="3">
        <v>7</v>
      </c>
      <c r="E105201" s="277">
        <v>3490.1915065908702</v>
      </c>
    </row>
    <row r="105202" spans="1:5">
      <c r="A105202" s="3">
        <v>2033</v>
      </c>
      <c r="B105202" s="3">
        <v>1</v>
      </c>
      <c r="C105202" s="3">
        <v>4</v>
      </c>
      <c r="D105202" s="3">
        <v>8</v>
      </c>
      <c r="E105202" s="277">
        <v>3575.8398178123498</v>
      </c>
    </row>
    <row r="105203" spans="1:5">
      <c r="A105203" s="3">
        <v>2033</v>
      </c>
      <c r="B105203" s="3">
        <v>1</v>
      </c>
      <c r="C105203" s="3">
        <v>4</v>
      </c>
      <c r="D105203" s="3">
        <v>9</v>
      </c>
      <c r="E105203" s="277">
        <v>3641.00371894916</v>
      </c>
    </row>
    <row r="105204" spans="1:5">
      <c r="A105204" s="3">
        <v>2033</v>
      </c>
      <c r="B105204" s="3">
        <v>1</v>
      </c>
      <c r="C105204" s="3">
        <v>4</v>
      </c>
      <c r="D105204" s="3">
        <v>10</v>
      </c>
      <c r="E105204" s="277">
        <v>3691.9220304953901</v>
      </c>
    </row>
    <row r="105205" spans="1:5">
      <c r="A105205" s="3">
        <v>2033</v>
      </c>
      <c r="B105205" s="3">
        <v>1</v>
      </c>
      <c r="C105205" s="3">
        <v>4</v>
      </c>
      <c r="D105205" s="3">
        <v>11</v>
      </c>
      <c r="E105205" s="277">
        <v>3663.3191372576298</v>
      </c>
    </row>
    <row r="105206" spans="1:5">
      <c r="A105206" s="3">
        <v>2033</v>
      </c>
      <c r="B105206" s="3">
        <v>1</v>
      </c>
      <c r="C105206" s="3">
        <v>4</v>
      </c>
      <c r="D105206" s="3">
        <v>12</v>
      </c>
      <c r="E105206" s="277">
        <v>3685.2154804034299</v>
      </c>
    </row>
    <row r="105207" spans="1:5">
      <c r="A105207" s="3">
        <v>2033</v>
      </c>
      <c r="B105207" s="3">
        <v>1</v>
      </c>
      <c r="C105207" s="3">
        <v>4</v>
      </c>
      <c r="D105207" s="3">
        <v>13</v>
      </c>
      <c r="E105207" s="277">
        <v>3711.76306706994</v>
      </c>
    </row>
    <row r="105208" spans="1:5">
      <c r="A105208" s="3">
        <v>2033</v>
      </c>
      <c r="B105208" s="3">
        <v>1</v>
      </c>
      <c r="C105208" s="3">
        <v>4</v>
      </c>
      <c r="D105208" s="3">
        <v>14</v>
      </c>
      <c r="E105208" s="277">
        <v>3709.4094586747501</v>
      </c>
    </row>
    <row r="105209" spans="1:5">
      <c r="A105209" s="3">
        <v>2033</v>
      </c>
      <c r="B105209" s="3">
        <v>1</v>
      </c>
      <c r="C105209" s="3">
        <v>4</v>
      </c>
      <c r="D105209" s="3">
        <v>15</v>
      </c>
      <c r="E105209" s="277">
        <v>3654.85812032992</v>
      </c>
    </row>
    <row r="105210" spans="1:5">
      <c r="A105210" s="3">
        <v>2033</v>
      </c>
      <c r="B105210" s="3">
        <v>1</v>
      </c>
      <c r="C105210" s="3">
        <v>4</v>
      </c>
      <c r="D105210" s="3">
        <v>16</v>
      </c>
      <c r="E105210" s="277">
        <v>3664.6391783387298</v>
      </c>
    </row>
    <row r="105211" spans="1:5">
      <c r="A105211" s="3">
        <v>2033</v>
      </c>
      <c r="B105211" s="3">
        <v>1</v>
      </c>
      <c r="C105211" s="3">
        <v>4</v>
      </c>
      <c r="D105211" s="3">
        <v>17</v>
      </c>
      <c r="E105211" s="277">
        <v>3850.5481154271201</v>
      </c>
    </row>
    <row r="105212" spans="1:5">
      <c r="A105212" s="3">
        <v>2033</v>
      </c>
      <c r="B105212" s="3">
        <v>1</v>
      </c>
      <c r="C105212" s="3">
        <v>4</v>
      </c>
      <c r="D105212" s="3">
        <v>18</v>
      </c>
      <c r="E105212" s="277">
        <v>3976.4189678042899</v>
      </c>
    </row>
    <row r="105213" spans="1:5">
      <c r="A105213" s="3">
        <v>2033</v>
      </c>
      <c r="B105213" s="3">
        <v>1</v>
      </c>
      <c r="C105213" s="3">
        <v>4</v>
      </c>
      <c r="D105213" s="3">
        <v>19</v>
      </c>
      <c r="E105213" s="277">
        <v>3956.3029946470101</v>
      </c>
    </row>
    <row r="105214" spans="1:5">
      <c r="A105214" s="3">
        <v>2033</v>
      </c>
      <c r="B105214" s="3">
        <v>1</v>
      </c>
      <c r="C105214" s="3">
        <v>4</v>
      </c>
      <c r="D105214" s="3">
        <v>20</v>
      </c>
      <c r="E105214" s="277">
        <v>3845.1509248909501</v>
      </c>
    </row>
    <row r="105215" spans="1:5">
      <c r="A105215" s="3">
        <v>2033</v>
      </c>
      <c r="B105215" s="3">
        <v>1</v>
      </c>
      <c r="C105215" s="3">
        <v>4</v>
      </c>
      <c r="D105215" s="3">
        <v>21</v>
      </c>
      <c r="E105215" s="277">
        <v>3626.5312530228798</v>
      </c>
    </row>
    <row r="105216" spans="1:5">
      <c r="A105216" s="3">
        <v>2033</v>
      </c>
      <c r="B105216" s="3">
        <v>1</v>
      </c>
      <c r="C105216" s="3">
        <v>4</v>
      </c>
      <c r="D105216" s="3">
        <v>22</v>
      </c>
      <c r="E105216" s="277">
        <v>3380.5536219097598</v>
      </c>
    </row>
    <row r="105217" spans="1:5">
      <c r="A105217" s="3">
        <v>2033</v>
      </c>
      <c r="B105217" s="3">
        <v>1</v>
      </c>
      <c r="C105217" s="3">
        <v>4</v>
      </c>
      <c r="D105217" s="3">
        <v>23</v>
      </c>
      <c r="E105217" s="277">
        <v>3218.4331352692102</v>
      </c>
    </row>
    <row r="105218" spans="1:5">
      <c r="A105218" s="3">
        <v>2033</v>
      </c>
      <c r="B105218" s="3">
        <v>1</v>
      </c>
      <c r="C105218" s="3">
        <v>5</v>
      </c>
      <c r="D105218" s="3">
        <v>0</v>
      </c>
      <c r="E105218" s="277">
        <v>3086.21094993215</v>
      </c>
    </row>
    <row r="105219" spans="1:5">
      <c r="A105219" s="3">
        <v>2033</v>
      </c>
      <c r="B105219" s="3">
        <v>1</v>
      </c>
      <c r="C105219" s="3">
        <v>5</v>
      </c>
      <c r="D105219" s="3">
        <v>1</v>
      </c>
      <c r="E105219" s="277">
        <v>2966.1852123484</v>
      </c>
    </row>
    <row r="105220" spans="1:5">
      <c r="A105220" s="3">
        <v>2033</v>
      </c>
      <c r="B105220" s="3">
        <v>1</v>
      </c>
      <c r="C105220" s="3">
        <v>5</v>
      </c>
      <c r="D105220" s="3">
        <v>2</v>
      </c>
      <c r="E105220" s="277">
        <v>2905.5435785272002</v>
      </c>
    </row>
    <row r="105221" spans="1:5">
      <c r="A105221" s="3">
        <v>2033</v>
      </c>
      <c r="B105221" s="3">
        <v>1</v>
      </c>
      <c r="C105221" s="3">
        <v>5</v>
      </c>
      <c r="D105221" s="3">
        <v>3</v>
      </c>
      <c r="E105221" s="277">
        <v>2789.86347668812</v>
      </c>
    </row>
    <row r="105222" spans="1:5">
      <c r="A105222" s="3">
        <v>2033</v>
      </c>
      <c r="B105222" s="3">
        <v>1</v>
      </c>
      <c r="C105222" s="3">
        <v>5</v>
      </c>
      <c r="D105222" s="3">
        <v>4</v>
      </c>
      <c r="E105222" s="277">
        <v>2874.6846247475501</v>
      </c>
    </row>
    <row r="105223" spans="1:5">
      <c r="A105223" s="3">
        <v>2033</v>
      </c>
      <c r="B105223" s="3">
        <v>1</v>
      </c>
      <c r="C105223" s="3">
        <v>5</v>
      </c>
      <c r="D105223" s="3">
        <v>5</v>
      </c>
      <c r="E105223" s="277">
        <v>3017.6778181186201</v>
      </c>
    </row>
    <row r="105224" spans="1:5">
      <c r="A105224" s="3">
        <v>2033</v>
      </c>
      <c r="B105224" s="3">
        <v>1</v>
      </c>
      <c r="C105224" s="3">
        <v>5</v>
      </c>
      <c r="D105224" s="3">
        <v>6</v>
      </c>
      <c r="E105224" s="277">
        <v>3315.9882348211199</v>
      </c>
    </row>
    <row r="105225" spans="1:5">
      <c r="A105225" s="3">
        <v>2033</v>
      </c>
      <c r="B105225" s="3">
        <v>1</v>
      </c>
      <c r="C105225" s="3">
        <v>5</v>
      </c>
      <c r="D105225" s="3">
        <v>7</v>
      </c>
      <c r="E105225" s="277">
        <v>3636.4223451620701</v>
      </c>
    </row>
    <row r="105226" spans="1:5">
      <c r="A105226" s="3">
        <v>2033</v>
      </c>
      <c r="B105226" s="3">
        <v>1</v>
      </c>
      <c r="C105226" s="3">
        <v>5</v>
      </c>
      <c r="D105226" s="3">
        <v>8</v>
      </c>
      <c r="E105226" s="277">
        <v>3726.0243142563199</v>
      </c>
    </row>
    <row r="105227" spans="1:5">
      <c r="A105227" s="3">
        <v>2033</v>
      </c>
      <c r="B105227" s="3">
        <v>1</v>
      </c>
      <c r="C105227" s="3">
        <v>5</v>
      </c>
      <c r="D105227" s="3">
        <v>9</v>
      </c>
      <c r="E105227" s="277">
        <v>3793.0348024766299</v>
      </c>
    </row>
    <row r="105228" spans="1:5">
      <c r="A105228" s="3">
        <v>2033</v>
      </c>
      <c r="B105228" s="3">
        <v>1</v>
      </c>
      <c r="C105228" s="3">
        <v>5</v>
      </c>
      <c r="D105228" s="3">
        <v>10</v>
      </c>
      <c r="E105228" s="277">
        <v>3795.5560399123901</v>
      </c>
    </row>
    <row r="105229" spans="1:5">
      <c r="A105229" s="3">
        <v>2033</v>
      </c>
      <c r="B105229" s="3">
        <v>1</v>
      </c>
      <c r="C105229" s="3">
        <v>5</v>
      </c>
      <c r="D105229" s="3">
        <v>11</v>
      </c>
      <c r="E105229" s="277">
        <v>3763.6466233988299</v>
      </c>
    </row>
    <row r="105230" spans="1:5">
      <c r="A105230" s="3">
        <v>2033</v>
      </c>
      <c r="B105230" s="3">
        <v>1</v>
      </c>
      <c r="C105230" s="3">
        <v>5</v>
      </c>
      <c r="D105230" s="3">
        <v>12</v>
      </c>
      <c r="E105230" s="277">
        <v>3790.8852132602601</v>
      </c>
    </row>
    <row r="105231" spans="1:5">
      <c r="A105231" s="3">
        <v>2033</v>
      </c>
      <c r="B105231" s="3">
        <v>1</v>
      </c>
      <c r="C105231" s="3">
        <v>5</v>
      </c>
      <c r="D105231" s="3">
        <v>13</v>
      </c>
      <c r="E105231" s="277">
        <v>3761.9015752177102</v>
      </c>
    </row>
    <row r="105232" spans="1:5">
      <c r="A105232" s="3">
        <v>2033</v>
      </c>
      <c r="B105232" s="3">
        <v>1</v>
      </c>
      <c r="C105232" s="3">
        <v>5</v>
      </c>
      <c r="D105232" s="3">
        <v>14</v>
      </c>
      <c r="E105232" s="277">
        <v>3743.0746573677502</v>
      </c>
    </row>
    <row r="105233" spans="1:5">
      <c r="A105233" s="3">
        <v>2033</v>
      </c>
      <c r="B105233" s="3">
        <v>1</v>
      </c>
      <c r="C105233" s="3">
        <v>5</v>
      </c>
      <c r="D105233" s="3">
        <v>15</v>
      </c>
      <c r="E105233" s="277">
        <v>3659.1949633040499</v>
      </c>
    </row>
    <row r="105234" spans="1:5">
      <c r="A105234" s="3">
        <v>2033</v>
      </c>
      <c r="B105234" s="3">
        <v>1</v>
      </c>
      <c r="C105234" s="3">
        <v>5</v>
      </c>
      <c r="D105234" s="3">
        <v>16</v>
      </c>
      <c r="E105234" s="277">
        <v>3677.62828928719</v>
      </c>
    </row>
    <row r="105235" spans="1:5">
      <c r="A105235" s="3">
        <v>2033</v>
      </c>
      <c r="B105235" s="3">
        <v>1</v>
      </c>
      <c r="C105235" s="3">
        <v>5</v>
      </c>
      <c r="D105235" s="3">
        <v>17</v>
      </c>
      <c r="E105235" s="277">
        <v>3835.15302627352</v>
      </c>
    </row>
    <row r="105236" spans="1:5">
      <c r="A105236" s="3">
        <v>2033</v>
      </c>
      <c r="B105236" s="3">
        <v>1</v>
      </c>
      <c r="C105236" s="3">
        <v>5</v>
      </c>
      <c r="D105236" s="3">
        <v>18</v>
      </c>
      <c r="E105236" s="277">
        <v>3975.5849759595299</v>
      </c>
    </row>
    <row r="105237" spans="1:5">
      <c r="A105237" s="3">
        <v>2033</v>
      </c>
      <c r="B105237" s="3">
        <v>1</v>
      </c>
      <c r="C105237" s="3">
        <v>5</v>
      </c>
      <c r="D105237" s="3">
        <v>19</v>
      </c>
      <c r="E105237" s="277">
        <v>3887.1874975239698</v>
      </c>
    </row>
    <row r="105238" spans="1:5">
      <c r="A105238" s="3">
        <v>2033</v>
      </c>
      <c r="B105238" s="3">
        <v>1</v>
      </c>
      <c r="C105238" s="3">
        <v>5</v>
      </c>
      <c r="D105238" s="3">
        <v>20</v>
      </c>
      <c r="E105238" s="277">
        <v>3718.0265252804602</v>
      </c>
    </row>
    <row r="105239" spans="1:5">
      <c r="A105239" s="3">
        <v>2033</v>
      </c>
      <c r="B105239" s="3">
        <v>1</v>
      </c>
      <c r="C105239" s="3">
        <v>5</v>
      </c>
      <c r="D105239" s="3">
        <v>21</v>
      </c>
      <c r="E105239" s="277">
        <v>3578.7701559422298</v>
      </c>
    </row>
    <row r="105240" spans="1:5">
      <c r="A105240" s="3">
        <v>2033</v>
      </c>
      <c r="B105240" s="3">
        <v>1</v>
      </c>
      <c r="C105240" s="3">
        <v>5</v>
      </c>
      <c r="D105240" s="3">
        <v>22</v>
      </c>
      <c r="E105240" s="277">
        <v>3373.1795073339599</v>
      </c>
    </row>
    <row r="105241" spans="1:5">
      <c r="A105241" s="3">
        <v>2033</v>
      </c>
      <c r="B105241" s="3">
        <v>1</v>
      </c>
      <c r="C105241" s="3">
        <v>5</v>
      </c>
      <c r="D105241" s="3">
        <v>23</v>
      </c>
      <c r="E105241" s="277">
        <v>3227.4778378552001</v>
      </c>
    </row>
    <row r="105242" spans="1:5">
      <c r="A105242" s="3">
        <v>2033</v>
      </c>
      <c r="B105242" s="3">
        <v>1</v>
      </c>
      <c r="C105242" s="3">
        <v>6</v>
      </c>
      <c r="D105242" s="3">
        <v>0</v>
      </c>
      <c r="E105242" s="277">
        <v>3091.3344494890398</v>
      </c>
    </row>
    <row r="105243" spans="1:5">
      <c r="A105243" s="3">
        <v>2033</v>
      </c>
      <c r="B105243" s="3">
        <v>1</v>
      </c>
      <c r="C105243" s="3">
        <v>6</v>
      </c>
      <c r="D105243" s="3">
        <v>1</v>
      </c>
      <c r="E105243" s="277">
        <v>2994.6441351175399</v>
      </c>
    </row>
    <row r="105244" spans="1:5">
      <c r="A105244" s="3">
        <v>2033</v>
      </c>
      <c r="B105244" s="3">
        <v>1</v>
      </c>
      <c r="C105244" s="3">
        <v>6</v>
      </c>
      <c r="D105244" s="3">
        <v>2</v>
      </c>
      <c r="E105244" s="277">
        <v>2924.2013751469899</v>
      </c>
    </row>
    <row r="105245" spans="1:5">
      <c r="A105245" s="3">
        <v>2033</v>
      </c>
      <c r="B105245" s="3">
        <v>1</v>
      </c>
      <c r="C105245" s="3">
        <v>6</v>
      </c>
      <c r="D105245" s="3">
        <v>3</v>
      </c>
      <c r="E105245" s="277">
        <v>2868.6224492159499</v>
      </c>
    </row>
    <row r="105246" spans="1:5">
      <c r="A105246" s="3">
        <v>2033</v>
      </c>
      <c r="B105246" s="3">
        <v>1</v>
      </c>
      <c r="C105246" s="3">
        <v>6</v>
      </c>
      <c r="D105246" s="3">
        <v>4</v>
      </c>
      <c r="E105246" s="277">
        <v>2943.65488591954</v>
      </c>
    </row>
    <row r="105247" spans="1:5">
      <c r="A105247" s="3">
        <v>2033</v>
      </c>
      <c r="B105247" s="3">
        <v>1</v>
      </c>
      <c r="C105247" s="3">
        <v>6</v>
      </c>
      <c r="D105247" s="3">
        <v>5</v>
      </c>
      <c r="E105247" s="277">
        <v>3084.0571676263999</v>
      </c>
    </row>
    <row r="105248" spans="1:5">
      <c r="A105248" s="3">
        <v>2033</v>
      </c>
      <c r="B105248" s="3">
        <v>1</v>
      </c>
      <c r="C105248" s="3">
        <v>6</v>
      </c>
      <c r="D105248" s="3">
        <v>6</v>
      </c>
      <c r="E105248" s="277">
        <v>3348.7514797531999</v>
      </c>
    </row>
    <row r="105249" spans="1:5">
      <c r="A105249" s="3">
        <v>2033</v>
      </c>
      <c r="B105249" s="3">
        <v>1</v>
      </c>
      <c r="C105249" s="3">
        <v>6</v>
      </c>
      <c r="D105249" s="3">
        <v>7</v>
      </c>
      <c r="E105249" s="277">
        <v>3739.0572346085301</v>
      </c>
    </row>
    <row r="105250" spans="1:5">
      <c r="A105250" s="3">
        <v>2033</v>
      </c>
      <c r="B105250" s="3">
        <v>1</v>
      </c>
      <c r="C105250" s="3">
        <v>6</v>
      </c>
      <c r="D105250" s="3">
        <v>8</v>
      </c>
      <c r="E105250" s="277">
        <v>3869.08125673724</v>
      </c>
    </row>
    <row r="105251" spans="1:5">
      <c r="A105251" s="3">
        <v>2033</v>
      </c>
      <c r="B105251" s="3">
        <v>1</v>
      </c>
      <c r="C105251" s="3">
        <v>6</v>
      </c>
      <c r="D105251" s="3">
        <v>9</v>
      </c>
      <c r="E105251" s="277">
        <v>3961.9658052364598</v>
      </c>
    </row>
    <row r="105252" spans="1:5">
      <c r="A105252" s="3">
        <v>2033</v>
      </c>
      <c r="B105252" s="3">
        <v>1</v>
      </c>
      <c r="C105252" s="3">
        <v>6</v>
      </c>
      <c r="D105252" s="3">
        <v>10</v>
      </c>
      <c r="E105252" s="277">
        <v>4042.5783637680702</v>
      </c>
    </row>
    <row r="105253" spans="1:5">
      <c r="A105253" s="3">
        <v>2033</v>
      </c>
      <c r="B105253" s="3">
        <v>1</v>
      </c>
      <c r="C105253" s="3">
        <v>6</v>
      </c>
      <c r="D105253" s="3">
        <v>11</v>
      </c>
      <c r="E105253" s="277">
        <v>4046.59896224157</v>
      </c>
    </row>
    <row r="105254" spans="1:5">
      <c r="A105254" s="3">
        <v>2033</v>
      </c>
      <c r="B105254" s="3">
        <v>1</v>
      </c>
      <c r="C105254" s="3">
        <v>6</v>
      </c>
      <c r="D105254" s="3">
        <v>12</v>
      </c>
      <c r="E105254" s="277">
        <v>4092.8175217224002</v>
      </c>
    </row>
    <row r="105255" spans="1:5">
      <c r="A105255" s="3">
        <v>2033</v>
      </c>
      <c r="B105255" s="3">
        <v>1</v>
      </c>
      <c r="C105255" s="3">
        <v>6</v>
      </c>
      <c r="D105255" s="3">
        <v>13</v>
      </c>
      <c r="E105255" s="277">
        <v>4098.9001681584796</v>
      </c>
    </row>
    <row r="105256" spans="1:5">
      <c r="A105256" s="3">
        <v>2033</v>
      </c>
      <c r="B105256" s="3">
        <v>1</v>
      </c>
      <c r="C105256" s="3">
        <v>6</v>
      </c>
      <c r="D105256" s="3">
        <v>14</v>
      </c>
      <c r="E105256" s="277">
        <v>4100.7749121919396</v>
      </c>
    </row>
    <row r="105257" spans="1:5">
      <c r="A105257" s="3">
        <v>2033</v>
      </c>
      <c r="B105257" s="3">
        <v>1</v>
      </c>
      <c r="C105257" s="3">
        <v>6</v>
      </c>
      <c r="D105257" s="3">
        <v>15</v>
      </c>
      <c r="E105257" s="277">
        <v>4095.5444325923499</v>
      </c>
    </row>
    <row r="105258" spans="1:5">
      <c r="A105258" s="3">
        <v>2033</v>
      </c>
      <c r="B105258" s="3">
        <v>1</v>
      </c>
      <c r="C105258" s="3">
        <v>6</v>
      </c>
      <c r="D105258" s="3">
        <v>16</v>
      </c>
      <c r="E105258" s="277">
        <v>4131.05431573034</v>
      </c>
    </row>
    <row r="105259" spans="1:5">
      <c r="A105259" s="3">
        <v>2033</v>
      </c>
      <c r="B105259" s="3">
        <v>1</v>
      </c>
      <c r="C105259" s="3">
        <v>6</v>
      </c>
      <c r="D105259" s="3">
        <v>17</v>
      </c>
      <c r="E105259" s="277">
        <v>4308.7236409161096</v>
      </c>
    </row>
    <row r="105260" spans="1:5">
      <c r="A105260" s="3">
        <v>2033</v>
      </c>
      <c r="B105260" s="3">
        <v>1</v>
      </c>
      <c r="C105260" s="3">
        <v>6</v>
      </c>
      <c r="D105260" s="3">
        <v>18</v>
      </c>
      <c r="E105260" s="277">
        <v>4457.90419622026</v>
      </c>
    </row>
    <row r="105261" spans="1:5">
      <c r="A105261" s="3">
        <v>2033</v>
      </c>
      <c r="B105261" s="3">
        <v>1</v>
      </c>
      <c r="C105261" s="3">
        <v>6</v>
      </c>
      <c r="D105261" s="3">
        <v>19</v>
      </c>
      <c r="E105261" s="277">
        <v>4439.6702079005699</v>
      </c>
    </row>
    <row r="105262" spans="1:5">
      <c r="A105262" s="3">
        <v>2033</v>
      </c>
      <c r="B105262" s="3">
        <v>1</v>
      </c>
      <c r="C105262" s="3">
        <v>6</v>
      </c>
      <c r="D105262" s="3">
        <v>20</v>
      </c>
      <c r="E105262" s="277">
        <v>4379.5569112591302</v>
      </c>
    </row>
    <row r="105263" spans="1:5">
      <c r="A105263" s="3">
        <v>2033</v>
      </c>
      <c r="B105263" s="3">
        <v>1</v>
      </c>
      <c r="C105263" s="3">
        <v>6</v>
      </c>
      <c r="D105263" s="3">
        <v>21</v>
      </c>
      <c r="E105263" s="277">
        <v>4199.1098795018097</v>
      </c>
    </row>
    <row r="105264" spans="1:5">
      <c r="A105264" s="3">
        <v>2033</v>
      </c>
      <c r="B105264" s="3">
        <v>1</v>
      </c>
      <c r="C105264" s="3">
        <v>6</v>
      </c>
      <c r="D105264" s="3">
        <v>22</v>
      </c>
      <c r="E105264" s="277">
        <v>3995.61715742144</v>
      </c>
    </row>
    <row r="105265" spans="1:5">
      <c r="A105265" s="3">
        <v>2033</v>
      </c>
      <c r="B105265" s="3">
        <v>1</v>
      </c>
      <c r="C105265" s="3">
        <v>6</v>
      </c>
      <c r="D105265" s="3">
        <v>23</v>
      </c>
      <c r="E105265" s="277">
        <v>3744.0967013412301</v>
      </c>
    </row>
    <row r="105266" spans="1:5">
      <c r="A105266" s="3">
        <v>2033</v>
      </c>
      <c r="B105266" s="3">
        <v>1</v>
      </c>
      <c r="C105266" s="3">
        <v>7</v>
      </c>
      <c r="D105266" s="3">
        <v>0</v>
      </c>
      <c r="E105266" s="277">
        <v>3518.26787226941</v>
      </c>
    </row>
    <row r="105267" spans="1:5">
      <c r="A105267" s="3">
        <v>2033</v>
      </c>
      <c r="B105267" s="3">
        <v>1</v>
      </c>
      <c r="C105267" s="3">
        <v>7</v>
      </c>
      <c r="D105267" s="3">
        <v>1</v>
      </c>
      <c r="E105267" s="277">
        <v>3412.0546734018299</v>
      </c>
    </row>
    <row r="105268" spans="1:5">
      <c r="A105268" s="3">
        <v>2033</v>
      </c>
      <c r="B105268" s="3">
        <v>1</v>
      </c>
      <c r="C105268" s="3">
        <v>7</v>
      </c>
      <c r="D105268" s="3">
        <v>2</v>
      </c>
      <c r="E105268" s="277">
        <v>3358.9054719379101</v>
      </c>
    </row>
    <row r="105269" spans="1:5">
      <c r="A105269" s="3">
        <v>2033</v>
      </c>
      <c r="B105269" s="3">
        <v>1</v>
      </c>
      <c r="C105269" s="3">
        <v>7</v>
      </c>
      <c r="D105269" s="3">
        <v>3</v>
      </c>
      <c r="E105269" s="277">
        <v>3346.9675158703499</v>
      </c>
    </row>
    <row r="105270" spans="1:5">
      <c r="A105270" s="3">
        <v>2033</v>
      </c>
      <c r="B105270" s="3">
        <v>1</v>
      </c>
      <c r="C105270" s="3">
        <v>7</v>
      </c>
      <c r="D105270" s="3">
        <v>4</v>
      </c>
      <c r="E105270" s="277">
        <v>3367.7797138205601</v>
      </c>
    </row>
    <row r="105271" spans="1:5">
      <c r="A105271" s="3">
        <v>2033</v>
      </c>
      <c r="B105271" s="3">
        <v>1</v>
      </c>
      <c r="C105271" s="3">
        <v>7</v>
      </c>
      <c r="D105271" s="3">
        <v>5</v>
      </c>
      <c r="E105271" s="277">
        <v>3563.8425780768398</v>
      </c>
    </row>
    <row r="105272" spans="1:5">
      <c r="A105272" s="3">
        <v>2033</v>
      </c>
      <c r="B105272" s="3">
        <v>1</v>
      </c>
      <c r="C105272" s="3">
        <v>7</v>
      </c>
      <c r="D105272" s="3">
        <v>6</v>
      </c>
      <c r="E105272" s="277">
        <v>3999.2496496439499</v>
      </c>
    </row>
    <row r="105273" spans="1:5">
      <c r="A105273" s="3">
        <v>2033</v>
      </c>
      <c r="B105273" s="3">
        <v>1</v>
      </c>
      <c r="C105273" s="3">
        <v>7</v>
      </c>
      <c r="D105273" s="3">
        <v>7</v>
      </c>
      <c r="E105273" s="277">
        <v>4379.5073819429999</v>
      </c>
    </row>
    <row r="105274" spans="1:5">
      <c r="A105274" s="3">
        <v>2033</v>
      </c>
      <c r="B105274" s="3">
        <v>1</v>
      </c>
      <c r="C105274" s="3">
        <v>7</v>
      </c>
      <c r="D105274" s="3">
        <v>8</v>
      </c>
      <c r="E105274" s="277">
        <v>4384.6816907495504</v>
      </c>
    </row>
    <row r="105275" spans="1:5">
      <c r="A105275" s="3">
        <v>2033</v>
      </c>
      <c r="B105275" s="3">
        <v>1</v>
      </c>
      <c r="C105275" s="3">
        <v>7</v>
      </c>
      <c r="D105275" s="3">
        <v>9</v>
      </c>
      <c r="E105275" s="277">
        <v>4452.1907487131602</v>
      </c>
    </row>
    <row r="105276" spans="1:5">
      <c r="A105276" s="3">
        <v>2033</v>
      </c>
      <c r="B105276" s="3">
        <v>1</v>
      </c>
      <c r="C105276" s="3">
        <v>7</v>
      </c>
      <c r="D105276" s="3">
        <v>10</v>
      </c>
      <c r="E105276" s="277">
        <v>4399.5822027734603</v>
      </c>
    </row>
    <row r="105277" spans="1:5">
      <c r="A105277" s="3">
        <v>2033</v>
      </c>
      <c r="B105277" s="3">
        <v>1</v>
      </c>
      <c r="C105277" s="3">
        <v>7</v>
      </c>
      <c r="D105277" s="3">
        <v>11</v>
      </c>
      <c r="E105277" s="277">
        <v>4339.3253292666705</v>
      </c>
    </row>
    <row r="105278" spans="1:5">
      <c r="A105278" s="3">
        <v>2033</v>
      </c>
      <c r="B105278" s="3">
        <v>1</v>
      </c>
      <c r="C105278" s="3">
        <v>7</v>
      </c>
      <c r="D105278" s="3">
        <v>12</v>
      </c>
      <c r="E105278" s="277">
        <v>4259.2678548665799</v>
      </c>
    </row>
    <row r="105279" spans="1:5">
      <c r="A105279" s="3">
        <v>2033</v>
      </c>
      <c r="B105279" s="3">
        <v>1</v>
      </c>
      <c r="C105279" s="3">
        <v>7</v>
      </c>
      <c r="D105279" s="3">
        <v>13</v>
      </c>
      <c r="E105279" s="277">
        <v>4256.5177500927703</v>
      </c>
    </row>
    <row r="105280" spans="1:5">
      <c r="A105280" s="3">
        <v>2033</v>
      </c>
      <c r="B105280" s="3">
        <v>1</v>
      </c>
      <c r="C105280" s="3">
        <v>7</v>
      </c>
      <c r="D105280" s="3">
        <v>14</v>
      </c>
      <c r="E105280" s="277">
        <v>4177.3377891605196</v>
      </c>
    </row>
    <row r="105281" spans="1:5">
      <c r="A105281" s="3">
        <v>2033</v>
      </c>
      <c r="B105281" s="3">
        <v>1</v>
      </c>
      <c r="C105281" s="3">
        <v>7</v>
      </c>
      <c r="D105281" s="3">
        <v>15</v>
      </c>
      <c r="E105281" s="277">
        <v>4082.73876571238</v>
      </c>
    </row>
    <row r="105282" spans="1:5">
      <c r="A105282" s="3">
        <v>2033</v>
      </c>
      <c r="B105282" s="3">
        <v>1</v>
      </c>
      <c r="C105282" s="3">
        <v>7</v>
      </c>
      <c r="D105282" s="3">
        <v>16</v>
      </c>
      <c r="E105282" s="277">
        <v>4118.1435494082598</v>
      </c>
    </row>
    <row r="105283" spans="1:5">
      <c r="A105283" s="3">
        <v>2033</v>
      </c>
      <c r="B105283" s="3">
        <v>1</v>
      </c>
      <c r="C105283" s="3">
        <v>7</v>
      </c>
      <c r="D105283" s="3">
        <v>17</v>
      </c>
      <c r="E105283" s="277">
        <v>4232.3032644818204</v>
      </c>
    </row>
    <row r="105284" spans="1:5">
      <c r="A105284" s="3">
        <v>2033</v>
      </c>
      <c r="B105284" s="3">
        <v>1</v>
      </c>
      <c r="C105284" s="3">
        <v>7</v>
      </c>
      <c r="D105284" s="3">
        <v>18</v>
      </c>
      <c r="E105284" s="277">
        <v>4298.3997670029403</v>
      </c>
    </row>
    <row r="105285" spans="1:5">
      <c r="A105285" s="3">
        <v>2033</v>
      </c>
      <c r="B105285" s="3">
        <v>1</v>
      </c>
      <c r="C105285" s="3">
        <v>7</v>
      </c>
      <c r="D105285" s="3">
        <v>19</v>
      </c>
      <c r="E105285" s="277">
        <v>4203.7541328090101</v>
      </c>
    </row>
    <row r="105286" spans="1:5">
      <c r="A105286" s="3">
        <v>2033</v>
      </c>
      <c r="B105286" s="3">
        <v>1</v>
      </c>
      <c r="C105286" s="3">
        <v>7</v>
      </c>
      <c r="D105286" s="3">
        <v>20</v>
      </c>
      <c r="E105286" s="277">
        <v>4113.1092511138104</v>
      </c>
    </row>
    <row r="105287" spans="1:5">
      <c r="A105287" s="3">
        <v>2033</v>
      </c>
      <c r="B105287" s="3">
        <v>1</v>
      </c>
      <c r="C105287" s="3">
        <v>7</v>
      </c>
      <c r="D105287" s="3">
        <v>21</v>
      </c>
      <c r="E105287" s="277">
        <v>4012.6632643440598</v>
      </c>
    </row>
    <row r="105288" spans="1:5">
      <c r="A105288" s="3">
        <v>2033</v>
      </c>
      <c r="B105288" s="3">
        <v>1</v>
      </c>
      <c r="C105288" s="3">
        <v>7</v>
      </c>
      <c r="D105288" s="3">
        <v>22</v>
      </c>
      <c r="E105288" s="277">
        <v>3819.4126609282598</v>
      </c>
    </row>
    <row r="105289" spans="1:5">
      <c r="A105289" s="3">
        <v>2033</v>
      </c>
      <c r="B105289" s="3">
        <v>1</v>
      </c>
      <c r="C105289" s="3">
        <v>7</v>
      </c>
      <c r="D105289" s="3">
        <v>23</v>
      </c>
      <c r="E105289" s="277">
        <v>3500.5935909886298</v>
      </c>
    </row>
    <row r="105290" spans="1:5">
      <c r="A105290" s="3">
        <v>2033</v>
      </c>
      <c r="B105290" s="3">
        <v>1</v>
      </c>
      <c r="C105290" s="3">
        <v>8</v>
      </c>
      <c r="D105290" s="3">
        <v>0</v>
      </c>
      <c r="E105290" s="277">
        <v>3344.7986526227601</v>
      </c>
    </row>
    <row r="105291" spans="1:5">
      <c r="A105291" s="3">
        <v>2033</v>
      </c>
      <c r="B105291" s="3">
        <v>1</v>
      </c>
      <c r="C105291" s="3">
        <v>8</v>
      </c>
      <c r="D105291" s="3">
        <v>1</v>
      </c>
      <c r="E105291" s="277">
        <v>3229.2134669516399</v>
      </c>
    </row>
    <row r="105292" spans="1:5">
      <c r="A105292" s="3">
        <v>2033</v>
      </c>
      <c r="B105292" s="3">
        <v>1</v>
      </c>
      <c r="C105292" s="3">
        <v>8</v>
      </c>
      <c r="D105292" s="3">
        <v>2</v>
      </c>
      <c r="E105292" s="277">
        <v>3176.43429282548</v>
      </c>
    </row>
    <row r="105293" spans="1:5">
      <c r="A105293" s="3">
        <v>2033</v>
      </c>
      <c r="B105293" s="3">
        <v>1</v>
      </c>
      <c r="C105293" s="3">
        <v>8</v>
      </c>
      <c r="D105293" s="3">
        <v>3</v>
      </c>
      <c r="E105293" s="277">
        <v>3145.02933220674</v>
      </c>
    </row>
    <row r="105294" spans="1:5">
      <c r="A105294" s="3">
        <v>2033</v>
      </c>
      <c r="B105294" s="3">
        <v>1</v>
      </c>
      <c r="C105294" s="3">
        <v>8</v>
      </c>
      <c r="D105294" s="3">
        <v>4</v>
      </c>
      <c r="E105294" s="277">
        <v>3138.07120187597</v>
      </c>
    </row>
    <row r="105295" spans="1:5">
      <c r="A105295" s="3">
        <v>2033</v>
      </c>
      <c r="B105295" s="3">
        <v>1</v>
      </c>
      <c r="C105295" s="3">
        <v>8</v>
      </c>
      <c r="D105295" s="3">
        <v>5</v>
      </c>
      <c r="E105295" s="277">
        <v>3170.97687793466</v>
      </c>
    </row>
    <row r="105296" spans="1:5">
      <c r="A105296" s="3">
        <v>2033</v>
      </c>
      <c r="B105296" s="3">
        <v>1</v>
      </c>
      <c r="C105296" s="3">
        <v>8</v>
      </c>
      <c r="D105296" s="3">
        <v>6</v>
      </c>
      <c r="E105296" s="277">
        <v>3257.3228173730499</v>
      </c>
    </row>
    <row r="105297" spans="1:5">
      <c r="A105297" s="3">
        <v>2033</v>
      </c>
      <c r="B105297" s="3">
        <v>1</v>
      </c>
      <c r="C105297" s="3">
        <v>8</v>
      </c>
      <c r="D105297" s="3">
        <v>7</v>
      </c>
      <c r="E105297" s="277">
        <v>3403.6668675302899</v>
      </c>
    </row>
    <row r="105298" spans="1:5">
      <c r="A105298" s="3">
        <v>2033</v>
      </c>
      <c r="B105298" s="3">
        <v>1</v>
      </c>
      <c r="C105298" s="3">
        <v>8</v>
      </c>
      <c r="D105298" s="3">
        <v>8</v>
      </c>
      <c r="E105298" s="277">
        <v>3533.3272367251302</v>
      </c>
    </row>
    <row r="105299" spans="1:5">
      <c r="A105299" s="3">
        <v>2033</v>
      </c>
      <c r="B105299" s="3">
        <v>1</v>
      </c>
      <c r="C105299" s="3">
        <v>8</v>
      </c>
      <c r="D105299" s="3">
        <v>9</v>
      </c>
      <c r="E105299" s="277">
        <v>3740.2338755145502</v>
      </c>
    </row>
    <row r="105300" spans="1:5">
      <c r="A105300" s="3">
        <v>2033</v>
      </c>
      <c r="B105300" s="3">
        <v>1</v>
      </c>
      <c r="C105300" s="3">
        <v>8</v>
      </c>
      <c r="D105300" s="3">
        <v>10</v>
      </c>
      <c r="E105300" s="277">
        <v>3829.6129700330298</v>
      </c>
    </row>
    <row r="105301" spans="1:5">
      <c r="A105301" s="3">
        <v>2033</v>
      </c>
      <c r="B105301" s="3">
        <v>1</v>
      </c>
      <c r="C105301" s="3">
        <v>8</v>
      </c>
      <c r="D105301" s="3">
        <v>11</v>
      </c>
      <c r="E105301" s="277">
        <v>3816.5581800682398</v>
      </c>
    </row>
    <row r="105302" spans="1:5">
      <c r="A105302" s="3">
        <v>2033</v>
      </c>
      <c r="B105302" s="3">
        <v>1</v>
      </c>
      <c r="C105302" s="3">
        <v>8</v>
      </c>
      <c r="D105302" s="3">
        <v>12</v>
      </c>
      <c r="E105302" s="277">
        <v>3785.1018917071801</v>
      </c>
    </row>
    <row r="105303" spans="1:5">
      <c r="A105303" s="3">
        <v>2033</v>
      </c>
      <c r="B105303" s="3">
        <v>1</v>
      </c>
      <c r="C105303" s="3">
        <v>8</v>
      </c>
      <c r="D105303" s="3">
        <v>13</v>
      </c>
      <c r="E105303" s="277">
        <v>3703.3770330369498</v>
      </c>
    </row>
    <row r="105304" spans="1:5">
      <c r="A105304" s="3">
        <v>2033</v>
      </c>
      <c r="B105304" s="3">
        <v>1</v>
      </c>
      <c r="C105304" s="3">
        <v>8</v>
      </c>
      <c r="D105304" s="3">
        <v>14</v>
      </c>
      <c r="E105304" s="277">
        <v>3659.5043794278599</v>
      </c>
    </row>
    <row r="105305" spans="1:5">
      <c r="A105305" s="3">
        <v>2033</v>
      </c>
      <c r="B105305" s="3">
        <v>1</v>
      </c>
      <c r="C105305" s="3">
        <v>8</v>
      </c>
      <c r="D105305" s="3">
        <v>15</v>
      </c>
      <c r="E105305" s="277">
        <v>3591.1568872817702</v>
      </c>
    </row>
    <row r="105306" spans="1:5">
      <c r="A105306" s="3">
        <v>2033</v>
      </c>
      <c r="B105306" s="3">
        <v>1</v>
      </c>
      <c r="C105306" s="3">
        <v>8</v>
      </c>
      <c r="D105306" s="3">
        <v>16</v>
      </c>
      <c r="E105306" s="277">
        <v>3646.0293955352499</v>
      </c>
    </row>
    <row r="105307" spans="1:5">
      <c r="A105307" s="3">
        <v>2033</v>
      </c>
      <c r="B105307" s="3">
        <v>1</v>
      </c>
      <c r="C105307" s="3">
        <v>8</v>
      </c>
      <c r="D105307" s="3">
        <v>17</v>
      </c>
      <c r="E105307" s="277">
        <v>3771.1829703268099</v>
      </c>
    </row>
    <row r="105308" spans="1:5">
      <c r="A105308" s="3">
        <v>2033</v>
      </c>
      <c r="B105308" s="3">
        <v>1</v>
      </c>
      <c r="C105308" s="3">
        <v>8</v>
      </c>
      <c r="D105308" s="3">
        <v>18</v>
      </c>
      <c r="E105308" s="277">
        <v>3872.3921645147202</v>
      </c>
    </row>
    <row r="105309" spans="1:5">
      <c r="A105309" s="3">
        <v>2033</v>
      </c>
      <c r="B105309" s="3">
        <v>1</v>
      </c>
      <c r="C105309" s="3">
        <v>8</v>
      </c>
      <c r="D105309" s="3">
        <v>19</v>
      </c>
      <c r="E105309" s="277">
        <v>3842.21167128259</v>
      </c>
    </row>
    <row r="105310" spans="1:5">
      <c r="A105310" s="3">
        <v>2033</v>
      </c>
      <c r="B105310" s="3">
        <v>1</v>
      </c>
      <c r="C105310" s="3">
        <v>8</v>
      </c>
      <c r="D105310" s="3">
        <v>20</v>
      </c>
      <c r="E105310" s="277">
        <v>3760.7178398794399</v>
      </c>
    </row>
    <row r="105311" spans="1:5">
      <c r="A105311" s="3">
        <v>2033</v>
      </c>
      <c r="B105311" s="3">
        <v>1</v>
      </c>
      <c r="C105311" s="3">
        <v>8</v>
      </c>
      <c r="D105311" s="3">
        <v>21</v>
      </c>
      <c r="E105311" s="277">
        <v>3622.5319975074499</v>
      </c>
    </row>
    <row r="105312" spans="1:5">
      <c r="A105312" s="3">
        <v>2033</v>
      </c>
      <c r="B105312" s="3">
        <v>1</v>
      </c>
      <c r="C105312" s="3">
        <v>8</v>
      </c>
      <c r="D105312" s="3">
        <v>22</v>
      </c>
      <c r="E105312" s="277">
        <v>3420.47972116147</v>
      </c>
    </row>
    <row r="105313" spans="1:5">
      <c r="A105313" s="3">
        <v>2033</v>
      </c>
      <c r="B105313" s="3">
        <v>1</v>
      </c>
      <c r="C105313" s="3">
        <v>8</v>
      </c>
      <c r="D105313" s="3">
        <v>23</v>
      </c>
      <c r="E105313" s="277">
        <v>3285.1569221636701</v>
      </c>
    </row>
    <row r="105314" spans="1:5">
      <c r="A105314" s="3">
        <v>2033</v>
      </c>
      <c r="B105314" s="3">
        <v>1</v>
      </c>
      <c r="C105314" s="3">
        <v>9</v>
      </c>
      <c r="D105314" s="3">
        <v>0</v>
      </c>
      <c r="E105314" s="277">
        <v>3193.7523894010301</v>
      </c>
    </row>
    <row r="105315" spans="1:5">
      <c r="A105315" s="3">
        <v>2033</v>
      </c>
      <c r="B105315" s="3">
        <v>1</v>
      </c>
      <c r="C105315" s="3">
        <v>9</v>
      </c>
      <c r="D105315" s="3">
        <v>1</v>
      </c>
      <c r="E105315" s="277">
        <v>3139.6335338348399</v>
      </c>
    </row>
    <row r="105316" spans="1:5">
      <c r="A105316" s="3">
        <v>2033</v>
      </c>
      <c r="B105316" s="3">
        <v>1</v>
      </c>
      <c r="C105316" s="3">
        <v>9</v>
      </c>
      <c r="D105316" s="3">
        <v>2</v>
      </c>
      <c r="E105316" s="277">
        <v>3097.9513614989801</v>
      </c>
    </row>
    <row r="105317" spans="1:5">
      <c r="A105317" s="3">
        <v>2033</v>
      </c>
      <c r="B105317" s="3">
        <v>1</v>
      </c>
      <c r="C105317" s="3">
        <v>9</v>
      </c>
      <c r="D105317" s="3">
        <v>3</v>
      </c>
      <c r="E105317" s="277">
        <v>3050.7436832035501</v>
      </c>
    </row>
    <row r="105318" spans="1:5">
      <c r="A105318" s="3">
        <v>2033</v>
      </c>
      <c r="B105318" s="3">
        <v>1</v>
      </c>
      <c r="C105318" s="3">
        <v>9</v>
      </c>
      <c r="D105318" s="3">
        <v>4</v>
      </c>
      <c r="E105318" s="277">
        <v>3060.8273775642001</v>
      </c>
    </row>
    <row r="105319" spans="1:5">
      <c r="A105319" s="3">
        <v>2033</v>
      </c>
      <c r="B105319" s="3">
        <v>1</v>
      </c>
      <c r="C105319" s="3">
        <v>9</v>
      </c>
      <c r="D105319" s="3">
        <v>5</v>
      </c>
      <c r="E105319" s="277">
        <v>3102.6817094323201</v>
      </c>
    </row>
    <row r="105320" spans="1:5">
      <c r="A105320" s="3">
        <v>2033</v>
      </c>
      <c r="B105320" s="3">
        <v>1</v>
      </c>
      <c r="C105320" s="3">
        <v>9</v>
      </c>
      <c r="D105320" s="3">
        <v>6</v>
      </c>
      <c r="E105320" s="277">
        <v>3173.1466571460901</v>
      </c>
    </row>
    <row r="105321" spans="1:5">
      <c r="A105321" s="3">
        <v>2033</v>
      </c>
      <c r="B105321" s="3">
        <v>1</v>
      </c>
      <c r="C105321" s="3">
        <v>9</v>
      </c>
      <c r="D105321" s="3">
        <v>7</v>
      </c>
      <c r="E105321" s="277">
        <v>3278.4787973514699</v>
      </c>
    </row>
    <row r="105322" spans="1:5">
      <c r="A105322" s="3">
        <v>2033</v>
      </c>
      <c r="B105322" s="3">
        <v>1</v>
      </c>
      <c r="C105322" s="3">
        <v>9</v>
      </c>
      <c r="D105322" s="3">
        <v>8</v>
      </c>
      <c r="E105322" s="277">
        <v>3329.2971563903602</v>
      </c>
    </row>
    <row r="105323" spans="1:5">
      <c r="A105323" s="3">
        <v>2033</v>
      </c>
      <c r="B105323" s="3">
        <v>1</v>
      </c>
      <c r="C105323" s="3">
        <v>9</v>
      </c>
      <c r="D105323" s="3">
        <v>9</v>
      </c>
      <c r="E105323" s="277">
        <v>3410.8410845570302</v>
      </c>
    </row>
    <row r="105324" spans="1:5">
      <c r="A105324" s="3">
        <v>2033</v>
      </c>
      <c r="B105324" s="3">
        <v>1</v>
      </c>
      <c r="C105324" s="3">
        <v>9</v>
      </c>
      <c r="D105324" s="3">
        <v>10</v>
      </c>
      <c r="E105324" s="277">
        <v>3351.1506482229802</v>
      </c>
    </row>
    <row r="105325" spans="1:5">
      <c r="A105325" s="3">
        <v>2033</v>
      </c>
      <c r="B105325" s="3">
        <v>1</v>
      </c>
      <c r="C105325" s="3">
        <v>9</v>
      </c>
      <c r="D105325" s="3">
        <v>11</v>
      </c>
      <c r="E105325" s="277">
        <v>3250.2191784746101</v>
      </c>
    </row>
    <row r="105326" spans="1:5">
      <c r="A105326" s="3">
        <v>2033</v>
      </c>
      <c r="B105326" s="3">
        <v>1</v>
      </c>
      <c r="C105326" s="3">
        <v>9</v>
      </c>
      <c r="D105326" s="3">
        <v>12</v>
      </c>
      <c r="E105326" s="277">
        <v>3214.1183806019199</v>
      </c>
    </row>
    <row r="105327" spans="1:5">
      <c r="A105327" s="3">
        <v>2033</v>
      </c>
      <c r="B105327" s="3">
        <v>1</v>
      </c>
      <c r="C105327" s="3">
        <v>9</v>
      </c>
      <c r="D105327" s="3">
        <v>13</v>
      </c>
      <c r="E105327" s="277">
        <v>3161.2310242754802</v>
      </c>
    </row>
    <row r="105328" spans="1:5">
      <c r="A105328" s="3">
        <v>2033</v>
      </c>
      <c r="B105328" s="3">
        <v>1</v>
      </c>
      <c r="C105328" s="3">
        <v>9</v>
      </c>
      <c r="D105328" s="3">
        <v>14</v>
      </c>
      <c r="E105328" s="277">
        <v>3113.7386376152699</v>
      </c>
    </row>
    <row r="105329" spans="1:5">
      <c r="A105329" s="3">
        <v>2033</v>
      </c>
      <c r="B105329" s="3">
        <v>1</v>
      </c>
      <c r="C105329" s="3">
        <v>9</v>
      </c>
      <c r="D105329" s="3">
        <v>15</v>
      </c>
      <c r="E105329" s="277">
        <v>3091.2782791079399</v>
      </c>
    </row>
    <row r="105330" spans="1:5">
      <c r="A105330" s="3">
        <v>2033</v>
      </c>
      <c r="B105330" s="3">
        <v>1</v>
      </c>
      <c r="C105330" s="3">
        <v>9</v>
      </c>
      <c r="D105330" s="3">
        <v>16</v>
      </c>
      <c r="E105330" s="277">
        <v>3111.0883956594298</v>
      </c>
    </row>
    <row r="105331" spans="1:5">
      <c r="A105331" s="3">
        <v>2033</v>
      </c>
      <c r="B105331" s="3">
        <v>1</v>
      </c>
      <c r="C105331" s="3">
        <v>9</v>
      </c>
      <c r="D105331" s="3">
        <v>17</v>
      </c>
      <c r="E105331" s="277">
        <v>3259.0243280653699</v>
      </c>
    </row>
    <row r="105332" spans="1:5">
      <c r="A105332" s="3">
        <v>2033</v>
      </c>
      <c r="B105332" s="3">
        <v>1</v>
      </c>
      <c r="C105332" s="3">
        <v>9</v>
      </c>
      <c r="D105332" s="3">
        <v>18</v>
      </c>
      <c r="E105332" s="277">
        <v>3417.25317865234</v>
      </c>
    </row>
    <row r="105333" spans="1:5">
      <c r="A105333" s="3">
        <v>2033</v>
      </c>
      <c r="B105333" s="3">
        <v>1</v>
      </c>
      <c r="C105333" s="3">
        <v>9</v>
      </c>
      <c r="D105333" s="3">
        <v>19</v>
      </c>
      <c r="E105333" s="277">
        <v>3489.4341650282699</v>
      </c>
    </row>
    <row r="105334" spans="1:5">
      <c r="A105334" s="3">
        <v>2033</v>
      </c>
      <c r="B105334" s="3">
        <v>1</v>
      </c>
      <c r="C105334" s="3">
        <v>9</v>
      </c>
      <c r="D105334" s="3">
        <v>20</v>
      </c>
      <c r="E105334" s="277">
        <v>3494.7979006556002</v>
      </c>
    </row>
    <row r="105335" spans="1:5">
      <c r="A105335" s="3">
        <v>2033</v>
      </c>
      <c r="B105335" s="3">
        <v>1</v>
      </c>
      <c r="C105335" s="3">
        <v>9</v>
      </c>
      <c r="D105335" s="3">
        <v>21</v>
      </c>
      <c r="E105335" s="277">
        <v>3404.78328847692</v>
      </c>
    </row>
    <row r="105336" spans="1:5">
      <c r="A105336" s="3">
        <v>2033</v>
      </c>
      <c r="B105336" s="3">
        <v>1</v>
      </c>
      <c r="C105336" s="3">
        <v>9</v>
      </c>
      <c r="D105336" s="3">
        <v>22</v>
      </c>
      <c r="E105336" s="277">
        <v>3304.7931331920599</v>
      </c>
    </row>
    <row r="105337" spans="1:5">
      <c r="A105337" s="3">
        <v>2033</v>
      </c>
      <c r="B105337" s="3">
        <v>1</v>
      </c>
      <c r="C105337" s="3">
        <v>9</v>
      </c>
      <c r="D105337" s="3">
        <v>23</v>
      </c>
      <c r="E105337" s="277">
        <v>3156.3738448940499</v>
      </c>
    </row>
    <row r="105338" spans="1:5">
      <c r="A105338" s="3">
        <v>2033</v>
      </c>
      <c r="B105338" s="3">
        <v>1</v>
      </c>
      <c r="C105338" s="3">
        <v>10</v>
      </c>
      <c r="D105338" s="3">
        <v>0</v>
      </c>
      <c r="E105338" s="277">
        <v>3095.1564662293399</v>
      </c>
    </row>
    <row r="105339" spans="1:5">
      <c r="A105339" s="3">
        <v>2033</v>
      </c>
      <c r="B105339" s="3">
        <v>1</v>
      </c>
      <c r="C105339" s="3">
        <v>10</v>
      </c>
      <c r="D105339" s="3">
        <v>1</v>
      </c>
      <c r="E105339" s="277">
        <v>3007.9992585958398</v>
      </c>
    </row>
    <row r="105340" spans="1:5">
      <c r="A105340" s="3">
        <v>2033</v>
      </c>
      <c r="B105340" s="3">
        <v>1</v>
      </c>
      <c r="C105340" s="3">
        <v>10</v>
      </c>
      <c r="D105340" s="3">
        <v>2</v>
      </c>
      <c r="E105340" s="277">
        <v>2997.9724147821398</v>
      </c>
    </row>
    <row r="105341" spans="1:5">
      <c r="A105341" s="3">
        <v>2033</v>
      </c>
      <c r="B105341" s="3">
        <v>1</v>
      </c>
      <c r="C105341" s="3">
        <v>10</v>
      </c>
      <c r="D105341" s="3">
        <v>3</v>
      </c>
      <c r="E105341" s="277">
        <v>2987.8354289027998</v>
      </c>
    </row>
    <row r="105342" spans="1:5">
      <c r="A105342" s="3">
        <v>2033</v>
      </c>
      <c r="B105342" s="3">
        <v>1</v>
      </c>
      <c r="C105342" s="3">
        <v>10</v>
      </c>
      <c r="D105342" s="3">
        <v>4</v>
      </c>
      <c r="E105342" s="277">
        <v>3051.3022147824299</v>
      </c>
    </row>
    <row r="105343" spans="1:5">
      <c r="A105343" s="3">
        <v>2033</v>
      </c>
      <c r="B105343" s="3">
        <v>1</v>
      </c>
      <c r="C105343" s="3">
        <v>10</v>
      </c>
      <c r="D105343" s="3">
        <v>5</v>
      </c>
      <c r="E105343" s="277">
        <v>3203.1632220228898</v>
      </c>
    </row>
    <row r="105344" spans="1:5">
      <c r="A105344" s="3">
        <v>2033</v>
      </c>
      <c r="B105344" s="3">
        <v>1</v>
      </c>
      <c r="C105344" s="3">
        <v>10</v>
      </c>
      <c r="D105344" s="3">
        <v>6</v>
      </c>
      <c r="E105344" s="277">
        <v>3517.7535409429001</v>
      </c>
    </row>
    <row r="105345" spans="1:5">
      <c r="A105345" s="3">
        <v>2033</v>
      </c>
      <c r="B105345" s="3">
        <v>1</v>
      </c>
      <c r="C105345" s="3">
        <v>10</v>
      </c>
      <c r="D105345" s="3">
        <v>7</v>
      </c>
      <c r="E105345" s="277">
        <v>3947.5460295469402</v>
      </c>
    </row>
    <row r="105346" spans="1:5">
      <c r="A105346" s="3">
        <v>2033</v>
      </c>
      <c r="B105346" s="3">
        <v>1</v>
      </c>
      <c r="C105346" s="3">
        <v>10</v>
      </c>
      <c r="D105346" s="3">
        <v>8</v>
      </c>
      <c r="E105346" s="277">
        <v>3965.4730086672298</v>
      </c>
    </row>
    <row r="105347" spans="1:5">
      <c r="A105347" s="3">
        <v>2033</v>
      </c>
      <c r="B105347" s="3">
        <v>1</v>
      </c>
      <c r="C105347" s="3">
        <v>10</v>
      </c>
      <c r="D105347" s="3">
        <v>9</v>
      </c>
      <c r="E105347" s="277">
        <v>3983.0290442749701</v>
      </c>
    </row>
    <row r="105348" spans="1:5">
      <c r="A105348" s="3">
        <v>2033</v>
      </c>
      <c r="B105348" s="3">
        <v>1</v>
      </c>
      <c r="C105348" s="3">
        <v>10</v>
      </c>
      <c r="D105348" s="3">
        <v>10</v>
      </c>
      <c r="E105348" s="277">
        <v>4019.9065507228202</v>
      </c>
    </row>
    <row r="105349" spans="1:5">
      <c r="A105349" s="3">
        <v>2033</v>
      </c>
      <c r="B105349" s="3">
        <v>1</v>
      </c>
      <c r="C105349" s="3">
        <v>10</v>
      </c>
      <c r="D105349" s="3">
        <v>11</v>
      </c>
      <c r="E105349" s="277">
        <v>3952.2840763681802</v>
      </c>
    </row>
    <row r="105350" spans="1:5">
      <c r="A105350" s="3">
        <v>2033</v>
      </c>
      <c r="B105350" s="3">
        <v>1</v>
      </c>
      <c r="C105350" s="3">
        <v>10</v>
      </c>
      <c r="D105350" s="3">
        <v>12</v>
      </c>
      <c r="E105350" s="277">
        <v>3955.36295825964</v>
      </c>
    </row>
    <row r="105351" spans="1:5">
      <c r="A105351" s="3">
        <v>2033</v>
      </c>
      <c r="B105351" s="3">
        <v>1</v>
      </c>
      <c r="C105351" s="3">
        <v>10</v>
      </c>
      <c r="D105351" s="3">
        <v>13</v>
      </c>
      <c r="E105351" s="277">
        <v>3880.39940883689</v>
      </c>
    </row>
    <row r="105352" spans="1:5">
      <c r="A105352" s="3">
        <v>2033</v>
      </c>
      <c r="B105352" s="3">
        <v>1</v>
      </c>
      <c r="C105352" s="3">
        <v>10</v>
      </c>
      <c r="D105352" s="3">
        <v>14</v>
      </c>
      <c r="E105352" s="277">
        <v>3843.2112138949401</v>
      </c>
    </row>
    <row r="105353" spans="1:5">
      <c r="A105353" s="3">
        <v>2033</v>
      </c>
      <c r="B105353" s="3">
        <v>1</v>
      </c>
      <c r="C105353" s="3">
        <v>10</v>
      </c>
      <c r="D105353" s="3">
        <v>15</v>
      </c>
      <c r="E105353" s="277">
        <v>3754.0826408481198</v>
      </c>
    </row>
    <row r="105354" spans="1:5">
      <c r="A105354" s="3">
        <v>2033</v>
      </c>
      <c r="B105354" s="3">
        <v>1</v>
      </c>
      <c r="C105354" s="3">
        <v>10</v>
      </c>
      <c r="D105354" s="3">
        <v>16</v>
      </c>
      <c r="E105354" s="277">
        <v>3768.62350551707</v>
      </c>
    </row>
    <row r="105355" spans="1:5">
      <c r="A105355" s="3">
        <v>2033</v>
      </c>
      <c r="B105355" s="3">
        <v>1</v>
      </c>
      <c r="C105355" s="3">
        <v>10</v>
      </c>
      <c r="D105355" s="3">
        <v>17</v>
      </c>
      <c r="E105355" s="277">
        <v>3895.12530212499</v>
      </c>
    </row>
    <row r="105356" spans="1:5">
      <c r="A105356" s="3">
        <v>2033</v>
      </c>
      <c r="B105356" s="3">
        <v>1</v>
      </c>
      <c r="C105356" s="3">
        <v>10</v>
      </c>
      <c r="D105356" s="3">
        <v>18</v>
      </c>
      <c r="E105356" s="277">
        <v>4076.0235761190202</v>
      </c>
    </row>
    <row r="105357" spans="1:5">
      <c r="A105357" s="3">
        <v>2033</v>
      </c>
      <c r="B105357" s="3">
        <v>1</v>
      </c>
      <c r="C105357" s="3">
        <v>10</v>
      </c>
      <c r="D105357" s="3">
        <v>19</v>
      </c>
      <c r="E105357" s="277">
        <v>4061.65768118509</v>
      </c>
    </row>
    <row r="105358" spans="1:5">
      <c r="A105358" s="3">
        <v>2033</v>
      </c>
      <c r="B105358" s="3">
        <v>1</v>
      </c>
      <c r="C105358" s="3">
        <v>10</v>
      </c>
      <c r="D105358" s="3">
        <v>20</v>
      </c>
      <c r="E105358" s="277">
        <v>4029.2704420202599</v>
      </c>
    </row>
    <row r="105359" spans="1:5">
      <c r="A105359" s="3">
        <v>2033</v>
      </c>
      <c r="B105359" s="3">
        <v>1</v>
      </c>
      <c r="C105359" s="3">
        <v>10</v>
      </c>
      <c r="D105359" s="3">
        <v>21</v>
      </c>
      <c r="E105359" s="277">
        <v>3846.0898291185799</v>
      </c>
    </row>
    <row r="105360" spans="1:5">
      <c r="A105360" s="3">
        <v>2033</v>
      </c>
      <c r="B105360" s="3">
        <v>1</v>
      </c>
      <c r="C105360" s="3">
        <v>10</v>
      </c>
      <c r="D105360" s="3">
        <v>22</v>
      </c>
      <c r="E105360" s="277">
        <v>3541.7603957113702</v>
      </c>
    </row>
    <row r="105361" spans="1:5">
      <c r="A105361" s="3">
        <v>2033</v>
      </c>
      <c r="B105361" s="3">
        <v>1</v>
      </c>
      <c r="C105361" s="3">
        <v>10</v>
      </c>
      <c r="D105361" s="3">
        <v>23</v>
      </c>
      <c r="E105361" s="277">
        <v>3352.3365548878501</v>
      </c>
    </row>
    <row r="105362" spans="1:5">
      <c r="A105362" s="3">
        <v>2033</v>
      </c>
      <c r="B105362" s="3">
        <v>1</v>
      </c>
      <c r="C105362" s="3">
        <v>11</v>
      </c>
      <c r="D105362" s="3">
        <v>0</v>
      </c>
      <c r="E105362" s="277">
        <v>3239.1531766006701</v>
      </c>
    </row>
    <row r="105363" spans="1:5">
      <c r="A105363" s="3">
        <v>2033</v>
      </c>
      <c r="B105363" s="3">
        <v>1</v>
      </c>
      <c r="C105363" s="3">
        <v>11</v>
      </c>
      <c r="D105363" s="3">
        <v>1</v>
      </c>
      <c r="E105363" s="277">
        <v>3181.3573236633501</v>
      </c>
    </row>
    <row r="105364" spans="1:5">
      <c r="A105364" s="3">
        <v>2033</v>
      </c>
      <c r="B105364" s="3">
        <v>1</v>
      </c>
      <c r="C105364" s="3">
        <v>11</v>
      </c>
      <c r="D105364" s="3">
        <v>2</v>
      </c>
      <c r="E105364" s="277">
        <v>3108.29548384073</v>
      </c>
    </row>
    <row r="105365" spans="1:5">
      <c r="A105365" s="3">
        <v>2033</v>
      </c>
      <c r="B105365" s="3">
        <v>1</v>
      </c>
      <c r="C105365" s="3">
        <v>11</v>
      </c>
      <c r="D105365" s="3">
        <v>3</v>
      </c>
      <c r="E105365" s="277">
        <v>3036.4646402684998</v>
      </c>
    </row>
    <row r="105366" spans="1:5">
      <c r="A105366" s="3">
        <v>2033</v>
      </c>
      <c r="B105366" s="3">
        <v>1</v>
      </c>
      <c r="C105366" s="3">
        <v>11</v>
      </c>
      <c r="D105366" s="3">
        <v>4</v>
      </c>
      <c r="E105366" s="277">
        <v>3051.0480122414401</v>
      </c>
    </row>
    <row r="105367" spans="1:5">
      <c r="A105367" s="3">
        <v>2033</v>
      </c>
      <c r="B105367" s="3">
        <v>1</v>
      </c>
      <c r="C105367" s="3">
        <v>11</v>
      </c>
      <c r="D105367" s="3">
        <v>5</v>
      </c>
      <c r="E105367" s="277">
        <v>3170.8415520304002</v>
      </c>
    </row>
    <row r="105368" spans="1:5">
      <c r="A105368" s="3">
        <v>2033</v>
      </c>
      <c r="B105368" s="3">
        <v>1</v>
      </c>
      <c r="C105368" s="3">
        <v>11</v>
      </c>
      <c r="D105368" s="3">
        <v>6</v>
      </c>
      <c r="E105368" s="277">
        <v>3452.72760196441</v>
      </c>
    </row>
    <row r="105369" spans="1:5">
      <c r="A105369" s="3">
        <v>2033</v>
      </c>
      <c r="B105369" s="3">
        <v>1</v>
      </c>
      <c r="C105369" s="3">
        <v>11</v>
      </c>
      <c r="D105369" s="3">
        <v>7</v>
      </c>
      <c r="E105369" s="277">
        <v>3856.8086805469602</v>
      </c>
    </row>
    <row r="105370" spans="1:5">
      <c r="A105370" s="3">
        <v>2033</v>
      </c>
      <c r="B105370" s="3">
        <v>1</v>
      </c>
      <c r="C105370" s="3">
        <v>11</v>
      </c>
      <c r="D105370" s="3">
        <v>8</v>
      </c>
      <c r="E105370" s="277">
        <v>3783.4589296502099</v>
      </c>
    </row>
    <row r="105371" spans="1:5">
      <c r="A105371" s="3">
        <v>2033</v>
      </c>
      <c r="B105371" s="3">
        <v>1</v>
      </c>
      <c r="C105371" s="3">
        <v>11</v>
      </c>
      <c r="D105371" s="3">
        <v>9</v>
      </c>
      <c r="E105371" s="277">
        <v>3834.4834787039799</v>
      </c>
    </row>
    <row r="105372" spans="1:5">
      <c r="A105372" s="3">
        <v>2033</v>
      </c>
      <c r="B105372" s="3">
        <v>1</v>
      </c>
      <c r="C105372" s="3">
        <v>11</v>
      </c>
      <c r="D105372" s="3">
        <v>10</v>
      </c>
      <c r="E105372" s="277">
        <v>3860.3959316257501</v>
      </c>
    </row>
    <row r="105373" spans="1:5">
      <c r="A105373" s="3">
        <v>2033</v>
      </c>
      <c r="B105373" s="3">
        <v>1</v>
      </c>
      <c r="C105373" s="3">
        <v>11</v>
      </c>
      <c r="D105373" s="3">
        <v>11</v>
      </c>
      <c r="E105373" s="277">
        <v>3822.92597801074</v>
      </c>
    </row>
    <row r="105374" spans="1:5">
      <c r="A105374" s="3">
        <v>2033</v>
      </c>
      <c r="B105374" s="3">
        <v>1</v>
      </c>
      <c r="C105374" s="3">
        <v>11</v>
      </c>
      <c r="D105374" s="3">
        <v>12</v>
      </c>
      <c r="E105374" s="277">
        <v>3821.59301191434</v>
      </c>
    </row>
    <row r="105375" spans="1:5">
      <c r="A105375" s="3">
        <v>2033</v>
      </c>
      <c r="B105375" s="3">
        <v>1</v>
      </c>
      <c r="C105375" s="3">
        <v>11</v>
      </c>
      <c r="D105375" s="3">
        <v>13</v>
      </c>
      <c r="E105375" s="277">
        <v>3785.1392584548698</v>
      </c>
    </row>
    <row r="105376" spans="1:5">
      <c r="A105376" s="3">
        <v>2033</v>
      </c>
      <c r="B105376" s="3">
        <v>1</v>
      </c>
      <c r="C105376" s="3">
        <v>11</v>
      </c>
      <c r="D105376" s="3">
        <v>14</v>
      </c>
      <c r="E105376" s="277">
        <v>3706.7296571718198</v>
      </c>
    </row>
    <row r="105377" spans="1:5">
      <c r="A105377" s="3">
        <v>2033</v>
      </c>
      <c r="B105377" s="3">
        <v>1</v>
      </c>
      <c r="C105377" s="3">
        <v>11</v>
      </c>
      <c r="D105377" s="3">
        <v>15</v>
      </c>
      <c r="E105377" s="277">
        <v>3573.0241408789798</v>
      </c>
    </row>
    <row r="105378" spans="1:5">
      <c r="A105378" s="3">
        <v>2033</v>
      </c>
      <c r="B105378" s="3">
        <v>1</v>
      </c>
      <c r="C105378" s="3">
        <v>11</v>
      </c>
      <c r="D105378" s="3">
        <v>16</v>
      </c>
      <c r="E105378" s="277">
        <v>3555.08772966378</v>
      </c>
    </row>
    <row r="105379" spans="1:5">
      <c r="A105379" s="3">
        <v>2033</v>
      </c>
      <c r="B105379" s="3">
        <v>1</v>
      </c>
      <c r="C105379" s="3">
        <v>11</v>
      </c>
      <c r="D105379" s="3">
        <v>17</v>
      </c>
      <c r="E105379" s="277">
        <v>3644.70522172555</v>
      </c>
    </row>
    <row r="105380" spans="1:5">
      <c r="A105380" s="3">
        <v>2033</v>
      </c>
      <c r="B105380" s="3">
        <v>1</v>
      </c>
      <c r="C105380" s="3">
        <v>11</v>
      </c>
      <c r="D105380" s="3">
        <v>18</v>
      </c>
      <c r="E105380" s="277">
        <v>3874.90647531069</v>
      </c>
    </row>
    <row r="105381" spans="1:5">
      <c r="A105381" s="3">
        <v>2033</v>
      </c>
      <c r="B105381" s="3">
        <v>1</v>
      </c>
      <c r="C105381" s="3">
        <v>11</v>
      </c>
      <c r="D105381" s="3">
        <v>19</v>
      </c>
      <c r="E105381" s="277">
        <v>3850.5754822260001</v>
      </c>
    </row>
    <row r="105382" spans="1:5">
      <c r="A105382" s="3">
        <v>2033</v>
      </c>
      <c r="B105382" s="3">
        <v>1</v>
      </c>
      <c r="C105382" s="3">
        <v>11</v>
      </c>
      <c r="D105382" s="3">
        <v>20</v>
      </c>
      <c r="E105382" s="277">
        <v>3769.0478440073498</v>
      </c>
    </row>
    <row r="105383" spans="1:5">
      <c r="A105383" s="3">
        <v>2033</v>
      </c>
      <c r="B105383" s="3">
        <v>1</v>
      </c>
      <c r="C105383" s="3">
        <v>11</v>
      </c>
      <c r="D105383" s="3">
        <v>21</v>
      </c>
      <c r="E105383" s="277">
        <v>3574.6155819814599</v>
      </c>
    </row>
    <row r="105384" spans="1:5">
      <c r="A105384" s="3">
        <v>2033</v>
      </c>
      <c r="B105384" s="3">
        <v>1</v>
      </c>
      <c r="C105384" s="3">
        <v>11</v>
      </c>
      <c r="D105384" s="3">
        <v>22</v>
      </c>
      <c r="E105384" s="277">
        <v>3396.9236481612902</v>
      </c>
    </row>
    <row r="105385" spans="1:5">
      <c r="A105385" s="3">
        <v>2033</v>
      </c>
      <c r="B105385" s="3">
        <v>1</v>
      </c>
      <c r="C105385" s="3">
        <v>11</v>
      </c>
      <c r="D105385" s="3">
        <v>23</v>
      </c>
      <c r="E105385" s="277">
        <v>3230.9279344243801</v>
      </c>
    </row>
    <row r="105386" spans="1:5">
      <c r="A105386" s="3">
        <v>2033</v>
      </c>
      <c r="B105386" s="3">
        <v>1</v>
      </c>
      <c r="C105386" s="3">
        <v>12</v>
      </c>
      <c r="D105386" s="3">
        <v>0</v>
      </c>
      <c r="E105386" s="277">
        <v>3081.5559634554702</v>
      </c>
    </row>
    <row r="105387" spans="1:5">
      <c r="A105387" s="3">
        <v>2033</v>
      </c>
      <c r="B105387" s="3">
        <v>1</v>
      </c>
      <c r="C105387" s="3">
        <v>12</v>
      </c>
      <c r="D105387" s="3">
        <v>1</v>
      </c>
      <c r="E105387" s="277">
        <v>2971.28284375569</v>
      </c>
    </row>
    <row r="105388" spans="1:5">
      <c r="A105388" s="3">
        <v>2033</v>
      </c>
      <c r="B105388" s="3">
        <v>1</v>
      </c>
      <c r="C105388" s="3">
        <v>12</v>
      </c>
      <c r="D105388" s="3">
        <v>2</v>
      </c>
      <c r="E105388" s="277">
        <v>2910.0542010281201</v>
      </c>
    </row>
    <row r="105389" spans="1:5">
      <c r="A105389" s="3">
        <v>2033</v>
      </c>
      <c r="B105389" s="3">
        <v>1</v>
      </c>
      <c r="C105389" s="3">
        <v>12</v>
      </c>
      <c r="D105389" s="3">
        <v>3</v>
      </c>
      <c r="E105389" s="277">
        <v>2873.6728368152699</v>
      </c>
    </row>
    <row r="105390" spans="1:5">
      <c r="A105390" s="3">
        <v>2033</v>
      </c>
      <c r="B105390" s="3">
        <v>1</v>
      </c>
      <c r="C105390" s="3">
        <v>12</v>
      </c>
      <c r="D105390" s="3">
        <v>4</v>
      </c>
      <c r="E105390" s="277">
        <v>2882.3043990932802</v>
      </c>
    </row>
    <row r="105391" spans="1:5">
      <c r="A105391" s="3">
        <v>2033</v>
      </c>
      <c r="B105391" s="3">
        <v>1</v>
      </c>
      <c r="C105391" s="3">
        <v>12</v>
      </c>
      <c r="D105391" s="3">
        <v>5</v>
      </c>
      <c r="E105391" s="277">
        <v>3044.5095197926298</v>
      </c>
    </row>
    <row r="105392" spans="1:5">
      <c r="A105392" s="3">
        <v>2033</v>
      </c>
      <c r="B105392" s="3">
        <v>1</v>
      </c>
      <c r="C105392" s="3">
        <v>12</v>
      </c>
      <c r="D105392" s="3">
        <v>6</v>
      </c>
      <c r="E105392" s="277">
        <v>3301.7052928093699</v>
      </c>
    </row>
    <row r="105393" spans="1:5">
      <c r="A105393" s="3">
        <v>2033</v>
      </c>
      <c r="B105393" s="3">
        <v>1</v>
      </c>
      <c r="C105393" s="3">
        <v>12</v>
      </c>
      <c r="D105393" s="3">
        <v>7</v>
      </c>
      <c r="E105393" s="277">
        <v>3626.4112401646798</v>
      </c>
    </row>
    <row r="105394" spans="1:5">
      <c r="A105394" s="3">
        <v>2033</v>
      </c>
      <c r="B105394" s="3">
        <v>1</v>
      </c>
      <c r="C105394" s="3">
        <v>12</v>
      </c>
      <c r="D105394" s="3">
        <v>8</v>
      </c>
      <c r="E105394" s="277">
        <v>3672.5770204534101</v>
      </c>
    </row>
    <row r="105395" spans="1:5">
      <c r="A105395" s="3">
        <v>2033</v>
      </c>
      <c r="B105395" s="3">
        <v>1</v>
      </c>
      <c r="C105395" s="3">
        <v>12</v>
      </c>
      <c r="D105395" s="3">
        <v>9</v>
      </c>
      <c r="E105395" s="277">
        <v>3724.99765185048</v>
      </c>
    </row>
    <row r="105396" spans="1:5">
      <c r="A105396" s="3">
        <v>2033</v>
      </c>
      <c r="B105396" s="3">
        <v>1</v>
      </c>
      <c r="C105396" s="3">
        <v>12</v>
      </c>
      <c r="D105396" s="3">
        <v>10</v>
      </c>
      <c r="E105396" s="277">
        <v>3717.5214548858698</v>
      </c>
    </row>
    <row r="105397" spans="1:5">
      <c r="A105397" s="3">
        <v>2033</v>
      </c>
      <c r="B105397" s="3">
        <v>1</v>
      </c>
      <c r="C105397" s="3">
        <v>12</v>
      </c>
      <c r="D105397" s="3">
        <v>11</v>
      </c>
      <c r="E105397" s="277">
        <v>3680.96901833216</v>
      </c>
    </row>
    <row r="105398" spans="1:5">
      <c r="A105398" s="3">
        <v>2033</v>
      </c>
      <c r="B105398" s="3">
        <v>1</v>
      </c>
      <c r="C105398" s="3">
        <v>12</v>
      </c>
      <c r="D105398" s="3">
        <v>12</v>
      </c>
      <c r="E105398" s="277">
        <v>3646.7327841014198</v>
      </c>
    </row>
    <row r="105399" spans="1:5">
      <c r="A105399" s="3">
        <v>2033</v>
      </c>
      <c r="B105399" s="3">
        <v>1</v>
      </c>
      <c r="C105399" s="3">
        <v>12</v>
      </c>
      <c r="D105399" s="3">
        <v>13</v>
      </c>
      <c r="E105399" s="277">
        <v>3627.2649350741499</v>
      </c>
    </row>
    <row r="105400" spans="1:5">
      <c r="A105400" s="3">
        <v>2033</v>
      </c>
      <c r="B105400" s="3">
        <v>1</v>
      </c>
      <c r="C105400" s="3">
        <v>12</v>
      </c>
      <c r="D105400" s="3">
        <v>14</v>
      </c>
      <c r="E105400" s="277">
        <v>3548.6631125107701</v>
      </c>
    </row>
    <row r="105401" spans="1:5">
      <c r="A105401" s="3">
        <v>2033</v>
      </c>
      <c r="B105401" s="3">
        <v>1</v>
      </c>
      <c r="C105401" s="3">
        <v>12</v>
      </c>
      <c r="D105401" s="3">
        <v>15</v>
      </c>
      <c r="E105401" s="277">
        <v>3551.4759636301801</v>
      </c>
    </row>
    <row r="105402" spans="1:5">
      <c r="A105402" s="3">
        <v>2033</v>
      </c>
      <c r="B105402" s="3">
        <v>1</v>
      </c>
      <c r="C105402" s="3">
        <v>12</v>
      </c>
      <c r="D105402" s="3">
        <v>16</v>
      </c>
      <c r="E105402" s="277">
        <v>3529.46929616846</v>
      </c>
    </row>
    <row r="105403" spans="1:5">
      <c r="A105403" s="3">
        <v>2033</v>
      </c>
      <c r="B105403" s="3">
        <v>1</v>
      </c>
      <c r="C105403" s="3">
        <v>12</v>
      </c>
      <c r="D105403" s="3">
        <v>17</v>
      </c>
      <c r="E105403" s="277">
        <v>3644.6425381471799</v>
      </c>
    </row>
    <row r="105404" spans="1:5">
      <c r="A105404" s="3">
        <v>2033</v>
      </c>
      <c r="B105404" s="3">
        <v>1</v>
      </c>
      <c r="C105404" s="3">
        <v>12</v>
      </c>
      <c r="D105404" s="3">
        <v>18</v>
      </c>
      <c r="E105404" s="277">
        <v>3913.9326981334998</v>
      </c>
    </row>
    <row r="105405" spans="1:5">
      <c r="A105405" s="3">
        <v>2033</v>
      </c>
      <c r="B105405" s="3">
        <v>1</v>
      </c>
      <c r="C105405" s="3">
        <v>12</v>
      </c>
      <c r="D105405" s="3">
        <v>19</v>
      </c>
      <c r="E105405" s="277">
        <v>3825.51318363167</v>
      </c>
    </row>
    <row r="105406" spans="1:5">
      <c r="A105406" s="3">
        <v>2033</v>
      </c>
      <c r="B105406" s="3">
        <v>1</v>
      </c>
      <c r="C105406" s="3">
        <v>12</v>
      </c>
      <c r="D105406" s="3">
        <v>20</v>
      </c>
      <c r="E105406" s="277">
        <v>3671.3475735902098</v>
      </c>
    </row>
    <row r="105407" spans="1:5">
      <c r="A105407" s="3">
        <v>2033</v>
      </c>
      <c r="B105407" s="3">
        <v>1</v>
      </c>
      <c r="C105407" s="3">
        <v>12</v>
      </c>
      <c r="D105407" s="3">
        <v>21</v>
      </c>
      <c r="E105407" s="277">
        <v>3570.31153980115</v>
      </c>
    </row>
    <row r="105408" spans="1:5">
      <c r="A105408" s="3">
        <v>2033</v>
      </c>
      <c r="B105408" s="3">
        <v>1</v>
      </c>
      <c r="C105408" s="3">
        <v>12</v>
      </c>
      <c r="D105408" s="3">
        <v>22</v>
      </c>
      <c r="E105408" s="277">
        <v>3383.05335295126</v>
      </c>
    </row>
    <row r="105409" spans="1:5">
      <c r="A105409" s="3">
        <v>2033</v>
      </c>
      <c r="B105409" s="3">
        <v>1</v>
      </c>
      <c r="C105409" s="3">
        <v>12</v>
      </c>
      <c r="D105409" s="3">
        <v>23</v>
      </c>
      <c r="E105409" s="277">
        <v>3204.0260501668699</v>
      </c>
    </row>
    <row r="105410" spans="1:5">
      <c r="A105410" s="3">
        <v>2033</v>
      </c>
      <c r="B105410" s="3">
        <v>1</v>
      </c>
      <c r="C105410" s="3">
        <v>13</v>
      </c>
      <c r="D105410" s="3">
        <v>0</v>
      </c>
      <c r="E105410" s="277">
        <v>3073.1943455313999</v>
      </c>
    </row>
    <row r="105411" spans="1:5">
      <c r="A105411" s="3">
        <v>2033</v>
      </c>
      <c r="B105411" s="3">
        <v>1</v>
      </c>
      <c r="C105411" s="3">
        <v>13</v>
      </c>
      <c r="D105411" s="3">
        <v>1</v>
      </c>
      <c r="E105411" s="277">
        <v>2892.9025428854302</v>
      </c>
    </row>
    <row r="105412" spans="1:5">
      <c r="A105412" s="3">
        <v>2033</v>
      </c>
      <c r="B105412" s="3">
        <v>1</v>
      </c>
      <c r="C105412" s="3">
        <v>13</v>
      </c>
      <c r="D105412" s="3">
        <v>2</v>
      </c>
      <c r="E105412" s="277">
        <v>2868.3210841718301</v>
      </c>
    </row>
    <row r="105413" spans="1:5">
      <c r="A105413" s="3">
        <v>2033</v>
      </c>
      <c r="B105413" s="3">
        <v>1</v>
      </c>
      <c r="C105413" s="3">
        <v>13</v>
      </c>
      <c r="D105413" s="3">
        <v>3</v>
      </c>
      <c r="E105413" s="277">
        <v>2821.1936501157302</v>
      </c>
    </row>
    <row r="105414" spans="1:5">
      <c r="A105414" s="3">
        <v>2033</v>
      </c>
      <c r="B105414" s="3">
        <v>1</v>
      </c>
      <c r="C105414" s="3">
        <v>13</v>
      </c>
      <c r="D105414" s="3">
        <v>4</v>
      </c>
      <c r="E105414" s="277">
        <v>2836.4048497304898</v>
      </c>
    </row>
    <row r="105415" spans="1:5">
      <c r="A105415" s="3">
        <v>2033</v>
      </c>
      <c r="B105415" s="3">
        <v>1</v>
      </c>
      <c r="C105415" s="3">
        <v>13</v>
      </c>
      <c r="D105415" s="3">
        <v>5</v>
      </c>
      <c r="E105415" s="277">
        <v>3017.0185200722199</v>
      </c>
    </row>
    <row r="105416" spans="1:5">
      <c r="A105416" s="3">
        <v>2033</v>
      </c>
      <c r="B105416" s="3">
        <v>1</v>
      </c>
      <c r="C105416" s="3">
        <v>13</v>
      </c>
      <c r="D105416" s="3">
        <v>6</v>
      </c>
      <c r="E105416" s="277">
        <v>3293.2163120895202</v>
      </c>
    </row>
    <row r="105417" spans="1:5">
      <c r="A105417" s="3">
        <v>2033</v>
      </c>
      <c r="B105417" s="3">
        <v>1</v>
      </c>
      <c r="C105417" s="3">
        <v>13</v>
      </c>
      <c r="D105417" s="3">
        <v>7</v>
      </c>
      <c r="E105417" s="277">
        <v>3564.2101856009299</v>
      </c>
    </row>
    <row r="105418" spans="1:5">
      <c r="A105418" s="3">
        <v>2033</v>
      </c>
      <c r="B105418" s="3">
        <v>1</v>
      </c>
      <c r="C105418" s="3">
        <v>13</v>
      </c>
      <c r="D105418" s="3">
        <v>8</v>
      </c>
      <c r="E105418" s="277">
        <v>3571.2451160088899</v>
      </c>
    </row>
    <row r="105419" spans="1:5">
      <c r="A105419" s="3">
        <v>2033</v>
      </c>
      <c r="B105419" s="3">
        <v>1</v>
      </c>
      <c r="C105419" s="3">
        <v>13</v>
      </c>
      <c r="D105419" s="3">
        <v>9</v>
      </c>
      <c r="E105419" s="277">
        <v>3627.31166950235</v>
      </c>
    </row>
    <row r="105420" spans="1:5">
      <c r="A105420" s="3">
        <v>2033</v>
      </c>
      <c r="B105420" s="3">
        <v>1</v>
      </c>
      <c r="C105420" s="3">
        <v>13</v>
      </c>
      <c r="D105420" s="3">
        <v>10</v>
      </c>
      <c r="E105420" s="277">
        <v>3718.0340842404398</v>
      </c>
    </row>
    <row r="105421" spans="1:5">
      <c r="A105421" s="3">
        <v>2033</v>
      </c>
      <c r="B105421" s="3">
        <v>1</v>
      </c>
      <c r="C105421" s="3">
        <v>13</v>
      </c>
      <c r="D105421" s="3">
        <v>11</v>
      </c>
      <c r="E105421" s="277">
        <v>3686.7333158625202</v>
      </c>
    </row>
    <row r="105422" spans="1:5">
      <c r="A105422" s="3">
        <v>2033</v>
      </c>
      <c r="B105422" s="3">
        <v>1</v>
      </c>
      <c r="C105422" s="3">
        <v>13</v>
      </c>
      <c r="D105422" s="3">
        <v>12</v>
      </c>
      <c r="E105422" s="277">
        <v>3679.9858660120899</v>
      </c>
    </row>
    <row r="105423" spans="1:5">
      <c r="A105423" s="3">
        <v>2033</v>
      </c>
      <c r="B105423" s="3">
        <v>1</v>
      </c>
      <c r="C105423" s="3">
        <v>13</v>
      </c>
      <c r="D105423" s="3">
        <v>13</v>
      </c>
      <c r="E105423" s="277">
        <v>3684.7222087896398</v>
      </c>
    </row>
    <row r="105424" spans="1:5">
      <c r="A105424" s="3">
        <v>2033</v>
      </c>
      <c r="B105424" s="3">
        <v>1</v>
      </c>
      <c r="C105424" s="3">
        <v>13</v>
      </c>
      <c r="D105424" s="3">
        <v>14</v>
      </c>
      <c r="E105424" s="277">
        <v>3585.7050391010398</v>
      </c>
    </row>
    <row r="105425" spans="1:5">
      <c r="A105425" s="3">
        <v>2033</v>
      </c>
      <c r="B105425" s="3">
        <v>1</v>
      </c>
      <c r="C105425" s="3">
        <v>13</v>
      </c>
      <c r="D105425" s="3">
        <v>15</v>
      </c>
      <c r="E105425" s="277">
        <v>3601.7511285974101</v>
      </c>
    </row>
    <row r="105426" spans="1:5">
      <c r="A105426" s="3">
        <v>2033</v>
      </c>
      <c r="B105426" s="3">
        <v>1</v>
      </c>
      <c r="C105426" s="3">
        <v>13</v>
      </c>
      <c r="D105426" s="3">
        <v>16</v>
      </c>
      <c r="E105426" s="277">
        <v>3673.1477058057098</v>
      </c>
    </row>
    <row r="105427" spans="1:5">
      <c r="A105427" s="3">
        <v>2033</v>
      </c>
      <c r="B105427" s="3">
        <v>1</v>
      </c>
      <c r="C105427" s="3">
        <v>13</v>
      </c>
      <c r="D105427" s="3">
        <v>17</v>
      </c>
      <c r="E105427" s="277">
        <v>3887.3195079183301</v>
      </c>
    </row>
    <row r="105428" spans="1:5">
      <c r="A105428" s="3">
        <v>2033</v>
      </c>
      <c r="B105428" s="3">
        <v>1</v>
      </c>
      <c r="C105428" s="3">
        <v>13</v>
      </c>
      <c r="D105428" s="3">
        <v>18</v>
      </c>
      <c r="E105428" s="277">
        <v>4001.3029306908002</v>
      </c>
    </row>
    <row r="105429" spans="1:5">
      <c r="A105429" s="3">
        <v>2033</v>
      </c>
      <c r="B105429" s="3">
        <v>1</v>
      </c>
      <c r="C105429" s="3">
        <v>13</v>
      </c>
      <c r="D105429" s="3">
        <v>19</v>
      </c>
      <c r="E105429" s="277">
        <v>3964.0031712792402</v>
      </c>
    </row>
    <row r="105430" spans="1:5">
      <c r="A105430" s="3">
        <v>2033</v>
      </c>
      <c r="B105430" s="3">
        <v>1</v>
      </c>
      <c r="C105430" s="3">
        <v>13</v>
      </c>
      <c r="D105430" s="3">
        <v>20</v>
      </c>
      <c r="E105430" s="277">
        <v>3965.6952293004802</v>
      </c>
    </row>
    <row r="105431" spans="1:5">
      <c r="A105431" s="3">
        <v>2033</v>
      </c>
      <c r="B105431" s="3">
        <v>1</v>
      </c>
      <c r="C105431" s="3">
        <v>13</v>
      </c>
      <c r="D105431" s="3">
        <v>21</v>
      </c>
      <c r="E105431" s="277">
        <v>3840.2404728328902</v>
      </c>
    </row>
    <row r="105432" spans="1:5">
      <c r="A105432" s="3">
        <v>2033</v>
      </c>
      <c r="B105432" s="3">
        <v>1</v>
      </c>
      <c r="C105432" s="3">
        <v>13</v>
      </c>
      <c r="D105432" s="3">
        <v>22</v>
      </c>
      <c r="E105432" s="277">
        <v>3589.2192541173899</v>
      </c>
    </row>
    <row r="105433" spans="1:5">
      <c r="A105433" s="3">
        <v>2033</v>
      </c>
      <c r="B105433" s="3">
        <v>1</v>
      </c>
      <c r="C105433" s="3">
        <v>13</v>
      </c>
      <c r="D105433" s="3">
        <v>23</v>
      </c>
      <c r="E105433" s="277">
        <v>3442.80588556464</v>
      </c>
    </row>
    <row r="105434" spans="1:5">
      <c r="A105434" s="3">
        <v>2033</v>
      </c>
      <c r="B105434" s="3">
        <v>1</v>
      </c>
      <c r="C105434" s="3">
        <v>14</v>
      </c>
      <c r="D105434" s="3">
        <v>0</v>
      </c>
      <c r="E105434" s="277">
        <v>3281.7983425022298</v>
      </c>
    </row>
    <row r="105435" spans="1:5">
      <c r="A105435" s="3">
        <v>2033</v>
      </c>
      <c r="B105435" s="3">
        <v>1</v>
      </c>
      <c r="C105435" s="3">
        <v>14</v>
      </c>
      <c r="D105435" s="3">
        <v>1</v>
      </c>
      <c r="E105435" s="277">
        <v>3241.6224318878099</v>
      </c>
    </row>
    <row r="105436" spans="1:5">
      <c r="A105436" s="3">
        <v>2033</v>
      </c>
      <c r="B105436" s="3">
        <v>1</v>
      </c>
      <c r="C105436" s="3">
        <v>14</v>
      </c>
      <c r="D105436" s="3">
        <v>2</v>
      </c>
      <c r="E105436" s="277">
        <v>3209.89578260795</v>
      </c>
    </row>
    <row r="105437" spans="1:5">
      <c r="A105437" s="3">
        <v>2033</v>
      </c>
      <c r="B105437" s="3">
        <v>1</v>
      </c>
      <c r="C105437" s="3">
        <v>14</v>
      </c>
      <c r="D105437" s="3">
        <v>3</v>
      </c>
      <c r="E105437" s="277">
        <v>3203.9525094393498</v>
      </c>
    </row>
    <row r="105438" spans="1:5">
      <c r="A105438" s="3">
        <v>2033</v>
      </c>
      <c r="B105438" s="3">
        <v>1</v>
      </c>
      <c r="C105438" s="3">
        <v>14</v>
      </c>
      <c r="D105438" s="3">
        <v>4</v>
      </c>
      <c r="E105438" s="277">
        <v>3226.3580761326498</v>
      </c>
    </row>
    <row r="105439" spans="1:5">
      <c r="A105439" s="3">
        <v>2033</v>
      </c>
      <c r="B105439" s="3">
        <v>1</v>
      </c>
      <c r="C105439" s="3">
        <v>14</v>
      </c>
      <c r="D105439" s="3">
        <v>5</v>
      </c>
      <c r="E105439" s="277">
        <v>3413.21777304545</v>
      </c>
    </row>
    <row r="105440" spans="1:5">
      <c r="A105440" s="3">
        <v>2033</v>
      </c>
      <c r="B105440" s="3">
        <v>1</v>
      </c>
      <c r="C105440" s="3">
        <v>14</v>
      </c>
      <c r="D105440" s="3">
        <v>6</v>
      </c>
      <c r="E105440" s="277">
        <v>3927.5397767427598</v>
      </c>
    </row>
    <row r="105441" spans="1:5">
      <c r="A105441" s="3">
        <v>2033</v>
      </c>
      <c r="B105441" s="3">
        <v>1</v>
      </c>
      <c r="C105441" s="3">
        <v>14</v>
      </c>
      <c r="D105441" s="3">
        <v>7</v>
      </c>
      <c r="E105441" s="277">
        <v>4310.2394977630802</v>
      </c>
    </row>
    <row r="105442" spans="1:5">
      <c r="A105442" s="3">
        <v>2033</v>
      </c>
      <c r="B105442" s="3">
        <v>1</v>
      </c>
      <c r="C105442" s="3">
        <v>14</v>
      </c>
      <c r="D105442" s="3">
        <v>8</v>
      </c>
      <c r="E105442" s="277">
        <v>4356.6580273555501</v>
      </c>
    </row>
    <row r="105443" spans="1:5">
      <c r="A105443" s="3">
        <v>2033</v>
      </c>
      <c r="B105443" s="3">
        <v>1</v>
      </c>
      <c r="C105443" s="3">
        <v>14</v>
      </c>
      <c r="D105443" s="3">
        <v>9</v>
      </c>
      <c r="E105443" s="277">
        <v>4478.2764629933499</v>
      </c>
    </row>
    <row r="105444" spans="1:5">
      <c r="A105444" s="3">
        <v>2033</v>
      </c>
      <c r="B105444" s="3">
        <v>1</v>
      </c>
      <c r="C105444" s="3">
        <v>14</v>
      </c>
      <c r="D105444" s="3">
        <v>10</v>
      </c>
      <c r="E105444" s="277">
        <v>4484.6491626230099</v>
      </c>
    </row>
    <row r="105445" spans="1:5">
      <c r="A105445" s="3">
        <v>2033</v>
      </c>
      <c r="B105445" s="3">
        <v>1</v>
      </c>
      <c r="C105445" s="3">
        <v>14</v>
      </c>
      <c r="D105445" s="3">
        <v>11</v>
      </c>
      <c r="E105445" s="277">
        <v>4372.3334400088797</v>
      </c>
    </row>
    <row r="105446" spans="1:5">
      <c r="A105446" s="3">
        <v>2033</v>
      </c>
      <c r="B105446" s="3">
        <v>1</v>
      </c>
      <c r="C105446" s="3">
        <v>14</v>
      </c>
      <c r="D105446" s="3">
        <v>12</v>
      </c>
      <c r="E105446" s="277">
        <v>4290.72464968657</v>
      </c>
    </row>
    <row r="105447" spans="1:5">
      <c r="A105447" s="3">
        <v>2033</v>
      </c>
      <c r="B105447" s="3">
        <v>1</v>
      </c>
      <c r="C105447" s="3">
        <v>14</v>
      </c>
      <c r="D105447" s="3">
        <v>13</v>
      </c>
      <c r="E105447" s="277">
        <v>4193.77130391015</v>
      </c>
    </row>
    <row r="105448" spans="1:5">
      <c r="A105448" s="3">
        <v>2033</v>
      </c>
      <c r="B105448" s="3">
        <v>1</v>
      </c>
      <c r="C105448" s="3">
        <v>14</v>
      </c>
      <c r="D105448" s="3">
        <v>14</v>
      </c>
      <c r="E105448" s="277">
        <v>4085.5144008447901</v>
      </c>
    </row>
    <row r="105449" spans="1:5">
      <c r="A105449" s="3">
        <v>2033</v>
      </c>
      <c r="B105449" s="3">
        <v>1</v>
      </c>
      <c r="C105449" s="3">
        <v>14</v>
      </c>
      <c r="D105449" s="3">
        <v>15</v>
      </c>
      <c r="E105449" s="277">
        <v>3951.3890870407099</v>
      </c>
    </row>
    <row r="105450" spans="1:5">
      <c r="A105450" s="3">
        <v>2033</v>
      </c>
      <c r="B105450" s="3">
        <v>1</v>
      </c>
      <c r="C105450" s="3">
        <v>14</v>
      </c>
      <c r="D105450" s="3">
        <v>16</v>
      </c>
      <c r="E105450" s="277">
        <v>3955.13467943978</v>
      </c>
    </row>
    <row r="105451" spans="1:5">
      <c r="A105451" s="3">
        <v>2033</v>
      </c>
      <c r="B105451" s="3">
        <v>1</v>
      </c>
      <c r="C105451" s="3">
        <v>14</v>
      </c>
      <c r="D105451" s="3">
        <v>17</v>
      </c>
      <c r="E105451" s="277">
        <v>4107.7558285759296</v>
      </c>
    </row>
    <row r="105452" spans="1:5">
      <c r="A105452" s="3">
        <v>2033</v>
      </c>
      <c r="B105452" s="3">
        <v>1</v>
      </c>
      <c r="C105452" s="3">
        <v>14</v>
      </c>
      <c r="D105452" s="3">
        <v>18</v>
      </c>
      <c r="E105452" s="277">
        <v>4428.5390045837203</v>
      </c>
    </row>
    <row r="105453" spans="1:5">
      <c r="A105453" s="3">
        <v>2033</v>
      </c>
      <c r="B105453" s="3">
        <v>1</v>
      </c>
      <c r="C105453" s="3">
        <v>14</v>
      </c>
      <c r="D105453" s="3">
        <v>19</v>
      </c>
      <c r="E105453" s="277">
        <v>4374.66720355096</v>
      </c>
    </row>
    <row r="105454" spans="1:5">
      <c r="A105454" s="3">
        <v>2033</v>
      </c>
      <c r="B105454" s="3">
        <v>1</v>
      </c>
      <c r="C105454" s="3">
        <v>14</v>
      </c>
      <c r="D105454" s="3">
        <v>20</v>
      </c>
      <c r="E105454" s="277">
        <v>4333.1521558922504</v>
      </c>
    </row>
    <row r="105455" spans="1:5">
      <c r="A105455" s="3">
        <v>2033</v>
      </c>
      <c r="B105455" s="3">
        <v>1</v>
      </c>
      <c r="C105455" s="3">
        <v>14</v>
      </c>
      <c r="D105455" s="3">
        <v>21</v>
      </c>
      <c r="E105455" s="277">
        <v>4252.2946668483901</v>
      </c>
    </row>
    <row r="105456" spans="1:5">
      <c r="A105456" s="3">
        <v>2033</v>
      </c>
      <c r="B105456" s="3">
        <v>1</v>
      </c>
      <c r="C105456" s="3">
        <v>14</v>
      </c>
      <c r="D105456" s="3">
        <v>22</v>
      </c>
      <c r="E105456" s="277">
        <v>4123.3048744915004</v>
      </c>
    </row>
    <row r="105457" spans="1:5">
      <c r="A105457" s="3">
        <v>2033</v>
      </c>
      <c r="B105457" s="3">
        <v>1</v>
      </c>
      <c r="C105457" s="3">
        <v>14</v>
      </c>
      <c r="D105457" s="3">
        <v>23</v>
      </c>
      <c r="E105457" s="277">
        <v>3934.51617396444</v>
      </c>
    </row>
    <row r="105458" spans="1:5">
      <c r="A105458" s="3">
        <v>2033</v>
      </c>
      <c r="B105458" s="3">
        <v>1</v>
      </c>
      <c r="C105458" s="3">
        <v>15</v>
      </c>
      <c r="D105458" s="3">
        <v>0</v>
      </c>
      <c r="E105458" s="277">
        <v>3775.2435976766601</v>
      </c>
    </row>
    <row r="105459" spans="1:5">
      <c r="A105459" s="3">
        <v>2033</v>
      </c>
      <c r="B105459" s="3">
        <v>1</v>
      </c>
      <c r="C105459" s="3">
        <v>15</v>
      </c>
      <c r="D105459" s="3">
        <v>1</v>
      </c>
      <c r="E105459" s="277">
        <v>3679.9048178844901</v>
      </c>
    </row>
    <row r="105460" spans="1:5">
      <c r="A105460" s="3">
        <v>2033</v>
      </c>
      <c r="B105460" s="3">
        <v>1</v>
      </c>
      <c r="C105460" s="3">
        <v>15</v>
      </c>
      <c r="D105460" s="3">
        <v>2</v>
      </c>
      <c r="E105460" s="277">
        <v>3566.9747467949901</v>
      </c>
    </row>
    <row r="105461" spans="1:5">
      <c r="A105461" s="3">
        <v>2033</v>
      </c>
      <c r="B105461" s="3">
        <v>1</v>
      </c>
      <c r="C105461" s="3">
        <v>15</v>
      </c>
      <c r="D105461" s="3">
        <v>3</v>
      </c>
      <c r="E105461" s="277">
        <v>3529.6018178627801</v>
      </c>
    </row>
    <row r="105462" spans="1:5">
      <c r="A105462" s="3">
        <v>2033</v>
      </c>
      <c r="B105462" s="3">
        <v>1</v>
      </c>
      <c r="C105462" s="3">
        <v>15</v>
      </c>
      <c r="D105462" s="3">
        <v>4</v>
      </c>
      <c r="E105462" s="277">
        <v>3575.0468168274001</v>
      </c>
    </row>
    <row r="105463" spans="1:5">
      <c r="A105463" s="3">
        <v>2033</v>
      </c>
      <c r="B105463" s="3">
        <v>1</v>
      </c>
      <c r="C105463" s="3">
        <v>15</v>
      </c>
      <c r="D105463" s="3">
        <v>5</v>
      </c>
      <c r="E105463" s="277">
        <v>3670.8697624392298</v>
      </c>
    </row>
    <row r="105464" spans="1:5">
      <c r="A105464" s="3">
        <v>2033</v>
      </c>
      <c r="B105464" s="3">
        <v>1</v>
      </c>
      <c r="C105464" s="3">
        <v>15</v>
      </c>
      <c r="D105464" s="3">
        <v>6</v>
      </c>
      <c r="E105464" s="277">
        <v>3801.4194381255402</v>
      </c>
    </row>
    <row r="105465" spans="1:5">
      <c r="A105465" s="3">
        <v>2033</v>
      </c>
      <c r="B105465" s="3">
        <v>1</v>
      </c>
      <c r="C105465" s="3">
        <v>15</v>
      </c>
      <c r="D105465" s="3">
        <v>7</v>
      </c>
      <c r="E105465" s="277">
        <v>3915.0566229680298</v>
      </c>
    </row>
    <row r="105466" spans="1:5">
      <c r="A105466" s="3">
        <v>2033</v>
      </c>
      <c r="B105466" s="3">
        <v>1</v>
      </c>
      <c r="C105466" s="3">
        <v>15</v>
      </c>
      <c r="D105466" s="3">
        <v>8</v>
      </c>
      <c r="E105466" s="277">
        <v>4061.7123611056099</v>
      </c>
    </row>
    <row r="105467" spans="1:5">
      <c r="A105467" s="3">
        <v>2033</v>
      </c>
      <c r="B105467" s="3">
        <v>1</v>
      </c>
      <c r="C105467" s="3">
        <v>15</v>
      </c>
      <c r="D105467" s="3">
        <v>9</v>
      </c>
      <c r="E105467" s="277">
        <v>4066.86484382444</v>
      </c>
    </row>
    <row r="105468" spans="1:5">
      <c r="A105468" s="3">
        <v>2033</v>
      </c>
      <c r="B105468" s="3">
        <v>1</v>
      </c>
      <c r="C105468" s="3">
        <v>15</v>
      </c>
      <c r="D105468" s="3">
        <v>10</v>
      </c>
      <c r="E105468" s="277">
        <v>3975.5320877007898</v>
      </c>
    </row>
    <row r="105469" spans="1:5">
      <c r="A105469" s="3">
        <v>2033</v>
      </c>
      <c r="B105469" s="3">
        <v>1</v>
      </c>
      <c r="C105469" s="3">
        <v>15</v>
      </c>
      <c r="D105469" s="3">
        <v>11</v>
      </c>
      <c r="E105469" s="277">
        <v>3871.6800900468302</v>
      </c>
    </row>
    <row r="105470" spans="1:5">
      <c r="A105470" s="3">
        <v>2033</v>
      </c>
      <c r="B105470" s="3">
        <v>1</v>
      </c>
      <c r="C105470" s="3">
        <v>15</v>
      </c>
      <c r="D105470" s="3">
        <v>12</v>
      </c>
      <c r="E105470" s="277">
        <v>3662.7027799914799</v>
      </c>
    </row>
    <row r="105471" spans="1:5">
      <c r="A105471" s="3">
        <v>2033</v>
      </c>
      <c r="B105471" s="3">
        <v>1</v>
      </c>
      <c r="C105471" s="3">
        <v>15</v>
      </c>
      <c r="D105471" s="3">
        <v>13</v>
      </c>
      <c r="E105471" s="277">
        <v>3466.0955855013099</v>
      </c>
    </row>
    <row r="105472" spans="1:5">
      <c r="A105472" s="3">
        <v>2033</v>
      </c>
      <c r="B105472" s="3">
        <v>1</v>
      </c>
      <c r="C105472" s="3">
        <v>15</v>
      </c>
      <c r="D105472" s="3">
        <v>14</v>
      </c>
      <c r="E105472" s="277">
        <v>3358.5380518982001</v>
      </c>
    </row>
    <row r="105473" spans="1:5">
      <c r="A105473" s="3">
        <v>2033</v>
      </c>
      <c r="B105473" s="3">
        <v>1</v>
      </c>
      <c r="C105473" s="3">
        <v>15</v>
      </c>
      <c r="D105473" s="3">
        <v>15</v>
      </c>
      <c r="E105473" s="277">
        <v>3320.3784634294798</v>
      </c>
    </row>
    <row r="105474" spans="1:5">
      <c r="A105474" s="3">
        <v>2033</v>
      </c>
      <c r="B105474" s="3">
        <v>1</v>
      </c>
      <c r="C105474" s="3">
        <v>15</v>
      </c>
      <c r="D105474" s="3">
        <v>16</v>
      </c>
      <c r="E105474" s="277">
        <v>3319.8069432388602</v>
      </c>
    </row>
    <row r="105475" spans="1:5">
      <c r="A105475" s="3">
        <v>2033</v>
      </c>
      <c r="B105475" s="3">
        <v>1</v>
      </c>
      <c r="C105475" s="3">
        <v>15</v>
      </c>
      <c r="D105475" s="3">
        <v>17</v>
      </c>
      <c r="E105475" s="277">
        <v>3550.7087830800301</v>
      </c>
    </row>
    <row r="105476" spans="1:5">
      <c r="A105476" s="3">
        <v>2033</v>
      </c>
      <c r="B105476" s="3">
        <v>1</v>
      </c>
      <c r="C105476" s="3">
        <v>15</v>
      </c>
      <c r="D105476" s="3">
        <v>18</v>
      </c>
      <c r="E105476" s="277">
        <v>3939.30207788709</v>
      </c>
    </row>
    <row r="105477" spans="1:5">
      <c r="A105477" s="3">
        <v>2033</v>
      </c>
      <c r="B105477" s="3">
        <v>1</v>
      </c>
      <c r="C105477" s="3">
        <v>15</v>
      </c>
      <c r="D105477" s="3">
        <v>19</v>
      </c>
      <c r="E105477" s="277">
        <v>3966.0330728433701</v>
      </c>
    </row>
    <row r="105478" spans="1:5">
      <c r="A105478" s="3">
        <v>2033</v>
      </c>
      <c r="B105478" s="3">
        <v>1</v>
      </c>
      <c r="C105478" s="3">
        <v>15</v>
      </c>
      <c r="D105478" s="3">
        <v>20</v>
      </c>
      <c r="E105478" s="277">
        <v>3944.75800117481</v>
      </c>
    </row>
    <row r="105479" spans="1:5">
      <c r="A105479" s="3">
        <v>2033</v>
      </c>
      <c r="B105479" s="3">
        <v>1</v>
      </c>
      <c r="C105479" s="3">
        <v>15</v>
      </c>
      <c r="D105479" s="3">
        <v>21</v>
      </c>
      <c r="E105479" s="277">
        <v>3886.29085282591</v>
      </c>
    </row>
    <row r="105480" spans="1:5">
      <c r="A105480" s="3">
        <v>2033</v>
      </c>
      <c r="B105480" s="3">
        <v>1</v>
      </c>
      <c r="C105480" s="3">
        <v>15</v>
      </c>
      <c r="D105480" s="3">
        <v>22</v>
      </c>
      <c r="E105480" s="277">
        <v>3760.66959756908</v>
      </c>
    </row>
    <row r="105481" spans="1:5">
      <c r="A105481" s="3">
        <v>2033</v>
      </c>
      <c r="B105481" s="3">
        <v>1</v>
      </c>
      <c r="C105481" s="3">
        <v>15</v>
      </c>
      <c r="D105481" s="3">
        <v>23</v>
      </c>
      <c r="E105481" s="277">
        <v>3532.7423990829898</v>
      </c>
    </row>
    <row r="105482" spans="1:5">
      <c r="A105482" s="3">
        <v>2033</v>
      </c>
      <c r="B105482" s="3">
        <v>1</v>
      </c>
      <c r="C105482" s="3">
        <v>16</v>
      </c>
      <c r="D105482" s="3">
        <v>0</v>
      </c>
      <c r="E105482" s="277">
        <v>3415.10650182778</v>
      </c>
    </row>
    <row r="105483" spans="1:5">
      <c r="A105483" s="3">
        <v>2033</v>
      </c>
      <c r="B105483" s="3">
        <v>1</v>
      </c>
      <c r="C105483" s="3">
        <v>16</v>
      </c>
      <c r="D105483" s="3">
        <v>1</v>
      </c>
      <c r="E105483" s="277">
        <v>3335.57898855334</v>
      </c>
    </row>
    <row r="105484" spans="1:5">
      <c r="A105484" s="3">
        <v>2033</v>
      </c>
      <c r="B105484" s="3">
        <v>1</v>
      </c>
      <c r="C105484" s="3">
        <v>16</v>
      </c>
      <c r="D105484" s="3">
        <v>2</v>
      </c>
      <c r="E105484" s="277">
        <v>3283.0669895457399</v>
      </c>
    </row>
    <row r="105485" spans="1:5">
      <c r="A105485" s="3">
        <v>2033</v>
      </c>
      <c r="B105485" s="3">
        <v>1</v>
      </c>
      <c r="C105485" s="3">
        <v>16</v>
      </c>
      <c r="D105485" s="3">
        <v>3</v>
      </c>
      <c r="E105485" s="277">
        <v>3263.86939567737</v>
      </c>
    </row>
    <row r="105486" spans="1:5">
      <c r="A105486" s="3">
        <v>2033</v>
      </c>
      <c r="B105486" s="3">
        <v>1</v>
      </c>
      <c r="C105486" s="3">
        <v>16</v>
      </c>
      <c r="D105486" s="3">
        <v>4</v>
      </c>
      <c r="E105486" s="277">
        <v>3274.82206822648</v>
      </c>
    </row>
    <row r="105487" spans="1:5">
      <c r="A105487" s="3">
        <v>2033</v>
      </c>
      <c r="B105487" s="3">
        <v>1</v>
      </c>
      <c r="C105487" s="3">
        <v>16</v>
      </c>
      <c r="D105487" s="3">
        <v>5</v>
      </c>
      <c r="E105487" s="277">
        <v>3349.45295561906</v>
      </c>
    </row>
    <row r="105488" spans="1:5">
      <c r="A105488" s="3">
        <v>2033</v>
      </c>
      <c r="B105488" s="3">
        <v>1</v>
      </c>
      <c r="C105488" s="3">
        <v>16</v>
      </c>
      <c r="D105488" s="3">
        <v>6</v>
      </c>
      <c r="E105488" s="277">
        <v>3486.6628416853</v>
      </c>
    </row>
    <row r="105489" spans="1:5">
      <c r="A105489" s="3">
        <v>2033</v>
      </c>
      <c r="B105489" s="3">
        <v>1</v>
      </c>
      <c r="C105489" s="3">
        <v>16</v>
      </c>
      <c r="D105489" s="3">
        <v>7</v>
      </c>
      <c r="E105489" s="277">
        <v>3701.5872034273102</v>
      </c>
    </row>
    <row r="105490" spans="1:5">
      <c r="A105490" s="3">
        <v>2033</v>
      </c>
      <c r="B105490" s="3">
        <v>1</v>
      </c>
      <c r="C105490" s="3">
        <v>16</v>
      </c>
      <c r="D105490" s="3">
        <v>8</v>
      </c>
      <c r="E105490" s="277">
        <v>3851.62561029576</v>
      </c>
    </row>
    <row r="105491" spans="1:5">
      <c r="A105491" s="3">
        <v>2033</v>
      </c>
      <c r="B105491" s="3">
        <v>1</v>
      </c>
      <c r="C105491" s="3">
        <v>16</v>
      </c>
      <c r="D105491" s="3">
        <v>9</v>
      </c>
      <c r="E105491" s="277">
        <v>3970.0665116710502</v>
      </c>
    </row>
    <row r="105492" spans="1:5">
      <c r="A105492" s="3">
        <v>2033</v>
      </c>
      <c r="B105492" s="3">
        <v>1</v>
      </c>
      <c r="C105492" s="3">
        <v>16</v>
      </c>
      <c r="D105492" s="3">
        <v>10</v>
      </c>
      <c r="E105492" s="277">
        <v>3981.8559918523001</v>
      </c>
    </row>
    <row r="105493" spans="1:5">
      <c r="A105493" s="3">
        <v>2033</v>
      </c>
      <c r="B105493" s="3">
        <v>1</v>
      </c>
      <c r="C105493" s="3">
        <v>16</v>
      </c>
      <c r="D105493" s="3">
        <v>11</v>
      </c>
      <c r="E105493" s="277">
        <v>4013.3142815362698</v>
      </c>
    </row>
    <row r="105494" spans="1:5">
      <c r="A105494" s="3">
        <v>2033</v>
      </c>
      <c r="B105494" s="3">
        <v>1</v>
      </c>
      <c r="C105494" s="3">
        <v>16</v>
      </c>
      <c r="D105494" s="3">
        <v>12</v>
      </c>
      <c r="E105494" s="277">
        <v>4050.6999242113202</v>
      </c>
    </row>
    <row r="105495" spans="1:5">
      <c r="A105495" s="3">
        <v>2033</v>
      </c>
      <c r="B105495" s="3">
        <v>1</v>
      </c>
      <c r="C105495" s="3">
        <v>16</v>
      </c>
      <c r="D105495" s="3">
        <v>13</v>
      </c>
      <c r="E105495" s="277">
        <v>4094.38398895508</v>
      </c>
    </row>
    <row r="105496" spans="1:5">
      <c r="A105496" s="3">
        <v>2033</v>
      </c>
      <c r="B105496" s="3">
        <v>1</v>
      </c>
      <c r="C105496" s="3">
        <v>16</v>
      </c>
      <c r="D105496" s="3">
        <v>14</v>
      </c>
      <c r="E105496" s="277">
        <v>4101.3537634776803</v>
      </c>
    </row>
    <row r="105497" spans="1:5">
      <c r="A105497" s="3">
        <v>2033</v>
      </c>
      <c r="B105497" s="3">
        <v>1</v>
      </c>
      <c r="C105497" s="3">
        <v>16</v>
      </c>
      <c r="D105497" s="3">
        <v>15</v>
      </c>
      <c r="E105497" s="277">
        <v>4155.4266209289099</v>
      </c>
    </row>
    <row r="105498" spans="1:5">
      <c r="A105498" s="3">
        <v>2033</v>
      </c>
      <c r="B105498" s="3">
        <v>1</v>
      </c>
      <c r="C105498" s="3">
        <v>16</v>
      </c>
      <c r="D105498" s="3">
        <v>16</v>
      </c>
      <c r="E105498" s="277">
        <v>4196.4604553337203</v>
      </c>
    </row>
    <row r="105499" spans="1:5">
      <c r="A105499" s="3">
        <v>2033</v>
      </c>
      <c r="B105499" s="3">
        <v>1</v>
      </c>
      <c r="C105499" s="3">
        <v>16</v>
      </c>
      <c r="D105499" s="3">
        <v>17</v>
      </c>
      <c r="E105499" s="277">
        <v>4464.9182112428098</v>
      </c>
    </row>
    <row r="105500" spans="1:5">
      <c r="A105500" s="3">
        <v>2033</v>
      </c>
      <c r="B105500" s="3">
        <v>1</v>
      </c>
      <c r="C105500" s="3">
        <v>16</v>
      </c>
      <c r="D105500" s="3">
        <v>18</v>
      </c>
      <c r="E105500" s="277">
        <v>4672.3116366185805</v>
      </c>
    </row>
    <row r="105501" spans="1:5">
      <c r="A105501" s="3">
        <v>2033</v>
      </c>
      <c r="B105501" s="3">
        <v>1</v>
      </c>
      <c r="C105501" s="3">
        <v>16</v>
      </c>
      <c r="D105501" s="3">
        <v>19</v>
      </c>
      <c r="E105501" s="277">
        <v>4651.3609461916103</v>
      </c>
    </row>
    <row r="105502" spans="1:5">
      <c r="A105502" s="3">
        <v>2033</v>
      </c>
      <c r="B105502" s="3">
        <v>1</v>
      </c>
      <c r="C105502" s="3">
        <v>16</v>
      </c>
      <c r="D105502" s="3">
        <v>20</v>
      </c>
      <c r="E105502" s="277">
        <v>4627.3050376505098</v>
      </c>
    </row>
    <row r="105503" spans="1:5">
      <c r="A105503" s="3">
        <v>2033</v>
      </c>
      <c r="B105503" s="3">
        <v>1</v>
      </c>
      <c r="C105503" s="3">
        <v>16</v>
      </c>
      <c r="D105503" s="3">
        <v>21</v>
      </c>
      <c r="E105503" s="277">
        <v>4520.1929442644396</v>
      </c>
    </row>
    <row r="105504" spans="1:5">
      <c r="A105504" s="3">
        <v>2033</v>
      </c>
      <c r="B105504" s="3">
        <v>1</v>
      </c>
      <c r="C105504" s="3">
        <v>16</v>
      </c>
      <c r="D105504" s="3">
        <v>22</v>
      </c>
      <c r="E105504" s="277">
        <v>4442.2830443442899</v>
      </c>
    </row>
    <row r="105505" spans="1:5">
      <c r="A105505" s="3">
        <v>2033</v>
      </c>
      <c r="B105505" s="3">
        <v>1</v>
      </c>
      <c r="C105505" s="3">
        <v>16</v>
      </c>
      <c r="D105505" s="3">
        <v>23</v>
      </c>
      <c r="E105505" s="277">
        <v>4241.1902492106601</v>
      </c>
    </row>
    <row r="105506" spans="1:5">
      <c r="A105506" s="3">
        <v>2033</v>
      </c>
      <c r="B105506" s="3">
        <v>1</v>
      </c>
      <c r="C105506" s="3">
        <v>17</v>
      </c>
      <c r="D105506" s="3">
        <v>0</v>
      </c>
      <c r="E105506" s="277">
        <v>4163.5930218359899</v>
      </c>
    </row>
    <row r="105507" spans="1:5">
      <c r="A105507" s="3">
        <v>2033</v>
      </c>
      <c r="B105507" s="3">
        <v>1</v>
      </c>
      <c r="C105507" s="3">
        <v>17</v>
      </c>
      <c r="D105507" s="3">
        <v>1</v>
      </c>
      <c r="E105507" s="277">
        <v>4152.3031136310901</v>
      </c>
    </row>
    <row r="105508" spans="1:5">
      <c r="A105508" s="3">
        <v>2033</v>
      </c>
      <c r="B105508" s="3">
        <v>1</v>
      </c>
      <c r="C105508" s="3">
        <v>17</v>
      </c>
      <c r="D105508" s="3">
        <v>2</v>
      </c>
      <c r="E105508" s="277">
        <v>4199.3577405248698</v>
      </c>
    </row>
    <row r="105509" spans="1:5">
      <c r="A105509" s="3">
        <v>2033</v>
      </c>
      <c r="B105509" s="3">
        <v>1</v>
      </c>
      <c r="C105509" s="3">
        <v>17</v>
      </c>
      <c r="D105509" s="3">
        <v>3</v>
      </c>
      <c r="E105509" s="277">
        <v>4269.39428740118</v>
      </c>
    </row>
    <row r="105510" spans="1:5">
      <c r="A105510" s="3">
        <v>2033</v>
      </c>
      <c r="B105510" s="3">
        <v>1</v>
      </c>
      <c r="C105510" s="3">
        <v>17</v>
      </c>
      <c r="D105510" s="3">
        <v>4</v>
      </c>
      <c r="E105510" s="277">
        <v>4354.2146704831803</v>
      </c>
    </row>
    <row r="105511" spans="1:5">
      <c r="A105511" s="3">
        <v>2033</v>
      </c>
      <c r="B105511" s="3">
        <v>1</v>
      </c>
      <c r="C105511" s="3">
        <v>17</v>
      </c>
      <c r="D105511" s="3">
        <v>5</v>
      </c>
      <c r="E105511" s="277">
        <v>4560.6093288416996</v>
      </c>
    </row>
    <row r="105512" spans="1:5">
      <c r="A105512" s="3">
        <v>2033</v>
      </c>
      <c r="B105512" s="3">
        <v>1</v>
      </c>
      <c r="C105512" s="3">
        <v>17</v>
      </c>
      <c r="D105512" s="3">
        <v>6</v>
      </c>
      <c r="E105512" s="277">
        <v>4970.5888924943902</v>
      </c>
    </row>
    <row r="105513" spans="1:5">
      <c r="A105513" s="3">
        <v>2033</v>
      </c>
      <c r="B105513" s="3">
        <v>1</v>
      </c>
      <c r="C105513" s="3">
        <v>17</v>
      </c>
      <c r="D105513" s="3">
        <v>7</v>
      </c>
      <c r="E105513" s="277">
        <v>5315.0419405576204</v>
      </c>
    </row>
    <row r="105514" spans="1:5">
      <c r="A105514" s="3">
        <v>2033</v>
      </c>
      <c r="B105514" s="3">
        <v>1</v>
      </c>
      <c r="C105514" s="3">
        <v>17</v>
      </c>
      <c r="D105514" s="3">
        <v>8</v>
      </c>
      <c r="E105514" s="277">
        <v>5358.0676815814704</v>
      </c>
    </row>
    <row r="105515" spans="1:5">
      <c r="A105515" s="3">
        <v>2033</v>
      </c>
      <c r="B105515" s="3">
        <v>1</v>
      </c>
      <c r="C105515" s="3">
        <v>17</v>
      </c>
      <c r="D105515" s="3">
        <v>9</v>
      </c>
      <c r="E105515" s="277">
        <v>5384.7760724671198</v>
      </c>
    </row>
    <row r="105516" spans="1:5">
      <c r="A105516" s="3">
        <v>2033</v>
      </c>
      <c r="B105516" s="3">
        <v>1</v>
      </c>
      <c r="C105516" s="3">
        <v>17</v>
      </c>
      <c r="D105516" s="3">
        <v>10</v>
      </c>
      <c r="E105516" s="277">
        <v>5323.9786537283799</v>
      </c>
    </row>
    <row r="105517" spans="1:5">
      <c r="A105517" s="3">
        <v>2033</v>
      </c>
      <c r="B105517" s="3">
        <v>1</v>
      </c>
      <c r="C105517" s="3">
        <v>17</v>
      </c>
      <c r="D105517" s="3">
        <v>11</v>
      </c>
      <c r="E105517" s="277">
        <v>5197.1891523121603</v>
      </c>
    </row>
    <row r="105518" spans="1:5">
      <c r="A105518" s="3">
        <v>2033</v>
      </c>
      <c r="B105518" s="3">
        <v>1</v>
      </c>
      <c r="C105518" s="3">
        <v>17</v>
      </c>
      <c r="D105518" s="3">
        <v>12</v>
      </c>
      <c r="E105518" s="277">
        <v>5055.2538272441698</v>
      </c>
    </row>
    <row r="105519" spans="1:5">
      <c r="A105519" s="3">
        <v>2033</v>
      </c>
      <c r="B105519" s="3">
        <v>1</v>
      </c>
      <c r="C105519" s="3">
        <v>17</v>
      </c>
      <c r="D105519" s="3">
        <v>13</v>
      </c>
      <c r="E105519" s="277">
        <v>4947.2036586627501</v>
      </c>
    </row>
    <row r="105520" spans="1:5">
      <c r="A105520" s="3">
        <v>2033</v>
      </c>
      <c r="B105520" s="3">
        <v>1</v>
      </c>
      <c r="C105520" s="3">
        <v>17</v>
      </c>
      <c r="D105520" s="3">
        <v>14</v>
      </c>
      <c r="E105520" s="277">
        <v>4790.4339220213496</v>
      </c>
    </row>
    <row r="105521" spans="1:5">
      <c r="A105521" s="3">
        <v>2033</v>
      </c>
      <c r="B105521" s="3">
        <v>1</v>
      </c>
      <c r="C105521" s="3">
        <v>17</v>
      </c>
      <c r="D105521" s="3">
        <v>15</v>
      </c>
      <c r="E105521" s="277">
        <v>4682.5352713890497</v>
      </c>
    </row>
    <row r="105522" spans="1:5">
      <c r="A105522" s="3">
        <v>2033</v>
      </c>
      <c r="B105522" s="3">
        <v>1</v>
      </c>
      <c r="C105522" s="3">
        <v>17</v>
      </c>
      <c r="D105522" s="3">
        <v>16</v>
      </c>
      <c r="E105522" s="277">
        <v>4701.7876177404296</v>
      </c>
    </row>
    <row r="105523" spans="1:5">
      <c r="A105523" s="3">
        <v>2033</v>
      </c>
      <c r="B105523" s="3">
        <v>1</v>
      </c>
      <c r="C105523" s="3">
        <v>17</v>
      </c>
      <c r="D105523" s="3">
        <v>17</v>
      </c>
      <c r="E105523" s="277">
        <v>5028.2984990987698</v>
      </c>
    </row>
    <row r="105524" spans="1:5">
      <c r="A105524" s="3">
        <v>2033</v>
      </c>
      <c r="B105524" s="3">
        <v>1</v>
      </c>
      <c r="C105524" s="3">
        <v>17</v>
      </c>
      <c r="D105524" s="3">
        <v>18</v>
      </c>
      <c r="E105524" s="277">
        <v>5376.6117068209296</v>
      </c>
    </row>
    <row r="105525" spans="1:5">
      <c r="A105525" s="3">
        <v>2033</v>
      </c>
      <c r="B105525" s="3">
        <v>1</v>
      </c>
      <c r="C105525" s="3">
        <v>17</v>
      </c>
      <c r="D105525" s="3">
        <v>19</v>
      </c>
      <c r="E105525" s="277">
        <v>5439.5446732089104</v>
      </c>
    </row>
    <row r="105526" spans="1:5">
      <c r="A105526" s="3">
        <v>2033</v>
      </c>
      <c r="B105526" s="3">
        <v>1</v>
      </c>
      <c r="C105526" s="3">
        <v>17</v>
      </c>
      <c r="D105526" s="3">
        <v>20</v>
      </c>
      <c r="E105526" s="277">
        <v>5387.4262481604701</v>
      </c>
    </row>
    <row r="105527" spans="1:5">
      <c r="A105527" s="3">
        <v>2033</v>
      </c>
      <c r="B105527" s="3">
        <v>1</v>
      </c>
      <c r="C105527" s="3">
        <v>17</v>
      </c>
      <c r="D105527" s="3">
        <v>21</v>
      </c>
      <c r="E105527" s="277">
        <v>5326.3889719838799</v>
      </c>
    </row>
    <row r="105528" spans="1:5">
      <c r="A105528" s="3">
        <v>2033</v>
      </c>
      <c r="B105528" s="3">
        <v>1</v>
      </c>
      <c r="C105528" s="3">
        <v>17</v>
      </c>
      <c r="D105528" s="3">
        <v>22</v>
      </c>
      <c r="E105528" s="277">
        <v>5136.5261223429097</v>
      </c>
    </row>
    <row r="105529" spans="1:5">
      <c r="A105529" s="3">
        <v>2033</v>
      </c>
      <c r="B105529" s="3">
        <v>1</v>
      </c>
      <c r="C105529" s="3">
        <v>17</v>
      </c>
      <c r="D105529" s="3">
        <v>23</v>
      </c>
      <c r="E105529" s="277">
        <v>4929.6931058291202</v>
      </c>
    </row>
    <row r="105530" spans="1:5">
      <c r="A105530" s="3">
        <v>2033</v>
      </c>
      <c r="B105530" s="3">
        <v>1</v>
      </c>
      <c r="C105530" s="3">
        <v>18</v>
      </c>
      <c r="D105530" s="3">
        <v>0</v>
      </c>
      <c r="E105530" s="277">
        <v>4812.7391624616203</v>
      </c>
    </row>
    <row r="105531" spans="1:5">
      <c r="A105531" s="3">
        <v>2033</v>
      </c>
      <c r="B105531" s="3">
        <v>1</v>
      </c>
      <c r="C105531" s="3">
        <v>18</v>
      </c>
      <c r="D105531" s="3">
        <v>1</v>
      </c>
      <c r="E105531" s="277">
        <v>4707.9689682984699</v>
      </c>
    </row>
    <row r="105532" spans="1:5">
      <c r="A105532" s="3">
        <v>2033</v>
      </c>
      <c r="B105532" s="3">
        <v>1</v>
      </c>
      <c r="C105532" s="3">
        <v>18</v>
      </c>
      <c r="D105532" s="3">
        <v>2</v>
      </c>
      <c r="E105532" s="277">
        <v>4691.00829825858</v>
      </c>
    </row>
    <row r="105533" spans="1:5">
      <c r="A105533" s="3">
        <v>2033</v>
      </c>
      <c r="B105533" s="3">
        <v>1</v>
      </c>
      <c r="C105533" s="3">
        <v>18</v>
      </c>
      <c r="D105533" s="3">
        <v>3</v>
      </c>
      <c r="E105533" s="277">
        <v>4716.4806237805396</v>
      </c>
    </row>
    <row r="105534" spans="1:5">
      <c r="A105534" s="3">
        <v>2033</v>
      </c>
      <c r="B105534" s="3">
        <v>1</v>
      </c>
      <c r="C105534" s="3">
        <v>18</v>
      </c>
      <c r="D105534" s="3">
        <v>4</v>
      </c>
      <c r="E105534" s="277">
        <v>4808.66599318513</v>
      </c>
    </row>
    <row r="105535" spans="1:5">
      <c r="A105535" s="3">
        <v>2033</v>
      </c>
      <c r="B105535" s="3">
        <v>1</v>
      </c>
      <c r="C105535" s="3">
        <v>18</v>
      </c>
      <c r="D105535" s="3">
        <v>5</v>
      </c>
      <c r="E105535" s="277">
        <v>5065.4005770952399</v>
      </c>
    </row>
    <row r="105536" spans="1:5">
      <c r="A105536" s="3">
        <v>2033</v>
      </c>
      <c r="B105536" s="3">
        <v>1</v>
      </c>
      <c r="C105536" s="3">
        <v>18</v>
      </c>
      <c r="D105536" s="3">
        <v>6</v>
      </c>
      <c r="E105536" s="277">
        <v>5494.7236734545704</v>
      </c>
    </row>
    <row r="105537" spans="1:5">
      <c r="A105537" s="3">
        <v>2033</v>
      </c>
      <c r="B105537" s="3">
        <v>1</v>
      </c>
      <c r="C105537" s="3">
        <v>18</v>
      </c>
      <c r="D105537" s="3">
        <v>7</v>
      </c>
      <c r="E105537" s="277">
        <v>5726.0959340454101</v>
      </c>
    </row>
    <row r="105538" spans="1:5">
      <c r="A105538" s="3">
        <v>2033</v>
      </c>
      <c r="B105538" s="3">
        <v>1</v>
      </c>
      <c r="C105538" s="3">
        <v>18</v>
      </c>
      <c r="D105538" s="3">
        <v>8</v>
      </c>
      <c r="E105538" s="277">
        <v>5698.1319589696404</v>
      </c>
    </row>
    <row r="105539" spans="1:5">
      <c r="A105539" s="3">
        <v>2033</v>
      </c>
      <c r="B105539" s="3">
        <v>1</v>
      </c>
      <c r="C105539" s="3">
        <v>18</v>
      </c>
      <c r="D105539" s="3">
        <v>9</v>
      </c>
      <c r="E105539" s="277">
        <v>5624.25629598256</v>
      </c>
    </row>
    <row r="105540" spans="1:5">
      <c r="A105540" s="3">
        <v>2033</v>
      </c>
      <c r="B105540" s="3">
        <v>1</v>
      </c>
      <c r="C105540" s="3">
        <v>18</v>
      </c>
      <c r="D105540" s="3">
        <v>10</v>
      </c>
      <c r="E105540" s="277">
        <v>5496.4760394846098</v>
      </c>
    </row>
    <row r="105541" spans="1:5">
      <c r="A105541" s="3">
        <v>2033</v>
      </c>
      <c r="B105541" s="3">
        <v>1</v>
      </c>
      <c r="C105541" s="3">
        <v>18</v>
      </c>
      <c r="D105541" s="3">
        <v>11</v>
      </c>
      <c r="E105541" s="277">
        <v>5288.2162989807603</v>
      </c>
    </row>
    <row r="105542" spans="1:5">
      <c r="A105542" s="3">
        <v>2033</v>
      </c>
      <c r="B105542" s="3">
        <v>1</v>
      </c>
      <c r="C105542" s="3">
        <v>18</v>
      </c>
      <c r="D105542" s="3">
        <v>12</v>
      </c>
      <c r="E105542" s="277">
        <v>5163.1205460362598</v>
      </c>
    </row>
    <row r="105543" spans="1:5">
      <c r="A105543" s="3">
        <v>2033</v>
      </c>
      <c r="B105543" s="3">
        <v>1</v>
      </c>
      <c r="C105543" s="3">
        <v>18</v>
      </c>
      <c r="D105543" s="3">
        <v>13</v>
      </c>
      <c r="E105543" s="277">
        <v>4944.8772571111103</v>
      </c>
    </row>
    <row r="105544" spans="1:5">
      <c r="A105544" s="3">
        <v>2033</v>
      </c>
      <c r="B105544" s="3">
        <v>1</v>
      </c>
      <c r="C105544" s="3">
        <v>18</v>
      </c>
      <c r="D105544" s="3">
        <v>14</v>
      </c>
      <c r="E105544" s="277">
        <v>4731.8366165384004</v>
      </c>
    </row>
    <row r="105545" spans="1:5">
      <c r="A105545" s="3">
        <v>2033</v>
      </c>
      <c r="B105545" s="3">
        <v>1</v>
      </c>
      <c r="C105545" s="3">
        <v>18</v>
      </c>
      <c r="D105545" s="3">
        <v>15</v>
      </c>
      <c r="E105545" s="277">
        <v>4653.4268959128003</v>
      </c>
    </row>
    <row r="105546" spans="1:5">
      <c r="A105546" s="3">
        <v>2033</v>
      </c>
      <c r="B105546" s="3">
        <v>1</v>
      </c>
      <c r="C105546" s="3">
        <v>18</v>
      </c>
      <c r="D105546" s="3">
        <v>16</v>
      </c>
      <c r="E105546" s="277">
        <v>4659.6600923666301</v>
      </c>
    </row>
    <row r="105547" spans="1:5">
      <c r="A105547" s="3">
        <v>2033</v>
      </c>
      <c r="B105547" s="3">
        <v>1</v>
      </c>
      <c r="C105547" s="3">
        <v>18</v>
      </c>
      <c r="D105547" s="3">
        <v>17</v>
      </c>
      <c r="E105547" s="277">
        <v>4926.8485092539004</v>
      </c>
    </row>
    <row r="105548" spans="1:5">
      <c r="A105548" s="3">
        <v>2033</v>
      </c>
      <c r="B105548" s="3">
        <v>1</v>
      </c>
      <c r="C105548" s="3">
        <v>18</v>
      </c>
      <c r="D105548" s="3">
        <v>18</v>
      </c>
      <c r="E105548" s="277">
        <v>5252.4283143569401</v>
      </c>
    </row>
    <row r="105549" spans="1:5">
      <c r="A105549" s="3">
        <v>2033</v>
      </c>
      <c r="B105549" s="3">
        <v>1</v>
      </c>
      <c r="C105549" s="3">
        <v>18</v>
      </c>
      <c r="D105549" s="3">
        <v>19</v>
      </c>
      <c r="E105549" s="277">
        <v>5338.39089849021</v>
      </c>
    </row>
    <row r="105550" spans="1:5">
      <c r="A105550" s="3">
        <v>2033</v>
      </c>
      <c r="B105550" s="3">
        <v>1</v>
      </c>
      <c r="C105550" s="3">
        <v>18</v>
      </c>
      <c r="D105550" s="3">
        <v>20</v>
      </c>
      <c r="E105550" s="277">
        <v>5330.9885722385798</v>
      </c>
    </row>
    <row r="105551" spans="1:5">
      <c r="A105551" s="3">
        <v>2033</v>
      </c>
      <c r="B105551" s="3">
        <v>1</v>
      </c>
      <c r="C105551" s="3">
        <v>18</v>
      </c>
      <c r="D105551" s="3">
        <v>21</v>
      </c>
      <c r="E105551" s="277">
        <v>5217.7485621588703</v>
      </c>
    </row>
    <row r="105552" spans="1:5">
      <c r="A105552" s="3">
        <v>2033</v>
      </c>
      <c r="B105552" s="3">
        <v>1</v>
      </c>
      <c r="C105552" s="3">
        <v>18</v>
      </c>
      <c r="D105552" s="3">
        <v>22</v>
      </c>
      <c r="E105552" s="277">
        <v>4956.6704432461001</v>
      </c>
    </row>
    <row r="105553" spans="1:5">
      <c r="A105553" s="3">
        <v>2033</v>
      </c>
      <c r="B105553" s="3">
        <v>1</v>
      </c>
      <c r="C105553" s="3">
        <v>18</v>
      </c>
      <c r="D105553" s="3">
        <v>23</v>
      </c>
      <c r="E105553" s="277">
        <v>4540.0786057477899</v>
      </c>
    </row>
    <row r="105554" spans="1:5">
      <c r="A105554" s="3">
        <v>2033</v>
      </c>
      <c r="B105554" s="3">
        <v>1</v>
      </c>
      <c r="C105554" s="3">
        <v>19</v>
      </c>
      <c r="D105554" s="3">
        <v>0</v>
      </c>
      <c r="E105554" s="277">
        <v>4363.3173088190497</v>
      </c>
    </row>
    <row r="105555" spans="1:5">
      <c r="A105555" s="3">
        <v>2033</v>
      </c>
      <c r="B105555" s="3">
        <v>1</v>
      </c>
      <c r="C105555" s="3">
        <v>19</v>
      </c>
      <c r="D105555" s="3">
        <v>1</v>
      </c>
      <c r="E105555" s="277">
        <v>4283.7278233140796</v>
      </c>
    </row>
    <row r="105556" spans="1:5">
      <c r="A105556" s="3">
        <v>2033</v>
      </c>
      <c r="B105556" s="3">
        <v>1</v>
      </c>
      <c r="C105556" s="3">
        <v>19</v>
      </c>
      <c r="D105556" s="3">
        <v>2</v>
      </c>
      <c r="E105556" s="277">
        <v>4120.9897160327901</v>
      </c>
    </row>
    <row r="105557" spans="1:5">
      <c r="A105557" s="3">
        <v>2033</v>
      </c>
      <c r="B105557" s="3">
        <v>1</v>
      </c>
      <c r="C105557" s="3">
        <v>19</v>
      </c>
      <c r="D105557" s="3">
        <v>3</v>
      </c>
      <c r="E105557" s="277">
        <v>4098.0959020606197</v>
      </c>
    </row>
    <row r="105558" spans="1:5">
      <c r="A105558" s="3">
        <v>2033</v>
      </c>
      <c r="B105558" s="3">
        <v>1</v>
      </c>
      <c r="C105558" s="3">
        <v>19</v>
      </c>
      <c r="D105558" s="3">
        <v>4</v>
      </c>
      <c r="E105558" s="277">
        <v>4081.7441029722399</v>
      </c>
    </row>
    <row r="105559" spans="1:5">
      <c r="A105559" s="3">
        <v>2033</v>
      </c>
      <c r="B105559" s="3">
        <v>1</v>
      </c>
      <c r="C105559" s="3">
        <v>19</v>
      </c>
      <c r="D105559" s="3">
        <v>5</v>
      </c>
      <c r="E105559" s="277">
        <v>4242.4074445976103</v>
      </c>
    </row>
    <row r="105560" spans="1:5">
      <c r="A105560" s="3">
        <v>2033</v>
      </c>
      <c r="B105560" s="3">
        <v>1</v>
      </c>
      <c r="C105560" s="3">
        <v>19</v>
      </c>
      <c r="D105560" s="3">
        <v>6</v>
      </c>
      <c r="E105560" s="277">
        <v>4707.86724650214</v>
      </c>
    </row>
    <row r="105561" spans="1:5">
      <c r="A105561" s="3">
        <v>2033</v>
      </c>
      <c r="B105561" s="3">
        <v>1</v>
      </c>
      <c r="C105561" s="3">
        <v>19</v>
      </c>
      <c r="D105561" s="3">
        <v>7</v>
      </c>
      <c r="E105561" s="277">
        <v>5063.3053380476304</v>
      </c>
    </row>
    <row r="105562" spans="1:5">
      <c r="A105562" s="3">
        <v>2033</v>
      </c>
      <c r="B105562" s="3">
        <v>1</v>
      </c>
      <c r="C105562" s="3">
        <v>19</v>
      </c>
      <c r="D105562" s="3">
        <v>8</v>
      </c>
      <c r="E105562" s="277">
        <v>5159.1266680548197</v>
      </c>
    </row>
    <row r="105563" spans="1:5">
      <c r="A105563" s="3">
        <v>2033</v>
      </c>
      <c r="B105563" s="3">
        <v>1</v>
      </c>
      <c r="C105563" s="3">
        <v>19</v>
      </c>
      <c r="D105563" s="3">
        <v>9</v>
      </c>
      <c r="E105563" s="277">
        <v>5033.4217747944904</v>
      </c>
    </row>
    <row r="105564" spans="1:5">
      <c r="A105564" s="3">
        <v>2033</v>
      </c>
      <c r="B105564" s="3">
        <v>1</v>
      </c>
      <c r="C105564" s="3">
        <v>19</v>
      </c>
      <c r="D105564" s="3">
        <v>10</v>
      </c>
      <c r="E105564" s="277">
        <v>5015.3363085499996</v>
      </c>
    </row>
    <row r="105565" spans="1:5">
      <c r="A105565" s="3">
        <v>2033</v>
      </c>
      <c r="B105565" s="3">
        <v>1</v>
      </c>
      <c r="C105565" s="3">
        <v>19</v>
      </c>
      <c r="D105565" s="3">
        <v>11</v>
      </c>
      <c r="E105565" s="277">
        <v>4869.2193764656404</v>
      </c>
    </row>
    <row r="105566" spans="1:5">
      <c r="A105566" s="3">
        <v>2033</v>
      </c>
      <c r="B105566" s="3">
        <v>1</v>
      </c>
      <c r="C105566" s="3">
        <v>19</v>
      </c>
      <c r="D105566" s="3">
        <v>12</v>
      </c>
      <c r="E105566" s="277">
        <v>4758.5428013434503</v>
      </c>
    </row>
    <row r="105567" spans="1:5">
      <c r="A105567" s="3">
        <v>2033</v>
      </c>
      <c r="B105567" s="3">
        <v>1</v>
      </c>
      <c r="C105567" s="3">
        <v>19</v>
      </c>
      <c r="D105567" s="3">
        <v>13</v>
      </c>
      <c r="E105567" s="277">
        <v>4663.40395147869</v>
      </c>
    </row>
    <row r="105568" spans="1:5">
      <c r="A105568" s="3">
        <v>2033</v>
      </c>
      <c r="B105568" s="3">
        <v>1</v>
      </c>
      <c r="C105568" s="3">
        <v>19</v>
      </c>
      <c r="D105568" s="3">
        <v>14</v>
      </c>
      <c r="E105568" s="277">
        <v>4573.2214825210203</v>
      </c>
    </row>
    <row r="105569" spans="1:5">
      <c r="A105569" s="3">
        <v>2033</v>
      </c>
      <c r="B105569" s="3">
        <v>1</v>
      </c>
      <c r="C105569" s="3">
        <v>19</v>
      </c>
      <c r="D105569" s="3">
        <v>15</v>
      </c>
      <c r="E105569" s="277">
        <v>4513.7278905256098</v>
      </c>
    </row>
    <row r="105570" spans="1:5">
      <c r="A105570" s="3">
        <v>2033</v>
      </c>
      <c r="B105570" s="3">
        <v>1</v>
      </c>
      <c r="C105570" s="3">
        <v>19</v>
      </c>
      <c r="D105570" s="3">
        <v>16</v>
      </c>
      <c r="E105570" s="277">
        <v>4544.9366736600596</v>
      </c>
    </row>
    <row r="105571" spans="1:5">
      <c r="A105571" s="3">
        <v>2033</v>
      </c>
      <c r="B105571" s="3">
        <v>1</v>
      </c>
      <c r="C105571" s="3">
        <v>19</v>
      </c>
      <c r="D105571" s="3">
        <v>17</v>
      </c>
      <c r="E105571" s="277">
        <v>4719.02094271233</v>
      </c>
    </row>
    <row r="105572" spans="1:5">
      <c r="A105572" s="3">
        <v>2033</v>
      </c>
      <c r="B105572" s="3">
        <v>1</v>
      </c>
      <c r="C105572" s="3">
        <v>19</v>
      </c>
      <c r="D105572" s="3">
        <v>18</v>
      </c>
      <c r="E105572" s="277">
        <v>4857.7712338165802</v>
      </c>
    </row>
    <row r="105573" spans="1:5">
      <c r="A105573" s="3">
        <v>2033</v>
      </c>
      <c r="B105573" s="3">
        <v>1</v>
      </c>
      <c r="C105573" s="3">
        <v>19</v>
      </c>
      <c r="D105573" s="3">
        <v>19</v>
      </c>
      <c r="E105573" s="277">
        <v>4780.7833419450799</v>
      </c>
    </row>
    <row r="105574" spans="1:5">
      <c r="A105574" s="3">
        <v>2033</v>
      </c>
      <c r="B105574" s="3">
        <v>1</v>
      </c>
      <c r="C105574" s="3">
        <v>19</v>
      </c>
      <c r="D105574" s="3">
        <v>20</v>
      </c>
      <c r="E105574" s="277">
        <v>4619.4492423635302</v>
      </c>
    </row>
    <row r="105575" spans="1:5">
      <c r="A105575" s="3">
        <v>2033</v>
      </c>
      <c r="B105575" s="3">
        <v>1</v>
      </c>
      <c r="C105575" s="3">
        <v>19</v>
      </c>
      <c r="D105575" s="3">
        <v>21</v>
      </c>
      <c r="E105575" s="277">
        <v>4415.9248298287303</v>
      </c>
    </row>
    <row r="105576" spans="1:5">
      <c r="A105576" s="3">
        <v>2033</v>
      </c>
      <c r="B105576" s="3">
        <v>1</v>
      </c>
      <c r="C105576" s="3">
        <v>19</v>
      </c>
      <c r="D105576" s="3">
        <v>22</v>
      </c>
      <c r="E105576" s="277">
        <v>4188.0595147225904</v>
      </c>
    </row>
    <row r="105577" spans="1:5">
      <c r="A105577" s="3">
        <v>2033</v>
      </c>
      <c r="B105577" s="3">
        <v>1</v>
      </c>
      <c r="C105577" s="3">
        <v>19</v>
      </c>
      <c r="D105577" s="3">
        <v>23</v>
      </c>
      <c r="E105577" s="277">
        <v>3853.5353915396299</v>
      </c>
    </row>
    <row r="105578" spans="1:5">
      <c r="A105578" s="3">
        <v>2033</v>
      </c>
      <c r="B105578" s="3">
        <v>1</v>
      </c>
      <c r="C105578" s="3">
        <v>20</v>
      </c>
      <c r="D105578" s="3">
        <v>0</v>
      </c>
      <c r="E105578" s="277">
        <v>3710.1474050738002</v>
      </c>
    </row>
    <row r="105579" spans="1:5">
      <c r="A105579" s="3">
        <v>2033</v>
      </c>
      <c r="B105579" s="3">
        <v>1</v>
      </c>
      <c r="C105579" s="3">
        <v>20</v>
      </c>
      <c r="D105579" s="3">
        <v>1</v>
      </c>
      <c r="E105579" s="277">
        <v>3644.6957666476201</v>
      </c>
    </row>
    <row r="105580" spans="1:5">
      <c r="A105580" s="3">
        <v>2033</v>
      </c>
      <c r="B105580" s="3">
        <v>1</v>
      </c>
      <c r="C105580" s="3">
        <v>20</v>
      </c>
      <c r="D105580" s="3">
        <v>2</v>
      </c>
      <c r="E105580" s="277">
        <v>3552.5476771232202</v>
      </c>
    </row>
    <row r="105581" spans="1:5">
      <c r="A105581" s="3">
        <v>2033</v>
      </c>
      <c r="B105581" s="3">
        <v>1</v>
      </c>
      <c r="C105581" s="3">
        <v>20</v>
      </c>
      <c r="D105581" s="3">
        <v>3</v>
      </c>
      <c r="E105581" s="277">
        <v>3559.44241344789</v>
      </c>
    </row>
    <row r="105582" spans="1:5">
      <c r="A105582" s="3">
        <v>2033</v>
      </c>
      <c r="B105582" s="3">
        <v>1</v>
      </c>
      <c r="C105582" s="3">
        <v>20</v>
      </c>
      <c r="D105582" s="3">
        <v>4</v>
      </c>
      <c r="E105582" s="277">
        <v>3524.9473545770502</v>
      </c>
    </row>
    <row r="105583" spans="1:5">
      <c r="A105583" s="3">
        <v>2033</v>
      </c>
      <c r="B105583" s="3">
        <v>1</v>
      </c>
      <c r="C105583" s="3">
        <v>20</v>
      </c>
      <c r="D105583" s="3">
        <v>5</v>
      </c>
      <c r="E105583" s="277">
        <v>3786.5088308787899</v>
      </c>
    </row>
    <row r="105584" spans="1:5">
      <c r="A105584" s="3">
        <v>2033</v>
      </c>
      <c r="B105584" s="3">
        <v>1</v>
      </c>
      <c r="C105584" s="3">
        <v>20</v>
      </c>
      <c r="D105584" s="3">
        <v>6</v>
      </c>
      <c r="E105584" s="277">
        <v>4233.9065388110803</v>
      </c>
    </row>
    <row r="105585" spans="1:5">
      <c r="A105585" s="3">
        <v>2033</v>
      </c>
      <c r="B105585" s="3">
        <v>1</v>
      </c>
      <c r="C105585" s="3">
        <v>20</v>
      </c>
      <c r="D105585" s="3">
        <v>7</v>
      </c>
      <c r="E105585" s="277">
        <v>4623.2162291152299</v>
      </c>
    </row>
    <row r="105586" spans="1:5">
      <c r="A105586" s="3">
        <v>2033</v>
      </c>
      <c r="B105586" s="3">
        <v>1</v>
      </c>
      <c r="C105586" s="3">
        <v>20</v>
      </c>
      <c r="D105586" s="3">
        <v>8</v>
      </c>
      <c r="E105586" s="277">
        <v>4573.51351878272</v>
      </c>
    </row>
    <row r="105587" spans="1:5">
      <c r="A105587" s="3">
        <v>2033</v>
      </c>
      <c r="B105587" s="3">
        <v>1</v>
      </c>
      <c r="C105587" s="3">
        <v>20</v>
      </c>
      <c r="D105587" s="3">
        <v>9</v>
      </c>
      <c r="E105587" s="277">
        <v>4584.1509649990903</v>
      </c>
    </row>
    <row r="105588" spans="1:5">
      <c r="A105588" s="3">
        <v>2033</v>
      </c>
      <c r="B105588" s="3">
        <v>1</v>
      </c>
      <c r="C105588" s="3">
        <v>20</v>
      </c>
      <c r="D105588" s="3">
        <v>10</v>
      </c>
      <c r="E105588" s="277">
        <v>4639.559783707</v>
      </c>
    </row>
    <row r="105589" spans="1:5">
      <c r="A105589" s="3">
        <v>2033</v>
      </c>
      <c r="B105589" s="3">
        <v>1</v>
      </c>
      <c r="C105589" s="3">
        <v>20</v>
      </c>
      <c r="D105589" s="3">
        <v>11</v>
      </c>
      <c r="E105589" s="277">
        <v>4502.4890206064401</v>
      </c>
    </row>
    <row r="105590" spans="1:5">
      <c r="A105590" s="3">
        <v>2033</v>
      </c>
      <c r="B105590" s="3">
        <v>1</v>
      </c>
      <c r="C105590" s="3">
        <v>20</v>
      </c>
      <c r="D105590" s="3">
        <v>12</v>
      </c>
      <c r="E105590" s="277">
        <v>4416.2531390110998</v>
      </c>
    </row>
    <row r="105591" spans="1:5">
      <c r="A105591" s="3">
        <v>2033</v>
      </c>
      <c r="B105591" s="3">
        <v>1</v>
      </c>
      <c r="C105591" s="3">
        <v>20</v>
      </c>
      <c r="D105591" s="3">
        <v>13</v>
      </c>
      <c r="E105591" s="277">
        <v>4314.0771580041601</v>
      </c>
    </row>
    <row r="105592" spans="1:5">
      <c r="A105592" s="3">
        <v>2033</v>
      </c>
      <c r="B105592" s="3">
        <v>1</v>
      </c>
      <c r="C105592" s="3">
        <v>20</v>
      </c>
      <c r="D105592" s="3">
        <v>14</v>
      </c>
      <c r="E105592" s="277">
        <v>4262.6969397480098</v>
      </c>
    </row>
    <row r="105593" spans="1:5">
      <c r="A105593" s="3">
        <v>2033</v>
      </c>
      <c r="B105593" s="3">
        <v>1</v>
      </c>
      <c r="C105593" s="3">
        <v>20</v>
      </c>
      <c r="D105593" s="3">
        <v>15</v>
      </c>
      <c r="E105593" s="277">
        <v>4202.9852164699196</v>
      </c>
    </row>
    <row r="105594" spans="1:5">
      <c r="A105594" s="3">
        <v>2033</v>
      </c>
      <c r="B105594" s="3">
        <v>1</v>
      </c>
      <c r="C105594" s="3">
        <v>20</v>
      </c>
      <c r="D105594" s="3">
        <v>16</v>
      </c>
      <c r="E105594" s="277">
        <v>4213.3293625281103</v>
      </c>
    </row>
    <row r="105595" spans="1:5">
      <c r="A105595" s="3">
        <v>2033</v>
      </c>
      <c r="B105595" s="3">
        <v>1</v>
      </c>
      <c r="C105595" s="3">
        <v>20</v>
      </c>
      <c r="D105595" s="3">
        <v>17</v>
      </c>
      <c r="E105595" s="277">
        <v>4349.5682689188097</v>
      </c>
    </row>
    <row r="105596" spans="1:5">
      <c r="A105596" s="3">
        <v>2033</v>
      </c>
      <c r="B105596" s="3">
        <v>1</v>
      </c>
      <c r="C105596" s="3">
        <v>20</v>
      </c>
      <c r="D105596" s="3">
        <v>18</v>
      </c>
      <c r="E105596" s="277">
        <v>4576.7728901798801</v>
      </c>
    </row>
    <row r="105597" spans="1:5">
      <c r="A105597" s="3">
        <v>2033</v>
      </c>
      <c r="B105597" s="3">
        <v>1</v>
      </c>
      <c r="C105597" s="3">
        <v>20</v>
      </c>
      <c r="D105597" s="3">
        <v>19</v>
      </c>
      <c r="E105597" s="277">
        <v>4460.4304894134102</v>
      </c>
    </row>
    <row r="105598" spans="1:5">
      <c r="A105598" s="3">
        <v>2033</v>
      </c>
      <c r="B105598" s="3">
        <v>1</v>
      </c>
      <c r="C105598" s="3">
        <v>20</v>
      </c>
      <c r="D105598" s="3">
        <v>20</v>
      </c>
      <c r="E105598" s="277">
        <v>4496.3538590880398</v>
      </c>
    </row>
    <row r="105599" spans="1:5">
      <c r="A105599" s="3">
        <v>2033</v>
      </c>
      <c r="B105599" s="3">
        <v>1</v>
      </c>
      <c r="C105599" s="3">
        <v>20</v>
      </c>
      <c r="D105599" s="3">
        <v>21</v>
      </c>
      <c r="E105599" s="277">
        <v>4327.0426590935303</v>
      </c>
    </row>
    <row r="105600" spans="1:5">
      <c r="A105600" s="3">
        <v>2033</v>
      </c>
      <c r="B105600" s="3">
        <v>1</v>
      </c>
      <c r="C105600" s="3">
        <v>20</v>
      </c>
      <c r="D105600" s="3">
        <v>22</v>
      </c>
      <c r="E105600" s="277">
        <v>4080.3544026928298</v>
      </c>
    </row>
    <row r="105601" spans="1:5">
      <c r="A105601" s="3">
        <v>2033</v>
      </c>
      <c r="B105601" s="3">
        <v>1</v>
      </c>
      <c r="C105601" s="3">
        <v>20</v>
      </c>
      <c r="D105601" s="3">
        <v>23</v>
      </c>
      <c r="E105601" s="277">
        <v>3847.5804539806099</v>
      </c>
    </row>
    <row r="105602" spans="1:5">
      <c r="A105602" s="3">
        <v>2033</v>
      </c>
      <c r="B105602" s="3">
        <v>1</v>
      </c>
      <c r="C105602" s="3">
        <v>21</v>
      </c>
      <c r="D105602" s="3">
        <v>0</v>
      </c>
      <c r="E105602" s="277">
        <v>3747.5517650164802</v>
      </c>
    </row>
    <row r="105603" spans="1:5">
      <c r="A105603" s="3">
        <v>2033</v>
      </c>
      <c r="B105603" s="3">
        <v>1</v>
      </c>
      <c r="C105603" s="3">
        <v>21</v>
      </c>
      <c r="D105603" s="3">
        <v>1</v>
      </c>
      <c r="E105603" s="277">
        <v>3637.51783571747</v>
      </c>
    </row>
    <row r="105604" spans="1:5">
      <c r="A105604" s="3">
        <v>2033</v>
      </c>
      <c r="B105604" s="3">
        <v>1</v>
      </c>
      <c r="C105604" s="3">
        <v>21</v>
      </c>
      <c r="D105604" s="3">
        <v>2</v>
      </c>
      <c r="E105604" s="277">
        <v>3571.04556511395</v>
      </c>
    </row>
    <row r="105605" spans="1:5">
      <c r="A105605" s="3">
        <v>2033</v>
      </c>
      <c r="B105605" s="3">
        <v>1</v>
      </c>
      <c r="C105605" s="3">
        <v>21</v>
      </c>
      <c r="D105605" s="3">
        <v>3</v>
      </c>
      <c r="E105605" s="277">
        <v>3528.9657104927801</v>
      </c>
    </row>
    <row r="105606" spans="1:5">
      <c r="A105606" s="3">
        <v>2033</v>
      </c>
      <c r="B105606" s="3">
        <v>1</v>
      </c>
      <c r="C105606" s="3">
        <v>21</v>
      </c>
      <c r="D105606" s="3">
        <v>4</v>
      </c>
      <c r="E105606" s="277">
        <v>3621.3808369850899</v>
      </c>
    </row>
    <row r="105607" spans="1:5">
      <c r="A105607" s="3">
        <v>2033</v>
      </c>
      <c r="B105607" s="3">
        <v>1</v>
      </c>
      <c r="C105607" s="3">
        <v>21</v>
      </c>
      <c r="D105607" s="3">
        <v>5</v>
      </c>
      <c r="E105607" s="277">
        <v>3880.8438574408901</v>
      </c>
    </row>
    <row r="105608" spans="1:5">
      <c r="A105608" s="3">
        <v>2033</v>
      </c>
      <c r="B105608" s="3">
        <v>1</v>
      </c>
      <c r="C105608" s="3">
        <v>21</v>
      </c>
      <c r="D105608" s="3">
        <v>6</v>
      </c>
      <c r="E105608" s="277">
        <v>4373.2148836648703</v>
      </c>
    </row>
    <row r="105609" spans="1:5">
      <c r="A105609" s="3">
        <v>2033</v>
      </c>
      <c r="B105609" s="3">
        <v>1</v>
      </c>
      <c r="C105609" s="3">
        <v>21</v>
      </c>
      <c r="D105609" s="3">
        <v>7</v>
      </c>
      <c r="E105609" s="277">
        <v>4756.8743662486104</v>
      </c>
    </row>
    <row r="105610" spans="1:5">
      <c r="A105610" s="3">
        <v>2033</v>
      </c>
      <c r="B105610" s="3">
        <v>1</v>
      </c>
      <c r="C105610" s="3">
        <v>21</v>
      </c>
      <c r="D105610" s="3">
        <v>8</v>
      </c>
      <c r="E105610" s="277">
        <v>4828.4976773642402</v>
      </c>
    </row>
    <row r="105611" spans="1:5">
      <c r="A105611" s="3">
        <v>2033</v>
      </c>
      <c r="B105611" s="3">
        <v>1</v>
      </c>
      <c r="C105611" s="3">
        <v>21</v>
      </c>
      <c r="D105611" s="3">
        <v>9</v>
      </c>
      <c r="E105611" s="277">
        <v>4936.6608384117999</v>
      </c>
    </row>
    <row r="105612" spans="1:5">
      <c r="A105612" s="3">
        <v>2033</v>
      </c>
      <c r="B105612" s="3">
        <v>1</v>
      </c>
      <c r="C105612" s="3">
        <v>21</v>
      </c>
      <c r="D105612" s="3">
        <v>10</v>
      </c>
      <c r="E105612" s="277">
        <v>4961.70166718771</v>
      </c>
    </row>
    <row r="105613" spans="1:5">
      <c r="A105613" s="3">
        <v>2033</v>
      </c>
      <c r="B105613" s="3">
        <v>1</v>
      </c>
      <c r="C105613" s="3">
        <v>21</v>
      </c>
      <c r="D105613" s="3">
        <v>11</v>
      </c>
      <c r="E105613" s="277">
        <v>4828.8912017488801</v>
      </c>
    </row>
    <row r="105614" spans="1:5">
      <c r="A105614" s="3">
        <v>2033</v>
      </c>
      <c r="B105614" s="3">
        <v>1</v>
      </c>
      <c r="C105614" s="3">
        <v>21</v>
      </c>
      <c r="D105614" s="3">
        <v>12</v>
      </c>
      <c r="E105614" s="277">
        <v>4698.3615455504696</v>
      </c>
    </row>
    <row r="105615" spans="1:5">
      <c r="A105615" s="3">
        <v>2033</v>
      </c>
      <c r="B105615" s="3">
        <v>1</v>
      </c>
      <c r="C105615" s="3">
        <v>21</v>
      </c>
      <c r="D105615" s="3">
        <v>13</v>
      </c>
      <c r="E105615" s="277">
        <v>4583.5515401721004</v>
      </c>
    </row>
    <row r="105616" spans="1:5">
      <c r="A105616" s="3">
        <v>2033</v>
      </c>
      <c r="B105616" s="3">
        <v>1</v>
      </c>
      <c r="C105616" s="3">
        <v>21</v>
      </c>
      <c r="D105616" s="3">
        <v>14</v>
      </c>
      <c r="E105616" s="277">
        <v>4461.4734004214897</v>
      </c>
    </row>
    <row r="105617" spans="1:5">
      <c r="A105617" s="3">
        <v>2033</v>
      </c>
      <c r="B105617" s="3">
        <v>1</v>
      </c>
      <c r="C105617" s="3">
        <v>21</v>
      </c>
      <c r="D105617" s="3">
        <v>15</v>
      </c>
      <c r="E105617" s="277">
        <v>4380.9435658870098</v>
      </c>
    </row>
    <row r="105618" spans="1:5">
      <c r="A105618" s="3">
        <v>2033</v>
      </c>
      <c r="B105618" s="3">
        <v>1</v>
      </c>
      <c r="C105618" s="3">
        <v>21</v>
      </c>
      <c r="D105618" s="3">
        <v>16</v>
      </c>
      <c r="E105618" s="277">
        <v>4354.9347959413999</v>
      </c>
    </row>
    <row r="105619" spans="1:5">
      <c r="A105619" s="3">
        <v>2033</v>
      </c>
      <c r="B105619" s="3">
        <v>1</v>
      </c>
      <c r="C105619" s="3">
        <v>21</v>
      </c>
      <c r="D105619" s="3">
        <v>17</v>
      </c>
      <c r="E105619" s="277">
        <v>4469.7742644918499</v>
      </c>
    </row>
    <row r="105620" spans="1:5">
      <c r="A105620" s="3">
        <v>2033</v>
      </c>
      <c r="B105620" s="3">
        <v>1</v>
      </c>
      <c r="C105620" s="3">
        <v>21</v>
      </c>
      <c r="D105620" s="3">
        <v>18</v>
      </c>
      <c r="E105620" s="277">
        <v>4746.4433687268802</v>
      </c>
    </row>
    <row r="105621" spans="1:5">
      <c r="A105621" s="3">
        <v>2033</v>
      </c>
      <c r="B105621" s="3">
        <v>1</v>
      </c>
      <c r="C105621" s="3">
        <v>21</v>
      </c>
      <c r="D105621" s="3">
        <v>19</v>
      </c>
      <c r="E105621" s="277">
        <v>4702.01108906216</v>
      </c>
    </row>
    <row r="105622" spans="1:5">
      <c r="A105622" s="3">
        <v>2033</v>
      </c>
      <c r="B105622" s="3">
        <v>1</v>
      </c>
      <c r="C105622" s="3">
        <v>21</v>
      </c>
      <c r="D105622" s="3">
        <v>20</v>
      </c>
      <c r="E105622" s="277">
        <v>4689.51551305874</v>
      </c>
    </row>
    <row r="105623" spans="1:5">
      <c r="A105623" s="3">
        <v>2033</v>
      </c>
      <c r="B105623" s="3">
        <v>1</v>
      </c>
      <c r="C105623" s="3">
        <v>21</v>
      </c>
      <c r="D105623" s="3">
        <v>21</v>
      </c>
      <c r="E105623" s="277">
        <v>4580.7736670735103</v>
      </c>
    </row>
    <row r="105624" spans="1:5">
      <c r="A105624" s="3">
        <v>2033</v>
      </c>
      <c r="B105624" s="3">
        <v>1</v>
      </c>
      <c r="C105624" s="3">
        <v>21</v>
      </c>
      <c r="D105624" s="3">
        <v>22</v>
      </c>
      <c r="E105624" s="277">
        <v>4378.8880713507297</v>
      </c>
    </row>
    <row r="105625" spans="1:5">
      <c r="A105625" s="3">
        <v>2033</v>
      </c>
      <c r="B105625" s="3">
        <v>1</v>
      </c>
      <c r="C105625" s="3">
        <v>21</v>
      </c>
      <c r="D105625" s="3">
        <v>23</v>
      </c>
      <c r="E105625" s="277">
        <v>4075.1661535992098</v>
      </c>
    </row>
    <row r="105626" spans="1:5">
      <c r="A105626" s="3">
        <v>2033</v>
      </c>
      <c r="B105626" s="3">
        <v>1</v>
      </c>
      <c r="C105626" s="3">
        <v>22</v>
      </c>
      <c r="D105626" s="3">
        <v>0</v>
      </c>
      <c r="E105626" s="277">
        <v>3874.30066278084</v>
      </c>
    </row>
    <row r="105627" spans="1:5">
      <c r="A105627" s="3">
        <v>2033</v>
      </c>
      <c r="B105627" s="3">
        <v>1</v>
      </c>
      <c r="C105627" s="3">
        <v>22</v>
      </c>
      <c r="D105627" s="3">
        <v>1</v>
      </c>
      <c r="E105627" s="277">
        <v>3793.7975517631098</v>
      </c>
    </row>
    <row r="105628" spans="1:5">
      <c r="A105628" s="3">
        <v>2033</v>
      </c>
      <c r="B105628" s="3">
        <v>1</v>
      </c>
      <c r="C105628" s="3">
        <v>22</v>
      </c>
      <c r="D105628" s="3">
        <v>2</v>
      </c>
      <c r="E105628" s="277">
        <v>3673.08530975336</v>
      </c>
    </row>
    <row r="105629" spans="1:5">
      <c r="A105629" s="3">
        <v>2033</v>
      </c>
      <c r="B105629" s="3">
        <v>1</v>
      </c>
      <c r="C105629" s="3">
        <v>22</v>
      </c>
      <c r="D105629" s="3">
        <v>3</v>
      </c>
      <c r="E105629" s="277">
        <v>3554.8720014092</v>
      </c>
    </row>
    <row r="105630" spans="1:5">
      <c r="A105630" s="3">
        <v>2033</v>
      </c>
      <c r="B105630" s="3">
        <v>1</v>
      </c>
      <c r="C105630" s="3">
        <v>22</v>
      </c>
      <c r="D105630" s="3">
        <v>4</v>
      </c>
      <c r="E105630" s="277">
        <v>3538.5080588503502</v>
      </c>
    </row>
    <row r="105631" spans="1:5">
      <c r="A105631" s="3">
        <v>2033</v>
      </c>
      <c r="B105631" s="3">
        <v>1</v>
      </c>
      <c r="C105631" s="3">
        <v>22</v>
      </c>
      <c r="D105631" s="3">
        <v>5</v>
      </c>
      <c r="E105631" s="277">
        <v>3549.6371368026798</v>
      </c>
    </row>
    <row r="105632" spans="1:5">
      <c r="A105632" s="3">
        <v>2033</v>
      </c>
      <c r="B105632" s="3">
        <v>1</v>
      </c>
      <c r="C105632" s="3">
        <v>22</v>
      </c>
      <c r="D105632" s="3">
        <v>6</v>
      </c>
      <c r="E105632" s="277">
        <v>3655.14630353348</v>
      </c>
    </row>
    <row r="105633" spans="1:5">
      <c r="A105633" s="3">
        <v>2033</v>
      </c>
      <c r="B105633" s="3">
        <v>1</v>
      </c>
      <c r="C105633" s="3">
        <v>22</v>
      </c>
      <c r="D105633" s="3">
        <v>7</v>
      </c>
      <c r="E105633" s="277">
        <v>3761.6055608422198</v>
      </c>
    </row>
    <row r="105634" spans="1:5">
      <c r="A105634" s="3">
        <v>2033</v>
      </c>
      <c r="B105634" s="3">
        <v>1</v>
      </c>
      <c r="C105634" s="3">
        <v>22</v>
      </c>
      <c r="D105634" s="3">
        <v>8</v>
      </c>
      <c r="E105634" s="277">
        <v>3927.20813141598</v>
      </c>
    </row>
    <row r="105635" spans="1:5">
      <c r="A105635" s="3">
        <v>2033</v>
      </c>
      <c r="B105635" s="3">
        <v>1</v>
      </c>
      <c r="C105635" s="3">
        <v>22</v>
      </c>
      <c r="D105635" s="3">
        <v>9</v>
      </c>
      <c r="E105635" s="277">
        <v>4048.43280563896</v>
      </c>
    </row>
    <row r="105636" spans="1:5">
      <c r="A105636" s="3">
        <v>2033</v>
      </c>
      <c r="B105636" s="3">
        <v>1</v>
      </c>
      <c r="C105636" s="3">
        <v>22</v>
      </c>
      <c r="D105636" s="3">
        <v>10</v>
      </c>
      <c r="E105636" s="277">
        <v>4212.2868645773397</v>
      </c>
    </row>
    <row r="105637" spans="1:5">
      <c r="A105637" s="3">
        <v>2033</v>
      </c>
      <c r="B105637" s="3">
        <v>1</v>
      </c>
      <c r="C105637" s="3">
        <v>22</v>
      </c>
      <c r="D105637" s="3">
        <v>11</v>
      </c>
      <c r="E105637" s="277">
        <v>4195.2241574315904</v>
      </c>
    </row>
    <row r="105638" spans="1:5">
      <c r="A105638" s="3">
        <v>2033</v>
      </c>
      <c r="B105638" s="3">
        <v>1</v>
      </c>
      <c r="C105638" s="3">
        <v>22</v>
      </c>
      <c r="D105638" s="3">
        <v>12</v>
      </c>
      <c r="E105638" s="277">
        <v>4195.0515207198196</v>
      </c>
    </row>
    <row r="105639" spans="1:5">
      <c r="A105639" s="3">
        <v>2033</v>
      </c>
      <c r="B105639" s="3">
        <v>1</v>
      </c>
      <c r="C105639" s="3">
        <v>22</v>
      </c>
      <c r="D105639" s="3">
        <v>13</v>
      </c>
      <c r="E105639" s="277">
        <v>4182.4095759909496</v>
      </c>
    </row>
    <row r="105640" spans="1:5">
      <c r="A105640" s="3">
        <v>2033</v>
      </c>
      <c r="B105640" s="3">
        <v>1</v>
      </c>
      <c r="C105640" s="3">
        <v>22</v>
      </c>
      <c r="D105640" s="3">
        <v>14</v>
      </c>
      <c r="E105640" s="277">
        <v>4226.04635987862</v>
      </c>
    </row>
    <row r="105641" spans="1:5">
      <c r="A105641" s="3">
        <v>2033</v>
      </c>
      <c r="B105641" s="3">
        <v>1</v>
      </c>
      <c r="C105641" s="3">
        <v>22</v>
      </c>
      <c r="D105641" s="3">
        <v>15</v>
      </c>
      <c r="E105641" s="277">
        <v>4248.8885265192202</v>
      </c>
    </row>
    <row r="105642" spans="1:5">
      <c r="A105642" s="3">
        <v>2033</v>
      </c>
      <c r="B105642" s="3">
        <v>1</v>
      </c>
      <c r="C105642" s="3">
        <v>22</v>
      </c>
      <c r="D105642" s="3">
        <v>16</v>
      </c>
      <c r="E105642" s="277">
        <v>4438.7127791655403</v>
      </c>
    </row>
    <row r="105643" spans="1:5">
      <c r="A105643" s="3">
        <v>2033</v>
      </c>
      <c r="B105643" s="3">
        <v>1</v>
      </c>
      <c r="C105643" s="3">
        <v>22</v>
      </c>
      <c r="D105643" s="3">
        <v>17</v>
      </c>
      <c r="E105643" s="277">
        <v>4623.9149133233796</v>
      </c>
    </row>
    <row r="105644" spans="1:5">
      <c r="A105644" s="3">
        <v>2033</v>
      </c>
      <c r="B105644" s="3">
        <v>1</v>
      </c>
      <c r="C105644" s="3">
        <v>22</v>
      </c>
      <c r="D105644" s="3">
        <v>18</v>
      </c>
      <c r="E105644" s="277">
        <v>4944.6434166048903</v>
      </c>
    </row>
    <row r="105645" spans="1:5">
      <c r="A105645" s="3">
        <v>2033</v>
      </c>
      <c r="B105645" s="3">
        <v>1</v>
      </c>
      <c r="C105645" s="3">
        <v>22</v>
      </c>
      <c r="D105645" s="3">
        <v>19</v>
      </c>
      <c r="E105645" s="277">
        <v>5006.6780542138004</v>
      </c>
    </row>
    <row r="105646" spans="1:5">
      <c r="A105646" s="3">
        <v>2033</v>
      </c>
      <c r="B105646" s="3">
        <v>1</v>
      </c>
      <c r="C105646" s="3">
        <v>22</v>
      </c>
      <c r="D105646" s="3">
        <v>20</v>
      </c>
      <c r="E105646" s="277">
        <v>4935.5327494401399</v>
      </c>
    </row>
    <row r="105647" spans="1:5">
      <c r="A105647" s="3">
        <v>2033</v>
      </c>
      <c r="B105647" s="3">
        <v>1</v>
      </c>
      <c r="C105647" s="3">
        <v>22</v>
      </c>
      <c r="D105647" s="3">
        <v>21</v>
      </c>
      <c r="E105647" s="277">
        <v>4778.74219104249</v>
      </c>
    </row>
    <row r="105648" spans="1:5">
      <c r="A105648" s="3">
        <v>2033</v>
      </c>
      <c r="B105648" s="3">
        <v>1</v>
      </c>
      <c r="C105648" s="3">
        <v>22</v>
      </c>
      <c r="D105648" s="3">
        <v>22</v>
      </c>
      <c r="E105648" s="277">
        <v>4609.2582638674803</v>
      </c>
    </row>
    <row r="105649" spans="1:5">
      <c r="A105649" s="3">
        <v>2033</v>
      </c>
      <c r="B105649" s="3">
        <v>1</v>
      </c>
      <c r="C105649" s="3">
        <v>22</v>
      </c>
      <c r="D105649" s="3">
        <v>23</v>
      </c>
      <c r="E105649" s="277">
        <v>4412.5525618663796</v>
      </c>
    </row>
    <row r="105650" spans="1:5">
      <c r="A105650" s="3">
        <v>2033</v>
      </c>
      <c r="B105650" s="3">
        <v>1</v>
      </c>
      <c r="C105650" s="3">
        <v>23</v>
      </c>
      <c r="D105650" s="3">
        <v>0</v>
      </c>
      <c r="E105650" s="277">
        <v>4256.5597075567603</v>
      </c>
    </row>
    <row r="105651" spans="1:5">
      <c r="A105651" s="3">
        <v>2033</v>
      </c>
      <c r="B105651" s="3">
        <v>1</v>
      </c>
      <c r="C105651" s="3">
        <v>23</v>
      </c>
      <c r="D105651" s="3">
        <v>1</v>
      </c>
      <c r="E105651" s="277">
        <v>4241.5333372407804</v>
      </c>
    </row>
    <row r="105652" spans="1:5">
      <c r="A105652" s="3">
        <v>2033</v>
      </c>
      <c r="B105652" s="3">
        <v>1</v>
      </c>
      <c r="C105652" s="3">
        <v>23</v>
      </c>
      <c r="D105652" s="3">
        <v>2</v>
      </c>
      <c r="E105652" s="277">
        <v>4244.3417685265003</v>
      </c>
    </row>
    <row r="105653" spans="1:5">
      <c r="A105653" s="3">
        <v>2033</v>
      </c>
      <c r="B105653" s="3">
        <v>1</v>
      </c>
      <c r="C105653" s="3">
        <v>23</v>
      </c>
      <c r="D105653" s="3">
        <v>3</v>
      </c>
      <c r="E105653" s="277">
        <v>4226.9991874466696</v>
      </c>
    </row>
    <row r="105654" spans="1:5">
      <c r="A105654" s="3">
        <v>2033</v>
      </c>
      <c r="B105654" s="3">
        <v>1</v>
      </c>
      <c r="C105654" s="3">
        <v>23</v>
      </c>
      <c r="D105654" s="3">
        <v>4</v>
      </c>
      <c r="E105654" s="277">
        <v>4302.6057526722298</v>
      </c>
    </row>
    <row r="105655" spans="1:5">
      <c r="A105655" s="3">
        <v>2033</v>
      </c>
      <c r="B105655" s="3">
        <v>1</v>
      </c>
      <c r="C105655" s="3">
        <v>23</v>
      </c>
      <c r="D105655" s="3">
        <v>5</v>
      </c>
      <c r="E105655" s="277">
        <v>4376.4385523094397</v>
      </c>
    </row>
    <row r="105656" spans="1:5">
      <c r="A105656" s="3">
        <v>2033</v>
      </c>
      <c r="B105656" s="3">
        <v>1</v>
      </c>
      <c r="C105656" s="3">
        <v>23</v>
      </c>
      <c r="D105656" s="3">
        <v>6</v>
      </c>
      <c r="E105656" s="277">
        <v>4516.0889575751098</v>
      </c>
    </row>
    <row r="105657" spans="1:5">
      <c r="A105657" s="3">
        <v>2033</v>
      </c>
      <c r="B105657" s="3">
        <v>1</v>
      </c>
      <c r="C105657" s="3">
        <v>23</v>
      </c>
      <c r="D105657" s="3">
        <v>7</v>
      </c>
      <c r="E105657" s="277">
        <v>4733.3355541273404</v>
      </c>
    </row>
    <row r="105658" spans="1:5">
      <c r="A105658" s="3">
        <v>2033</v>
      </c>
      <c r="B105658" s="3">
        <v>1</v>
      </c>
      <c r="C105658" s="3">
        <v>23</v>
      </c>
      <c r="D105658" s="3">
        <v>8</v>
      </c>
      <c r="E105658" s="277">
        <v>4824.6009914683</v>
      </c>
    </row>
    <row r="105659" spans="1:5">
      <c r="A105659" s="3">
        <v>2033</v>
      </c>
      <c r="B105659" s="3">
        <v>1</v>
      </c>
      <c r="C105659" s="3">
        <v>23</v>
      </c>
      <c r="D105659" s="3">
        <v>9</v>
      </c>
      <c r="E105659" s="277">
        <v>4827.6947570227203</v>
      </c>
    </row>
    <row r="105660" spans="1:5">
      <c r="A105660" s="3">
        <v>2033</v>
      </c>
      <c r="B105660" s="3">
        <v>1</v>
      </c>
      <c r="C105660" s="3">
        <v>23</v>
      </c>
      <c r="D105660" s="3">
        <v>10</v>
      </c>
      <c r="E105660" s="277">
        <v>4703.5707034791003</v>
      </c>
    </row>
    <row r="105661" spans="1:5">
      <c r="A105661" s="3">
        <v>2033</v>
      </c>
      <c r="B105661" s="3">
        <v>1</v>
      </c>
      <c r="C105661" s="3">
        <v>23</v>
      </c>
      <c r="D105661" s="3">
        <v>11</v>
      </c>
      <c r="E105661" s="277">
        <v>4510.5958934457103</v>
      </c>
    </row>
    <row r="105662" spans="1:5">
      <c r="A105662" s="3">
        <v>2033</v>
      </c>
      <c r="B105662" s="3">
        <v>1</v>
      </c>
      <c r="C105662" s="3">
        <v>23</v>
      </c>
      <c r="D105662" s="3">
        <v>12</v>
      </c>
      <c r="E105662" s="277">
        <v>4461.3812663824501</v>
      </c>
    </row>
    <row r="105663" spans="1:5">
      <c r="A105663" s="3">
        <v>2033</v>
      </c>
      <c r="B105663" s="3">
        <v>1</v>
      </c>
      <c r="C105663" s="3">
        <v>23</v>
      </c>
      <c r="D105663" s="3">
        <v>13</v>
      </c>
      <c r="E105663" s="277">
        <v>4299.4781538757998</v>
      </c>
    </row>
    <row r="105664" spans="1:5">
      <c r="A105664" s="3">
        <v>2033</v>
      </c>
      <c r="B105664" s="3">
        <v>1</v>
      </c>
      <c r="C105664" s="3">
        <v>23</v>
      </c>
      <c r="D105664" s="3">
        <v>14</v>
      </c>
      <c r="E105664" s="277">
        <v>4141.5801018079501</v>
      </c>
    </row>
    <row r="105665" spans="1:5">
      <c r="A105665" s="3">
        <v>2033</v>
      </c>
      <c r="B105665" s="3">
        <v>1</v>
      </c>
      <c r="C105665" s="3">
        <v>23</v>
      </c>
      <c r="D105665" s="3">
        <v>15</v>
      </c>
      <c r="E105665" s="277">
        <v>4082.8818031239698</v>
      </c>
    </row>
    <row r="105666" spans="1:5">
      <c r="A105666" s="3">
        <v>2033</v>
      </c>
      <c r="B105666" s="3">
        <v>1</v>
      </c>
      <c r="C105666" s="3">
        <v>23</v>
      </c>
      <c r="D105666" s="3">
        <v>16</v>
      </c>
      <c r="E105666" s="277">
        <v>4066.0857541088399</v>
      </c>
    </row>
    <row r="105667" spans="1:5">
      <c r="A105667" s="3">
        <v>2033</v>
      </c>
      <c r="B105667" s="3">
        <v>1</v>
      </c>
      <c r="C105667" s="3">
        <v>23</v>
      </c>
      <c r="D105667" s="3">
        <v>17</v>
      </c>
      <c r="E105667" s="277">
        <v>4356.8015284829899</v>
      </c>
    </row>
    <row r="105668" spans="1:5">
      <c r="A105668" s="3">
        <v>2033</v>
      </c>
      <c r="B105668" s="3">
        <v>1</v>
      </c>
      <c r="C105668" s="3">
        <v>23</v>
      </c>
      <c r="D105668" s="3">
        <v>18</v>
      </c>
      <c r="E105668" s="277">
        <v>4798.2889558868801</v>
      </c>
    </row>
    <row r="105669" spans="1:5">
      <c r="A105669" s="3">
        <v>2033</v>
      </c>
      <c r="B105669" s="3">
        <v>1</v>
      </c>
      <c r="C105669" s="3">
        <v>23</v>
      </c>
      <c r="D105669" s="3">
        <v>19</v>
      </c>
      <c r="E105669" s="277">
        <v>4884.6206813072104</v>
      </c>
    </row>
    <row r="105670" spans="1:5">
      <c r="A105670" s="3">
        <v>2033</v>
      </c>
      <c r="B105670" s="3">
        <v>1</v>
      </c>
      <c r="C105670" s="3">
        <v>23</v>
      </c>
      <c r="D105670" s="3">
        <v>20</v>
      </c>
      <c r="E105670" s="277">
        <v>4960.7818079525896</v>
      </c>
    </row>
    <row r="105671" spans="1:5">
      <c r="A105671" s="3">
        <v>2033</v>
      </c>
      <c r="B105671" s="3">
        <v>1</v>
      </c>
      <c r="C105671" s="3">
        <v>23</v>
      </c>
      <c r="D105671" s="3">
        <v>21</v>
      </c>
      <c r="E105671" s="277">
        <v>4885.4055974885996</v>
      </c>
    </row>
    <row r="105672" spans="1:5">
      <c r="A105672" s="3">
        <v>2033</v>
      </c>
      <c r="B105672" s="3">
        <v>1</v>
      </c>
      <c r="C105672" s="3">
        <v>23</v>
      </c>
      <c r="D105672" s="3">
        <v>22</v>
      </c>
      <c r="E105672" s="277">
        <v>4687.0357830408002</v>
      </c>
    </row>
    <row r="105673" spans="1:5">
      <c r="A105673" s="3">
        <v>2033</v>
      </c>
      <c r="B105673" s="3">
        <v>1</v>
      </c>
      <c r="C105673" s="3">
        <v>23</v>
      </c>
      <c r="D105673" s="3">
        <v>23</v>
      </c>
      <c r="E105673" s="277">
        <v>4546.4898172458097</v>
      </c>
    </row>
    <row r="105674" spans="1:5">
      <c r="A105674" s="3">
        <v>2033</v>
      </c>
      <c r="B105674" s="3">
        <v>1</v>
      </c>
      <c r="C105674" s="3">
        <v>24</v>
      </c>
      <c r="D105674" s="3">
        <v>0</v>
      </c>
      <c r="E105674" s="277">
        <v>4471.1470917422603</v>
      </c>
    </row>
    <row r="105675" spans="1:5">
      <c r="A105675" s="3">
        <v>2033</v>
      </c>
      <c r="B105675" s="3">
        <v>1</v>
      </c>
      <c r="C105675" s="3">
        <v>24</v>
      </c>
      <c r="D105675" s="3">
        <v>1</v>
      </c>
      <c r="E105675" s="277">
        <v>4479.5141123793401</v>
      </c>
    </row>
    <row r="105676" spans="1:5">
      <c r="A105676" s="3">
        <v>2033</v>
      </c>
      <c r="B105676" s="3">
        <v>1</v>
      </c>
      <c r="C105676" s="3">
        <v>24</v>
      </c>
      <c r="D105676" s="3">
        <v>2</v>
      </c>
      <c r="E105676" s="277">
        <v>4527.3184660177903</v>
      </c>
    </row>
    <row r="105677" spans="1:5">
      <c r="A105677" s="3">
        <v>2033</v>
      </c>
      <c r="B105677" s="3">
        <v>1</v>
      </c>
      <c r="C105677" s="3">
        <v>24</v>
      </c>
      <c r="D105677" s="3">
        <v>3</v>
      </c>
      <c r="E105677" s="277">
        <v>4478.8847049701999</v>
      </c>
    </row>
    <row r="105678" spans="1:5">
      <c r="A105678" s="3">
        <v>2033</v>
      </c>
      <c r="B105678" s="3">
        <v>1</v>
      </c>
      <c r="C105678" s="3">
        <v>24</v>
      </c>
      <c r="D105678" s="3">
        <v>4</v>
      </c>
      <c r="E105678" s="277">
        <v>4622.3431619473404</v>
      </c>
    </row>
    <row r="105679" spans="1:5">
      <c r="A105679" s="3">
        <v>2033</v>
      </c>
      <c r="B105679" s="3">
        <v>1</v>
      </c>
      <c r="C105679" s="3">
        <v>24</v>
      </c>
      <c r="D105679" s="3">
        <v>5</v>
      </c>
      <c r="E105679" s="277">
        <v>4865.0112775031303</v>
      </c>
    </row>
    <row r="105680" spans="1:5">
      <c r="A105680" s="3">
        <v>2033</v>
      </c>
      <c r="B105680" s="3">
        <v>1</v>
      </c>
      <c r="C105680" s="3">
        <v>24</v>
      </c>
      <c r="D105680" s="3">
        <v>6</v>
      </c>
      <c r="E105680" s="277">
        <v>5322.1965647388397</v>
      </c>
    </row>
    <row r="105681" spans="1:5">
      <c r="A105681" s="3">
        <v>2033</v>
      </c>
      <c r="B105681" s="3">
        <v>1</v>
      </c>
      <c r="C105681" s="3">
        <v>24</v>
      </c>
      <c r="D105681" s="3">
        <v>7</v>
      </c>
      <c r="E105681" s="277">
        <v>5577.1248531380497</v>
      </c>
    </row>
    <row r="105682" spans="1:5">
      <c r="A105682" s="3">
        <v>2033</v>
      </c>
      <c r="B105682" s="3">
        <v>1</v>
      </c>
      <c r="C105682" s="3">
        <v>24</v>
      </c>
      <c r="D105682" s="3">
        <v>8</v>
      </c>
      <c r="E105682" s="277">
        <v>5545.4219691835397</v>
      </c>
    </row>
    <row r="105683" spans="1:5">
      <c r="A105683" s="3">
        <v>2033</v>
      </c>
      <c r="B105683" s="3">
        <v>1</v>
      </c>
      <c r="C105683" s="3">
        <v>24</v>
      </c>
      <c r="D105683" s="3">
        <v>9</v>
      </c>
      <c r="E105683" s="277">
        <v>5513.7484037520599</v>
      </c>
    </row>
    <row r="105684" spans="1:5">
      <c r="A105684" s="3">
        <v>2033</v>
      </c>
      <c r="B105684" s="3">
        <v>1</v>
      </c>
      <c r="C105684" s="3">
        <v>24</v>
      </c>
      <c r="D105684" s="3">
        <v>10</v>
      </c>
      <c r="E105684" s="277">
        <v>5468.2766055731599</v>
      </c>
    </row>
    <row r="105685" spans="1:5">
      <c r="A105685" s="3">
        <v>2033</v>
      </c>
      <c r="B105685" s="3">
        <v>1</v>
      </c>
      <c r="C105685" s="3">
        <v>24</v>
      </c>
      <c r="D105685" s="3">
        <v>11</v>
      </c>
      <c r="E105685" s="277">
        <v>5365.31845342832</v>
      </c>
    </row>
    <row r="105686" spans="1:5">
      <c r="A105686" s="3">
        <v>2033</v>
      </c>
      <c r="B105686" s="3">
        <v>1</v>
      </c>
      <c r="C105686" s="3">
        <v>24</v>
      </c>
      <c r="D105686" s="3">
        <v>12</v>
      </c>
      <c r="E105686" s="277">
        <v>5161.6619569570103</v>
      </c>
    </row>
    <row r="105687" spans="1:5">
      <c r="A105687" s="3">
        <v>2033</v>
      </c>
      <c r="B105687" s="3">
        <v>1</v>
      </c>
      <c r="C105687" s="3">
        <v>24</v>
      </c>
      <c r="D105687" s="3">
        <v>13</v>
      </c>
      <c r="E105687" s="277">
        <v>4909.8464036204005</v>
      </c>
    </row>
    <row r="105688" spans="1:5">
      <c r="A105688" s="3">
        <v>2033</v>
      </c>
      <c r="B105688" s="3">
        <v>1</v>
      </c>
      <c r="C105688" s="3">
        <v>24</v>
      </c>
      <c r="D105688" s="3">
        <v>14</v>
      </c>
      <c r="E105688" s="277">
        <v>4657.1582312942501</v>
      </c>
    </row>
    <row r="105689" spans="1:5">
      <c r="A105689" s="3">
        <v>2033</v>
      </c>
      <c r="B105689" s="3">
        <v>1</v>
      </c>
      <c r="C105689" s="3">
        <v>24</v>
      </c>
      <c r="D105689" s="3">
        <v>15</v>
      </c>
      <c r="E105689" s="277">
        <v>4330.2204685100296</v>
      </c>
    </row>
    <row r="105690" spans="1:5">
      <c r="A105690" s="3">
        <v>2033</v>
      </c>
      <c r="B105690" s="3">
        <v>1</v>
      </c>
      <c r="C105690" s="3">
        <v>24</v>
      </c>
      <c r="D105690" s="3">
        <v>16</v>
      </c>
      <c r="E105690" s="277">
        <v>4423.4195500721398</v>
      </c>
    </row>
    <row r="105691" spans="1:5">
      <c r="A105691" s="3">
        <v>2033</v>
      </c>
      <c r="B105691" s="3">
        <v>1</v>
      </c>
      <c r="C105691" s="3">
        <v>24</v>
      </c>
      <c r="D105691" s="3">
        <v>17</v>
      </c>
      <c r="E105691" s="277">
        <v>4519.9596536259596</v>
      </c>
    </row>
    <row r="105692" spans="1:5">
      <c r="A105692" s="3">
        <v>2033</v>
      </c>
      <c r="B105692" s="3">
        <v>1</v>
      </c>
      <c r="C105692" s="3">
        <v>24</v>
      </c>
      <c r="D105692" s="3">
        <v>18</v>
      </c>
      <c r="E105692" s="277">
        <v>4887.6449507849002</v>
      </c>
    </row>
    <row r="105693" spans="1:5">
      <c r="A105693" s="3">
        <v>2033</v>
      </c>
      <c r="B105693" s="3">
        <v>1</v>
      </c>
      <c r="C105693" s="3">
        <v>24</v>
      </c>
      <c r="D105693" s="3">
        <v>19</v>
      </c>
      <c r="E105693" s="277">
        <v>4897.2887348280901</v>
      </c>
    </row>
    <row r="105694" spans="1:5">
      <c r="A105694" s="3">
        <v>2033</v>
      </c>
      <c r="B105694" s="3">
        <v>1</v>
      </c>
      <c r="C105694" s="3">
        <v>24</v>
      </c>
      <c r="D105694" s="3">
        <v>20</v>
      </c>
      <c r="E105694" s="277">
        <v>4903.5768242889199</v>
      </c>
    </row>
    <row r="105695" spans="1:5">
      <c r="A105695" s="3">
        <v>2033</v>
      </c>
      <c r="B105695" s="3">
        <v>1</v>
      </c>
      <c r="C105695" s="3">
        <v>24</v>
      </c>
      <c r="D105695" s="3">
        <v>21</v>
      </c>
      <c r="E105695" s="277">
        <v>4729.8505913774798</v>
      </c>
    </row>
    <row r="105696" spans="1:5">
      <c r="A105696" s="3">
        <v>2033</v>
      </c>
      <c r="B105696" s="3">
        <v>1</v>
      </c>
      <c r="C105696" s="3">
        <v>24</v>
      </c>
      <c r="D105696" s="3">
        <v>22</v>
      </c>
      <c r="E105696" s="277">
        <v>4492.0697521722104</v>
      </c>
    </row>
    <row r="105697" spans="1:5">
      <c r="A105697" s="3">
        <v>2033</v>
      </c>
      <c r="B105697" s="3">
        <v>1</v>
      </c>
      <c r="C105697" s="3">
        <v>24</v>
      </c>
      <c r="D105697" s="3">
        <v>23</v>
      </c>
      <c r="E105697" s="277">
        <v>4180.7194677481602</v>
      </c>
    </row>
    <row r="105698" spans="1:5">
      <c r="A105698" s="3">
        <v>2033</v>
      </c>
      <c r="B105698" s="3">
        <v>1</v>
      </c>
      <c r="C105698" s="3">
        <v>25</v>
      </c>
      <c r="D105698" s="3">
        <v>0</v>
      </c>
      <c r="E105698" s="277">
        <v>3988.2683758875</v>
      </c>
    </row>
    <row r="105699" spans="1:5">
      <c r="A105699" s="3">
        <v>2033</v>
      </c>
      <c r="B105699" s="3">
        <v>1</v>
      </c>
      <c r="C105699" s="3">
        <v>25</v>
      </c>
      <c r="D105699" s="3">
        <v>1</v>
      </c>
      <c r="E105699" s="277">
        <v>3918.75445732857</v>
      </c>
    </row>
    <row r="105700" spans="1:5">
      <c r="A105700" s="3">
        <v>2033</v>
      </c>
      <c r="B105700" s="3">
        <v>1</v>
      </c>
      <c r="C105700" s="3">
        <v>25</v>
      </c>
      <c r="D105700" s="3">
        <v>2</v>
      </c>
      <c r="E105700" s="277">
        <v>3920.4540693501199</v>
      </c>
    </row>
    <row r="105701" spans="1:5">
      <c r="A105701" s="3">
        <v>2033</v>
      </c>
      <c r="B105701" s="3">
        <v>1</v>
      </c>
      <c r="C105701" s="3">
        <v>25</v>
      </c>
      <c r="D105701" s="3">
        <v>3</v>
      </c>
      <c r="E105701" s="277">
        <v>3917.33822933693</v>
      </c>
    </row>
    <row r="105702" spans="1:5">
      <c r="A105702" s="3">
        <v>2033</v>
      </c>
      <c r="B105702" s="3">
        <v>1</v>
      </c>
      <c r="C105702" s="3">
        <v>25</v>
      </c>
      <c r="D105702" s="3">
        <v>4</v>
      </c>
      <c r="E105702" s="277">
        <v>3994.20730773075</v>
      </c>
    </row>
    <row r="105703" spans="1:5">
      <c r="A105703" s="3">
        <v>2033</v>
      </c>
      <c r="B105703" s="3">
        <v>1</v>
      </c>
      <c r="C105703" s="3">
        <v>25</v>
      </c>
      <c r="D105703" s="3">
        <v>5</v>
      </c>
      <c r="E105703" s="277">
        <v>4185.9732057952797</v>
      </c>
    </row>
    <row r="105704" spans="1:5">
      <c r="A105704" s="3">
        <v>2033</v>
      </c>
      <c r="B105704" s="3">
        <v>1</v>
      </c>
      <c r="C105704" s="3">
        <v>25</v>
      </c>
      <c r="D105704" s="3">
        <v>6</v>
      </c>
      <c r="E105704" s="277">
        <v>4698.9379956951498</v>
      </c>
    </row>
    <row r="105705" spans="1:5">
      <c r="A105705" s="3">
        <v>2033</v>
      </c>
      <c r="B105705" s="3">
        <v>1</v>
      </c>
      <c r="C105705" s="3">
        <v>25</v>
      </c>
      <c r="D105705" s="3">
        <v>7</v>
      </c>
      <c r="E105705" s="277">
        <v>5063.4369172914603</v>
      </c>
    </row>
    <row r="105706" spans="1:5">
      <c r="A105706" s="3">
        <v>2033</v>
      </c>
      <c r="B105706" s="3">
        <v>1</v>
      </c>
      <c r="C105706" s="3">
        <v>25</v>
      </c>
      <c r="D105706" s="3">
        <v>8</v>
      </c>
      <c r="E105706" s="277">
        <v>4988.1815191421201</v>
      </c>
    </row>
    <row r="105707" spans="1:5">
      <c r="A105707" s="3">
        <v>2033</v>
      </c>
      <c r="B105707" s="3">
        <v>1</v>
      </c>
      <c r="C105707" s="3">
        <v>25</v>
      </c>
      <c r="D105707" s="3">
        <v>9</v>
      </c>
      <c r="E105707" s="277">
        <v>4738.1593193234703</v>
      </c>
    </row>
    <row r="105708" spans="1:5">
      <c r="A105708" s="3">
        <v>2033</v>
      </c>
      <c r="B105708" s="3">
        <v>1</v>
      </c>
      <c r="C105708" s="3">
        <v>25</v>
      </c>
      <c r="D105708" s="3">
        <v>10</v>
      </c>
      <c r="E105708" s="277">
        <v>4538.9878339158204</v>
      </c>
    </row>
    <row r="105709" spans="1:5">
      <c r="A105709" s="3">
        <v>2033</v>
      </c>
      <c r="B105709" s="3">
        <v>1</v>
      </c>
      <c r="C105709" s="3">
        <v>25</v>
      </c>
      <c r="D105709" s="3">
        <v>11</v>
      </c>
      <c r="E105709" s="277">
        <v>4345.3299155102804</v>
      </c>
    </row>
    <row r="105710" spans="1:5">
      <c r="A105710" s="3">
        <v>2033</v>
      </c>
      <c r="B105710" s="3">
        <v>1</v>
      </c>
      <c r="C105710" s="3">
        <v>25</v>
      </c>
      <c r="D105710" s="3">
        <v>12</v>
      </c>
      <c r="E105710" s="277">
        <v>4154.6724831441898</v>
      </c>
    </row>
    <row r="105711" spans="1:5">
      <c r="A105711" s="3">
        <v>2033</v>
      </c>
      <c r="B105711" s="3">
        <v>1</v>
      </c>
      <c r="C105711" s="3">
        <v>25</v>
      </c>
      <c r="D105711" s="3">
        <v>13</v>
      </c>
      <c r="E105711" s="277">
        <v>3974.11521934346</v>
      </c>
    </row>
    <row r="105712" spans="1:5">
      <c r="A105712" s="3">
        <v>2033</v>
      </c>
      <c r="B105712" s="3">
        <v>1</v>
      </c>
      <c r="C105712" s="3">
        <v>25</v>
      </c>
      <c r="D105712" s="3">
        <v>14</v>
      </c>
      <c r="E105712" s="277">
        <v>3854.4233540815699</v>
      </c>
    </row>
    <row r="105713" spans="1:5">
      <c r="A105713" s="3">
        <v>2033</v>
      </c>
      <c r="B105713" s="3">
        <v>1</v>
      </c>
      <c r="C105713" s="3">
        <v>25</v>
      </c>
      <c r="D105713" s="3">
        <v>15</v>
      </c>
      <c r="E105713" s="277">
        <v>3805.9340565843499</v>
      </c>
    </row>
    <row r="105714" spans="1:5">
      <c r="A105714" s="3">
        <v>2033</v>
      </c>
      <c r="B105714" s="3">
        <v>1</v>
      </c>
      <c r="C105714" s="3">
        <v>25</v>
      </c>
      <c r="D105714" s="3">
        <v>16</v>
      </c>
      <c r="E105714" s="277">
        <v>3655.0923405030398</v>
      </c>
    </row>
    <row r="105715" spans="1:5">
      <c r="A105715" s="3">
        <v>2033</v>
      </c>
      <c r="B105715" s="3">
        <v>1</v>
      </c>
      <c r="C105715" s="3">
        <v>25</v>
      </c>
      <c r="D105715" s="3">
        <v>17</v>
      </c>
      <c r="E105715" s="277">
        <v>3849.2620222921601</v>
      </c>
    </row>
    <row r="105716" spans="1:5">
      <c r="A105716" s="3">
        <v>2033</v>
      </c>
      <c r="B105716" s="3">
        <v>1</v>
      </c>
      <c r="C105716" s="3">
        <v>25</v>
      </c>
      <c r="D105716" s="3">
        <v>18</v>
      </c>
      <c r="E105716" s="277">
        <v>4126.53232527613</v>
      </c>
    </row>
    <row r="105717" spans="1:5">
      <c r="A105717" s="3">
        <v>2033</v>
      </c>
      <c r="B105717" s="3">
        <v>1</v>
      </c>
      <c r="C105717" s="3">
        <v>25</v>
      </c>
      <c r="D105717" s="3">
        <v>19</v>
      </c>
      <c r="E105717" s="277">
        <v>4205.1177989730904</v>
      </c>
    </row>
    <row r="105718" spans="1:5">
      <c r="A105718" s="3">
        <v>2033</v>
      </c>
      <c r="B105718" s="3">
        <v>1</v>
      </c>
      <c r="C105718" s="3">
        <v>25</v>
      </c>
      <c r="D105718" s="3">
        <v>20</v>
      </c>
      <c r="E105718" s="277">
        <v>4183.1415903916304</v>
      </c>
    </row>
    <row r="105719" spans="1:5">
      <c r="A105719" s="3">
        <v>2033</v>
      </c>
      <c r="B105719" s="3">
        <v>1</v>
      </c>
      <c r="C105719" s="3">
        <v>25</v>
      </c>
      <c r="D105719" s="3">
        <v>21</v>
      </c>
      <c r="E105719" s="277">
        <v>4080.8814313124899</v>
      </c>
    </row>
    <row r="105720" spans="1:5">
      <c r="A105720" s="3">
        <v>2033</v>
      </c>
      <c r="B105720" s="3">
        <v>1</v>
      </c>
      <c r="C105720" s="3">
        <v>25</v>
      </c>
      <c r="D105720" s="3">
        <v>22</v>
      </c>
      <c r="E105720" s="277">
        <v>3884.3315964179901</v>
      </c>
    </row>
    <row r="105721" spans="1:5">
      <c r="A105721" s="3">
        <v>2033</v>
      </c>
      <c r="B105721" s="3">
        <v>1</v>
      </c>
      <c r="C105721" s="3">
        <v>25</v>
      </c>
      <c r="D105721" s="3">
        <v>23</v>
      </c>
      <c r="E105721" s="277">
        <v>3618.3412335441099</v>
      </c>
    </row>
    <row r="105722" spans="1:5">
      <c r="A105722" s="3">
        <v>2033</v>
      </c>
      <c r="B105722" s="3">
        <v>1</v>
      </c>
      <c r="C105722" s="3">
        <v>26</v>
      </c>
      <c r="D105722" s="3">
        <v>0</v>
      </c>
      <c r="E105722" s="277">
        <v>3362.3719353176698</v>
      </c>
    </row>
    <row r="105723" spans="1:5">
      <c r="A105723" s="3">
        <v>2033</v>
      </c>
      <c r="B105723" s="3">
        <v>1</v>
      </c>
      <c r="C105723" s="3">
        <v>26</v>
      </c>
      <c r="D105723" s="3">
        <v>1</v>
      </c>
      <c r="E105723" s="277">
        <v>3265.2391082151798</v>
      </c>
    </row>
    <row r="105724" spans="1:5">
      <c r="A105724" s="3">
        <v>2033</v>
      </c>
      <c r="B105724" s="3">
        <v>1</v>
      </c>
      <c r="C105724" s="3">
        <v>26</v>
      </c>
      <c r="D105724" s="3">
        <v>2</v>
      </c>
      <c r="E105724" s="277">
        <v>3207.76790509277</v>
      </c>
    </row>
    <row r="105725" spans="1:5">
      <c r="A105725" s="3">
        <v>2033</v>
      </c>
      <c r="B105725" s="3">
        <v>1</v>
      </c>
      <c r="C105725" s="3">
        <v>26</v>
      </c>
      <c r="D105725" s="3">
        <v>3</v>
      </c>
      <c r="E105725" s="277">
        <v>3176.2011071742199</v>
      </c>
    </row>
    <row r="105726" spans="1:5">
      <c r="A105726" s="3">
        <v>2033</v>
      </c>
      <c r="B105726" s="3">
        <v>1</v>
      </c>
      <c r="C105726" s="3">
        <v>26</v>
      </c>
      <c r="D105726" s="3">
        <v>4</v>
      </c>
      <c r="E105726" s="277">
        <v>3169.37288404329</v>
      </c>
    </row>
    <row r="105727" spans="1:5">
      <c r="A105727" s="3">
        <v>2033</v>
      </c>
      <c r="B105727" s="3">
        <v>1</v>
      </c>
      <c r="C105727" s="3">
        <v>26</v>
      </c>
      <c r="D105727" s="3">
        <v>5</v>
      </c>
      <c r="E105727" s="277">
        <v>3322.8155034889301</v>
      </c>
    </row>
    <row r="105728" spans="1:5">
      <c r="A105728" s="3">
        <v>2033</v>
      </c>
      <c r="B105728" s="3">
        <v>1</v>
      </c>
      <c r="C105728" s="3">
        <v>26</v>
      </c>
      <c r="D105728" s="3">
        <v>6</v>
      </c>
      <c r="E105728" s="277">
        <v>3798.66155317008</v>
      </c>
    </row>
    <row r="105729" spans="1:5">
      <c r="A105729" s="3">
        <v>2033</v>
      </c>
      <c r="B105729" s="3">
        <v>1</v>
      </c>
      <c r="C105729" s="3">
        <v>26</v>
      </c>
      <c r="D105729" s="3">
        <v>7</v>
      </c>
      <c r="E105729" s="277">
        <v>4103.0665293880702</v>
      </c>
    </row>
    <row r="105730" spans="1:5">
      <c r="A105730" s="3">
        <v>2033</v>
      </c>
      <c r="B105730" s="3">
        <v>1</v>
      </c>
      <c r="C105730" s="3">
        <v>26</v>
      </c>
      <c r="D105730" s="3">
        <v>8</v>
      </c>
      <c r="E105730" s="277">
        <v>4063.96531027836</v>
      </c>
    </row>
    <row r="105731" spans="1:5">
      <c r="A105731" s="3">
        <v>2033</v>
      </c>
      <c r="B105731" s="3">
        <v>1</v>
      </c>
      <c r="C105731" s="3">
        <v>26</v>
      </c>
      <c r="D105731" s="3">
        <v>9</v>
      </c>
      <c r="E105731" s="277">
        <v>4027.2789491715198</v>
      </c>
    </row>
    <row r="105732" spans="1:5">
      <c r="A105732" s="3">
        <v>2033</v>
      </c>
      <c r="B105732" s="3">
        <v>1</v>
      </c>
      <c r="C105732" s="3">
        <v>26</v>
      </c>
      <c r="D105732" s="3">
        <v>10</v>
      </c>
      <c r="E105732" s="277">
        <v>4046.3377432572902</v>
      </c>
    </row>
    <row r="105733" spans="1:5">
      <c r="A105733" s="3">
        <v>2033</v>
      </c>
      <c r="B105733" s="3">
        <v>1</v>
      </c>
      <c r="C105733" s="3">
        <v>26</v>
      </c>
      <c r="D105733" s="3">
        <v>11</v>
      </c>
      <c r="E105733" s="277">
        <v>4030.5018008891898</v>
      </c>
    </row>
    <row r="105734" spans="1:5">
      <c r="A105734" s="3">
        <v>2033</v>
      </c>
      <c r="B105734" s="3">
        <v>1</v>
      </c>
      <c r="C105734" s="3">
        <v>26</v>
      </c>
      <c r="D105734" s="3">
        <v>12</v>
      </c>
      <c r="E105734" s="277">
        <v>4085.2954629383898</v>
      </c>
    </row>
    <row r="105735" spans="1:5">
      <c r="A105735" s="3">
        <v>2033</v>
      </c>
      <c r="B105735" s="3">
        <v>1</v>
      </c>
      <c r="C105735" s="3">
        <v>26</v>
      </c>
      <c r="D105735" s="3">
        <v>13</v>
      </c>
      <c r="E105735" s="277">
        <v>4091.00592734879</v>
      </c>
    </row>
    <row r="105736" spans="1:5">
      <c r="A105736" s="3">
        <v>2033</v>
      </c>
      <c r="B105736" s="3">
        <v>1</v>
      </c>
      <c r="C105736" s="3">
        <v>26</v>
      </c>
      <c r="D105736" s="3">
        <v>14</v>
      </c>
      <c r="E105736" s="277">
        <v>4108.7227036410804</v>
      </c>
    </row>
    <row r="105737" spans="1:5">
      <c r="A105737" s="3">
        <v>2033</v>
      </c>
      <c r="B105737" s="3">
        <v>1</v>
      </c>
      <c r="C105737" s="3">
        <v>26</v>
      </c>
      <c r="D105737" s="3">
        <v>15</v>
      </c>
      <c r="E105737" s="277">
        <v>4145.5766312518499</v>
      </c>
    </row>
    <row r="105738" spans="1:5">
      <c r="A105738" s="3">
        <v>2033</v>
      </c>
      <c r="B105738" s="3">
        <v>1</v>
      </c>
      <c r="C105738" s="3">
        <v>26</v>
      </c>
      <c r="D105738" s="3">
        <v>16</v>
      </c>
      <c r="E105738" s="277">
        <v>4198.4490747738901</v>
      </c>
    </row>
    <row r="105739" spans="1:5">
      <c r="A105739" s="3">
        <v>2033</v>
      </c>
      <c r="B105739" s="3">
        <v>1</v>
      </c>
      <c r="C105739" s="3">
        <v>26</v>
      </c>
      <c r="D105739" s="3">
        <v>17</v>
      </c>
      <c r="E105739" s="277">
        <v>4336.2689556364003</v>
      </c>
    </row>
    <row r="105740" spans="1:5">
      <c r="A105740" s="3">
        <v>2033</v>
      </c>
      <c r="B105740" s="3">
        <v>1</v>
      </c>
      <c r="C105740" s="3">
        <v>26</v>
      </c>
      <c r="D105740" s="3">
        <v>18</v>
      </c>
      <c r="E105740" s="277">
        <v>4517.6372801858597</v>
      </c>
    </row>
    <row r="105741" spans="1:5">
      <c r="A105741" s="3">
        <v>2033</v>
      </c>
      <c r="B105741" s="3">
        <v>1</v>
      </c>
      <c r="C105741" s="3">
        <v>26</v>
      </c>
      <c r="D105741" s="3">
        <v>19</v>
      </c>
      <c r="E105741" s="277">
        <v>4537.2805442693798</v>
      </c>
    </row>
    <row r="105742" spans="1:5">
      <c r="A105742" s="3">
        <v>2033</v>
      </c>
      <c r="B105742" s="3">
        <v>1</v>
      </c>
      <c r="C105742" s="3">
        <v>26</v>
      </c>
      <c r="D105742" s="3">
        <v>20</v>
      </c>
      <c r="E105742" s="277">
        <v>4487.9611332945396</v>
      </c>
    </row>
    <row r="105743" spans="1:5">
      <c r="A105743" s="3">
        <v>2033</v>
      </c>
      <c r="B105743" s="3">
        <v>1</v>
      </c>
      <c r="C105743" s="3">
        <v>26</v>
      </c>
      <c r="D105743" s="3">
        <v>21</v>
      </c>
      <c r="E105743" s="277">
        <v>4364.3780176653199</v>
      </c>
    </row>
    <row r="105744" spans="1:5">
      <c r="A105744" s="3">
        <v>2033</v>
      </c>
      <c r="B105744" s="3">
        <v>1</v>
      </c>
      <c r="C105744" s="3">
        <v>26</v>
      </c>
      <c r="D105744" s="3">
        <v>22</v>
      </c>
      <c r="E105744" s="277">
        <v>4140.2284204186899</v>
      </c>
    </row>
    <row r="105745" spans="1:5">
      <c r="A105745" s="3">
        <v>2033</v>
      </c>
      <c r="B105745" s="3">
        <v>1</v>
      </c>
      <c r="C105745" s="3">
        <v>26</v>
      </c>
      <c r="D105745" s="3">
        <v>23</v>
      </c>
      <c r="E105745" s="277">
        <v>3900.6923548591199</v>
      </c>
    </row>
    <row r="105746" spans="1:5">
      <c r="A105746" s="3">
        <v>2033</v>
      </c>
      <c r="B105746" s="3">
        <v>1</v>
      </c>
      <c r="C105746" s="3">
        <v>27</v>
      </c>
      <c r="D105746" s="3">
        <v>0</v>
      </c>
      <c r="E105746" s="277">
        <v>3748.7470308586699</v>
      </c>
    </row>
    <row r="105747" spans="1:5">
      <c r="A105747" s="3">
        <v>2033</v>
      </c>
      <c r="B105747" s="3">
        <v>1</v>
      </c>
      <c r="C105747" s="3">
        <v>27</v>
      </c>
      <c r="D105747" s="3">
        <v>1</v>
      </c>
      <c r="E105747" s="277">
        <v>3726.6552382103901</v>
      </c>
    </row>
    <row r="105748" spans="1:5">
      <c r="A105748" s="3">
        <v>2033</v>
      </c>
      <c r="B105748" s="3">
        <v>1</v>
      </c>
      <c r="C105748" s="3">
        <v>27</v>
      </c>
      <c r="D105748" s="3">
        <v>2</v>
      </c>
      <c r="E105748" s="277">
        <v>3685.7535604705399</v>
      </c>
    </row>
    <row r="105749" spans="1:5">
      <c r="A105749" s="3">
        <v>2033</v>
      </c>
      <c r="B105749" s="3">
        <v>1</v>
      </c>
      <c r="C105749" s="3">
        <v>27</v>
      </c>
      <c r="D105749" s="3">
        <v>3</v>
      </c>
      <c r="E105749" s="277">
        <v>3760.01407975852</v>
      </c>
    </row>
    <row r="105750" spans="1:5">
      <c r="A105750" s="3">
        <v>2033</v>
      </c>
      <c r="B105750" s="3">
        <v>1</v>
      </c>
      <c r="C105750" s="3">
        <v>27</v>
      </c>
      <c r="D105750" s="3">
        <v>4</v>
      </c>
      <c r="E105750" s="277">
        <v>3812.1473846846998</v>
      </c>
    </row>
    <row r="105751" spans="1:5">
      <c r="A105751" s="3">
        <v>2033</v>
      </c>
      <c r="B105751" s="3">
        <v>1</v>
      </c>
      <c r="C105751" s="3">
        <v>27</v>
      </c>
      <c r="D105751" s="3">
        <v>5</v>
      </c>
      <c r="E105751" s="277">
        <v>4064.1141374133599</v>
      </c>
    </row>
    <row r="105752" spans="1:5">
      <c r="A105752" s="3">
        <v>2033</v>
      </c>
      <c r="B105752" s="3">
        <v>1</v>
      </c>
      <c r="C105752" s="3">
        <v>27</v>
      </c>
      <c r="D105752" s="3">
        <v>6</v>
      </c>
      <c r="E105752" s="277">
        <v>4633.0669531889498</v>
      </c>
    </row>
    <row r="105753" spans="1:5">
      <c r="A105753" s="3">
        <v>2033</v>
      </c>
      <c r="B105753" s="3">
        <v>1</v>
      </c>
      <c r="C105753" s="3">
        <v>27</v>
      </c>
      <c r="D105753" s="3">
        <v>7</v>
      </c>
      <c r="E105753" s="277">
        <v>5132.9981472258396</v>
      </c>
    </row>
    <row r="105754" spans="1:5">
      <c r="A105754" s="3">
        <v>2033</v>
      </c>
      <c r="B105754" s="3">
        <v>1</v>
      </c>
      <c r="C105754" s="3">
        <v>27</v>
      </c>
      <c r="D105754" s="3">
        <v>8</v>
      </c>
      <c r="E105754" s="277">
        <v>5173.33226299537</v>
      </c>
    </row>
    <row r="105755" spans="1:5">
      <c r="A105755" s="3">
        <v>2033</v>
      </c>
      <c r="B105755" s="3">
        <v>1</v>
      </c>
      <c r="C105755" s="3">
        <v>27</v>
      </c>
      <c r="D105755" s="3">
        <v>9</v>
      </c>
      <c r="E105755" s="277">
        <v>5066.3987249500196</v>
      </c>
    </row>
    <row r="105756" spans="1:5">
      <c r="A105756" s="3">
        <v>2033</v>
      </c>
      <c r="B105756" s="3">
        <v>1</v>
      </c>
      <c r="C105756" s="3">
        <v>27</v>
      </c>
      <c r="D105756" s="3">
        <v>10</v>
      </c>
      <c r="E105756" s="277">
        <v>4999.1069931499596</v>
      </c>
    </row>
    <row r="105757" spans="1:5">
      <c r="A105757" s="3">
        <v>2033</v>
      </c>
      <c r="B105757" s="3">
        <v>1</v>
      </c>
      <c r="C105757" s="3">
        <v>27</v>
      </c>
      <c r="D105757" s="3">
        <v>11</v>
      </c>
      <c r="E105757" s="277">
        <v>4771.1241247687003</v>
      </c>
    </row>
    <row r="105758" spans="1:5">
      <c r="A105758" s="3">
        <v>2033</v>
      </c>
      <c r="B105758" s="3">
        <v>1</v>
      </c>
      <c r="C105758" s="3">
        <v>27</v>
      </c>
      <c r="D105758" s="3">
        <v>12</v>
      </c>
      <c r="E105758" s="277">
        <v>4631.9837253952401</v>
      </c>
    </row>
    <row r="105759" spans="1:5">
      <c r="A105759" s="3">
        <v>2033</v>
      </c>
      <c r="B105759" s="3">
        <v>1</v>
      </c>
      <c r="C105759" s="3">
        <v>27</v>
      </c>
      <c r="D105759" s="3">
        <v>13</v>
      </c>
      <c r="E105759" s="277">
        <v>4521.9798343963303</v>
      </c>
    </row>
    <row r="105760" spans="1:5">
      <c r="A105760" s="3">
        <v>2033</v>
      </c>
      <c r="B105760" s="3">
        <v>1</v>
      </c>
      <c r="C105760" s="3">
        <v>27</v>
      </c>
      <c r="D105760" s="3">
        <v>14</v>
      </c>
      <c r="E105760" s="277">
        <v>4395.2064470389696</v>
      </c>
    </row>
    <row r="105761" spans="1:5">
      <c r="A105761" s="3">
        <v>2033</v>
      </c>
      <c r="B105761" s="3">
        <v>1</v>
      </c>
      <c r="C105761" s="3">
        <v>27</v>
      </c>
      <c r="D105761" s="3">
        <v>15</v>
      </c>
      <c r="E105761" s="277">
        <v>4283.2266286509803</v>
      </c>
    </row>
    <row r="105762" spans="1:5">
      <c r="A105762" s="3">
        <v>2033</v>
      </c>
      <c r="B105762" s="3">
        <v>1</v>
      </c>
      <c r="C105762" s="3">
        <v>27</v>
      </c>
      <c r="D105762" s="3">
        <v>16</v>
      </c>
      <c r="E105762" s="277">
        <v>4329.91730187349</v>
      </c>
    </row>
    <row r="105763" spans="1:5">
      <c r="A105763" s="3">
        <v>2033</v>
      </c>
      <c r="B105763" s="3">
        <v>1</v>
      </c>
      <c r="C105763" s="3">
        <v>27</v>
      </c>
      <c r="D105763" s="3">
        <v>17</v>
      </c>
      <c r="E105763" s="277">
        <v>4573.9003082556701</v>
      </c>
    </row>
    <row r="105764" spans="1:5">
      <c r="A105764" s="3">
        <v>2033</v>
      </c>
      <c r="B105764" s="3">
        <v>1</v>
      </c>
      <c r="C105764" s="3">
        <v>27</v>
      </c>
      <c r="D105764" s="3">
        <v>18</v>
      </c>
      <c r="E105764" s="277">
        <v>4957.5490459074799</v>
      </c>
    </row>
    <row r="105765" spans="1:5">
      <c r="A105765" s="3">
        <v>2033</v>
      </c>
      <c r="B105765" s="3">
        <v>1</v>
      </c>
      <c r="C105765" s="3">
        <v>27</v>
      </c>
      <c r="D105765" s="3">
        <v>19</v>
      </c>
      <c r="E105765" s="277">
        <v>5004.0975237684497</v>
      </c>
    </row>
    <row r="105766" spans="1:5">
      <c r="A105766" s="3">
        <v>2033</v>
      </c>
      <c r="B105766" s="3">
        <v>1</v>
      </c>
      <c r="C105766" s="3">
        <v>27</v>
      </c>
      <c r="D105766" s="3">
        <v>20</v>
      </c>
      <c r="E105766" s="277">
        <v>5092.31373040174</v>
      </c>
    </row>
    <row r="105767" spans="1:5">
      <c r="A105767" s="3">
        <v>2033</v>
      </c>
      <c r="B105767" s="3">
        <v>1</v>
      </c>
      <c r="C105767" s="3">
        <v>27</v>
      </c>
      <c r="D105767" s="3">
        <v>21</v>
      </c>
      <c r="E105767" s="277">
        <v>4974.1094198544697</v>
      </c>
    </row>
    <row r="105768" spans="1:5">
      <c r="A105768" s="3">
        <v>2033</v>
      </c>
      <c r="B105768" s="3">
        <v>1</v>
      </c>
      <c r="C105768" s="3">
        <v>27</v>
      </c>
      <c r="D105768" s="3">
        <v>22</v>
      </c>
      <c r="E105768" s="277">
        <v>4710.9576242193798</v>
      </c>
    </row>
    <row r="105769" spans="1:5">
      <c r="A105769" s="3">
        <v>2033</v>
      </c>
      <c r="B105769" s="3">
        <v>1</v>
      </c>
      <c r="C105769" s="3">
        <v>27</v>
      </c>
      <c r="D105769" s="3">
        <v>23</v>
      </c>
      <c r="E105769" s="277">
        <v>4457.4681000257997</v>
      </c>
    </row>
    <row r="105770" spans="1:5">
      <c r="A105770" s="3">
        <v>2033</v>
      </c>
      <c r="B105770" s="3">
        <v>1</v>
      </c>
      <c r="C105770" s="3">
        <v>28</v>
      </c>
      <c r="D105770" s="3">
        <v>0</v>
      </c>
      <c r="E105770" s="277">
        <v>4299.3037813185201</v>
      </c>
    </row>
    <row r="105771" spans="1:5">
      <c r="A105771" s="3">
        <v>2033</v>
      </c>
      <c r="B105771" s="3">
        <v>1</v>
      </c>
      <c r="C105771" s="3">
        <v>28</v>
      </c>
      <c r="D105771" s="3">
        <v>1</v>
      </c>
      <c r="E105771" s="277">
        <v>4230.2031949795901</v>
      </c>
    </row>
    <row r="105772" spans="1:5">
      <c r="A105772" s="3">
        <v>2033</v>
      </c>
      <c r="B105772" s="3">
        <v>1</v>
      </c>
      <c r="C105772" s="3">
        <v>28</v>
      </c>
      <c r="D105772" s="3">
        <v>2</v>
      </c>
      <c r="E105772" s="277">
        <v>4163.39310273704</v>
      </c>
    </row>
    <row r="105773" spans="1:5">
      <c r="A105773" s="3">
        <v>2033</v>
      </c>
      <c r="B105773" s="3">
        <v>1</v>
      </c>
      <c r="C105773" s="3">
        <v>28</v>
      </c>
      <c r="D105773" s="3">
        <v>3</v>
      </c>
      <c r="E105773" s="277">
        <v>4169.2846469332999</v>
      </c>
    </row>
    <row r="105774" spans="1:5">
      <c r="A105774" s="3">
        <v>2033</v>
      </c>
      <c r="B105774" s="3">
        <v>1</v>
      </c>
      <c r="C105774" s="3">
        <v>28</v>
      </c>
      <c r="D105774" s="3">
        <v>4</v>
      </c>
      <c r="E105774" s="277">
        <v>4243.9626487711903</v>
      </c>
    </row>
    <row r="105775" spans="1:5">
      <c r="A105775" s="3">
        <v>2033</v>
      </c>
      <c r="B105775" s="3">
        <v>1</v>
      </c>
      <c r="C105775" s="3">
        <v>28</v>
      </c>
      <c r="D105775" s="3">
        <v>5</v>
      </c>
      <c r="E105775" s="277">
        <v>4499.63519113437</v>
      </c>
    </row>
    <row r="105776" spans="1:5">
      <c r="A105776" s="3">
        <v>2033</v>
      </c>
      <c r="B105776" s="3">
        <v>1</v>
      </c>
      <c r="C105776" s="3">
        <v>28</v>
      </c>
      <c r="D105776" s="3">
        <v>6</v>
      </c>
      <c r="E105776" s="277">
        <v>5048.2682061908399</v>
      </c>
    </row>
    <row r="105777" spans="1:5">
      <c r="A105777" s="3">
        <v>2033</v>
      </c>
      <c r="B105777" s="3">
        <v>1</v>
      </c>
      <c r="C105777" s="3">
        <v>28</v>
      </c>
      <c r="D105777" s="3">
        <v>7</v>
      </c>
      <c r="E105777" s="277">
        <v>5358.3374651609201</v>
      </c>
    </row>
    <row r="105778" spans="1:5">
      <c r="A105778" s="3">
        <v>2033</v>
      </c>
      <c r="B105778" s="3">
        <v>1</v>
      </c>
      <c r="C105778" s="3">
        <v>28</v>
      </c>
      <c r="D105778" s="3">
        <v>8</v>
      </c>
      <c r="E105778" s="277">
        <v>5263.5234446435397</v>
      </c>
    </row>
    <row r="105779" spans="1:5">
      <c r="A105779" s="3">
        <v>2033</v>
      </c>
      <c r="B105779" s="3">
        <v>1</v>
      </c>
      <c r="C105779" s="3">
        <v>28</v>
      </c>
      <c r="D105779" s="3">
        <v>9</v>
      </c>
      <c r="E105779" s="277">
        <v>5189.9095720626301</v>
      </c>
    </row>
    <row r="105780" spans="1:5">
      <c r="A105780" s="3">
        <v>2033</v>
      </c>
      <c r="B105780" s="3">
        <v>1</v>
      </c>
      <c r="C105780" s="3">
        <v>28</v>
      </c>
      <c r="D105780" s="3">
        <v>10</v>
      </c>
      <c r="E105780" s="277">
        <v>5051.2863010233004</v>
      </c>
    </row>
    <row r="105781" spans="1:5">
      <c r="A105781" s="3">
        <v>2033</v>
      </c>
      <c r="B105781" s="3">
        <v>1</v>
      </c>
      <c r="C105781" s="3">
        <v>28</v>
      </c>
      <c r="D105781" s="3">
        <v>11</v>
      </c>
      <c r="E105781" s="277">
        <v>4816.0013093289599</v>
      </c>
    </row>
    <row r="105782" spans="1:5">
      <c r="A105782" s="3">
        <v>2033</v>
      </c>
      <c r="B105782" s="3">
        <v>1</v>
      </c>
      <c r="C105782" s="3">
        <v>28</v>
      </c>
      <c r="D105782" s="3">
        <v>12</v>
      </c>
      <c r="E105782" s="277">
        <v>4665.3038853568396</v>
      </c>
    </row>
    <row r="105783" spans="1:5">
      <c r="A105783" s="3">
        <v>2033</v>
      </c>
      <c r="B105783" s="3">
        <v>1</v>
      </c>
      <c r="C105783" s="3">
        <v>28</v>
      </c>
      <c r="D105783" s="3">
        <v>13</v>
      </c>
      <c r="E105783" s="277">
        <v>4583.5896582113101</v>
      </c>
    </row>
    <row r="105784" spans="1:5">
      <c r="A105784" s="3">
        <v>2033</v>
      </c>
      <c r="B105784" s="3">
        <v>1</v>
      </c>
      <c r="C105784" s="3">
        <v>28</v>
      </c>
      <c r="D105784" s="3">
        <v>14</v>
      </c>
      <c r="E105784" s="277">
        <v>4449.3362851872798</v>
      </c>
    </row>
    <row r="105785" spans="1:5">
      <c r="A105785" s="3">
        <v>2033</v>
      </c>
      <c r="B105785" s="3">
        <v>1</v>
      </c>
      <c r="C105785" s="3">
        <v>28</v>
      </c>
      <c r="D105785" s="3">
        <v>15</v>
      </c>
      <c r="E105785" s="277">
        <v>4307.0433033587497</v>
      </c>
    </row>
    <row r="105786" spans="1:5">
      <c r="A105786" s="3">
        <v>2033</v>
      </c>
      <c r="B105786" s="3">
        <v>1</v>
      </c>
      <c r="C105786" s="3">
        <v>28</v>
      </c>
      <c r="D105786" s="3">
        <v>16</v>
      </c>
      <c r="E105786" s="277">
        <v>4326.83879111651</v>
      </c>
    </row>
    <row r="105787" spans="1:5">
      <c r="A105787" s="3">
        <v>2033</v>
      </c>
      <c r="B105787" s="3">
        <v>1</v>
      </c>
      <c r="C105787" s="3">
        <v>28</v>
      </c>
      <c r="D105787" s="3">
        <v>17</v>
      </c>
      <c r="E105787" s="277">
        <v>4439.3643067449102</v>
      </c>
    </row>
    <row r="105788" spans="1:5">
      <c r="A105788" s="3">
        <v>2033</v>
      </c>
      <c r="B105788" s="3">
        <v>1</v>
      </c>
      <c r="C105788" s="3">
        <v>28</v>
      </c>
      <c r="D105788" s="3">
        <v>18</v>
      </c>
      <c r="E105788" s="277">
        <v>4653.7557669438802</v>
      </c>
    </row>
    <row r="105789" spans="1:5">
      <c r="A105789" s="3">
        <v>2033</v>
      </c>
      <c r="B105789" s="3">
        <v>1</v>
      </c>
      <c r="C105789" s="3">
        <v>28</v>
      </c>
      <c r="D105789" s="3">
        <v>19</v>
      </c>
      <c r="E105789" s="277">
        <v>4610.2957817488104</v>
      </c>
    </row>
    <row r="105790" spans="1:5">
      <c r="A105790" s="3">
        <v>2033</v>
      </c>
      <c r="B105790" s="3">
        <v>1</v>
      </c>
      <c r="C105790" s="3">
        <v>28</v>
      </c>
      <c r="D105790" s="3">
        <v>20</v>
      </c>
      <c r="E105790" s="277">
        <v>4542.7665644977997</v>
      </c>
    </row>
    <row r="105791" spans="1:5">
      <c r="A105791" s="3">
        <v>2033</v>
      </c>
      <c r="B105791" s="3">
        <v>1</v>
      </c>
      <c r="C105791" s="3">
        <v>28</v>
      </c>
      <c r="D105791" s="3">
        <v>21</v>
      </c>
      <c r="E105791" s="277">
        <v>4357.6110400200596</v>
      </c>
    </row>
    <row r="105792" spans="1:5">
      <c r="A105792" s="3">
        <v>2033</v>
      </c>
      <c r="B105792" s="3">
        <v>1</v>
      </c>
      <c r="C105792" s="3">
        <v>28</v>
      </c>
      <c r="D105792" s="3">
        <v>22</v>
      </c>
      <c r="E105792" s="277">
        <v>4158.9739463701699</v>
      </c>
    </row>
    <row r="105793" spans="1:5">
      <c r="A105793" s="3">
        <v>2033</v>
      </c>
      <c r="B105793" s="3">
        <v>1</v>
      </c>
      <c r="C105793" s="3">
        <v>28</v>
      </c>
      <c r="D105793" s="3">
        <v>23</v>
      </c>
      <c r="E105793" s="277">
        <v>3929.3555856109301</v>
      </c>
    </row>
    <row r="105794" spans="1:5">
      <c r="A105794" s="3">
        <v>2033</v>
      </c>
      <c r="B105794" s="3">
        <v>1</v>
      </c>
      <c r="C105794" s="3">
        <v>29</v>
      </c>
      <c r="D105794" s="3">
        <v>0</v>
      </c>
      <c r="E105794" s="277">
        <v>3735.4374948371901</v>
      </c>
    </row>
    <row r="105795" spans="1:5">
      <c r="A105795" s="3">
        <v>2033</v>
      </c>
      <c r="B105795" s="3">
        <v>1</v>
      </c>
      <c r="C105795" s="3">
        <v>29</v>
      </c>
      <c r="D105795" s="3">
        <v>1</v>
      </c>
      <c r="E105795" s="277">
        <v>3527.30912694265</v>
      </c>
    </row>
    <row r="105796" spans="1:5">
      <c r="A105796" s="3">
        <v>2033</v>
      </c>
      <c r="B105796" s="3">
        <v>1</v>
      </c>
      <c r="C105796" s="3">
        <v>29</v>
      </c>
      <c r="D105796" s="3">
        <v>2</v>
      </c>
      <c r="E105796" s="277">
        <v>3437.1965764618299</v>
      </c>
    </row>
    <row r="105797" spans="1:5">
      <c r="A105797" s="3">
        <v>2033</v>
      </c>
      <c r="B105797" s="3">
        <v>1</v>
      </c>
      <c r="C105797" s="3">
        <v>29</v>
      </c>
      <c r="D105797" s="3">
        <v>3</v>
      </c>
      <c r="E105797" s="277">
        <v>3387.58949541633</v>
      </c>
    </row>
    <row r="105798" spans="1:5">
      <c r="A105798" s="3">
        <v>2033</v>
      </c>
      <c r="B105798" s="3">
        <v>1</v>
      </c>
      <c r="C105798" s="3">
        <v>29</v>
      </c>
      <c r="D105798" s="3">
        <v>4</v>
      </c>
      <c r="E105798" s="277">
        <v>3409.43507480875</v>
      </c>
    </row>
    <row r="105799" spans="1:5">
      <c r="A105799" s="3">
        <v>2033</v>
      </c>
      <c r="B105799" s="3">
        <v>1</v>
      </c>
      <c r="C105799" s="3">
        <v>29</v>
      </c>
      <c r="D105799" s="3">
        <v>5</v>
      </c>
      <c r="E105799" s="277">
        <v>3495.7297013843599</v>
      </c>
    </row>
    <row r="105800" spans="1:5">
      <c r="A105800" s="3">
        <v>2033</v>
      </c>
      <c r="B105800" s="3">
        <v>1</v>
      </c>
      <c r="C105800" s="3">
        <v>29</v>
      </c>
      <c r="D105800" s="3">
        <v>6</v>
      </c>
      <c r="E105800" s="277">
        <v>3678.1304913495501</v>
      </c>
    </row>
    <row r="105801" spans="1:5">
      <c r="A105801" s="3">
        <v>2033</v>
      </c>
      <c r="B105801" s="3">
        <v>1</v>
      </c>
      <c r="C105801" s="3">
        <v>29</v>
      </c>
      <c r="D105801" s="3">
        <v>7</v>
      </c>
      <c r="E105801" s="277">
        <v>3849.5225009145001</v>
      </c>
    </row>
    <row r="105802" spans="1:5">
      <c r="A105802" s="3">
        <v>2033</v>
      </c>
      <c r="B105802" s="3">
        <v>1</v>
      </c>
      <c r="C105802" s="3">
        <v>29</v>
      </c>
      <c r="D105802" s="3">
        <v>8</v>
      </c>
      <c r="E105802" s="277">
        <v>3991.2697302722399</v>
      </c>
    </row>
    <row r="105803" spans="1:5">
      <c r="A105803" s="3">
        <v>2033</v>
      </c>
      <c r="B105803" s="3">
        <v>1</v>
      </c>
      <c r="C105803" s="3">
        <v>29</v>
      </c>
      <c r="D105803" s="3">
        <v>9</v>
      </c>
      <c r="E105803" s="277">
        <v>4162.2269912170796</v>
      </c>
    </row>
    <row r="105804" spans="1:5">
      <c r="A105804" s="3">
        <v>2033</v>
      </c>
      <c r="B105804" s="3">
        <v>1</v>
      </c>
      <c r="C105804" s="3">
        <v>29</v>
      </c>
      <c r="D105804" s="3">
        <v>10</v>
      </c>
      <c r="E105804" s="277">
        <v>4298.6884955324504</v>
      </c>
    </row>
    <row r="105805" spans="1:5">
      <c r="A105805" s="3">
        <v>2033</v>
      </c>
      <c r="B105805" s="3">
        <v>1</v>
      </c>
      <c r="C105805" s="3">
        <v>29</v>
      </c>
      <c r="D105805" s="3">
        <v>11</v>
      </c>
      <c r="E105805" s="277">
        <v>4290.1216030024298</v>
      </c>
    </row>
    <row r="105806" spans="1:5">
      <c r="A105806" s="3">
        <v>2033</v>
      </c>
      <c r="B105806" s="3">
        <v>1</v>
      </c>
      <c r="C105806" s="3">
        <v>29</v>
      </c>
      <c r="D105806" s="3">
        <v>12</v>
      </c>
      <c r="E105806" s="277">
        <v>4254.6215646611499</v>
      </c>
    </row>
    <row r="105807" spans="1:5">
      <c r="A105807" s="3">
        <v>2033</v>
      </c>
      <c r="B105807" s="3">
        <v>1</v>
      </c>
      <c r="C105807" s="3">
        <v>29</v>
      </c>
      <c r="D105807" s="3">
        <v>13</v>
      </c>
      <c r="E105807" s="277">
        <v>4181.32029422299</v>
      </c>
    </row>
    <row r="105808" spans="1:5">
      <c r="A105808" s="3">
        <v>2033</v>
      </c>
      <c r="B105808" s="3">
        <v>1</v>
      </c>
      <c r="C105808" s="3">
        <v>29</v>
      </c>
      <c r="D105808" s="3">
        <v>14</v>
      </c>
      <c r="E105808" s="277">
        <v>4067.8970299562802</v>
      </c>
    </row>
    <row r="105809" spans="1:5">
      <c r="A105809" s="3">
        <v>2033</v>
      </c>
      <c r="B105809" s="3">
        <v>1</v>
      </c>
      <c r="C105809" s="3">
        <v>29</v>
      </c>
      <c r="D105809" s="3">
        <v>15</v>
      </c>
      <c r="E105809" s="277">
        <v>4028.7285476297502</v>
      </c>
    </row>
    <row r="105810" spans="1:5">
      <c r="A105810" s="3">
        <v>2033</v>
      </c>
      <c r="B105810" s="3">
        <v>1</v>
      </c>
      <c r="C105810" s="3">
        <v>29</v>
      </c>
      <c r="D105810" s="3">
        <v>16</v>
      </c>
      <c r="E105810" s="277">
        <v>4036.0812424979599</v>
      </c>
    </row>
    <row r="105811" spans="1:5">
      <c r="A105811" s="3">
        <v>2033</v>
      </c>
      <c r="B105811" s="3">
        <v>1</v>
      </c>
      <c r="C105811" s="3">
        <v>29</v>
      </c>
      <c r="D105811" s="3">
        <v>17</v>
      </c>
      <c r="E105811" s="277">
        <v>4060.27736049242</v>
      </c>
    </row>
    <row r="105812" spans="1:5">
      <c r="A105812" s="3">
        <v>2033</v>
      </c>
      <c r="B105812" s="3">
        <v>1</v>
      </c>
      <c r="C105812" s="3">
        <v>29</v>
      </c>
      <c r="D105812" s="3">
        <v>18</v>
      </c>
      <c r="E105812" s="277">
        <v>4173.1716450817203</v>
      </c>
    </row>
    <row r="105813" spans="1:5">
      <c r="A105813" s="3">
        <v>2033</v>
      </c>
      <c r="B105813" s="3">
        <v>1</v>
      </c>
      <c r="C105813" s="3">
        <v>29</v>
      </c>
      <c r="D105813" s="3">
        <v>19</v>
      </c>
      <c r="E105813" s="277">
        <v>4117.67071720889</v>
      </c>
    </row>
    <row r="105814" spans="1:5">
      <c r="A105814" s="3">
        <v>2033</v>
      </c>
      <c r="B105814" s="3">
        <v>1</v>
      </c>
      <c r="C105814" s="3">
        <v>29</v>
      </c>
      <c r="D105814" s="3">
        <v>20</v>
      </c>
      <c r="E105814" s="277">
        <v>4025.9034135288298</v>
      </c>
    </row>
    <row r="105815" spans="1:5">
      <c r="A105815" s="3">
        <v>2033</v>
      </c>
      <c r="B105815" s="3">
        <v>1</v>
      </c>
      <c r="C105815" s="3">
        <v>29</v>
      </c>
      <c r="D105815" s="3">
        <v>21</v>
      </c>
      <c r="E105815" s="277">
        <v>3899.06044863017</v>
      </c>
    </row>
    <row r="105816" spans="1:5">
      <c r="A105816" s="3">
        <v>2033</v>
      </c>
      <c r="B105816" s="3">
        <v>1</v>
      </c>
      <c r="C105816" s="3">
        <v>29</v>
      </c>
      <c r="D105816" s="3">
        <v>22</v>
      </c>
      <c r="E105816" s="277">
        <v>3747.3203148019002</v>
      </c>
    </row>
    <row r="105817" spans="1:5">
      <c r="A105817" s="3">
        <v>2033</v>
      </c>
      <c r="B105817" s="3">
        <v>1</v>
      </c>
      <c r="C105817" s="3">
        <v>29</v>
      </c>
      <c r="D105817" s="3">
        <v>23</v>
      </c>
      <c r="E105817" s="277">
        <v>3467.5526345452799</v>
      </c>
    </row>
    <row r="105818" spans="1:5">
      <c r="A105818" s="3">
        <v>2033</v>
      </c>
      <c r="B105818" s="3">
        <v>1</v>
      </c>
      <c r="C105818" s="3">
        <v>30</v>
      </c>
      <c r="D105818" s="3">
        <v>0</v>
      </c>
      <c r="E105818" s="277">
        <v>3330.3700016743101</v>
      </c>
    </row>
    <row r="105819" spans="1:5">
      <c r="A105819" s="3">
        <v>2033</v>
      </c>
      <c r="B105819" s="3">
        <v>1</v>
      </c>
      <c r="C105819" s="3">
        <v>30</v>
      </c>
      <c r="D105819" s="3">
        <v>1</v>
      </c>
      <c r="E105819" s="277">
        <v>3260.88331839279</v>
      </c>
    </row>
    <row r="105820" spans="1:5">
      <c r="A105820" s="3">
        <v>2033</v>
      </c>
      <c r="B105820" s="3">
        <v>1</v>
      </c>
      <c r="C105820" s="3">
        <v>30</v>
      </c>
      <c r="D105820" s="3">
        <v>2</v>
      </c>
      <c r="E105820" s="277">
        <v>3231.5514025267598</v>
      </c>
    </row>
    <row r="105821" spans="1:5">
      <c r="A105821" s="3">
        <v>2033</v>
      </c>
      <c r="B105821" s="3">
        <v>1</v>
      </c>
      <c r="C105821" s="3">
        <v>30</v>
      </c>
      <c r="D105821" s="3">
        <v>3</v>
      </c>
      <c r="E105821" s="277">
        <v>3203.3059992113699</v>
      </c>
    </row>
    <row r="105822" spans="1:5">
      <c r="A105822" s="3">
        <v>2033</v>
      </c>
      <c r="B105822" s="3">
        <v>1</v>
      </c>
      <c r="C105822" s="3">
        <v>30</v>
      </c>
      <c r="D105822" s="3">
        <v>4</v>
      </c>
      <c r="E105822" s="277">
        <v>3195.36474578962</v>
      </c>
    </row>
    <row r="105823" spans="1:5">
      <c r="A105823" s="3">
        <v>2033</v>
      </c>
      <c r="B105823" s="3">
        <v>1</v>
      </c>
      <c r="C105823" s="3">
        <v>30</v>
      </c>
      <c r="D105823" s="3">
        <v>5</v>
      </c>
      <c r="E105823" s="277">
        <v>3235.0135142519298</v>
      </c>
    </row>
    <row r="105824" spans="1:5">
      <c r="A105824" s="3">
        <v>2033</v>
      </c>
      <c r="B105824" s="3">
        <v>1</v>
      </c>
      <c r="C105824" s="3">
        <v>30</v>
      </c>
      <c r="D105824" s="3">
        <v>6</v>
      </c>
      <c r="E105824" s="277">
        <v>3308.7637917136299</v>
      </c>
    </row>
    <row r="105825" spans="1:5">
      <c r="A105825" s="3">
        <v>2033</v>
      </c>
      <c r="B105825" s="3">
        <v>1</v>
      </c>
      <c r="C105825" s="3">
        <v>30</v>
      </c>
      <c r="D105825" s="3">
        <v>7</v>
      </c>
      <c r="E105825" s="277">
        <v>3459.2915533912301</v>
      </c>
    </row>
    <row r="105826" spans="1:5">
      <c r="A105826" s="3">
        <v>2033</v>
      </c>
      <c r="B105826" s="3">
        <v>1</v>
      </c>
      <c r="C105826" s="3">
        <v>30</v>
      </c>
      <c r="D105826" s="3">
        <v>8</v>
      </c>
      <c r="E105826" s="277">
        <v>3648.9732605569902</v>
      </c>
    </row>
    <row r="105827" spans="1:5">
      <c r="A105827" s="3">
        <v>2033</v>
      </c>
      <c r="B105827" s="3">
        <v>1</v>
      </c>
      <c r="C105827" s="3">
        <v>30</v>
      </c>
      <c r="D105827" s="3">
        <v>9</v>
      </c>
      <c r="E105827" s="277">
        <v>3799.06275305295</v>
      </c>
    </row>
    <row r="105828" spans="1:5">
      <c r="A105828" s="3">
        <v>2033</v>
      </c>
      <c r="B105828" s="3">
        <v>1</v>
      </c>
      <c r="C105828" s="3">
        <v>30</v>
      </c>
      <c r="D105828" s="3">
        <v>10</v>
      </c>
      <c r="E105828" s="277">
        <v>3820.2097800429201</v>
      </c>
    </row>
    <row r="105829" spans="1:5">
      <c r="A105829" s="3">
        <v>2033</v>
      </c>
      <c r="B105829" s="3">
        <v>1</v>
      </c>
      <c r="C105829" s="3">
        <v>30</v>
      </c>
      <c r="D105829" s="3">
        <v>11</v>
      </c>
      <c r="E105829" s="277">
        <v>3814.8604381558398</v>
      </c>
    </row>
    <row r="105830" spans="1:5">
      <c r="A105830" s="3">
        <v>2033</v>
      </c>
      <c r="B105830" s="3">
        <v>1</v>
      </c>
      <c r="C105830" s="3">
        <v>30</v>
      </c>
      <c r="D105830" s="3">
        <v>12</v>
      </c>
      <c r="E105830" s="277">
        <v>3846.3606481451998</v>
      </c>
    </row>
    <row r="105831" spans="1:5">
      <c r="A105831" s="3">
        <v>2033</v>
      </c>
      <c r="B105831" s="3">
        <v>1</v>
      </c>
      <c r="C105831" s="3">
        <v>30</v>
      </c>
      <c r="D105831" s="3">
        <v>13</v>
      </c>
      <c r="E105831" s="277">
        <v>3811.9928056847898</v>
      </c>
    </row>
    <row r="105832" spans="1:5">
      <c r="A105832" s="3">
        <v>2033</v>
      </c>
      <c r="B105832" s="3">
        <v>1</v>
      </c>
      <c r="C105832" s="3">
        <v>30</v>
      </c>
      <c r="D105832" s="3">
        <v>14</v>
      </c>
      <c r="E105832" s="277">
        <v>3761.8169746459298</v>
      </c>
    </row>
    <row r="105833" spans="1:5">
      <c r="A105833" s="3">
        <v>2033</v>
      </c>
      <c r="B105833" s="3">
        <v>1</v>
      </c>
      <c r="C105833" s="3">
        <v>30</v>
      </c>
      <c r="D105833" s="3">
        <v>15</v>
      </c>
      <c r="E105833" s="277">
        <v>3742.3029150105699</v>
      </c>
    </row>
    <row r="105834" spans="1:5">
      <c r="A105834" s="3">
        <v>2033</v>
      </c>
      <c r="B105834" s="3">
        <v>1</v>
      </c>
      <c r="C105834" s="3">
        <v>30</v>
      </c>
      <c r="D105834" s="3">
        <v>16</v>
      </c>
      <c r="E105834" s="277">
        <v>3828.1864230506299</v>
      </c>
    </row>
    <row r="105835" spans="1:5">
      <c r="A105835" s="3">
        <v>2033</v>
      </c>
      <c r="B105835" s="3">
        <v>1</v>
      </c>
      <c r="C105835" s="3">
        <v>30</v>
      </c>
      <c r="D105835" s="3">
        <v>17</v>
      </c>
      <c r="E105835" s="277">
        <v>3908.8158841334698</v>
      </c>
    </row>
    <row r="105836" spans="1:5">
      <c r="A105836" s="3">
        <v>2033</v>
      </c>
      <c r="B105836" s="3">
        <v>1</v>
      </c>
      <c r="C105836" s="3">
        <v>30</v>
      </c>
      <c r="D105836" s="3">
        <v>18</v>
      </c>
      <c r="E105836" s="277">
        <v>4076.8818803142999</v>
      </c>
    </row>
    <row r="105837" spans="1:5">
      <c r="A105837" s="3">
        <v>2033</v>
      </c>
      <c r="B105837" s="3">
        <v>1</v>
      </c>
      <c r="C105837" s="3">
        <v>30</v>
      </c>
      <c r="D105837" s="3">
        <v>19</v>
      </c>
      <c r="E105837" s="277">
        <v>4101.1463659354704</v>
      </c>
    </row>
    <row r="105838" spans="1:5">
      <c r="A105838" s="3">
        <v>2033</v>
      </c>
      <c r="B105838" s="3">
        <v>1</v>
      </c>
      <c r="C105838" s="3">
        <v>30</v>
      </c>
      <c r="D105838" s="3">
        <v>20</v>
      </c>
      <c r="E105838" s="277">
        <v>4054.65154019498</v>
      </c>
    </row>
    <row r="105839" spans="1:5">
      <c r="A105839" s="3">
        <v>2033</v>
      </c>
      <c r="B105839" s="3">
        <v>1</v>
      </c>
      <c r="C105839" s="3">
        <v>30</v>
      </c>
      <c r="D105839" s="3">
        <v>21</v>
      </c>
      <c r="E105839" s="277">
        <v>3953.9136478339001</v>
      </c>
    </row>
    <row r="105840" spans="1:5">
      <c r="A105840" s="3">
        <v>2033</v>
      </c>
      <c r="B105840" s="3">
        <v>1</v>
      </c>
      <c r="C105840" s="3">
        <v>30</v>
      </c>
      <c r="D105840" s="3">
        <v>22</v>
      </c>
      <c r="E105840" s="277">
        <v>3710.9643988706198</v>
      </c>
    </row>
    <row r="105841" spans="1:5">
      <c r="A105841" s="3">
        <v>2033</v>
      </c>
      <c r="B105841" s="3">
        <v>1</v>
      </c>
      <c r="C105841" s="3">
        <v>30</v>
      </c>
      <c r="D105841" s="3">
        <v>23</v>
      </c>
      <c r="E105841" s="277">
        <v>3577.6120191216401</v>
      </c>
    </row>
    <row r="105842" spans="1:5">
      <c r="A105842" s="3">
        <v>2033</v>
      </c>
      <c r="B105842" s="3">
        <v>1</v>
      </c>
      <c r="C105842" s="3">
        <v>31</v>
      </c>
      <c r="D105842" s="3">
        <v>0</v>
      </c>
      <c r="E105842" s="277">
        <v>3419.8587813639901</v>
      </c>
    </row>
    <row r="105843" spans="1:5">
      <c r="A105843" s="3">
        <v>2033</v>
      </c>
      <c r="B105843" s="3">
        <v>1</v>
      </c>
      <c r="C105843" s="3">
        <v>31</v>
      </c>
      <c r="D105843" s="3">
        <v>1</v>
      </c>
      <c r="E105843" s="277">
        <v>3352.9253627358198</v>
      </c>
    </row>
    <row r="105844" spans="1:5">
      <c r="A105844" s="3">
        <v>2033</v>
      </c>
      <c r="B105844" s="3">
        <v>1</v>
      </c>
      <c r="C105844" s="3">
        <v>31</v>
      </c>
      <c r="D105844" s="3">
        <v>2</v>
      </c>
      <c r="E105844" s="277">
        <v>3344.5541749576</v>
      </c>
    </row>
    <row r="105845" spans="1:5">
      <c r="A105845" s="3">
        <v>2033</v>
      </c>
      <c r="B105845" s="3">
        <v>1</v>
      </c>
      <c r="C105845" s="3">
        <v>31</v>
      </c>
      <c r="D105845" s="3">
        <v>3</v>
      </c>
      <c r="E105845" s="277">
        <v>3369.2133956143698</v>
      </c>
    </row>
    <row r="105846" spans="1:5">
      <c r="A105846" s="3">
        <v>2033</v>
      </c>
      <c r="B105846" s="3">
        <v>1</v>
      </c>
      <c r="C105846" s="3">
        <v>31</v>
      </c>
      <c r="D105846" s="3">
        <v>4</v>
      </c>
      <c r="E105846" s="277">
        <v>3399.5663717514199</v>
      </c>
    </row>
    <row r="105847" spans="1:5">
      <c r="A105847" s="3">
        <v>2033</v>
      </c>
      <c r="B105847" s="3">
        <v>1</v>
      </c>
      <c r="C105847" s="3">
        <v>31</v>
      </c>
      <c r="D105847" s="3">
        <v>5</v>
      </c>
      <c r="E105847" s="277">
        <v>3707.1166928316402</v>
      </c>
    </row>
    <row r="105848" spans="1:5">
      <c r="A105848" s="3">
        <v>2033</v>
      </c>
      <c r="B105848" s="3">
        <v>1</v>
      </c>
      <c r="C105848" s="3">
        <v>31</v>
      </c>
      <c r="D105848" s="3">
        <v>6</v>
      </c>
      <c r="E105848" s="277">
        <v>4101.7019278562302</v>
      </c>
    </row>
    <row r="105849" spans="1:5">
      <c r="A105849" s="3">
        <v>2033</v>
      </c>
      <c r="B105849" s="3">
        <v>1</v>
      </c>
      <c r="C105849" s="3">
        <v>31</v>
      </c>
      <c r="D105849" s="3">
        <v>7</v>
      </c>
      <c r="E105849" s="277">
        <v>4546.0499877109696</v>
      </c>
    </row>
    <row r="105850" spans="1:5">
      <c r="A105850" s="3">
        <v>2033</v>
      </c>
      <c r="B105850" s="3">
        <v>1</v>
      </c>
      <c r="C105850" s="3">
        <v>31</v>
      </c>
      <c r="D105850" s="3">
        <v>8</v>
      </c>
      <c r="E105850" s="277">
        <v>4535.5066353173397</v>
      </c>
    </row>
    <row r="105851" spans="1:5">
      <c r="A105851" s="3">
        <v>2033</v>
      </c>
      <c r="B105851" s="3">
        <v>1</v>
      </c>
      <c r="C105851" s="3">
        <v>31</v>
      </c>
      <c r="D105851" s="3">
        <v>9</v>
      </c>
      <c r="E105851" s="277">
        <v>4573.2758422872203</v>
      </c>
    </row>
    <row r="105852" spans="1:5">
      <c r="A105852" s="3">
        <v>2033</v>
      </c>
      <c r="B105852" s="3">
        <v>1</v>
      </c>
      <c r="C105852" s="3">
        <v>31</v>
      </c>
      <c r="D105852" s="3">
        <v>10</v>
      </c>
      <c r="E105852" s="277">
        <v>4549.9223045918498</v>
      </c>
    </row>
    <row r="105853" spans="1:5">
      <c r="A105853" s="3">
        <v>2033</v>
      </c>
      <c r="B105853" s="3">
        <v>1</v>
      </c>
      <c r="C105853" s="3">
        <v>31</v>
      </c>
      <c r="D105853" s="3">
        <v>11</v>
      </c>
      <c r="E105853" s="277">
        <v>4480.3132151666296</v>
      </c>
    </row>
    <row r="105854" spans="1:5">
      <c r="A105854" s="3">
        <v>2033</v>
      </c>
      <c r="B105854" s="3">
        <v>1</v>
      </c>
      <c r="C105854" s="3">
        <v>31</v>
      </c>
      <c r="D105854" s="3">
        <v>12</v>
      </c>
      <c r="E105854" s="277">
        <v>4336.4897826648103</v>
      </c>
    </row>
    <row r="105855" spans="1:5">
      <c r="A105855" s="3">
        <v>2033</v>
      </c>
      <c r="B105855" s="3">
        <v>1</v>
      </c>
      <c r="C105855" s="3">
        <v>31</v>
      </c>
      <c r="D105855" s="3">
        <v>13</v>
      </c>
      <c r="E105855" s="277">
        <v>4351.9667278547004</v>
      </c>
    </row>
    <row r="105856" spans="1:5">
      <c r="A105856" s="3">
        <v>2033</v>
      </c>
      <c r="B105856" s="3">
        <v>1</v>
      </c>
      <c r="C105856" s="3">
        <v>31</v>
      </c>
      <c r="D105856" s="3">
        <v>14</v>
      </c>
      <c r="E105856" s="277">
        <v>4270.08756477732</v>
      </c>
    </row>
    <row r="105857" spans="1:5">
      <c r="A105857" s="3">
        <v>2033</v>
      </c>
      <c r="B105857" s="3">
        <v>1</v>
      </c>
      <c r="C105857" s="3">
        <v>31</v>
      </c>
      <c r="D105857" s="3">
        <v>15</v>
      </c>
      <c r="E105857" s="277">
        <v>4174.5826173045998</v>
      </c>
    </row>
    <row r="105858" spans="1:5">
      <c r="A105858" s="3">
        <v>2033</v>
      </c>
      <c r="B105858" s="3">
        <v>1</v>
      </c>
      <c r="C105858" s="3">
        <v>31</v>
      </c>
      <c r="D105858" s="3">
        <v>16</v>
      </c>
      <c r="E105858" s="277">
        <v>4203.9045687923799</v>
      </c>
    </row>
    <row r="105859" spans="1:5">
      <c r="A105859" s="3">
        <v>2033</v>
      </c>
      <c r="B105859" s="3">
        <v>1</v>
      </c>
      <c r="C105859" s="3">
        <v>31</v>
      </c>
      <c r="D105859" s="3">
        <v>17</v>
      </c>
      <c r="E105859" s="277">
        <v>4307.5025592510701</v>
      </c>
    </row>
    <row r="105860" spans="1:5">
      <c r="A105860" s="3">
        <v>2033</v>
      </c>
      <c r="B105860" s="3">
        <v>1</v>
      </c>
      <c r="C105860" s="3">
        <v>31</v>
      </c>
      <c r="D105860" s="3">
        <v>18</v>
      </c>
      <c r="E105860" s="277">
        <v>4523.1156241088202</v>
      </c>
    </row>
    <row r="105861" spans="1:5">
      <c r="A105861" s="3">
        <v>2033</v>
      </c>
      <c r="B105861" s="3">
        <v>1</v>
      </c>
      <c r="C105861" s="3">
        <v>31</v>
      </c>
      <c r="D105861" s="3">
        <v>19</v>
      </c>
      <c r="E105861" s="277">
        <v>4580.7777231668897</v>
      </c>
    </row>
    <row r="105862" spans="1:5">
      <c r="A105862" s="3">
        <v>2033</v>
      </c>
      <c r="B105862" s="3">
        <v>1</v>
      </c>
      <c r="C105862" s="3">
        <v>31</v>
      </c>
      <c r="D105862" s="3">
        <v>20</v>
      </c>
      <c r="E105862" s="277">
        <v>4488.29390737009</v>
      </c>
    </row>
    <row r="105863" spans="1:5">
      <c r="A105863" s="3">
        <v>2033</v>
      </c>
      <c r="B105863" s="3">
        <v>1</v>
      </c>
      <c r="C105863" s="3">
        <v>31</v>
      </c>
      <c r="D105863" s="3">
        <v>21</v>
      </c>
      <c r="E105863" s="277">
        <v>4254.5586379391598</v>
      </c>
    </row>
    <row r="105864" spans="1:5">
      <c r="A105864" s="3">
        <v>2033</v>
      </c>
      <c r="B105864" s="3">
        <v>1</v>
      </c>
      <c r="C105864" s="3">
        <v>31</v>
      </c>
      <c r="D105864" s="3">
        <v>22</v>
      </c>
      <c r="E105864" s="277">
        <v>4008.02491400279</v>
      </c>
    </row>
    <row r="105865" spans="1:5">
      <c r="A105865" s="3">
        <v>2033</v>
      </c>
      <c r="B105865" s="3">
        <v>1</v>
      </c>
      <c r="C105865" s="3">
        <v>31</v>
      </c>
      <c r="D105865" s="3">
        <v>23</v>
      </c>
      <c r="E105865" s="277">
        <v>3750.3534606892299</v>
      </c>
    </row>
    <row r="105866" spans="1:5">
      <c r="A105866" s="3">
        <v>2033</v>
      </c>
      <c r="B105866" s="3">
        <v>2</v>
      </c>
      <c r="C105866" s="3">
        <v>1</v>
      </c>
      <c r="D105866" s="3">
        <v>0</v>
      </c>
      <c r="E105866" s="277">
        <v>3690.8978008446002</v>
      </c>
    </row>
    <row r="105867" spans="1:5">
      <c r="A105867" s="3">
        <v>2033</v>
      </c>
      <c r="B105867" s="3">
        <v>2</v>
      </c>
      <c r="C105867" s="3">
        <v>1</v>
      </c>
      <c r="D105867" s="3">
        <v>1</v>
      </c>
      <c r="E105867" s="277">
        <v>3585.1576608362798</v>
      </c>
    </row>
    <row r="105868" spans="1:5">
      <c r="A105868" s="3">
        <v>2033</v>
      </c>
      <c r="B105868" s="3">
        <v>2</v>
      </c>
      <c r="C105868" s="3">
        <v>1</v>
      </c>
      <c r="D105868" s="3">
        <v>2</v>
      </c>
      <c r="E105868" s="277">
        <v>3479.4976588342201</v>
      </c>
    </row>
    <row r="105869" spans="1:5">
      <c r="A105869" s="3">
        <v>2033</v>
      </c>
      <c r="B105869" s="3">
        <v>2</v>
      </c>
      <c r="C105869" s="3">
        <v>1</v>
      </c>
      <c r="D105869" s="3">
        <v>3</v>
      </c>
      <c r="E105869" s="277">
        <v>3428.7147850961801</v>
      </c>
    </row>
    <row r="105870" spans="1:5">
      <c r="A105870" s="3">
        <v>2033</v>
      </c>
      <c r="B105870" s="3">
        <v>2</v>
      </c>
      <c r="C105870" s="3">
        <v>1</v>
      </c>
      <c r="D105870" s="3">
        <v>4</v>
      </c>
      <c r="E105870" s="277">
        <v>3426.15457606477</v>
      </c>
    </row>
    <row r="105871" spans="1:5">
      <c r="A105871" s="3">
        <v>2033</v>
      </c>
      <c r="B105871" s="3">
        <v>2</v>
      </c>
      <c r="C105871" s="3">
        <v>1</v>
      </c>
      <c r="D105871" s="3">
        <v>5</v>
      </c>
      <c r="E105871" s="277">
        <v>3599.4634497287302</v>
      </c>
    </row>
    <row r="105872" spans="1:5">
      <c r="A105872" s="3">
        <v>2033</v>
      </c>
      <c r="B105872" s="3">
        <v>2</v>
      </c>
      <c r="C105872" s="3">
        <v>1</v>
      </c>
      <c r="D105872" s="3">
        <v>6</v>
      </c>
      <c r="E105872" s="277">
        <v>3871.8966691033502</v>
      </c>
    </row>
    <row r="105873" spans="1:5">
      <c r="A105873" s="3">
        <v>2033</v>
      </c>
      <c r="B105873" s="3">
        <v>2</v>
      </c>
      <c r="C105873" s="3">
        <v>1</v>
      </c>
      <c r="D105873" s="3">
        <v>7</v>
      </c>
      <c r="E105873" s="277">
        <v>4079.9953428672702</v>
      </c>
    </row>
    <row r="105874" spans="1:5">
      <c r="A105874" s="3">
        <v>2033</v>
      </c>
      <c r="B105874" s="3">
        <v>2</v>
      </c>
      <c r="C105874" s="3">
        <v>1</v>
      </c>
      <c r="D105874" s="3">
        <v>8</v>
      </c>
      <c r="E105874" s="277">
        <v>4110.4615234247303</v>
      </c>
    </row>
    <row r="105875" spans="1:5">
      <c r="A105875" s="3">
        <v>2033</v>
      </c>
      <c r="B105875" s="3">
        <v>2</v>
      </c>
      <c r="C105875" s="3">
        <v>1</v>
      </c>
      <c r="D105875" s="3">
        <v>9</v>
      </c>
      <c r="E105875" s="277">
        <v>4093.26558718453</v>
      </c>
    </row>
    <row r="105876" spans="1:5">
      <c r="A105876" s="3">
        <v>2033</v>
      </c>
      <c r="B105876" s="3">
        <v>2</v>
      </c>
      <c r="C105876" s="3">
        <v>1</v>
      </c>
      <c r="D105876" s="3">
        <v>10</v>
      </c>
      <c r="E105876" s="277">
        <v>4108.4137944099502</v>
      </c>
    </row>
    <row r="105877" spans="1:5">
      <c r="A105877" s="3">
        <v>2033</v>
      </c>
      <c r="B105877" s="3">
        <v>2</v>
      </c>
      <c r="C105877" s="3">
        <v>1</v>
      </c>
      <c r="D105877" s="3">
        <v>11</v>
      </c>
      <c r="E105877" s="277">
        <v>4072.0526424313898</v>
      </c>
    </row>
    <row r="105878" spans="1:5">
      <c r="A105878" s="3">
        <v>2033</v>
      </c>
      <c r="B105878" s="3">
        <v>2</v>
      </c>
      <c r="C105878" s="3">
        <v>1</v>
      </c>
      <c r="D105878" s="3">
        <v>12</v>
      </c>
      <c r="E105878" s="277">
        <v>4015.7929920666902</v>
      </c>
    </row>
    <row r="105879" spans="1:5">
      <c r="A105879" s="3">
        <v>2033</v>
      </c>
      <c r="B105879" s="3">
        <v>2</v>
      </c>
      <c r="C105879" s="3">
        <v>1</v>
      </c>
      <c r="D105879" s="3">
        <v>13</v>
      </c>
      <c r="E105879" s="277">
        <v>3954.19915922273</v>
      </c>
    </row>
    <row r="105880" spans="1:5">
      <c r="A105880" s="3">
        <v>2033</v>
      </c>
      <c r="B105880" s="3">
        <v>2</v>
      </c>
      <c r="C105880" s="3">
        <v>1</v>
      </c>
      <c r="D105880" s="3">
        <v>14</v>
      </c>
      <c r="E105880" s="277">
        <v>3948.9406980354402</v>
      </c>
    </row>
    <row r="105881" spans="1:5">
      <c r="A105881" s="3">
        <v>2033</v>
      </c>
      <c r="B105881" s="3">
        <v>2</v>
      </c>
      <c r="C105881" s="3">
        <v>1</v>
      </c>
      <c r="D105881" s="3">
        <v>15</v>
      </c>
      <c r="E105881" s="277">
        <v>3944.5686049174001</v>
      </c>
    </row>
    <row r="105882" spans="1:5">
      <c r="A105882" s="3">
        <v>2033</v>
      </c>
      <c r="B105882" s="3">
        <v>2</v>
      </c>
      <c r="C105882" s="3">
        <v>1</v>
      </c>
      <c r="D105882" s="3">
        <v>16</v>
      </c>
      <c r="E105882" s="277">
        <v>4012.90690974891</v>
      </c>
    </row>
    <row r="105883" spans="1:5">
      <c r="A105883" s="3">
        <v>2033</v>
      </c>
      <c r="B105883" s="3">
        <v>2</v>
      </c>
      <c r="C105883" s="3">
        <v>1</v>
      </c>
      <c r="D105883" s="3">
        <v>17</v>
      </c>
      <c r="E105883" s="277">
        <v>4046.90939617909</v>
      </c>
    </row>
    <row r="105884" spans="1:5">
      <c r="A105884" s="3">
        <v>2033</v>
      </c>
      <c r="B105884" s="3">
        <v>2</v>
      </c>
      <c r="C105884" s="3">
        <v>1</v>
      </c>
      <c r="D105884" s="3">
        <v>18</v>
      </c>
      <c r="E105884" s="277">
        <v>4104.1114227117196</v>
      </c>
    </row>
    <row r="105885" spans="1:5">
      <c r="A105885" s="3">
        <v>2033</v>
      </c>
      <c r="B105885" s="3">
        <v>2</v>
      </c>
      <c r="C105885" s="3">
        <v>1</v>
      </c>
      <c r="D105885" s="3">
        <v>19</v>
      </c>
      <c r="E105885" s="277">
        <v>4058.0287037400299</v>
      </c>
    </row>
    <row r="105886" spans="1:5">
      <c r="A105886" s="3">
        <v>2033</v>
      </c>
      <c r="B105886" s="3">
        <v>2</v>
      </c>
      <c r="C105886" s="3">
        <v>1</v>
      </c>
      <c r="D105886" s="3">
        <v>20</v>
      </c>
      <c r="E105886" s="277">
        <v>3978.2226765321102</v>
      </c>
    </row>
    <row r="105887" spans="1:5">
      <c r="A105887" s="3">
        <v>2033</v>
      </c>
      <c r="B105887" s="3">
        <v>2</v>
      </c>
      <c r="C105887" s="3">
        <v>1</v>
      </c>
      <c r="D105887" s="3">
        <v>21</v>
      </c>
      <c r="E105887" s="277">
        <v>3887.86109043346</v>
      </c>
    </row>
    <row r="105888" spans="1:5">
      <c r="A105888" s="3">
        <v>2033</v>
      </c>
      <c r="B105888" s="3">
        <v>2</v>
      </c>
      <c r="C105888" s="3">
        <v>1</v>
      </c>
      <c r="D105888" s="3">
        <v>22</v>
      </c>
      <c r="E105888" s="277">
        <v>3726.11681826931</v>
      </c>
    </row>
    <row r="105889" spans="1:5">
      <c r="A105889" s="3">
        <v>2033</v>
      </c>
      <c r="B105889" s="3">
        <v>2</v>
      </c>
      <c r="C105889" s="3">
        <v>1</v>
      </c>
      <c r="D105889" s="3">
        <v>23</v>
      </c>
      <c r="E105889" s="277">
        <v>3528.51585972668</v>
      </c>
    </row>
    <row r="105890" spans="1:5">
      <c r="A105890" s="3">
        <v>2033</v>
      </c>
      <c r="B105890" s="3">
        <v>2</v>
      </c>
      <c r="C105890" s="3">
        <v>2</v>
      </c>
      <c r="D105890" s="3">
        <v>0</v>
      </c>
      <c r="E105890" s="277">
        <v>3385.5937873767998</v>
      </c>
    </row>
    <row r="105891" spans="1:5">
      <c r="A105891" s="3">
        <v>2033</v>
      </c>
      <c r="B105891" s="3">
        <v>2</v>
      </c>
      <c r="C105891" s="3">
        <v>2</v>
      </c>
      <c r="D105891" s="3">
        <v>1</v>
      </c>
      <c r="E105891" s="277">
        <v>3350.61873206768</v>
      </c>
    </row>
    <row r="105892" spans="1:5">
      <c r="A105892" s="3">
        <v>2033</v>
      </c>
      <c r="B105892" s="3">
        <v>2</v>
      </c>
      <c r="C105892" s="3">
        <v>2</v>
      </c>
      <c r="D105892" s="3">
        <v>2</v>
      </c>
      <c r="E105892" s="277">
        <v>3340.6882271937902</v>
      </c>
    </row>
    <row r="105893" spans="1:5">
      <c r="A105893" s="3">
        <v>2033</v>
      </c>
      <c r="B105893" s="3">
        <v>2</v>
      </c>
      <c r="C105893" s="3">
        <v>2</v>
      </c>
      <c r="D105893" s="3">
        <v>3</v>
      </c>
      <c r="E105893" s="277">
        <v>3431.0754774205502</v>
      </c>
    </row>
    <row r="105894" spans="1:5">
      <c r="A105894" s="3">
        <v>2033</v>
      </c>
      <c r="B105894" s="3">
        <v>2</v>
      </c>
      <c r="C105894" s="3">
        <v>2</v>
      </c>
      <c r="D105894" s="3">
        <v>4</v>
      </c>
      <c r="E105894" s="277">
        <v>3638.6535771168001</v>
      </c>
    </row>
    <row r="105895" spans="1:5">
      <c r="A105895" s="3">
        <v>2033</v>
      </c>
      <c r="B105895" s="3">
        <v>2</v>
      </c>
      <c r="C105895" s="3">
        <v>2</v>
      </c>
      <c r="D105895" s="3">
        <v>5</v>
      </c>
      <c r="E105895" s="277">
        <v>3850.4490988074399</v>
      </c>
    </row>
    <row r="105896" spans="1:5">
      <c r="A105896" s="3">
        <v>2033</v>
      </c>
      <c r="B105896" s="3">
        <v>2</v>
      </c>
      <c r="C105896" s="3">
        <v>2</v>
      </c>
      <c r="D105896" s="3">
        <v>6</v>
      </c>
      <c r="E105896" s="277">
        <v>4243.7063149935902</v>
      </c>
    </row>
    <row r="105897" spans="1:5">
      <c r="A105897" s="3">
        <v>2033</v>
      </c>
      <c r="B105897" s="3">
        <v>2</v>
      </c>
      <c r="C105897" s="3">
        <v>2</v>
      </c>
      <c r="D105897" s="3">
        <v>7</v>
      </c>
      <c r="E105897" s="277">
        <v>4495.1711619330999</v>
      </c>
    </row>
    <row r="105898" spans="1:5">
      <c r="A105898" s="3">
        <v>2033</v>
      </c>
      <c r="B105898" s="3">
        <v>2</v>
      </c>
      <c r="C105898" s="3">
        <v>2</v>
      </c>
      <c r="D105898" s="3">
        <v>8</v>
      </c>
      <c r="E105898" s="277">
        <v>4543.5677743700699</v>
      </c>
    </row>
    <row r="105899" spans="1:5">
      <c r="A105899" s="3">
        <v>2033</v>
      </c>
      <c r="B105899" s="3">
        <v>2</v>
      </c>
      <c r="C105899" s="3">
        <v>2</v>
      </c>
      <c r="D105899" s="3">
        <v>9</v>
      </c>
      <c r="E105899" s="277">
        <v>4589.5643091787697</v>
      </c>
    </row>
    <row r="105900" spans="1:5">
      <c r="A105900" s="3">
        <v>2033</v>
      </c>
      <c r="B105900" s="3">
        <v>2</v>
      </c>
      <c r="C105900" s="3">
        <v>2</v>
      </c>
      <c r="D105900" s="3">
        <v>10</v>
      </c>
      <c r="E105900" s="277">
        <v>4638.9524968854603</v>
      </c>
    </row>
    <row r="105901" spans="1:5">
      <c r="A105901" s="3">
        <v>2033</v>
      </c>
      <c r="B105901" s="3">
        <v>2</v>
      </c>
      <c r="C105901" s="3">
        <v>2</v>
      </c>
      <c r="D105901" s="3">
        <v>11</v>
      </c>
      <c r="E105901" s="277">
        <v>4661.9525355120404</v>
      </c>
    </row>
    <row r="105902" spans="1:5">
      <c r="A105902" s="3">
        <v>2033</v>
      </c>
      <c r="B105902" s="3">
        <v>2</v>
      </c>
      <c r="C105902" s="3">
        <v>2</v>
      </c>
      <c r="D105902" s="3">
        <v>12</v>
      </c>
      <c r="E105902" s="277">
        <v>4661.67458906105</v>
      </c>
    </row>
    <row r="105903" spans="1:5">
      <c r="A105903" s="3">
        <v>2033</v>
      </c>
      <c r="B105903" s="3">
        <v>2</v>
      </c>
      <c r="C105903" s="3">
        <v>2</v>
      </c>
      <c r="D105903" s="3">
        <v>13</v>
      </c>
      <c r="E105903" s="277">
        <v>4636.6035906469597</v>
      </c>
    </row>
    <row r="105904" spans="1:5">
      <c r="A105904" s="3">
        <v>2033</v>
      </c>
      <c r="B105904" s="3">
        <v>2</v>
      </c>
      <c r="C105904" s="3">
        <v>2</v>
      </c>
      <c r="D105904" s="3">
        <v>14</v>
      </c>
      <c r="E105904" s="277">
        <v>4611.6754718106504</v>
      </c>
    </row>
    <row r="105905" spans="1:5">
      <c r="A105905" s="3">
        <v>2033</v>
      </c>
      <c r="B105905" s="3">
        <v>2</v>
      </c>
      <c r="C105905" s="3">
        <v>2</v>
      </c>
      <c r="D105905" s="3">
        <v>15</v>
      </c>
      <c r="E105905" s="277">
        <v>4539.59517229619</v>
      </c>
    </row>
    <row r="105906" spans="1:5">
      <c r="A105906" s="3">
        <v>2033</v>
      </c>
      <c r="B105906" s="3">
        <v>2</v>
      </c>
      <c r="C105906" s="3">
        <v>2</v>
      </c>
      <c r="D105906" s="3">
        <v>16</v>
      </c>
      <c r="E105906" s="277">
        <v>4562.3913211266599</v>
      </c>
    </row>
    <row r="105907" spans="1:5">
      <c r="A105907" s="3">
        <v>2033</v>
      </c>
      <c r="B105907" s="3">
        <v>2</v>
      </c>
      <c r="C105907" s="3">
        <v>2</v>
      </c>
      <c r="D105907" s="3">
        <v>17</v>
      </c>
      <c r="E105907" s="277">
        <v>4686.0602821919401</v>
      </c>
    </row>
    <row r="105908" spans="1:5">
      <c r="A105908" s="3">
        <v>2033</v>
      </c>
      <c r="B105908" s="3">
        <v>2</v>
      </c>
      <c r="C105908" s="3">
        <v>2</v>
      </c>
      <c r="D105908" s="3">
        <v>18</v>
      </c>
      <c r="E105908" s="277">
        <v>4941.7840516419901</v>
      </c>
    </row>
    <row r="105909" spans="1:5">
      <c r="A105909" s="3">
        <v>2033</v>
      </c>
      <c r="B105909" s="3">
        <v>2</v>
      </c>
      <c r="C105909" s="3">
        <v>2</v>
      </c>
      <c r="D105909" s="3">
        <v>19</v>
      </c>
      <c r="E105909" s="277">
        <v>4921.5488627322102</v>
      </c>
    </row>
    <row r="105910" spans="1:5">
      <c r="A105910" s="3">
        <v>2033</v>
      </c>
      <c r="B105910" s="3">
        <v>2</v>
      </c>
      <c r="C105910" s="3">
        <v>2</v>
      </c>
      <c r="D105910" s="3">
        <v>20</v>
      </c>
      <c r="E105910" s="277">
        <v>4820.3127252117501</v>
      </c>
    </row>
    <row r="105911" spans="1:5">
      <c r="A105911" s="3">
        <v>2033</v>
      </c>
      <c r="B105911" s="3">
        <v>2</v>
      </c>
      <c r="C105911" s="3">
        <v>2</v>
      </c>
      <c r="D105911" s="3">
        <v>21</v>
      </c>
      <c r="E105911" s="277">
        <v>4727.35653891729</v>
      </c>
    </row>
    <row r="105912" spans="1:5">
      <c r="A105912" s="3">
        <v>2033</v>
      </c>
      <c r="B105912" s="3">
        <v>2</v>
      </c>
      <c r="C105912" s="3">
        <v>2</v>
      </c>
      <c r="D105912" s="3">
        <v>22</v>
      </c>
      <c r="E105912" s="277">
        <v>4492.8740198454398</v>
      </c>
    </row>
    <row r="105913" spans="1:5">
      <c r="A105913" s="3">
        <v>2033</v>
      </c>
      <c r="B105913" s="3">
        <v>2</v>
      </c>
      <c r="C105913" s="3">
        <v>2</v>
      </c>
      <c r="D105913" s="3">
        <v>23</v>
      </c>
      <c r="E105913" s="277">
        <v>4337.0371271642098</v>
      </c>
    </row>
    <row r="105914" spans="1:5">
      <c r="A105914" s="3">
        <v>2033</v>
      </c>
      <c r="B105914" s="3">
        <v>2</v>
      </c>
      <c r="C105914" s="3">
        <v>3</v>
      </c>
      <c r="D105914" s="3">
        <v>0</v>
      </c>
      <c r="E105914" s="277">
        <v>4249.4351217888197</v>
      </c>
    </row>
    <row r="105915" spans="1:5">
      <c r="A105915" s="3">
        <v>2033</v>
      </c>
      <c r="B105915" s="3">
        <v>2</v>
      </c>
      <c r="C105915" s="3">
        <v>3</v>
      </c>
      <c r="D105915" s="3">
        <v>1</v>
      </c>
      <c r="E105915" s="277">
        <v>4218.4805065517703</v>
      </c>
    </row>
    <row r="105916" spans="1:5">
      <c r="A105916" s="3">
        <v>2033</v>
      </c>
      <c r="B105916" s="3">
        <v>2</v>
      </c>
      <c r="C105916" s="3">
        <v>3</v>
      </c>
      <c r="D105916" s="3">
        <v>2</v>
      </c>
      <c r="E105916" s="277">
        <v>4139.0598751848702</v>
      </c>
    </row>
    <row r="105917" spans="1:5">
      <c r="A105917" s="3">
        <v>2033</v>
      </c>
      <c r="B105917" s="3">
        <v>2</v>
      </c>
      <c r="C105917" s="3">
        <v>3</v>
      </c>
      <c r="D105917" s="3">
        <v>3</v>
      </c>
      <c r="E105917" s="277">
        <v>4158.8538700646995</v>
      </c>
    </row>
    <row r="105918" spans="1:5">
      <c r="A105918" s="3">
        <v>2033</v>
      </c>
      <c r="B105918" s="3">
        <v>2</v>
      </c>
      <c r="C105918" s="3">
        <v>3</v>
      </c>
      <c r="D105918" s="3">
        <v>4</v>
      </c>
      <c r="E105918" s="277">
        <v>4181.0816341996997</v>
      </c>
    </row>
    <row r="105919" spans="1:5">
      <c r="A105919" s="3">
        <v>2033</v>
      </c>
      <c r="B105919" s="3">
        <v>2</v>
      </c>
      <c r="C105919" s="3">
        <v>3</v>
      </c>
      <c r="D105919" s="3">
        <v>5</v>
      </c>
      <c r="E105919" s="277">
        <v>4299.0736622601798</v>
      </c>
    </row>
    <row r="105920" spans="1:5">
      <c r="A105920" s="3">
        <v>2033</v>
      </c>
      <c r="B105920" s="3">
        <v>2</v>
      </c>
      <c r="C105920" s="3">
        <v>3</v>
      </c>
      <c r="D105920" s="3">
        <v>6</v>
      </c>
      <c r="E105920" s="277">
        <v>4608.0031955191798</v>
      </c>
    </row>
    <row r="105921" spans="1:5">
      <c r="A105921" s="3">
        <v>2033</v>
      </c>
      <c r="B105921" s="3">
        <v>2</v>
      </c>
      <c r="C105921" s="3">
        <v>3</v>
      </c>
      <c r="D105921" s="3">
        <v>7</v>
      </c>
      <c r="E105921" s="277">
        <v>4965.3889389332298</v>
      </c>
    </row>
    <row r="105922" spans="1:5">
      <c r="A105922" s="3">
        <v>2033</v>
      </c>
      <c r="B105922" s="3">
        <v>2</v>
      </c>
      <c r="C105922" s="3">
        <v>3</v>
      </c>
      <c r="D105922" s="3">
        <v>8</v>
      </c>
      <c r="E105922" s="277">
        <v>4888.4888499008503</v>
      </c>
    </row>
    <row r="105923" spans="1:5">
      <c r="A105923" s="3">
        <v>2033</v>
      </c>
      <c r="B105923" s="3">
        <v>2</v>
      </c>
      <c r="C105923" s="3">
        <v>3</v>
      </c>
      <c r="D105923" s="3">
        <v>9</v>
      </c>
      <c r="E105923" s="277">
        <v>4833.7360929552597</v>
      </c>
    </row>
    <row r="105924" spans="1:5">
      <c r="A105924" s="3">
        <v>2033</v>
      </c>
      <c r="B105924" s="3">
        <v>2</v>
      </c>
      <c r="C105924" s="3">
        <v>3</v>
      </c>
      <c r="D105924" s="3">
        <v>10</v>
      </c>
      <c r="E105924" s="277">
        <v>4709.0511856416997</v>
      </c>
    </row>
    <row r="105925" spans="1:5">
      <c r="A105925" s="3">
        <v>2033</v>
      </c>
      <c r="B105925" s="3">
        <v>2</v>
      </c>
      <c r="C105925" s="3">
        <v>3</v>
      </c>
      <c r="D105925" s="3">
        <v>11</v>
      </c>
      <c r="E105925" s="277">
        <v>4524.99930414151</v>
      </c>
    </row>
    <row r="105926" spans="1:5">
      <c r="A105926" s="3">
        <v>2033</v>
      </c>
      <c r="B105926" s="3">
        <v>2</v>
      </c>
      <c r="C105926" s="3">
        <v>3</v>
      </c>
      <c r="D105926" s="3">
        <v>12</v>
      </c>
      <c r="E105926" s="277">
        <v>4470.7335861922602</v>
      </c>
    </row>
    <row r="105927" spans="1:5">
      <c r="A105927" s="3">
        <v>2033</v>
      </c>
      <c r="B105927" s="3">
        <v>2</v>
      </c>
      <c r="C105927" s="3">
        <v>3</v>
      </c>
      <c r="D105927" s="3">
        <v>13</v>
      </c>
      <c r="E105927" s="277">
        <v>4376.6364481795599</v>
      </c>
    </row>
    <row r="105928" spans="1:5">
      <c r="A105928" s="3">
        <v>2033</v>
      </c>
      <c r="B105928" s="3">
        <v>2</v>
      </c>
      <c r="C105928" s="3">
        <v>3</v>
      </c>
      <c r="D105928" s="3">
        <v>14</v>
      </c>
      <c r="E105928" s="277">
        <v>4313.57504775286</v>
      </c>
    </row>
    <row r="105929" spans="1:5">
      <c r="A105929" s="3">
        <v>2033</v>
      </c>
      <c r="B105929" s="3">
        <v>2</v>
      </c>
      <c r="C105929" s="3">
        <v>3</v>
      </c>
      <c r="D105929" s="3">
        <v>15</v>
      </c>
      <c r="E105929" s="277">
        <v>4306.8319508125796</v>
      </c>
    </row>
    <row r="105930" spans="1:5">
      <c r="A105930" s="3">
        <v>2033</v>
      </c>
      <c r="B105930" s="3">
        <v>2</v>
      </c>
      <c r="C105930" s="3">
        <v>3</v>
      </c>
      <c r="D105930" s="3">
        <v>16</v>
      </c>
      <c r="E105930" s="277">
        <v>4288.9298820693602</v>
      </c>
    </row>
    <row r="105931" spans="1:5">
      <c r="A105931" s="3">
        <v>2033</v>
      </c>
      <c r="B105931" s="3">
        <v>2</v>
      </c>
      <c r="C105931" s="3">
        <v>3</v>
      </c>
      <c r="D105931" s="3">
        <v>17</v>
      </c>
      <c r="E105931" s="277">
        <v>4362.4219795539902</v>
      </c>
    </row>
    <row r="105932" spans="1:5">
      <c r="A105932" s="3">
        <v>2033</v>
      </c>
      <c r="B105932" s="3">
        <v>2</v>
      </c>
      <c r="C105932" s="3">
        <v>3</v>
      </c>
      <c r="D105932" s="3">
        <v>18</v>
      </c>
      <c r="E105932" s="277">
        <v>4523.5683143505303</v>
      </c>
    </row>
    <row r="105933" spans="1:5">
      <c r="A105933" s="3">
        <v>2033</v>
      </c>
      <c r="B105933" s="3">
        <v>2</v>
      </c>
      <c r="C105933" s="3">
        <v>3</v>
      </c>
      <c r="D105933" s="3">
        <v>19</v>
      </c>
      <c r="E105933" s="277">
        <v>4579.4180987233804</v>
      </c>
    </row>
    <row r="105934" spans="1:5">
      <c r="A105934" s="3">
        <v>2033</v>
      </c>
      <c r="B105934" s="3">
        <v>2</v>
      </c>
      <c r="C105934" s="3">
        <v>3</v>
      </c>
      <c r="D105934" s="3">
        <v>20</v>
      </c>
      <c r="E105934" s="277">
        <v>4624.3938895548099</v>
      </c>
    </row>
    <row r="105935" spans="1:5">
      <c r="A105935" s="3">
        <v>2033</v>
      </c>
      <c r="B105935" s="3">
        <v>2</v>
      </c>
      <c r="C105935" s="3">
        <v>3</v>
      </c>
      <c r="D105935" s="3">
        <v>21</v>
      </c>
      <c r="E105935" s="277">
        <v>4531.1779277680798</v>
      </c>
    </row>
    <row r="105936" spans="1:5">
      <c r="A105936" s="3">
        <v>2033</v>
      </c>
      <c r="B105936" s="3">
        <v>2</v>
      </c>
      <c r="C105936" s="3">
        <v>3</v>
      </c>
      <c r="D105936" s="3">
        <v>22</v>
      </c>
      <c r="E105936" s="277">
        <v>4424.6144458731296</v>
      </c>
    </row>
    <row r="105937" spans="1:5">
      <c r="A105937" s="3">
        <v>2033</v>
      </c>
      <c r="B105937" s="3">
        <v>2</v>
      </c>
      <c r="C105937" s="3">
        <v>3</v>
      </c>
      <c r="D105937" s="3">
        <v>23</v>
      </c>
      <c r="E105937" s="277">
        <v>4281.0183001634005</v>
      </c>
    </row>
    <row r="105938" spans="1:5">
      <c r="A105938" s="3">
        <v>2033</v>
      </c>
      <c r="B105938" s="3">
        <v>2</v>
      </c>
      <c r="C105938" s="3">
        <v>4</v>
      </c>
      <c r="D105938" s="3">
        <v>0</v>
      </c>
      <c r="E105938" s="277">
        <v>4223.3094777467804</v>
      </c>
    </row>
    <row r="105939" spans="1:5">
      <c r="A105939" s="3">
        <v>2033</v>
      </c>
      <c r="B105939" s="3">
        <v>2</v>
      </c>
      <c r="C105939" s="3">
        <v>4</v>
      </c>
      <c r="D105939" s="3">
        <v>1</v>
      </c>
      <c r="E105939" s="277">
        <v>4163.1789122708797</v>
      </c>
    </row>
    <row r="105940" spans="1:5">
      <c r="A105940" s="3">
        <v>2033</v>
      </c>
      <c r="B105940" s="3">
        <v>2</v>
      </c>
      <c r="C105940" s="3">
        <v>4</v>
      </c>
      <c r="D105940" s="3">
        <v>2</v>
      </c>
      <c r="E105940" s="277">
        <v>4126.9235854057597</v>
      </c>
    </row>
    <row r="105941" spans="1:5">
      <c r="A105941" s="3">
        <v>2033</v>
      </c>
      <c r="B105941" s="3">
        <v>2</v>
      </c>
      <c r="C105941" s="3">
        <v>4</v>
      </c>
      <c r="D105941" s="3">
        <v>3</v>
      </c>
      <c r="E105941" s="277">
        <v>4102.1890076739401</v>
      </c>
    </row>
    <row r="105942" spans="1:5">
      <c r="A105942" s="3">
        <v>2033</v>
      </c>
      <c r="B105942" s="3">
        <v>2</v>
      </c>
      <c r="C105942" s="3">
        <v>4</v>
      </c>
      <c r="D105942" s="3">
        <v>4</v>
      </c>
      <c r="E105942" s="277">
        <v>4114.2150019134897</v>
      </c>
    </row>
    <row r="105943" spans="1:5">
      <c r="A105943" s="3">
        <v>2033</v>
      </c>
      <c r="B105943" s="3">
        <v>2</v>
      </c>
      <c r="C105943" s="3">
        <v>4</v>
      </c>
      <c r="D105943" s="3">
        <v>5</v>
      </c>
      <c r="E105943" s="277">
        <v>4262.9946942634697</v>
      </c>
    </row>
    <row r="105944" spans="1:5">
      <c r="A105944" s="3">
        <v>2033</v>
      </c>
      <c r="B105944" s="3">
        <v>2</v>
      </c>
      <c r="C105944" s="3">
        <v>4</v>
      </c>
      <c r="D105944" s="3">
        <v>6</v>
      </c>
      <c r="E105944" s="277">
        <v>4507.3566658109703</v>
      </c>
    </row>
    <row r="105945" spans="1:5">
      <c r="A105945" s="3">
        <v>2033</v>
      </c>
      <c r="B105945" s="3">
        <v>2</v>
      </c>
      <c r="C105945" s="3">
        <v>4</v>
      </c>
      <c r="D105945" s="3">
        <v>7</v>
      </c>
      <c r="E105945" s="277">
        <v>4814.9825330617005</v>
      </c>
    </row>
    <row r="105946" spans="1:5">
      <c r="A105946" s="3">
        <v>2033</v>
      </c>
      <c r="B105946" s="3">
        <v>2</v>
      </c>
      <c r="C105946" s="3">
        <v>4</v>
      </c>
      <c r="D105946" s="3">
        <v>8</v>
      </c>
      <c r="E105946" s="277">
        <v>4760.4384033012802</v>
      </c>
    </row>
    <row r="105947" spans="1:5">
      <c r="A105947" s="3">
        <v>2033</v>
      </c>
      <c r="B105947" s="3">
        <v>2</v>
      </c>
      <c r="C105947" s="3">
        <v>4</v>
      </c>
      <c r="D105947" s="3">
        <v>9</v>
      </c>
      <c r="E105947" s="277">
        <v>4606.8434212612101</v>
      </c>
    </row>
    <row r="105948" spans="1:5">
      <c r="A105948" s="3">
        <v>2033</v>
      </c>
      <c r="B105948" s="3">
        <v>2</v>
      </c>
      <c r="C105948" s="3">
        <v>4</v>
      </c>
      <c r="D105948" s="3">
        <v>10</v>
      </c>
      <c r="E105948" s="277">
        <v>4526.7994705048504</v>
      </c>
    </row>
    <row r="105949" spans="1:5">
      <c r="A105949" s="3">
        <v>2033</v>
      </c>
      <c r="B105949" s="3">
        <v>2</v>
      </c>
      <c r="C105949" s="3">
        <v>4</v>
      </c>
      <c r="D105949" s="3">
        <v>11</v>
      </c>
      <c r="E105949" s="277">
        <v>4353.5332751843498</v>
      </c>
    </row>
    <row r="105950" spans="1:5">
      <c r="A105950" s="3">
        <v>2033</v>
      </c>
      <c r="B105950" s="3">
        <v>2</v>
      </c>
      <c r="C105950" s="3">
        <v>4</v>
      </c>
      <c r="D105950" s="3">
        <v>12</v>
      </c>
      <c r="E105950" s="277">
        <v>4317.4663899768902</v>
      </c>
    </row>
    <row r="105951" spans="1:5">
      <c r="A105951" s="3">
        <v>2033</v>
      </c>
      <c r="B105951" s="3">
        <v>2</v>
      </c>
      <c r="C105951" s="3">
        <v>4</v>
      </c>
      <c r="D105951" s="3">
        <v>13</v>
      </c>
      <c r="E105951" s="277">
        <v>4206.27931524408</v>
      </c>
    </row>
    <row r="105952" spans="1:5">
      <c r="A105952" s="3">
        <v>2033</v>
      </c>
      <c r="B105952" s="3">
        <v>2</v>
      </c>
      <c r="C105952" s="3">
        <v>4</v>
      </c>
      <c r="D105952" s="3">
        <v>14</v>
      </c>
      <c r="E105952" s="277">
        <v>4109.51075141193</v>
      </c>
    </row>
    <row r="105953" spans="1:5">
      <c r="A105953" s="3">
        <v>2033</v>
      </c>
      <c r="B105953" s="3">
        <v>2</v>
      </c>
      <c r="C105953" s="3">
        <v>4</v>
      </c>
      <c r="D105953" s="3">
        <v>15</v>
      </c>
      <c r="E105953" s="277">
        <v>4039.56396565566</v>
      </c>
    </row>
    <row r="105954" spans="1:5">
      <c r="A105954" s="3">
        <v>2033</v>
      </c>
      <c r="B105954" s="3">
        <v>2</v>
      </c>
      <c r="C105954" s="3">
        <v>4</v>
      </c>
      <c r="D105954" s="3">
        <v>16</v>
      </c>
      <c r="E105954" s="277">
        <v>3973.7815212564601</v>
      </c>
    </row>
    <row r="105955" spans="1:5">
      <c r="A105955" s="3">
        <v>2033</v>
      </c>
      <c r="B105955" s="3">
        <v>2</v>
      </c>
      <c r="C105955" s="3">
        <v>4</v>
      </c>
      <c r="D105955" s="3">
        <v>17</v>
      </c>
      <c r="E105955" s="277">
        <v>4102.1165352982998</v>
      </c>
    </row>
    <row r="105956" spans="1:5">
      <c r="A105956" s="3">
        <v>2033</v>
      </c>
      <c r="B105956" s="3">
        <v>2</v>
      </c>
      <c r="C105956" s="3">
        <v>4</v>
      </c>
      <c r="D105956" s="3">
        <v>18</v>
      </c>
      <c r="E105956" s="277">
        <v>4219.7302778665198</v>
      </c>
    </row>
    <row r="105957" spans="1:5">
      <c r="A105957" s="3">
        <v>2033</v>
      </c>
      <c r="B105957" s="3">
        <v>2</v>
      </c>
      <c r="C105957" s="3">
        <v>4</v>
      </c>
      <c r="D105957" s="3">
        <v>19</v>
      </c>
      <c r="E105957" s="277">
        <v>4210.4536675372501</v>
      </c>
    </row>
    <row r="105958" spans="1:5">
      <c r="A105958" s="3">
        <v>2033</v>
      </c>
      <c r="B105958" s="3">
        <v>2</v>
      </c>
      <c r="C105958" s="3">
        <v>4</v>
      </c>
      <c r="D105958" s="3">
        <v>20</v>
      </c>
      <c r="E105958" s="277">
        <v>4205.0982039508899</v>
      </c>
    </row>
    <row r="105959" spans="1:5">
      <c r="A105959" s="3">
        <v>2033</v>
      </c>
      <c r="B105959" s="3">
        <v>2</v>
      </c>
      <c r="C105959" s="3">
        <v>4</v>
      </c>
      <c r="D105959" s="3">
        <v>21</v>
      </c>
      <c r="E105959" s="277">
        <v>4121.3540660281797</v>
      </c>
    </row>
    <row r="105960" spans="1:5">
      <c r="A105960" s="3">
        <v>2033</v>
      </c>
      <c r="B105960" s="3">
        <v>2</v>
      </c>
      <c r="C105960" s="3">
        <v>4</v>
      </c>
      <c r="D105960" s="3">
        <v>22</v>
      </c>
      <c r="E105960" s="277">
        <v>3988.4696748073102</v>
      </c>
    </row>
    <row r="105961" spans="1:5">
      <c r="A105961" s="3">
        <v>2033</v>
      </c>
      <c r="B105961" s="3">
        <v>2</v>
      </c>
      <c r="C105961" s="3">
        <v>4</v>
      </c>
      <c r="D105961" s="3">
        <v>23</v>
      </c>
      <c r="E105961" s="277">
        <v>3845.3649557691301</v>
      </c>
    </row>
    <row r="105962" spans="1:5">
      <c r="A105962" s="3">
        <v>2033</v>
      </c>
      <c r="B105962" s="3">
        <v>2</v>
      </c>
      <c r="C105962" s="3">
        <v>5</v>
      </c>
      <c r="D105962" s="3">
        <v>0</v>
      </c>
      <c r="E105962" s="277">
        <v>3711.4570488407398</v>
      </c>
    </row>
    <row r="105963" spans="1:5">
      <c r="A105963" s="3">
        <v>2033</v>
      </c>
      <c r="B105963" s="3">
        <v>2</v>
      </c>
      <c r="C105963" s="3">
        <v>5</v>
      </c>
      <c r="D105963" s="3">
        <v>1</v>
      </c>
      <c r="E105963" s="277">
        <v>3593.12332279987</v>
      </c>
    </row>
    <row r="105964" spans="1:5">
      <c r="A105964" s="3">
        <v>2033</v>
      </c>
      <c r="B105964" s="3">
        <v>2</v>
      </c>
      <c r="C105964" s="3">
        <v>5</v>
      </c>
      <c r="D105964" s="3">
        <v>2</v>
      </c>
      <c r="E105964" s="277">
        <v>3538.6963949006799</v>
      </c>
    </row>
    <row r="105965" spans="1:5">
      <c r="A105965" s="3">
        <v>2033</v>
      </c>
      <c r="B105965" s="3">
        <v>2</v>
      </c>
      <c r="C105965" s="3">
        <v>5</v>
      </c>
      <c r="D105965" s="3">
        <v>3</v>
      </c>
      <c r="E105965" s="277">
        <v>3457.7003272903298</v>
      </c>
    </row>
    <row r="105966" spans="1:5">
      <c r="A105966" s="3">
        <v>2033</v>
      </c>
      <c r="B105966" s="3">
        <v>2</v>
      </c>
      <c r="C105966" s="3">
        <v>5</v>
      </c>
      <c r="D105966" s="3">
        <v>4</v>
      </c>
      <c r="E105966" s="277">
        <v>3489.6336890309099</v>
      </c>
    </row>
    <row r="105967" spans="1:5">
      <c r="A105967" s="3">
        <v>2033</v>
      </c>
      <c r="B105967" s="3">
        <v>2</v>
      </c>
      <c r="C105967" s="3">
        <v>5</v>
      </c>
      <c r="D105967" s="3">
        <v>5</v>
      </c>
      <c r="E105967" s="277">
        <v>3542.6824612686501</v>
      </c>
    </row>
    <row r="105968" spans="1:5">
      <c r="A105968" s="3">
        <v>2033</v>
      </c>
      <c r="B105968" s="3">
        <v>2</v>
      </c>
      <c r="C105968" s="3">
        <v>5</v>
      </c>
      <c r="D105968" s="3">
        <v>6</v>
      </c>
      <c r="E105968" s="277">
        <v>3701.2198328664699</v>
      </c>
    </row>
    <row r="105969" spans="1:5">
      <c r="A105969" s="3">
        <v>2033</v>
      </c>
      <c r="B105969" s="3">
        <v>2</v>
      </c>
      <c r="C105969" s="3">
        <v>5</v>
      </c>
      <c r="D105969" s="3">
        <v>7</v>
      </c>
      <c r="E105969" s="277">
        <v>3784.2581498160298</v>
      </c>
    </row>
    <row r="105970" spans="1:5">
      <c r="A105970" s="3">
        <v>2033</v>
      </c>
      <c r="B105970" s="3">
        <v>2</v>
      </c>
      <c r="C105970" s="3">
        <v>5</v>
      </c>
      <c r="D105970" s="3">
        <v>8</v>
      </c>
      <c r="E105970" s="277">
        <v>3878.4640284032398</v>
      </c>
    </row>
    <row r="105971" spans="1:5">
      <c r="A105971" s="3">
        <v>2033</v>
      </c>
      <c r="B105971" s="3">
        <v>2</v>
      </c>
      <c r="C105971" s="3">
        <v>5</v>
      </c>
      <c r="D105971" s="3">
        <v>9</v>
      </c>
      <c r="E105971" s="277">
        <v>3974.38107950941</v>
      </c>
    </row>
    <row r="105972" spans="1:5">
      <c r="A105972" s="3">
        <v>2033</v>
      </c>
      <c r="B105972" s="3">
        <v>2</v>
      </c>
      <c r="C105972" s="3">
        <v>5</v>
      </c>
      <c r="D105972" s="3">
        <v>10</v>
      </c>
      <c r="E105972" s="277">
        <v>4007.5164953798499</v>
      </c>
    </row>
    <row r="105973" spans="1:5">
      <c r="A105973" s="3">
        <v>2033</v>
      </c>
      <c r="B105973" s="3">
        <v>2</v>
      </c>
      <c r="C105973" s="3">
        <v>5</v>
      </c>
      <c r="D105973" s="3">
        <v>11</v>
      </c>
      <c r="E105973" s="277">
        <v>4007.6489875622601</v>
      </c>
    </row>
    <row r="105974" spans="1:5">
      <c r="A105974" s="3">
        <v>2033</v>
      </c>
      <c r="B105974" s="3">
        <v>2</v>
      </c>
      <c r="C105974" s="3">
        <v>5</v>
      </c>
      <c r="D105974" s="3">
        <v>12</v>
      </c>
      <c r="E105974" s="277">
        <v>4073.00773593037</v>
      </c>
    </row>
    <row r="105975" spans="1:5">
      <c r="A105975" s="3">
        <v>2033</v>
      </c>
      <c r="B105975" s="3">
        <v>2</v>
      </c>
      <c r="C105975" s="3">
        <v>5</v>
      </c>
      <c r="D105975" s="3">
        <v>13</v>
      </c>
      <c r="E105975" s="277">
        <v>4100.1983992088799</v>
      </c>
    </row>
    <row r="105976" spans="1:5">
      <c r="A105976" s="3">
        <v>2033</v>
      </c>
      <c r="B105976" s="3">
        <v>2</v>
      </c>
      <c r="C105976" s="3">
        <v>5</v>
      </c>
      <c r="D105976" s="3">
        <v>14</v>
      </c>
      <c r="E105976" s="277">
        <v>4113.7854366954298</v>
      </c>
    </row>
    <row r="105977" spans="1:5">
      <c r="A105977" s="3">
        <v>2033</v>
      </c>
      <c r="B105977" s="3">
        <v>2</v>
      </c>
      <c r="C105977" s="3">
        <v>5</v>
      </c>
      <c r="D105977" s="3">
        <v>15</v>
      </c>
      <c r="E105977" s="277">
        <v>4107.4724615678097</v>
      </c>
    </row>
    <row r="105978" spans="1:5">
      <c r="A105978" s="3">
        <v>2033</v>
      </c>
      <c r="B105978" s="3">
        <v>2</v>
      </c>
      <c r="C105978" s="3">
        <v>5</v>
      </c>
      <c r="D105978" s="3">
        <v>16</v>
      </c>
      <c r="E105978" s="277">
        <v>4116.4191159546099</v>
      </c>
    </row>
    <row r="105979" spans="1:5">
      <c r="A105979" s="3">
        <v>2033</v>
      </c>
      <c r="B105979" s="3">
        <v>2</v>
      </c>
      <c r="C105979" s="3">
        <v>5</v>
      </c>
      <c r="D105979" s="3">
        <v>17</v>
      </c>
      <c r="E105979" s="277">
        <v>4136.41160786202</v>
      </c>
    </row>
    <row r="105980" spans="1:5">
      <c r="A105980" s="3">
        <v>2033</v>
      </c>
      <c r="B105980" s="3">
        <v>2</v>
      </c>
      <c r="C105980" s="3">
        <v>5</v>
      </c>
      <c r="D105980" s="3">
        <v>18</v>
      </c>
      <c r="E105980" s="277">
        <v>4242.31129282253</v>
      </c>
    </row>
    <row r="105981" spans="1:5">
      <c r="A105981" s="3">
        <v>2033</v>
      </c>
      <c r="B105981" s="3">
        <v>2</v>
      </c>
      <c r="C105981" s="3">
        <v>5</v>
      </c>
      <c r="D105981" s="3">
        <v>19</v>
      </c>
      <c r="E105981" s="277">
        <v>4202.1287648622001</v>
      </c>
    </row>
    <row r="105982" spans="1:5">
      <c r="A105982" s="3">
        <v>2033</v>
      </c>
      <c r="B105982" s="3">
        <v>2</v>
      </c>
      <c r="C105982" s="3">
        <v>5</v>
      </c>
      <c r="D105982" s="3">
        <v>20</v>
      </c>
      <c r="E105982" s="277">
        <v>4174.3483799999303</v>
      </c>
    </row>
    <row r="105983" spans="1:5">
      <c r="A105983" s="3">
        <v>2033</v>
      </c>
      <c r="B105983" s="3">
        <v>2</v>
      </c>
      <c r="C105983" s="3">
        <v>5</v>
      </c>
      <c r="D105983" s="3">
        <v>21</v>
      </c>
      <c r="E105983" s="277">
        <v>4078.6818363511002</v>
      </c>
    </row>
    <row r="105984" spans="1:5">
      <c r="A105984" s="3">
        <v>2033</v>
      </c>
      <c r="B105984" s="3">
        <v>2</v>
      </c>
      <c r="C105984" s="3">
        <v>5</v>
      </c>
      <c r="D105984" s="3">
        <v>22</v>
      </c>
      <c r="E105984" s="277">
        <v>3931.5560270594301</v>
      </c>
    </row>
    <row r="105985" spans="1:5">
      <c r="A105985" s="3">
        <v>2033</v>
      </c>
      <c r="B105985" s="3">
        <v>2</v>
      </c>
      <c r="C105985" s="3">
        <v>5</v>
      </c>
      <c r="D105985" s="3">
        <v>23</v>
      </c>
      <c r="E105985" s="277">
        <v>3787.45467014319</v>
      </c>
    </row>
    <row r="105986" spans="1:5">
      <c r="A105986" s="3">
        <v>2033</v>
      </c>
      <c r="B105986" s="3">
        <v>2</v>
      </c>
      <c r="C105986" s="3">
        <v>6</v>
      </c>
      <c r="D105986" s="3">
        <v>0</v>
      </c>
      <c r="E105986" s="277">
        <v>3639.0382322640298</v>
      </c>
    </row>
    <row r="105987" spans="1:5">
      <c r="A105987" s="3">
        <v>2033</v>
      </c>
      <c r="B105987" s="3">
        <v>2</v>
      </c>
      <c r="C105987" s="3">
        <v>6</v>
      </c>
      <c r="D105987" s="3">
        <v>1</v>
      </c>
      <c r="E105987" s="277">
        <v>3568.5362854813902</v>
      </c>
    </row>
    <row r="105988" spans="1:5">
      <c r="A105988" s="3">
        <v>2033</v>
      </c>
      <c r="B105988" s="3">
        <v>2</v>
      </c>
      <c r="C105988" s="3">
        <v>6</v>
      </c>
      <c r="D105988" s="3">
        <v>2</v>
      </c>
      <c r="E105988" s="277">
        <v>3507.80181597809</v>
      </c>
    </row>
    <row r="105989" spans="1:5">
      <c r="A105989" s="3">
        <v>2033</v>
      </c>
      <c r="B105989" s="3">
        <v>2</v>
      </c>
      <c r="C105989" s="3">
        <v>6</v>
      </c>
      <c r="D105989" s="3">
        <v>3</v>
      </c>
      <c r="E105989" s="277">
        <v>3464.9897285822899</v>
      </c>
    </row>
    <row r="105990" spans="1:5">
      <c r="A105990" s="3">
        <v>2033</v>
      </c>
      <c r="B105990" s="3">
        <v>2</v>
      </c>
      <c r="C105990" s="3">
        <v>6</v>
      </c>
      <c r="D105990" s="3">
        <v>4</v>
      </c>
      <c r="E105990" s="277">
        <v>3453.4459390314701</v>
      </c>
    </row>
    <row r="105991" spans="1:5">
      <c r="A105991" s="3">
        <v>2033</v>
      </c>
      <c r="B105991" s="3">
        <v>2</v>
      </c>
      <c r="C105991" s="3">
        <v>6</v>
      </c>
      <c r="D105991" s="3">
        <v>5</v>
      </c>
      <c r="E105991" s="277">
        <v>3503.7953013042502</v>
      </c>
    </row>
    <row r="105992" spans="1:5">
      <c r="A105992" s="3">
        <v>2033</v>
      </c>
      <c r="B105992" s="3">
        <v>2</v>
      </c>
      <c r="C105992" s="3">
        <v>6</v>
      </c>
      <c r="D105992" s="3">
        <v>6</v>
      </c>
      <c r="E105992" s="277">
        <v>3616.1686126701202</v>
      </c>
    </row>
    <row r="105993" spans="1:5">
      <c r="A105993" s="3">
        <v>2033</v>
      </c>
      <c r="B105993" s="3">
        <v>2</v>
      </c>
      <c r="C105993" s="3">
        <v>6</v>
      </c>
      <c r="D105993" s="3">
        <v>7</v>
      </c>
      <c r="E105993" s="277">
        <v>3709.6377155140799</v>
      </c>
    </row>
    <row r="105994" spans="1:5">
      <c r="A105994" s="3">
        <v>2033</v>
      </c>
      <c r="B105994" s="3">
        <v>2</v>
      </c>
      <c r="C105994" s="3">
        <v>6</v>
      </c>
      <c r="D105994" s="3">
        <v>8</v>
      </c>
      <c r="E105994" s="277">
        <v>3789.8092701289302</v>
      </c>
    </row>
    <row r="105995" spans="1:5">
      <c r="A105995" s="3">
        <v>2033</v>
      </c>
      <c r="B105995" s="3">
        <v>2</v>
      </c>
      <c r="C105995" s="3">
        <v>6</v>
      </c>
      <c r="D105995" s="3">
        <v>9</v>
      </c>
      <c r="E105995" s="277">
        <v>3853.3628578801099</v>
      </c>
    </row>
    <row r="105996" spans="1:5">
      <c r="A105996" s="3">
        <v>2033</v>
      </c>
      <c r="B105996" s="3">
        <v>2</v>
      </c>
      <c r="C105996" s="3">
        <v>6</v>
      </c>
      <c r="D105996" s="3">
        <v>10</v>
      </c>
      <c r="E105996" s="277">
        <v>3763.4930655977701</v>
      </c>
    </row>
    <row r="105997" spans="1:5">
      <c r="A105997" s="3">
        <v>2033</v>
      </c>
      <c r="B105997" s="3">
        <v>2</v>
      </c>
      <c r="C105997" s="3">
        <v>6</v>
      </c>
      <c r="D105997" s="3">
        <v>11</v>
      </c>
      <c r="E105997" s="277">
        <v>3672.99791426303</v>
      </c>
    </row>
    <row r="105998" spans="1:5">
      <c r="A105998" s="3">
        <v>2033</v>
      </c>
      <c r="B105998" s="3">
        <v>2</v>
      </c>
      <c r="C105998" s="3">
        <v>6</v>
      </c>
      <c r="D105998" s="3">
        <v>12</v>
      </c>
      <c r="E105998" s="277">
        <v>3603.6584745738801</v>
      </c>
    </row>
    <row r="105999" spans="1:5">
      <c r="A105999" s="3">
        <v>2033</v>
      </c>
      <c r="B105999" s="3">
        <v>2</v>
      </c>
      <c r="C105999" s="3">
        <v>6</v>
      </c>
      <c r="D105999" s="3">
        <v>13</v>
      </c>
      <c r="E105999" s="277">
        <v>3490.0774362419402</v>
      </c>
    </row>
    <row r="106000" spans="1:5">
      <c r="A106000" s="3">
        <v>2033</v>
      </c>
      <c r="B106000" s="3">
        <v>2</v>
      </c>
      <c r="C106000" s="3">
        <v>6</v>
      </c>
      <c r="D106000" s="3">
        <v>14</v>
      </c>
      <c r="E106000" s="277">
        <v>3398.4769923930198</v>
      </c>
    </row>
    <row r="106001" spans="1:5">
      <c r="A106001" s="3">
        <v>2033</v>
      </c>
      <c r="B106001" s="3">
        <v>2</v>
      </c>
      <c r="C106001" s="3">
        <v>6</v>
      </c>
      <c r="D106001" s="3">
        <v>15</v>
      </c>
      <c r="E106001" s="277">
        <v>3415.81717762773</v>
      </c>
    </row>
    <row r="106002" spans="1:5">
      <c r="A106002" s="3">
        <v>2033</v>
      </c>
      <c r="B106002" s="3">
        <v>2</v>
      </c>
      <c r="C106002" s="3">
        <v>6</v>
      </c>
      <c r="D106002" s="3">
        <v>16</v>
      </c>
      <c r="E106002" s="277">
        <v>3450.3713260896302</v>
      </c>
    </row>
    <row r="106003" spans="1:5">
      <c r="A106003" s="3">
        <v>2033</v>
      </c>
      <c r="B106003" s="3">
        <v>2</v>
      </c>
      <c r="C106003" s="3">
        <v>6</v>
      </c>
      <c r="D106003" s="3">
        <v>17</v>
      </c>
      <c r="E106003" s="277">
        <v>3553.0962500853898</v>
      </c>
    </row>
    <row r="106004" spans="1:5">
      <c r="A106004" s="3">
        <v>2033</v>
      </c>
      <c r="B106004" s="3">
        <v>2</v>
      </c>
      <c r="C106004" s="3">
        <v>6</v>
      </c>
      <c r="D106004" s="3">
        <v>18</v>
      </c>
      <c r="E106004" s="277">
        <v>3684.3206965782701</v>
      </c>
    </row>
    <row r="106005" spans="1:5">
      <c r="A106005" s="3">
        <v>2033</v>
      </c>
      <c r="B106005" s="3">
        <v>2</v>
      </c>
      <c r="C106005" s="3">
        <v>6</v>
      </c>
      <c r="D106005" s="3">
        <v>19</v>
      </c>
      <c r="E106005" s="277">
        <v>3632.3459819682798</v>
      </c>
    </row>
    <row r="106006" spans="1:5">
      <c r="A106006" s="3">
        <v>2033</v>
      </c>
      <c r="B106006" s="3">
        <v>2</v>
      </c>
      <c r="C106006" s="3">
        <v>6</v>
      </c>
      <c r="D106006" s="3">
        <v>20</v>
      </c>
      <c r="E106006" s="277">
        <v>3623.9454037937398</v>
      </c>
    </row>
    <row r="106007" spans="1:5">
      <c r="A106007" s="3">
        <v>2033</v>
      </c>
      <c r="B106007" s="3">
        <v>2</v>
      </c>
      <c r="C106007" s="3">
        <v>6</v>
      </c>
      <c r="D106007" s="3">
        <v>21</v>
      </c>
      <c r="E106007" s="277">
        <v>3555.6033102496499</v>
      </c>
    </row>
    <row r="106008" spans="1:5">
      <c r="A106008" s="3">
        <v>2033</v>
      </c>
      <c r="B106008" s="3">
        <v>2</v>
      </c>
      <c r="C106008" s="3">
        <v>6</v>
      </c>
      <c r="D106008" s="3">
        <v>22</v>
      </c>
      <c r="E106008" s="277">
        <v>3482.3306055570001</v>
      </c>
    </row>
    <row r="106009" spans="1:5">
      <c r="A106009" s="3">
        <v>2033</v>
      </c>
      <c r="B106009" s="3">
        <v>2</v>
      </c>
      <c r="C106009" s="3">
        <v>6</v>
      </c>
      <c r="D106009" s="3">
        <v>23</v>
      </c>
      <c r="E106009" s="277">
        <v>3350.0233191743901</v>
      </c>
    </row>
    <row r="106010" spans="1:5">
      <c r="A106010" s="3">
        <v>2033</v>
      </c>
      <c r="B106010" s="3">
        <v>2</v>
      </c>
      <c r="C106010" s="3">
        <v>7</v>
      </c>
      <c r="D106010" s="3">
        <v>0</v>
      </c>
      <c r="E106010" s="277">
        <v>3236.0827209150798</v>
      </c>
    </row>
    <row r="106011" spans="1:5">
      <c r="A106011" s="3">
        <v>2033</v>
      </c>
      <c r="B106011" s="3">
        <v>2</v>
      </c>
      <c r="C106011" s="3">
        <v>7</v>
      </c>
      <c r="D106011" s="3">
        <v>1</v>
      </c>
      <c r="E106011" s="277">
        <v>3199.0934569878</v>
      </c>
    </row>
    <row r="106012" spans="1:5">
      <c r="A106012" s="3">
        <v>2033</v>
      </c>
      <c r="B106012" s="3">
        <v>2</v>
      </c>
      <c r="C106012" s="3">
        <v>7</v>
      </c>
      <c r="D106012" s="3">
        <v>2</v>
      </c>
      <c r="E106012" s="277">
        <v>3197.6087565613602</v>
      </c>
    </row>
    <row r="106013" spans="1:5">
      <c r="A106013" s="3">
        <v>2033</v>
      </c>
      <c r="B106013" s="3">
        <v>2</v>
      </c>
      <c r="C106013" s="3">
        <v>7</v>
      </c>
      <c r="D106013" s="3">
        <v>3</v>
      </c>
      <c r="E106013" s="277">
        <v>3225.4761233344002</v>
      </c>
    </row>
    <row r="106014" spans="1:5">
      <c r="A106014" s="3">
        <v>2033</v>
      </c>
      <c r="B106014" s="3">
        <v>2</v>
      </c>
      <c r="C106014" s="3">
        <v>7</v>
      </c>
      <c r="D106014" s="3">
        <v>4</v>
      </c>
      <c r="E106014" s="277">
        <v>3338.1190592837802</v>
      </c>
    </row>
    <row r="106015" spans="1:5">
      <c r="A106015" s="3">
        <v>2033</v>
      </c>
      <c r="B106015" s="3">
        <v>2</v>
      </c>
      <c r="C106015" s="3">
        <v>7</v>
      </c>
      <c r="D106015" s="3">
        <v>5</v>
      </c>
      <c r="E106015" s="277">
        <v>3575.0515837836101</v>
      </c>
    </row>
    <row r="106016" spans="1:5">
      <c r="A106016" s="3">
        <v>2033</v>
      </c>
      <c r="B106016" s="3">
        <v>2</v>
      </c>
      <c r="C106016" s="3">
        <v>7</v>
      </c>
      <c r="D106016" s="3">
        <v>6</v>
      </c>
      <c r="E106016" s="277">
        <v>3925.03023301544</v>
      </c>
    </row>
    <row r="106017" spans="1:5">
      <c r="A106017" s="3">
        <v>2033</v>
      </c>
      <c r="B106017" s="3">
        <v>2</v>
      </c>
      <c r="C106017" s="3">
        <v>7</v>
      </c>
      <c r="D106017" s="3">
        <v>7</v>
      </c>
      <c r="E106017" s="277">
        <v>4215.8855587943699</v>
      </c>
    </row>
    <row r="106018" spans="1:5">
      <c r="A106018" s="3">
        <v>2033</v>
      </c>
      <c r="B106018" s="3">
        <v>2</v>
      </c>
      <c r="C106018" s="3">
        <v>7</v>
      </c>
      <c r="D106018" s="3">
        <v>8</v>
      </c>
      <c r="E106018" s="277">
        <v>4226.1131430463302</v>
      </c>
    </row>
    <row r="106019" spans="1:5">
      <c r="A106019" s="3">
        <v>2033</v>
      </c>
      <c r="B106019" s="3">
        <v>2</v>
      </c>
      <c r="C106019" s="3">
        <v>7</v>
      </c>
      <c r="D106019" s="3">
        <v>9</v>
      </c>
      <c r="E106019" s="277">
        <v>4250.8345171571</v>
      </c>
    </row>
    <row r="106020" spans="1:5">
      <c r="A106020" s="3">
        <v>2033</v>
      </c>
      <c r="B106020" s="3">
        <v>2</v>
      </c>
      <c r="C106020" s="3">
        <v>7</v>
      </c>
      <c r="D106020" s="3">
        <v>10</v>
      </c>
      <c r="E106020" s="277">
        <v>4291.11750455741</v>
      </c>
    </row>
    <row r="106021" spans="1:5">
      <c r="A106021" s="3">
        <v>2033</v>
      </c>
      <c r="B106021" s="3">
        <v>2</v>
      </c>
      <c r="C106021" s="3">
        <v>7</v>
      </c>
      <c r="D106021" s="3">
        <v>11</v>
      </c>
      <c r="E106021" s="277">
        <v>4287.6489337537096</v>
      </c>
    </row>
    <row r="106022" spans="1:5">
      <c r="A106022" s="3">
        <v>2033</v>
      </c>
      <c r="B106022" s="3">
        <v>2</v>
      </c>
      <c r="C106022" s="3">
        <v>7</v>
      </c>
      <c r="D106022" s="3">
        <v>12</v>
      </c>
      <c r="E106022" s="277">
        <v>4302.7032227481104</v>
      </c>
    </row>
    <row r="106023" spans="1:5">
      <c r="A106023" s="3">
        <v>2033</v>
      </c>
      <c r="B106023" s="3">
        <v>2</v>
      </c>
      <c r="C106023" s="3">
        <v>7</v>
      </c>
      <c r="D106023" s="3">
        <v>13</v>
      </c>
      <c r="E106023" s="277">
        <v>4262.1781080992596</v>
      </c>
    </row>
    <row r="106024" spans="1:5">
      <c r="A106024" s="3">
        <v>2033</v>
      </c>
      <c r="B106024" s="3">
        <v>2</v>
      </c>
      <c r="C106024" s="3">
        <v>7</v>
      </c>
      <c r="D106024" s="3">
        <v>14</v>
      </c>
      <c r="E106024" s="277">
        <v>4268.3019007462299</v>
      </c>
    </row>
    <row r="106025" spans="1:5">
      <c r="A106025" s="3">
        <v>2033</v>
      </c>
      <c r="B106025" s="3">
        <v>2</v>
      </c>
      <c r="C106025" s="3">
        <v>7</v>
      </c>
      <c r="D106025" s="3">
        <v>15</v>
      </c>
      <c r="E106025" s="277">
        <v>4256.7145116210804</v>
      </c>
    </row>
    <row r="106026" spans="1:5">
      <c r="A106026" s="3">
        <v>2033</v>
      </c>
      <c r="B106026" s="3">
        <v>2</v>
      </c>
      <c r="C106026" s="3">
        <v>7</v>
      </c>
      <c r="D106026" s="3">
        <v>16</v>
      </c>
      <c r="E106026" s="277">
        <v>4253.4155473576702</v>
      </c>
    </row>
    <row r="106027" spans="1:5">
      <c r="A106027" s="3">
        <v>2033</v>
      </c>
      <c r="B106027" s="3">
        <v>2</v>
      </c>
      <c r="C106027" s="3">
        <v>7</v>
      </c>
      <c r="D106027" s="3">
        <v>17</v>
      </c>
      <c r="E106027" s="277">
        <v>4341.3830162560298</v>
      </c>
    </row>
    <row r="106028" spans="1:5">
      <c r="A106028" s="3">
        <v>2033</v>
      </c>
      <c r="B106028" s="3">
        <v>2</v>
      </c>
      <c r="C106028" s="3">
        <v>7</v>
      </c>
      <c r="D106028" s="3">
        <v>18</v>
      </c>
      <c r="E106028" s="277">
        <v>4413.30819650591</v>
      </c>
    </row>
    <row r="106029" spans="1:5">
      <c r="A106029" s="3">
        <v>2033</v>
      </c>
      <c r="B106029" s="3">
        <v>2</v>
      </c>
      <c r="C106029" s="3">
        <v>7</v>
      </c>
      <c r="D106029" s="3">
        <v>19</v>
      </c>
      <c r="E106029" s="277">
        <v>4483.08002379969</v>
      </c>
    </row>
    <row r="106030" spans="1:5">
      <c r="A106030" s="3">
        <v>2033</v>
      </c>
      <c r="B106030" s="3">
        <v>2</v>
      </c>
      <c r="C106030" s="3">
        <v>7</v>
      </c>
      <c r="D106030" s="3">
        <v>20</v>
      </c>
      <c r="E106030" s="277">
        <v>4418.8749486925799</v>
      </c>
    </row>
    <row r="106031" spans="1:5">
      <c r="A106031" s="3">
        <v>2033</v>
      </c>
      <c r="B106031" s="3">
        <v>2</v>
      </c>
      <c r="C106031" s="3">
        <v>7</v>
      </c>
      <c r="D106031" s="3">
        <v>21</v>
      </c>
      <c r="E106031" s="277">
        <v>4355.5594327941899</v>
      </c>
    </row>
    <row r="106032" spans="1:5">
      <c r="A106032" s="3">
        <v>2033</v>
      </c>
      <c r="B106032" s="3">
        <v>2</v>
      </c>
      <c r="C106032" s="3">
        <v>7</v>
      </c>
      <c r="D106032" s="3">
        <v>22</v>
      </c>
      <c r="E106032" s="277">
        <v>4238.9306272555796</v>
      </c>
    </row>
    <row r="106033" spans="1:5">
      <c r="A106033" s="3">
        <v>2033</v>
      </c>
      <c r="B106033" s="3">
        <v>2</v>
      </c>
      <c r="C106033" s="3">
        <v>7</v>
      </c>
      <c r="D106033" s="3">
        <v>23</v>
      </c>
      <c r="E106033" s="277">
        <v>4105.6848087933004</v>
      </c>
    </row>
    <row r="106034" spans="1:5">
      <c r="A106034" s="3">
        <v>2033</v>
      </c>
      <c r="B106034" s="3">
        <v>2</v>
      </c>
      <c r="C106034" s="3">
        <v>8</v>
      </c>
      <c r="D106034" s="3">
        <v>0</v>
      </c>
      <c r="E106034" s="277">
        <v>4009.7087385335099</v>
      </c>
    </row>
    <row r="106035" spans="1:5">
      <c r="A106035" s="3">
        <v>2033</v>
      </c>
      <c r="B106035" s="3">
        <v>2</v>
      </c>
      <c r="C106035" s="3">
        <v>8</v>
      </c>
      <c r="D106035" s="3">
        <v>1</v>
      </c>
      <c r="E106035" s="277">
        <v>3940.43594201928</v>
      </c>
    </row>
    <row r="106036" spans="1:5">
      <c r="A106036" s="3">
        <v>2033</v>
      </c>
      <c r="B106036" s="3">
        <v>2</v>
      </c>
      <c r="C106036" s="3">
        <v>8</v>
      </c>
      <c r="D106036" s="3">
        <v>2</v>
      </c>
      <c r="E106036" s="277">
        <v>3929.7931918551299</v>
      </c>
    </row>
    <row r="106037" spans="1:5">
      <c r="A106037" s="3">
        <v>2033</v>
      </c>
      <c r="B106037" s="3">
        <v>2</v>
      </c>
      <c r="C106037" s="3">
        <v>8</v>
      </c>
      <c r="D106037" s="3">
        <v>3</v>
      </c>
      <c r="E106037" s="277">
        <v>3927.8500246899998</v>
      </c>
    </row>
    <row r="106038" spans="1:5">
      <c r="A106038" s="3">
        <v>2033</v>
      </c>
      <c r="B106038" s="3">
        <v>2</v>
      </c>
      <c r="C106038" s="3">
        <v>8</v>
      </c>
      <c r="D106038" s="3">
        <v>4</v>
      </c>
      <c r="E106038" s="277">
        <v>3988.1538572366999</v>
      </c>
    </row>
    <row r="106039" spans="1:5">
      <c r="A106039" s="3">
        <v>2033</v>
      </c>
      <c r="B106039" s="3">
        <v>2</v>
      </c>
      <c r="C106039" s="3">
        <v>8</v>
      </c>
      <c r="D106039" s="3">
        <v>5</v>
      </c>
      <c r="E106039" s="277">
        <v>4154.39728149036</v>
      </c>
    </row>
    <row r="106040" spans="1:5">
      <c r="A106040" s="3">
        <v>2033</v>
      </c>
      <c r="B106040" s="3">
        <v>2</v>
      </c>
      <c r="C106040" s="3">
        <v>8</v>
      </c>
      <c r="D106040" s="3">
        <v>6</v>
      </c>
      <c r="E106040" s="277">
        <v>4404.7734333060298</v>
      </c>
    </row>
    <row r="106041" spans="1:5">
      <c r="A106041" s="3">
        <v>2033</v>
      </c>
      <c r="B106041" s="3">
        <v>2</v>
      </c>
      <c r="C106041" s="3">
        <v>8</v>
      </c>
      <c r="D106041" s="3">
        <v>7</v>
      </c>
      <c r="E106041" s="277">
        <v>4615.0551611164601</v>
      </c>
    </row>
    <row r="106042" spans="1:5">
      <c r="A106042" s="3">
        <v>2033</v>
      </c>
      <c r="B106042" s="3">
        <v>2</v>
      </c>
      <c r="C106042" s="3">
        <v>8</v>
      </c>
      <c r="D106042" s="3">
        <v>8</v>
      </c>
      <c r="E106042" s="277">
        <v>4648.92616391092</v>
      </c>
    </row>
    <row r="106043" spans="1:5">
      <c r="A106043" s="3">
        <v>2033</v>
      </c>
      <c r="B106043" s="3">
        <v>2</v>
      </c>
      <c r="C106043" s="3">
        <v>8</v>
      </c>
      <c r="D106043" s="3">
        <v>9</v>
      </c>
      <c r="E106043" s="277">
        <v>4607.3886753699699</v>
      </c>
    </row>
    <row r="106044" spans="1:5">
      <c r="A106044" s="3">
        <v>2033</v>
      </c>
      <c r="B106044" s="3">
        <v>2</v>
      </c>
      <c r="C106044" s="3">
        <v>8</v>
      </c>
      <c r="D106044" s="3">
        <v>10</v>
      </c>
      <c r="E106044" s="277">
        <v>4637.3819055204303</v>
      </c>
    </row>
    <row r="106045" spans="1:5">
      <c r="A106045" s="3">
        <v>2033</v>
      </c>
      <c r="B106045" s="3">
        <v>2</v>
      </c>
      <c r="C106045" s="3">
        <v>8</v>
      </c>
      <c r="D106045" s="3">
        <v>11</v>
      </c>
      <c r="E106045" s="277">
        <v>4622.21290482737</v>
      </c>
    </row>
    <row r="106046" spans="1:5">
      <c r="A106046" s="3">
        <v>2033</v>
      </c>
      <c r="B106046" s="3">
        <v>2</v>
      </c>
      <c r="C106046" s="3">
        <v>8</v>
      </c>
      <c r="D106046" s="3">
        <v>12</v>
      </c>
      <c r="E106046" s="277">
        <v>4592.3739077935998</v>
      </c>
    </row>
    <row r="106047" spans="1:5">
      <c r="A106047" s="3">
        <v>2033</v>
      </c>
      <c r="B106047" s="3">
        <v>2</v>
      </c>
      <c r="C106047" s="3">
        <v>8</v>
      </c>
      <c r="D106047" s="3">
        <v>13</v>
      </c>
      <c r="E106047" s="277">
        <v>4517.5927278146601</v>
      </c>
    </row>
    <row r="106048" spans="1:5">
      <c r="A106048" s="3">
        <v>2033</v>
      </c>
      <c r="B106048" s="3">
        <v>2</v>
      </c>
      <c r="C106048" s="3">
        <v>8</v>
      </c>
      <c r="D106048" s="3">
        <v>14</v>
      </c>
      <c r="E106048" s="277">
        <v>4429.8975811811297</v>
      </c>
    </row>
    <row r="106049" spans="1:5">
      <c r="A106049" s="3">
        <v>2033</v>
      </c>
      <c r="B106049" s="3">
        <v>2</v>
      </c>
      <c r="C106049" s="3">
        <v>8</v>
      </c>
      <c r="D106049" s="3">
        <v>15</v>
      </c>
      <c r="E106049" s="277">
        <v>4338.26922942491</v>
      </c>
    </row>
    <row r="106050" spans="1:5">
      <c r="A106050" s="3">
        <v>2033</v>
      </c>
      <c r="B106050" s="3">
        <v>2</v>
      </c>
      <c r="C106050" s="3">
        <v>8</v>
      </c>
      <c r="D106050" s="3">
        <v>16</v>
      </c>
      <c r="E106050" s="277">
        <v>4298.8793656547095</v>
      </c>
    </row>
    <row r="106051" spans="1:5">
      <c r="A106051" s="3">
        <v>2033</v>
      </c>
      <c r="B106051" s="3">
        <v>2</v>
      </c>
      <c r="C106051" s="3">
        <v>8</v>
      </c>
      <c r="D106051" s="3">
        <v>17</v>
      </c>
      <c r="E106051" s="277">
        <v>4407.2676158776703</v>
      </c>
    </row>
    <row r="106052" spans="1:5">
      <c r="A106052" s="3">
        <v>2033</v>
      </c>
      <c r="B106052" s="3">
        <v>2</v>
      </c>
      <c r="C106052" s="3">
        <v>8</v>
      </c>
      <c r="D106052" s="3">
        <v>18</v>
      </c>
      <c r="E106052" s="277">
        <v>4639.2024630138603</v>
      </c>
    </row>
    <row r="106053" spans="1:5">
      <c r="A106053" s="3">
        <v>2033</v>
      </c>
      <c r="B106053" s="3">
        <v>2</v>
      </c>
      <c r="C106053" s="3">
        <v>8</v>
      </c>
      <c r="D106053" s="3">
        <v>19</v>
      </c>
      <c r="E106053" s="277">
        <v>4848.3597585916596</v>
      </c>
    </row>
    <row r="106054" spans="1:5">
      <c r="A106054" s="3">
        <v>2033</v>
      </c>
      <c r="B106054" s="3">
        <v>2</v>
      </c>
      <c r="C106054" s="3">
        <v>8</v>
      </c>
      <c r="D106054" s="3">
        <v>20</v>
      </c>
      <c r="E106054" s="277">
        <v>4849.2208737006704</v>
      </c>
    </row>
    <row r="106055" spans="1:5">
      <c r="A106055" s="3">
        <v>2033</v>
      </c>
      <c r="B106055" s="3">
        <v>2</v>
      </c>
      <c r="C106055" s="3">
        <v>8</v>
      </c>
      <c r="D106055" s="3">
        <v>21</v>
      </c>
      <c r="E106055" s="277">
        <v>4779.36189115672</v>
      </c>
    </row>
    <row r="106056" spans="1:5">
      <c r="A106056" s="3">
        <v>2033</v>
      </c>
      <c r="B106056" s="3">
        <v>2</v>
      </c>
      <c r="C106056" s="3">
        <v>8</v>
      </c>
      <c r="D106056" s="3">
        <v>22</v>
      </c>
      <c r="E106056" s="277">
        <v>4657.6187430146401</v>
      </c>
    </row>
    <row r="106057" spans="1:5">
      <c r="A106057" s="3">
        <v>2033</v>
      </c>
      <c r="B106057" s="3">
        <v>2</v>
      </c>
      <c r="C106057" s="3">
        <v>8</v>
      </c>
      <c r="D106057" s="3">
        <v>23</v>
      </c>
      <c r="E106057" s="277">
        <v>4485.4559196663404</v>
      </c>
    </row>
    <row r="106058" spans="1:5">
      <c r="A106058" s="3">
        <v>2033</v>
      </c>
      <c r="B106058" s="3">
        <v>2</v>
      </c>
      <c r="C106058" s="3">
        <v>9</v>
      </c>
      <c r="D106058" s="3">
        <v>0</v>
      </c>
      <c r="E106058" s="277">
        <v>4417.5718659616596</v>
      </c>
    </row>
    <row r="106059" spans="1:5">
      <c r="A106059" s="3">
        <v>2033</v>
      </c>
      <c r="B106059" s="3">
        <v>2</v>
      </c>
      <c r="C106059" s="3">
        <v>9</v>
      </c>
      <c r="D106059" s="3">
        <v>1</v>
      </c>
      <c r="E106059" s="277">
        <v>4369.75071747334</v>
      </c>
    </row>
    <row r="106060" spans="1:5">
      <c r="A106060" s="3">
        <v>2033</v>
      </c>
      <c r="B106060" s="3">
        <v>2</v>
      </c>
      <c r="C106060" s="3">
        <v>9</v>
      </c>
      <c r="D106060" s="3">
        <v>2</v>
      </c>
      <c r="E106060" s="277">
        <v>4319.0291299125101</v>
      </c>
    </row>
    <row r="106061" spans="1:5">
      <c r="A106061" s="3">
        <v>2033</v>
      </c>
      <c r="B106061" s="3">
        <v>2</v>
      </c>
      <c r="C106061" s="3">
        <v>9</v>
      </c>
      <c r="D106061" s="3">
        <v>3</v>
      </c>
      <c r="E106061" s="277">
        <v>4288.7778160301996</v>
      </c>
    </row>
    <row r="106062" spans="1:5">
      <c r="A106062" s="3">
        <v>2033</v>
      </c>
      <c r="B106062" s="3">
        <v>2</v>
      </c>
      <c r="C106062" s="3">
        <v>9</v>
      </c>
      <c r="D106062" s="3">
        <v>4</v>
      </c>
      <c r="E106062" s="277">
        <v>4347.9005459559603</v>
      </c>
    </row>
    <row r="106063" spans="1:5">
      <c r="A106063" s="3">
        <v>2033</v>
      </c>
      <c r="B106063" s="3">
        <v>2</v>
      </c>
      <c r="C106063" s="3">
        <v>9</v>
      </c>
      <c r="D106063" s="3">
        <v>5</v>
      </c>
      <c r="E106063" s="277">
        <v>4442.81061463896</v>
      </c>
    </row>
    <row r="106064" spans="1:5">
      <c r="A106064" s="3">
        <v>2033</v>
      </c>
      <c r="B106064" s="3">
        <v>2</v>
      </c>
      <c r="C106064" s="3">
        <v>9</v>
      </c>
      <c r="D106064" s="3">
        <v>6</v>
      </c>
      <c r="E106064" s="277">
        <v>4822.0162311601798</v>
      </c>
    </row>
    <row r="106065" spans="1:5">
      <c r="A106065" s="3">
        <v>2033</v>
      </c>
      <c r="B106065" s="3">
        <v>2</v>
      </c>
      <c r="C106065" s="3">
        <v>9</v>
      </c>
      <c r="D106065" s="3">
        <v>7</v>
      </c>
      <c r="E106065" s="277">
        <v>5059.3606537710002</v>
      </c>
    </row>
    <row r="106066" spans="1:5">
      <c r="A106066" s="3">
        <v>2033</v>
      </c>
      <c r="B106066" s="3">
        <v>2</v>
      </c>
      <c r="C106066" s="3">
        <v>9</v>
      </c>
      <c r="D106066" s="3">
        <v>8</v>
      </c>
      <c r="E106066" s="277">
        <v>5027.8239054078604</v>
      </c>
    </row>
    <row r="106067" spans="1:5">
      <c r="A106067" s="3">
        <v>2033</v>
      </c>
      <c r="B106067" s="3">
        <v>2</v>
      </c>
      <c r="C106067" s="3">
        <v>9</v>
      </c>
      <c r="D106067" s="3">
        <v>9</v>
      </c>
      <c r="E106067" s="277">
        <v>5028.5916112539799</v>
      </c>
    </row>
    <row r="106068" spans="1:5">
      <c r="A106068" s="3">
        <v>2033</v>
      </c>
      <c r="B106068" s="3">
        <v>2</v>
      </c>
      <c r="C106068" s="3">
        <v>9</v>
      </c>
      <c r="D106068" s="3">
        <v>10</v>
      </c>
      <c r="E106068" s="277">
        <v>4990.8710861063701</v>
      </c>
    </row>
    <row r="106069" spans="1:5">
      <c r="A106069" s="3">
        <v>2033</v>
      </c>
      <c r="B106069" s="3">
        <v>2</v>
      </c>
      <c r="C106069" s="3">
        <v>9</v>
      </c>
      <c r="D106069" s="3">
        <v>11</v>
      </c>
      <c r="E106069" s="277">
        <v>4772.7478428389104</v>
      </c>
    </row>
    <row r="106070" spans="1:5">
      <c r="A106070" s="3">
        <v>2033</v>
      </c>
      <c r="B106070" s="3">
        <v>2</v>
      </c>
      <c r="C106070" s="3">
        <v>9</v>
      </c>
      <c r="D106070" s="3">
        <v>12</v>
      </c>
      <c r="E106070" s="277">
        <v>4763.5721779680998</v>
      </c>
    </row>
    <row r="106071" spans="1:5">
      <c r="A106071" s="3">
        <v>2033</v>
      </c>
      <c r="B106071" s="3">
        <v>2</v>
      </c>
      <c r="C106071" s="3">
        <v>9</v>
      </c>
      <c r="D106071" s="3">
        <v>13</v>
      </c>
      <c r="E106071" s="277">
        <v>4720.6192231960704</v>
      </c>
    </row>
    <row r="106072" spans="1:5">
      <c r="A106072" s="3">
        <v>2033</v>
      </c>
      <c r="B106072" s="3">
        <v>2</v>
      </c>
      <c r="C106072" s="3">
        <v>9</v>
      </c>
      <c r="D106072" s="3">
        <v>14</v>
      </c>
      <c r="E106072" s="277">
        <v>4654.2718818152898</v>
      </c>
    </row>
    <row r="106073" spans="1:5">
      <c r="A106073" s="3">
        <v>2033</v>
      </c>
      <c r="B106073" s="3">
        <v>2</v>
      </c>
      <c r="C106073" s="3">
        <v>9</v>
      </c>
      <c r="D106073" s="3">
        <v>15</v>
      </c>
      <c r="E106073" s="277">
        <v>4662.9190413866299</v>
      </c>
    </row>
    <row r="106074" spans="1:5">
      <c r="A106074" s="3">
        <v>2033</v>
      </c>
      <c r="B106074" s="3">
        <v>2</v>
      </c>
      <c r="C106074" s="3">
        <v>9</v>
      </c>
      <c r="D106074" s="3">
        <v>16</v>
      </c>
      <c r="E106074" s="277">
        <v>4654.71947893381</v>
      </c>
    </row>
    <row r="106075" spans="1:5">
      <c r="A106075" s="3">
        <v>2033</v>
      </c>
      <c r="B106075" s="3">
        <v>2</v>
      </c>
      <c r="C106075" s="3">
        <v>9</v>
      </c>
      <c r="D106075" s="3">
        <v>17</v>
      </c>
      <c r="E106075" s="277">
        <v>4753.0242599469202</v>
      </c>
    </row>
    <row r="106076" spans="1:5">
      <c r="A106076" s="3">
        <v>2033</v>
      </c>
      <c r="B106076" s="3">
        <v>2</v>
      </c>
      <c r="C106076" s="3">
        <v>9</v>
      </c>
      <c r="D106076" s="3">
        <v>18</v>
      </c>
      <c r="E106076" s="277">
        <v>4981.6704127720004</v>
      </c>
    </row>
    <row r="106077" spans="1:5">
      <c r="A106077" s="3">
        <v>2033</v>
      </c>
      <c r="B106077" s="3">
        <v>2</v>
      </c>
      <c r="C106077" s="3">
        <v>9</v>
      </c>
      <c r="D106077" s="3">
        <v>19</v>
      </c>
      <c r="E106077" s="277">
        <v>4989.4837264320904</v>
      </c>
    </row>
    <row r="106078" spans="1:5">
      <c r="A106078" s="3">
        <v>2033</v>
      </c>
      <c r="B106078" s="3">
        <v>2</v>
      </c>
      <c r="C106078" s="3">
        <v>9</v>
      </c>
      <c r="D106078" s="3">
        <v>20</v>
      </c>
      <c r="E106078" s="277">
        <v>4955.9406155864799</v>
      </c>
    </row>
    <row r="106079" spans="1:5">
      <c r="A106079" s="3">
        <v>2033</v>
      </c>
      <c r="B106079" s="3">
        <v>2</v>
      </c>
      <c r="C106079" s="3">
        <v>9</v>
      </c>
      <c r="D106079" s="3">
        <v>21</v>
      </c>
      <c r="E106079" s="277">
        <v>4795.4869679937501</v>
      </c>
    </row>
    <row r="106080" spans="1:5">
      <c r="A106080" s="3">
        <v>2033</v>
      </c>
      <c r="B106080" s="3">
        <v>2</v>
      </c>
      <c r="C106080" s="3">
        <v>9</v>
      </c>
      <c r="D106080" s="3">
        <v>22</v>
      </c>
      <c r="E106080" s="277">
        <v>4595.4172964330201</v>
      </c>
    </row>
    <row r="106081" spans="1:5">
      <c r="A106081" s="3">
        <v>2033</v>
      </c>
      <c r="B106081" s="3">
        <v>2</v>
      </c>
      <c r="C106081" s="3">
        <v>9</v>
      </c>
      <c r="D106081" s="3">
        <v>23</v>
      </c>
      <c r="E106081" s="277">
        <v>4461.27128176099</v>
      </c>
    </row>
    <row r="106082" spans="1:5">
      <c r="A106082" s="3">
        <v>2033</v>
      </c>
      <c r="B106082" s="3">
        <v>2</v>
      </c>
      <c r="C106082" s="3">
        <v>10</v>
      </c>
      <c r="D106082" s="3">
        <v>0</v>
      </c>
      <c r="E106082" s="277">
        <v>4399.1192167988302</v>
      </c>
    </row>
    <row r="106083" spans="1:5">
      <c r="A106083" s="3">
        <v>2033</v>
      </c>
      <c r="B106083" s="3">
        <v>2</v>
      </c>
      <c r="C106083" s="3">
        <v>10</v>
      </c>
      <c r="D106083" s="3">
        <v>1</v>
      </c>
      <c r="E106083" s="277">
        <v>4360.39538186142</v>
      </c>
    </row>
    <row r="106084" spans="1:5">
      <c r="A106084" s="3">
        <v>2033</v>
      </c>
      <c r="B106084" s="3">
        <v>2</v>
      </c>
      <c r="C106084" s="3">
        <v>10</v>
      </c>
      <c r="D106084" s="3">
        <v>2</v>
      </c>
      <c r="E106084" s="277">
        <v>4346.9992905520303</v>
      </c>
    </row>
    <row r="106085" spans="1:5">
      <c r="A106085" s="3">
        <v>2033</v>
      </c>
      <c r="B106085" s="3">
        <v>2</v>
      </c>
      <c r="C106085" s="3">
        <v>10</v>
      </c>
      <c r="D106085" s="3">
        <v>3</v>
      </c>
      <c r="E106085" s="277">
        <v>4431.2016463684904</v>
      </c>
    </row>
    <row r="106086" spans="1:5">
      <c r="A106086" s="3">
        <v>2033</v>
      </c>
      <c r="B106086" s="3">
        <v>2</v>
      </c>
      <c r="C106086" s="3">
        <v>10</v>
      </c>
      <c r="D106086" s="3">
        <v>4</v>
      </c>
      <c r="E106086" s="277">
        <v>4483.4209542175604</v>
      </c>
    </row>
    <row r="106087" spans="1:5">
      <c r="A106087" s="3">
        <v>2033</v>
      </c>
      <c r="B106087" s="3">
        <v>2</v>
      </c>
      <c r="C106087" s="3">
        <v>10</v>
      </c>
      <c r="D106087" s="3">
        <v>5</v>
      </c>
      <c r="E106087" s="277">
        <v>4764.0114071523903</v>
      </c>
    </row>
    <row r="106088" spans="1:5">
      <c r="A106088" s="3">
        <v>2033</v>
      </c>
      <c r="B106088" s="3">
        <v>2</v>
      </c>
      <c r="C106088" s="3">
        <v>10</v>
      </c>
      <c r="D106088" s="3">
        <v>6</v>
      </c>
      <c r="E106088" s="277">
        <v>5082.4676761445699</v>
      </c>
    </row>
    <row r="106089" spans="1:5">
      <c r="A106089" s="3">
        <v>2033</v>
      </c>
      <c r="B106089" s="3">
        <v>2</v>
      </c>
      <c r="C106089" s="3">
        <v>10</v>
      </c>
      <c r="D106089" s="3">
        <v>7</v>
      </c>
      <c r="E106089" s="277">
        <v>5302.2268732831299</v>
      </c>
    </row>
    <row r="106090" spans="1:5">
      <c r="A106090" s="3">
        <v>2033</v>
      </c>
      <c r="B106090" s="3">
        <v>2</v>
      </c>
      <c r="C106090" s="3">
        <v>10</v>
      </c>
      <c r="D106090" s="3">
        <v>8</v>
      </c>
      <c r="E106090" s="277">
        <v>5326.8685484646903</v>
      </c>
    </row>
    <row r="106091" spans="1:5">
      <c r="A106091" s="3">
        <v>2033</v>
      </c>
      <c r="B106091" s="3">
        <v>2</v>
      </c>
      <c r="C106091" s="3">
        <v>10</v>
      </c>
      <c r="D106091" s="3">
        <v>9</v>
      </c>
      <c r="E106091" s="277">
        <v>5142.5960658147196</v>
      </c>
    </row>
    <row r="106092" spans="1:5">
      <c r="A106092" s="3">
        <v>2033</v>
      </c>
      <c r="B106092" s="3">
        <v>2</v>
      </c>
      <c r="C106092" s="3">
        <v>10</v>
      </c>
      <c r="D106092" s="3">
        <v>10</v>
      </c>
      <c r="E106092" s="277">
        <v>4969.7477931315398</v>
      </c>
    </row>
    <row r="106093" spans="1:5">
      <c r="A106093" s="3">
        <v>2033</v>
      </c>
      <c r="B106093" s="3">
        <v>2</v>
      </c>
      <c r="C106093" s="3">
        <v>10</v>
      </c>
      <c r="D106093" s="3">
        <v>11</v>
      </c>
      <c r="E106093" s="277">
        <v>4711.2191416358301</v>
      </c>
    </row>
    <row r="106094" spans="1:5">
      <c r="A106094" s="3">
        <v>2033</v>
      </c>
      <c r="B106094" s="3">
        <v>2</v>
      </c>
      <c r="C106094" s="3">
        <v>10</v>
      </c>
      <c r="D106094" s="3">
        <v>12</v>
      </c>
      <c r="E106094" s="277">
        <v>4538.5074335268901</v>
      </c>
    </row>
    <row r="106095" spans="1:5">
      <c r="A106095" s="3">
        <v>2033</v>
      </c>
      <c r="B106095" s="3">
        <v>2</v>
      </c>
      <c r="C106095" s="3">
        <v>10</v>
      </c>
      <c r="D106095" s="3">
        <v>13</v>
      </c>
      <c r="E106095" s="277">
        <v>4427.5967913752402</v>
      </c>
    </row>
    <row r="106096" spans="1:5">
      <c r="A106096" s="3">
        <v>2033</v>
      </c>
      <c r="B106096" s="3">
        <v>2</v>
      </c>
      <c r="C106096" s="3">
        <v>10</v>
      </c>
      <c r="D106096" s="3">
        <v>14</v>
      </c>
      <c r="E106096" s="277">
        <v>4336.4658708493498</v>
      </c>
    </row>
    <row r="106097" spans="1:5">
      <c r="A106097" s="3">
        <v>2033</v>
      </c>
      <c r="B106097" s="3">
        <v>2</v>
      </c>
      <c r="C106097" s="3">
        <v>10</v>
      </c>
      <c r="D106097" s="3">
        <v>15</v>
      </c>
      <c r="E106097" s="277">
        <v>4269.8553811576703</v>
      </c>
    </row>
    <row r="106098" spans="1:5">
      <c r="A106098" s="3">
        <v>2033</v>
      </c>
      <c r="B106098" s="3">
        <v>2</v>
      </c>
      <c r="C106098" s="3">
        <v>10</v>
      </c>
      <c r="D106098" s="3">
        <v>16</v>
      </c>
      <c r="E106098" s="277">
        <v>4213.0430992517104</v>
      </c>
    </row>
    <row r="106099" spans="1:5">
      <c r="A106099" s="3">
        <v>2033</v>
      </c>
      <c r="B106099" s="3">
        <v>2</v>
      </c>
      <c r="C106099" s="3">
        <v>10</v>
      </c>
      <c r="D106099" s="3">
        <v>17</v>
      </c>
      <c r="E106099" s="277">
        <v>4312.6872017941096</v>
      </c>
    </row>
    <row r="106100" spans="1:5">
      <c r="A106100" s="3">
        <v>2033</v>
      </c>
      <c r="B106100" s="3">
        <v>2</v>
      </c>
      <c r="C106100" s="3">
        <v>10</v>
      </c>
      <c r="D106100" s="3">
        <v>18</v>
      </c>
      <c r="E106100" s="277">
        <v>4554.5563866944904</v>
      </c>
    </row>
    <row r="106101" spans="1:5">
      <c r="A106101" s="3">
        <v>2033</v>
      </c>
      <c r="B106101" s="3">
        <v>2</v>
      </c>
      <c r="C106101" s="3">
        <v>10</v>
      </c>
      <c r="D106101" s="3">
        <v>19</v>
      </c>
      <c r="E106101" s="277">
        <v>4787.4604018523396</v>
      </c>
    </row>
    <row r="106102" spans="1:5">
      <c r="A106102" s="3">
        <v>2033</v>
      </c>
      <c r="B106102" s="3">
        <v>2</v>
      </c>
      <c r="C106102" s="3">
        <v>10</v>
      </c>
      <c r="D106102" s="3">
        <v>20</v>
      </c>
      <c r="E106102" s="277">
        <v>4871.9211454877995</v>
      </c>
    </row>
    <row r="106103" spans="1:5">
      <c r="A106103" s="3">
        <v>2033</v>
      </c>
      <c r="B106103" s="3">
        <v>2</v>
      </c>
      <c r="C106103" s="3">
        <v>10</v>
      </c>
      <c r="D106103" s="3">
        <v>21</v>
      </c>
      <c r="E106103" s="277">
        <v>4715.2503373770896</v>
      </c>
    </row>
    <row r="106104" spans="1:5">
      <c r="A106104" s="3">
        <v>2033</v>
      </c>
      <c r="B106104" s="3">
        <v>2</v>
      </c>
      <c r="C106104" s="3">
        <v>10</v>
      </c>
      <c r="D106104" s="3">
        <v>22</v>
      </c>
      <c r="E106104" s="277">
        <v>4674.7650421649796</v>
      </c>
    </row>
    <row r="106105" spans="1:5">
      <c r="A106105" s="3">
        <v>2033</v>
      </c>
      <c r="B106105" s="3">
        <v>2</v>
      </c>
      <c r="C106105" s="3">
        <v>10</v>
      </c>
      <c r="D106105" s="3">
        <v>23</v>
      </c>
      <c r="E106105" s="277">
        <v>4485.9203613887503</v>
      </c>
    </row>
    <row r="106106" spans="1:5">
      <c r="A106106" s="3">
        <v>2033</v>
      </c>
      <c r="B106106" s="3">
        <v>2</v>
      </c>
      <c r="C106106" s="3">
        <v>11</v>
      </c>
      <c r="D106106" s="3">
        <v>0</v>
      </c>
      <c r="E106106" s="277">
        <v>4441.9860751187998</v>
      </c>
    </row>
    <row r="106107" spans="1:5">
      <c r="A106107" s="3">
        <v>2033</v>
      </c>
      <c r="B106107" s="3">
        <v>2</v>
      </c>
      <c r="C106107" s="3">
        <v>11</v>
      </c>
      <c r="D106107" s="3">
        <v>1</v>
      </c>
      <c r="E106107" s="277">
        <v>4463.9765656093005</v>
      </c>
    </row>
    <row r="106108" spans="1:5">
      <c r="A106108" s="3">
        <v>2033</v>
      </c>
      <c r="B106108" s="3">
        <v>2</v>
      </c>
      <c r="C106108" s="3">
        <v>11</v>
      </c>
      <c r="D106108" s="3">
        <v>2</v>
      </c>
      <c r="E106108" s="277">
        <v>4450.8173767509297</v>
      </c>
    </row>
    <row r="106109" spans="1:5">
      <c r="A106109" s="3">
        <v>2033</v>
      </c>
      <c r="B106109" s="3">
        <v>2</v>
      </c>
      <c r="C106109" s="3">
        <v>11</v>
      </c>
      <c r="D106109" s="3">
        <v>3</v>
      </c>
      <c r="E106109" s="277">
        <v>4442.72399559519</v>
      </c>
    </row>
    <row r="106110" spans="1:5">
      <c r="A106110" s="3">
        <v>2033</v>
      </c>
      <c r="B106110" s="3">
        <v>2</v>
      </c>
      <c r="C106110" s="3">
        <v>11</v>
      </c>
      <c r="D106110" s="3">
        <v>4</v>
      </c>
      <c r="E106110" s="277">
        <v>4586.9660295589301</v>
      </c>
    </row>
    <row r="106111" spans="1:5">
      <c r="A106111" s="3">
        <v>2033</v>
      </c>
      <c r="B106111" s="3">
        <v>2</v>
      </c>
      <c r="C106111" s="3">
        <v>11</v>
      </c>
      <c r="D106111" s="3">
        <v>5</v>
      </c>
      <c r="E106111" s="277">
        <v>4814.23247614089</v>
      </c>
    </row>
    <row r="106112" spans="1:5">
      <c r="A106112" s="3">
        <v>2033</v>
      </c>
      <c r="B106112" s="3">
        <v>2</v>
      </c>
      <c r="C106112" s="3">
        <v>11</v>
      </c>
      <c r="D106112" s="3">
        <v>6</v>
      </c>
      <c r="E106112" s="277">
        <v>5086.3734359232503</v>
      </c>
    </row>
    <row r="106113" spans="1:5">
      <c r="A106113" s="3">
        <v>2033</v>
      </c>
      <c r="B106113" s="3">
        <v>2</v>
      </c>
      <c r="C106113" s="3">
        <v>11</v>
      </c>
      <c r="D106113" s="3">
        <v>7</v>
      </c>
      <c r="E106113" s="277">
        <v>5356.22511025925</v>
      </c>
    </row>
    <row r="106114" spans="1:5">
      <c r="A106114" s="3">
        <v>2033</v>
      </c>
      <c r="B106114" s="3">
        <v>2</v>
      </c>
      <c r="C106114" s="3">
        <v>11</v>
      </c>
      <c r="D106114" s="3">
        <v>8</v>
      </c>
      <c r="E106114" s="277">
        <v>5173.4779262150896</v>
      </c>
    </row>
    <row r="106115" spans="1:5">
      <c r="A106115" s="3">
        <v>2033</v>
      </c>
      <c r="B106115" s="3">
        <v>2</v>
      </c>
      <c r="C106115" s="3">
        <v>11</v>
      </c>
      <c r="D106115" s="3">
        <v>9</v>
      </c>
      <c r="E106115" s="277">
        <v>4951.0490841409</v>
      </c>
    </row>
    <row r="106116" spans="1:5">
      <c r="A106116" s="3">
        <v>2033</v>
      </c>
      <c r="B106116" s="3">
        <v>2</v>
      </c>
      <c r="C106116" s="3">
        <v>11</v>
      </c>
      <c r="D106116" s="3">
        <v>10</v>
      </c>
      <c r="E106116" s="277">
        <v>4725.8570736524398</v>
      </c>
    </row>
    <row r="106117" spans="1:5">
      <c r="A106117" s="3">
        <v>2033</v>
      </c>
      <c r="B106117" s="3">
        <v>2</v>
      </c>
      <c r="C106117" s="3">
        <v>11</v>
      </c>
      <c r="D106117" s="3">
        <v>11</v>
      </c>
      <c r="E106117" s="277">
        <v>4461.5224732713896</v>
      </c>
    </row>
    <row r="106118" spans="1:5">
      <c r="A106118" s="3">
        <v>2033</v>
      </c>
      <c r="B106118" s="3">
        <v>2</v>
      </c>
      <c r="C106118" s="3">
        <v>11</v>
      </c>
      <c r="D106118" s="3">
        <v>12</v>
      </c>
      <c r="E106118" s="277">
        <v>4333.3315222065203</v>
      </c>
    </row>
    <row r="106119" spans="1:5">
      <c r="A106119" s="3">
        <v>2033</v>
      </c>
      <c r="B106119" s="3">
        <v>2</v>
      </c>
      <c r="C106119" s="3">
        <v>11</v>
      </c>
      <c r="D106119" s="3">
        <v>13</v>
      </c>
      <c r="E106119" s="277">
        <v>4252.5516921665703</v>
      </c>
    </row>
    <row r="106120" spans="1:5">
      <c r="A106120" s="3">
        <v>2033</v>
      </c>
      <c r="B106120" s="3">
        <v>2</v>
      </c>
      <c r="C106120" s="3">
        <v>11</v>
      </c>
      <c r="D106120" s="3">
        <v>14</v>
      </c>
      <c r="E106120" s="277">
        <v>4136.5190118617502</v>
      </c>
    </row>
    <row r="106121" spans="1:5">
      <c r="A106121" s="3">
        <v>2033</v>
      </c>
      <c r="B106121" s="3">
        <v>2</v>
      </c>
      <c r="C106121" s="3">
        <v>11</v>
      </c>
      <c r="D106121" s="3">
        <v>15</v>
      </c>
      <c r="E106121" s="277">
        <v>4079.5793771250501</v>
      </c>
    </row>
    <row r="106122" spans="1:5">
      <c r="A106122" s="3">
        <v>2033</v>
      </c>
      <c r="B106122" s="3">
        <v>2</v>
      </c>
      <c r="C106122" s="3">
        <v>11</v>
      </c>
      <c r="D106122" s="3">
        <v>16</v>
      </c>
      <c r="E106122" s="277">
        <v>4076.8515429552399</v>
      </c>
    </row>
    <row r="106123" spans="1:5">
      <c r="A106123" s="3">
        <v>2033</v>
      </c>
      <c r="B106123" s="3">
        <v>2</v>
      </c>
      <c r="C106123" s="3">
        <v>11</v>
      </c>
      <c r="D106123" s="3">
        <v>17</v>
      </c>
      <c r="E106123" s="277">
        <v>4148.5474510288605</v>
      </c>
    </row>
    <row r="106124" spans="1:5">
      <c r="A106124" s="3">
        <v>2033</v>
      </c>
      <c r="B106124" s="3">
        <v>2</v>
      </c>
      <c r="C106124" s="3">
        <v>11</v>
      </c>
      <c r="D106124" s="3">
        <v>18</v>
      </c>
      <c r="E106124" s="277">
        <v>4336.4595548647003</v>
      </c>
    </row>
    <row r="106125" spans="1:5">
      <c r="A106125" s="3">
        <v>2033</v>
      </c>
      <c r="B106125" s="3">
        <v>2</v>
      </c>
      <c r="C106125" s="3">
        <v>11</v>
      </c>
      <c r="D106125" s="3">
        <v>19</v>
      </c>
      <c r="E106125" s="277">
        <v>4440.0822004430902</v>
      </c>
    </row>
    <row r="106126" spans="1:5">
      <c r="A106126" s="3">
        <v>2033</v>
      </c>
      <c r="B106126" s="3">
        <v>2</v>
      </c>
      <c r="C106126" s="3">
        <v>11</v>
      </c>
      <c r="D106126" s="3">
        <v>20</v>
      </c>
      <c r="E106126" s="277">
        <v>4444.5125079700902</v>
      </c>
    </row>
    <row r="106127" spans="1:5">
      <c r="A106127" s="3">
        <v>2033</v>
      </c>
      <c r="B106127" s="3">
        <v>2</v>
      </c>
      <c r="C106127" s="3">
        <v>11</v>
      </c>
      <c r="D106127" s="3">
        <v>21</v>
      </c>
      <c r="E106127" s="277">
        <v>4407.7699011942896</v>
      </c>
    </row>
    <row r="106128" spans="1:5">
      <c r="A106128" s="3">
        <v>2033</v>
      </c>
      <c r="B106128" s="3">
        <v>2</v>
      </c>
      <c r="C106128" s="3">
        <v>11</v>
      </c>
      <c r="D106128" s="3">
        <v>22</v>
      </c>
      <c r="E106128" s="277">
        <v>4287.5112717337997</v>
      </c>
    </row>
    <row r="106129" spans="1:5">
      <c r="A106129" s="3">
        <v>2033</v>
      </c>
      <c r="B106129" s="3">
        <v>2</v>
      </c>
      <c r="C106129" s="3">
        <v>11</v>
      </c>
      <c r="D106129" s="3">
        <v>23</v>
      </c>
      <c r="E106129" s="277">
        <v>4161.6846383382799</v>
      </c>
    </row>
    <row r="106130" spans="1:5">
      <c r="A106130" s="3">
        <v>2033</v>
      </c>
      <c r="B106130" s="3">
        <v>2</v>
      </c>
      <c r="C106130" s="3">
        <v>12</v>
      </c>
      <c r="D106130" s="3">
        <v>0</v>
      </c>
      <c r="E106130" s="277">
        <v>4062.5830637385602</v>
      </c>
    </row>
    <row r="106131" spans="1:5">
      <c r="A106131" s="3">
        <v>2033</v>
      </c>
      <c r="B106131" s="3">
        <v>2</v>
      </c>
      <c r="C106131" s="3">
        <v>12</v>
      </c>
      <c r="D106131" s="3">
        <v>1</v>
      </c>
      <c r="E106131" s="277">
        <v>3969.0153258483301</v>
      </c>
    </row>
    <row r="106132" spans="1:5">
      <c r="A106132" s="3">
        <v>2033</v>
      </c>
      <c r="B106132" s="3">
        <v>2</v>
      </c>
      <c r="C106132" s="3">
        <v>12</v>
      </c>
      <c r="D106132" s="3">
        <v>2</v>
      </c>
      <c r="E106132" s="277">
        <v>3874.0584121409502</v>
      </c>
    </row>
    <row r="106133" spans="1:5">
      <c r="A106133" s="3">
        <v>2033</v>
      </c>
      <c r="B106133" s="3">
        <v>2</v>
      </c>
      <c r="C106133" s="3">
        <v>12</v>
      </c>
      <c r="D106133" s="3">
        <v>3</v>
      </c>
      <c r="E106133" s="277">
        <v>3820.3396582908599</v>
      </c>
    </row>
    <row r="106134" spans="1:5">
      <c r="A106134" s="3">
        <v>2033</v>
      </c>
      <c r="B106134" s="3">
        <v>2</v>
      </c>
      <c r="C106134" s="3">
        <v>12</v>
      </c>
      <c r="D106134" s="3">
        <v>4</v>
      </c>
      <c r="E106134" s="277">
        <v>3824.4621619073801</v>
      </c>
    </row>
    <row r="106135" spans="1:5">
      <c r="A106135" s="3">
        <v>2033</v>
      </c>
      <c r="B106135" s="3">
        <v>2</v>
      </c>
      <c r="C106135" s="3">
        <v>12</v>
      </c>
      <c r="D106135" s="3">
        <v>5</v>
      </c>
      <c r="E106135" s="277">
        <v>3870.38157685037</v>
      </c>
    </row>
    <row r="106136" spans="1:5">
      <c r="A106136" s="3">
        <v>2033</v>
      </c>
      <c r="B106136" s="3">
        <v>2</v>
      </c>
      <c r="C106136" s="3">
        <v>12</v>
      </c>
      <c r="D106136" s="3">
        <v>6</v>
      </c>
      <c r="E106136" s="277">
        <v>3966.3134882589902</v>
      </c>
    </row>
    <row r="106137" spans="1:5">
      <c r="A106137" s="3">
        <v>2033</v>
      </c>
      <c r="B106137" s="3">
        <v>2</v>
      </c>
      <c r="C106137" s="3">
        <v>12</v>
      </c>
      <c r="D106137" s="3">
        <v>7</v>
      </c>
      <c r="E106137" s="277">
        <v>4069.2598394759798</v>
      </c>
    </row>
    <row r="106138" spans="1:5">
      <c r="A106138" s="3">
        <v>2033</v>
      </c>
      <c r="B106138" s="3">
        <v>2</v>
      </c>
      <c r="C106138" s="3">
        <v>12</v>
      </c>
      <c r="D106138" s="3">
        <v>8</v>
      </c>
      <c r="E106138" s="277">
        <v>4096.4619800905703</v>
      </c>
    </row>
    <row r="106139" spans="1:5">
      <c r="A106139" s="3">
        <v>2033</v>
      </c>
      <c r="B106139" s="3">
        <v>2</v>
      </c>
      <c r="C106139" s="3">
        <v>12</v>
      </c>
      <c r="D106139" s="3">
        <v>9</v>
      </c>
      <c r="E106139" s="277">
        <v>4095.4531385023702</v>
      </c>
    </row>
    <row r="106140" spans="1:5">
      <c r="A106140" s="3">
        <v>2033</v>
      </c>
      <c r="B106140" s="3">
        <v>2</v>
      </c>
      <c r="C106140" s="3">
        <v>12</v>
      </c>
      <c r="D106140" s="3">
        <v>10</v>
      </c>
      <c r="E106140" s="277">
        <v>4012.0733561754</v>
      </c>
    </row>
    <row r="106141" spans="1:5">
      <c r="A106141" s="3">
        <v>2033</v>
      </c>
      <c r="B106141" s="3">
        <v>2</v>
      </c>
      <c r="C106141" s="3">
        <v>12</v>
      </c>
      <c r="D106141" s="3">
        <v>11</v>
      </c>
      <c r="E106141" s="277">
        <v>3903.4330428143298</v>
      </c>
    </row>
    <row r="106142" spans="1:5">
      <c r="A106142" s="3">
        <v>2033</v>
      </c>
      <c r="B106142" s="3">
        <v>2</v>
      </c>
      <c r="C106142" s="3">
        <v>12</v>
      </c>
      <c r="D106142" s="3">
        <v>12</v>
      </c>
      <c r="E106142" s="277">
        <v>3740.6214509596298</v>
      </c>
    </row>
    <row r="106143" spans="1:5">
      <c r="A106143" s="3">
        <v>2033</v>
      </c>
      <c r="B106143" s="3">
        <v>2</v>
      </c>
      <c r="C106143" s="3">
        <v>12</v>
      </c>
      <c r="D106143" s="3">
        <v>13</v>
      </c>
      <c r="E106143" s="277">
        <v>3626.1884067210899</v>
      </c>
    </row>
    <row r="106144" spans="1:5">
      <c r="A106144" s="3">
        <v>2033</v>
      </c>
      <c r="B106144" s="3">
        <v>2</v>
      </c>
      <c r="C106144" s="3">
        <v>12</v>
      </c>
      <c r="D106144" s="3">
        <v>14</v>
      </c>
      <c r="E106144" s="277">
        <v>3494.4859105351602</v>
      </c>
    </row>
    <row r="106145" spans="1:5">
      <c r="A106145" s="3">
        <v>2033</v>
      </c>
      <c r="B106145" s="3">
        <v>2</v>
      </c>
      <c r="C106145" s="3">
        <v>12</v>
      </c>
      <c r="D106145" s="3">
        <v>15</v>
      </c>
      <c r="E106145" s="277">
        <v>3464.32727327252</v>
      </c>
    </row>
    <row r="106146" spans="1:5">
      <c r="A106146" s="3">
        <v>2033</v>
      </c>
      <c r="B106146" s="3">
        <v>2</v>
      </c>
      <c r="C106146" s="3">
        <v>12</v>
      </c>
      <c r="D106146" s="3">
        <v>16</v>
      </c>
      <c r="E106146" s="277">
        <v>3451.5835934440001</v>
      </c>
    </row>
    <row r="106147" spans="1:5">
      <c r="A106147" s="3">
        <v>2033</v>
      </c>
      <c r="B106147" s="3">
        <v>2</v>
      </c>
      <c r="C106147" s="3">
        <v>12</v>
      </c>
      <c r="D106147" s="3">
        <v>17</v>
      </c>
      <c r="E106147" s="277">
        <v>3567.1930744326801</v>
      </c>
    </row>
    <row r="106148" spans="1:5">
      <c r="A106148" s="3">
        <v>2033</v>
      </c>
      <c r="B106148" s="3">
        <v>2</v>
      </c>
      <c r="C106148" s="3">
        <v>12</v>
      </c>
      <c r="D106148" s="3">
        <v>18</v>
      </c>
      <c r="E106148" s="277">
        <v>3755.4916530149399</v>
      </c>
    </row>
    <row r="106149" spans="1:5">
      <c r="A106149" s="3">
        <v>2033</v>
      </c>
      <c r="B106149" s="3">
        <v>2</v>
      </c>
      <c r="C106149" s="3">
        <v>12</v>
      </c>
      <c r="D106149" s="3">
        <v>19</v>
      </c>
      <c r="E106149" s="277">
        <v>3903.6276787506099</v>
      </c>
    </row>
    <row r="106150" spans="1:5">
      <c r="A106150" s="3">
        <v>2033</v>
      </c>
      <c r="B106150" s="3">
        <v>2</v>
      </c>
      <c r="C106150" s="3">
        <v>12</v>
      </c>
      <c r="D106150" s="3">
        <v>20</v>
      </c>
      <c r="E106150" s="277">
        <v>3901.7386646063201</v>
      </c>
    </row>
    <row r="106151" spans="1:5">
      <c r="A106151" s="3">
        <v>2033</v>
      </c>
      <c r="B106151" s="3">
        <v>2</v>
      </c>
      <c r="C106151" s="3">
        <v>12</v>
      </c>
      <c r="D106151" s="3">
        <v>21</v>
      </c>
      <c r="E106151" s="277">
        <v>3882.2239112163202</v>
      </c>
    </row>
    <row r="106152" spans="1:5">
      <c r="A106152" s="3">
        <v>2033</v>
      </c>
      <c r="B106152" s="3">
        <v>2</v>
      </c>
      <c r="C106152" s="3">
        <v>12</v>
      </c>
      <c r="D106152" s="3">
        <v>22</v>
      </c>
      <c r="E106152" s="277">
        <v>3758.8354175612899</v>
      </c>
    </row>
    <row r="106153" spans="1:5">
      <c r="A106153" s="3">
        <v>2033</v>
      </c>
      <c r="B106153" s="3">
        <v>2</v>
      </c>
      <c r="C106153" s="3">
        <v>12</v>
      </c>
      <c r="D106153" s="3">
        <v>23</v>
      </c>
      <c r="E106153" s="277">
        <v>3685.5934600363498</v>
      </c>
    </row>
    <row r="106154" spans="1:5">
      <c r="A106154" s="3">
        <v>2033</v>
      </c>
      <c r="B106154" s="3">
        <v>2</v>
      </c>
      <c r="C106154" s="3">
        <v>13</v>
      </c>
      <c r="D106154" s="3">
        <v>0</v>
      </c>
      <c r="E106154" s="277">
        <v>3613.0015629645</v>
      </c>
    </row>
    <row r="106155" spans="1:5">
      <c r="A106155" s="3">
        <v>2033</v>
      </c>
      <c r="B106155" s="3">
        <v>2</v>
      </c>
      <c r="C106155" s="3">
        <v>13</v>
      </c>
      <c r="D106155" s="3">
        <v>1</v>
      </c>
      <c r="E106155" s="277">
        <v>3513.7468597015099</v>
      </c>
    </row>
    <row r="106156" spans="1:5">
      <c r="A106156" s="3">
        <v>2033</v>
      </c>
      <c r="B106156" s="3">
        <v>2</v>
      </c>
      <c r="C106156" s="3">
        <v>13</v>
      </c>
      <c r="D106156" s="3">
        <v>2</v>
      </c>
      <c r="E106156" s="277">
        <v>3505.55265862028</v>
      </c>
    </row>
    <row r="106157" spans="1:5">
      <c r="A106157" s="3">
        <v>2033</v>
      </c>
      <c r="B106157" s="3">
        <v>2</v>
      </c>
      <c r="C106157" s="3">
        <v>13</v>
      </c>
      <c r="D106157" s="3">
        <v>3</v>
      </c>
      <c r="E106157" s="277">
        <v>3507.6803481465099</v>
      </c>
    </row>
    <row r="106158" spans="1:5">
      <c r="A106158" s="3">
        <v>2033</v>
      </c>
      <c r="B106158" s="3">
        <v>2</v>
      </c>
      <c r="C106158" s="3">
        <v>13</v>
      </c>
      <c r="D106158" s="3">
        <v>4</v>
      </c>
      <c r="E106158" s="277">
        <v>3526.8496026185198</v>
      </c>
    </row>
    <row r="106159" spans="1:5">
      <c r="A106159" s="3">
        <v>2033</v>
      </c>
      <c r="B106159" s="3">
        <v>2</v>
      </c>
      <c r="C106159" s="3">
        <v>13</v>
      </c>
      <c r="D106159" s="3">
        <v>5</v>
      </c>
      <c r="E106159" s="277">
        <v>3587.5248089586598</v>
      </c>
    </row>
    <row r="106160" spans="1:5">
      <c r="A106160" s="3">
        <v>2033</v>
      </c>
      <c r="B106160" s="3">
        <v>2</v>
      </c>
      <c r="C106160" s="3">
        <v>13</v>
      </c>
      <c r="D106160" s="3">
        <v>6</v>
      </c>
      <c r="E106160" s="277">
        <v>3667.7295564286501</v>
      </c>
    </row>
    <row r="106161" spans="1:5">
      <c r="A106161" s="3">
        <v>2033</v>
      </c>
      <c r="B106161" s="3">
        <v>2</v>
      </c>
      <c r="C106161" s="3">
        <v>13</v>
      </c>
      <c r="D106161" s="3">
        <v>7</v>
      </c>
      <c r="E106161" s="277">
        <v>3705.0515924449301</v>
      </c>
    </row>
    <row r="106162" spans="1:5">
      <c r="A106162" s="3">
        <v>2033</v>
      </c>
      <c r="B106162" s="3">
        <v>2</v>
      </c>
      <c r="C106162" s="3">
        <v>13</v>
      </c>
      <c r="D106162" s="3">
        <v>8</v>
      </c>
      <c r="E106162" s="277">
        <v>3770.13452299663</v>
      </c>
    </row>
    <row r="106163" spans="1:5">
      <c r="A106163" s="3">
        <v>2033</v>
      </c>
      <c r="B106163" s="3">
        <v>2</v>
      </c>
      <c r="C106163" s="3">
        <v>13</v>
      </c>
      <c r="D106163" s="3">
        <v>9</v>
      </c>
      <c r="E106163" s="277">
        <v>3735.9575330951502</v>
      </c>
    </row>
    <row r="106164" spans="1:5">
      <c r="A106164" s="3">
        <v>2033</v>
      </c>
      <c r="B106164" s="3">
        <v>2</v>
      </c>
      <c r="C106164" s="3">
        <v>13</v>
      </c>
      <c r="D106164" s="3">
        <v>10</v>
      </c>
      <c r="E106164" s="277">
        <v>3645.81151155323</v>
      </c>
    </row>
    <row r="106165" spans="1:5">
      <c r="A106165" s="3">
        <v>2033</v>
      </c>
      <c r="B106165" s="3">
        <v>2</v>
      </c>
      <c r="C106165" s="3">
        <v>13</v>
      </c>
      <c r="D106165" s="3">
        <v>11</v>
      </c>
      <c r="E106165" s="277">
        <v>3460.9979447906198</v>
      </c>
    </row>
    <row r="106166" spans="1:5">
      <c r="A106166" s="3">
        <v>2033</v>
      </c>
      <c r="B106166" s="3">
        <v>2</v>
      </c>
      <c r="C106166" s="3">
        <v>13</v>
      </c>
      <c r="D106166" s="3">
        <v>12</v>
      </c>
      <c r="E106166" s="277">
        <v>3346.2207285335899</v>
      </c>
    </row>
    <row r="106167" spans="1:5">
      <c r="A106167" s="3">
        <v>2033</v>
      </c>
      <c r="B106167" s="3">
        <v>2</v>
      </c>
      <c r="C106167" s="3">
        <v>13</v>
      </c>
      <c r="D106167" s="3">
        <v>13</v>
      </c>
      <c r="E106167" s="277">
        <v>3321.6073881990601</v>
      </c>
    </row>
    <row r="106168" spans="1:5">
      <c r="A106168" s="3">
        <v>2033</v>
      </c>
      <c r="B106168" s="3">
        <v>2</v>
      </c>
      <c r="C106168" s="3">
        <v>13</v>
      </c>
      <c r="D106168" s="3">
        <v>14</v>
      </c>
      <c r="E106168" s="277">
        <v>3184.8333927090798</v>
      </c>
    </row>
    <row r="106169" spans="1:5">
      <c r="A106169" s="3">
        <v>2033</v>
      </c>
      <c r="B106169" s="3">
        <v>2</v>
      </c>
      <c r="C106169" s="3">
        <v>13</v>
      </c>
      <c r="D106169" s="3">
        <v>15</v>
      </c>
      <c r="E106169" s="277">
        <v>3028.0331990176301</v>
      </c>
    </row>
    <row r="106170" spans="1:5">
      <c r="A106170" s="3">
        <v>2033</v>
      </c>
      <c r="B106170" s="3">
        <v>2</v>
      </c>
      <c r="C106170" s="3">
        <v>13</v>
      </c>
      <c r="D106170" s="3">
        <v>16</v>
      </c>
      <c r="E106170" s="277">
        <v>3171.1181738436499</v>
      </c>
    </row>
    <row r="106171" spans="1:5">
      <c r="A106171" s="3">
        <v>2033</v>
      </c>
      <c r="B106171" s="3">
        <v>2</v>
      </c>
      <c r="C106171" s="3">
        <v>13</v>
      </c>
      <c r="D106171" s="3">
        <v>17</v>
      </c>
      <c r="E106171" s="277">
        <v>3173.4412220286799</v>
      </c>
    </row>
    <row r="106172" spans="1:5">
      <c r="A106172" s="3">
        <v>2033</v>
      </c>
      <c r="B106172" s="3">
        <v>2</v>
      </c>
      <c r="C106172" s="3">
        <v>13</v>
      </c>
      <c r="D106172" s="3">
        <v>18</v>
      </c>
      <c r="E106172" s="277">
        <v>3401.61037152273</v>
      </c>
    </row>
    <row r="106173" spans="1:5">
      <c r="A106173" s="3">
        <v>2033</v>
      </c>
      <c r="B106173" s="3">
        <v>2</v>
      </c>
      <c r="C106173" s="3">
        <v>13</v>
      </c>
      <c r="D106173" s="3">
        <v>19</v>
      </c>
      <c r="E106173" s="277">
        <v>3631.07566210093</v>
      </c>
    </row>
    <row r="106174" spans="1:5">
      <c r="A106174" s="3">
        <v>2033</v>
      </c>
      <c r="B106174" s="3">
        <v>2</v>
      </c>
      <c r="C106174" s="3">
        <v>13</v>
      </c>
      <c r="D106174" s="3">
        <v>20</v>
      </c>
      <c r="E106174" s="277">
        <v>3684.3636239175598</v>
      </c>
    </row>
    <row r="106175" spans="1:5">
      <c r="A106175" s="3">
        <v>2033</v>
      </c>
      <c r="B106175" s="3">
        <v>2</v>
      </c>
      <c r="C106175" s="3">
        <v>13</v>
      </c>
      <c r="D106175" s="3">
        <v>21</v>
      </c>
      <c r="E106175" s="277">
        <v>3580.6162994491701</v>
      </c>
    </row>
    <row r="106176" spans="1:5">
      <c r="A106176" s="3">
        <v>2033</v>
      </c>
      <c r="B106176" s="3">
        <v>2</v>
      </c>
      <c r="C106176" s="3">
        <v>13</v>
      </c>
      <c r="D106176" s="3">
        <v>22</v>
      </c>
      <c r="E106176" s="277">
        <v>3407.5406870531301</v>
      </c>
    </row>
    <row r="106177" spans="1:5">
      <c r="A106177" s="3">
        <v>2033</v>
      </c>
      <c r="B106177" s="3">
        <v>2</v>
      </c>
      <c r="C106177" s="3">
        <v>13</v>
      </c>
      <c r="D106177" s="3">
        <v>23</v>
      </c>
      <c r="E106177" s="277">
        <v>3189.9124192465101</v>
      </c>
    </row>
    <row r="106178" spans="1:5">
      <c r="A106178" s="3">
        <v>2033</v>
      </c>
      <c r="B106178" s="3">
        <v>2</v>
      </c>
      <c r="C106178" s="3">
        <v>14</v>
      </c>
      <c r="D106178" s="3">
        <v>0</v>
      </c>
      <c r="E106178" s="277">
        <v>3205.6487302197602</v>
      </c>
    </row>
    <row r="106179" spans="1:5">
      <c r="A106179" s="3">
        <v>2033</v>
      </c>
      <c r="B106179" s="3">
        <v>2</v>
      </c>
      <c r="C106179" s="3">
        <v>14</v>
      </c>
      <c r="D106179" s="3">
        <v>1</v>
      </c>
      <c r="E106179" s="277">
        <v>3172.2488235977598</v>
      </c>
    </row>
    <row r="106180" spans="1:5">
      <c r="A106180" s="3">
        <v>2033</v>
      </c>
      <c r="B106180" s="3">
        <v>2</v>
      </c>
      <c r="C106180" s="3">
        <v>14</v>
      </c>
      <c r="D106180" s="3">
        <v>2</v>
      </c>
      <c r="E106180" s="277">
        <v>3131.0158434036198</v>
      </c>
    </row>
    <row r="106181" spans="1:5">
      <c r="A106181" s="3">
        <v>2033</v>
      </c>
      <c r="B106181" s="3">
        <v>2</v>
      </c>
      <c r="C106181" s="3">
        <v>14</v>
      </c>
      <c r="D106181" s="3">
        <v>3</v>
      </c>
      <c r="E106181" s="277">
        <v>3065.8997986130898</v>
      </c>
    </row>
    <row r="106182" spans="1:5">
      <c r="A106182" s="3">
        <v>2033</v>
      </c>
      <c r="B106182" s="3">
        <v>2</v>
      </c>
      <c r="C106182" s="3">
        <v>14</v>
      </c>
      <c r="D106182" s="3">
        <v>4</v>
      </c>
      <c r="E106182" s="277">
        <v>3227.5979107816001</v>
      </c>
    </row>
    <row r="106183" spans="1:5">
      <c r="A106183" s="3">
        <v>2033</v>
      </c>
      <c r="B106183" s="3">
        <v>2</v>
      </c>
      <c r="C106183" s="3">
        <v>14</v>
      </c>
      <c r="D106183" s="3">
        <v>5</v>
      </c>
      <c r="E106183" s="277">
        <v>3443.1163355696399</v>
      </c>
    </row>
    <row r="106184" spans="1:5">
      <c r="A106184" s="3">
        <v>2033</v>
      </c>
      <c r="B106184" s="3">
        <v>2</v>
      </c>
      <c r="C106184" s="3">
        <v>14</v>
      </c>
      <c r="D106184" s="3">
        <v>6</v>
      </c>
      <c r="E106184" s="277">
        <v>3822.6377254769</v>
      </c>
    </row>
    <row r="106185" spans="1:5">
      <c r="A106185" s="3">
        <v>2033</v>
      </c>
      <c r="B106185" s="3">
        <v>2</v>
      </c>
      <c r="C106185" s="3">
        <v>14</v>
      </c>
      <c r="D106185" s="3">
        <v>7</v>
      </c>
      <c r="E106185" s="277">
        <v>4030.8131553790699</v>
      </c>
    </row>
    <row r="106186" spans="1:5">
      <c r="A106186" s="3">
        <v>2033</v>
      </c>
      <c r="B106186" s="3">
        <v>2</v>
      </c>
      <c r="C106186" s="3">
        <v>14</v>
      </c>
      <c r="D106186" s="3">
        <v>8</v>
      </c>
      <c r="E106186" s="277">
        <v>3988.1050306083798</v>
      </c>
    </row>
    <row r="106187" spans="1:5">
      <c r="A106187" s="3">
        <v>2033</v>
      </c>
      <c r="B106187" s="3">
        <v>2</v>
      </c>
      <c r="C106187" s="3">
        <v>14</v>
      </c>
      <c r="D106187" s="3">
        <v>9</v>
      </c>
      <c r="E106187" s="277">
        <v>3932.3696797099901</v>
      </c>
    </row>
    <row r="106188" spans="1:5">
      <c r="A106188" s="3">
        <v>2033</v>
      </c>
      <c r="B106188" s="3">
        <v>2</v>
      </c>
      <c r="C106188" s="3">
        <v>14</v>
      </c>
      <c r="D106188" s="3">
        <v>10</v>
      </c>
      <c r="E106188" s="277">
        <v>3881.4693911263398</v>
      </c>
    </row>
    <row r="106189" spans="1:5">
      <c r="A106189" s="3">
        <v>2033</v>
      </c>
      <c r="B106189" s="3">
        <v>2</v>
      </c>
      <c r="C106189" s="3">
        <v>14</v>
      </c>
      <c r="D106189" s="3">
        <v>11</v>
      </c>
      <c r="E106189" s="277">
        <v>3850.1567631324201</v>
      </c>
    </row>
    <row r="106190" spans="1:5">
      <c r="A106190" s="3">
        <v>2033</v>
      </c>
      <c r="B106190" s="3">
        <v>2</v>
      </c>
      <c r="C106190" s="3">
        <v>14</v>
      </c>
      <c r="D106190" s="3">
        <v>12</v>
      </c>
      <c r="E106190" s="277">
        <v>3825.0464070503299</v>
      </c>
    </row>
    <row r="106191" spans="1:5">
      <c r="A106191" s="3">
        <v>2033</v>
      </c>
      <c r="B106191" s="3">
        <v>2</v>
      </c>
      <c r="C106191" s="3">
        <v>14</v>
      </c>
      <c r="D106191" s="3">
        <v>13</v>
      </c>
      <c r="E106191" s="277">
        <v>3746.0885603540901</v>
      </c>
    </row>
    <row r="106192" spans="1:5">
      <c r="A106192" s="3">
        <v>2033</v>
      </c>
      <c r="B106192" s="3">
        <v>2</v>
      </c>
      <c r="C106192" s="3">
        <v>14</v>
      </c>
      <c r="D106192" s="3">
        <v>14</v>
      </c>
      <c r="E106192" s="277">
        <v>3730.7050954821498</v>
      </c>
    </row>
    <row r="106193" spans="1:5">
      <c r="A106193" s="3">
        <v>2033</v>
      </c>
      <c r="B106193" s="3">
        <v>2</v>
      </c>
      <c r="C106193" s="3">
        <v>14</v>
      </c>
      <c r="D106193" s="3">
        <v>15</v>
      </c>
      <c r="E106193" s="277">
        <v>3663.1538818353802</v>
      </c>
    </row>
    <row r="106194" spans="1:5">
      <c r="A106194" s="3">
        <v>2033</v>
      </c>
      <c r="B106194" s="3">
        <v>2</v>
      </c>
      <c r="C106194" s="3">
        <v>14</v>
      </c>
      <c r="D106194" s="3">
        <v>16</v>
      </c>
      <c r="E106194" s="277">
        <v>3646.1917937314502</v>
      </c>
    </row>
    <row r="106195" spans="1:5">
      <c r="A106195" s="3">
        <v>2033</v>
      </c>
      <c r="B106195" s="3">
        <v>2</v>
      </c>
      <c r="C106195" s="3">
        <v>14</v>
      </c>
      <c r="D106195" s="3">
        <v>17</v>
      </c>
      <c r="E106195" s="277">
        <v>3704.1887764022499</v>
      </c>
    </row>
    <row r="106196" spans="1:5">
      <c r="A106196" s="3">
        <v>2033</v>
      </c>
      <c r="B106196" s="3">
        <v>2</v>
      </c>
      <c r="C106196" s="3">
        <v>14</v>
      </c>
      <c r="D106196" s="3">
        <v>18</v>
      </c>
      <c r="E106196" s="277">
        <v>3840.3425063453301</v>
      </c>
    </row>
    <row r="106197" spans="1:5">
      <c r="A106197" s="3">
        <v>2033</v>
      </c>
      <c r="B106197" s="3">
        <v>2</v>
      </c>
      <c r="C106197" s="3">
        <v>14</v>
      </c>
      <c r="D106197" s="3">
        <v>19</v>
      </c>
      <c r="E106197" s="277">
        <v>4013.2121644873</v>
      </c>
    </row>
    <row r="106198" spans="1:5">
      <c r="A106198" s="3">
        <v>2033</v>
      </c>
      <c r="B106198" s="3">
        <v>2</v>
      </c>
      <c r="C106198" s="3">
        <v>14</v>
      </c>
      <c r="D106198" s="3">
        <v>20</v>
      </c>
      <c r="E106198" s="277">
        <v>4020.5170706815802</v>
      </c>
    </row>
    <row r="106199" spans="1:5">
      <c r="A106199" s="3">
        <v>2033</v>
      </c>
      <c r="B106199" s="3">
        <v>2</v>
      </c>
      <c r="C106199" s="3">
        <v>14</v>
      </c>
      <c r="D106199" s="3">
        <v>21</v>
      </c>
      <c r="E106199" s="277">
        <v>3933.34447706632</v>
      </c>
    </row>
    <row r="106200" spans="1:5">
      <c r="A106200" s="3">
        <v>2033</v>
      </c>
      <c r="B106200" s="3">
        <v>2</v>
      </c>
      <c r="C106200" s="3">
        <v>14</v>
      </c>
      <c r="D106200" s="3">
        <v>22</v>
      </c>
      <c r="E106200" s="277">
        <v>3830.7808169505902</v>
      </c>
    </row>
    <row r="106201" spans="1:5">
      <c r="A106201" s="3">
        <v>2033</v>
      </c>
      <c r="B106201" s="3">
        <v>2</v>
      </c>
      <c r="C106201" s="3">
        <v>14</v>
      </c>
      <c r="D106201" s="3">
        <v>23</v>
      </c>
      <c r="E106201" s="277">
        <v>3680.1742194640201</v>
      </c>
    </row>
    <row r="106202" spans="1:5">
      <c r="A106202" s="3">
        <v>2033</v>
      </c>
      <c r="B106202" s="3">
        <v>2</v>
      </c>
      <c r="C106202" s="3">
        <v>15</v>
      </c>
      <c r="D106202" s="3">
        <v>0</v>
      </c>
      <c r="E106202" s="277">
        <v>3594.0759218477101</v>
      </c>
    </row>
    <row r="106203" spans="1:5">
      <c r="A106203" s="3">
        <v>2033</v>
      </c>
      <c r="B106203" s="3">
        <v>2</v>
      </c>
      <c r="C106203" s="3">
        <v>15</v>
      </c>
      <c r="D106203" s="3">
        <v>1</v>
      </c>
      <c r="E106203" s="277">
        <v>3567.88032945447</v>
      </c>
    </row>
    <row r="106204" spans="1:5">
      <c r="A106204" s="3">
        <v>2033</v>
      </c>
      <c r="B106204" s="3">
        <v>2</v>
      </c>
      <c r="C106204" s="3">
        <v>15</v>
      </c>
      <c r="D106204" s="3">
        <v>2</v>
      </c>
      <c r="E106204" s="277">
        <v>3544.3312027412398</v>
      </c>
    </row>
    <row r="106205" spans="1:5">
      <c r="A106205" s="3">
        <v>2033</v>
      </c>
      <c r="B106205" s="3">
        <v>2</v>
      </c>
      <c r="C106205" s="3">
        <v>15</v>
      </c>
      <c r="D106205" s="3">
        <v>3</v>
      </c>
      <c r="E106205" s="277">
        <v>3528.6841262238099</v>
      </c>
    </row>
    <row r="106206" spans="1:5">
      <c r="A106206" s="3">
        <v>2033</v>
      </c>
      <c r="B106206" s="3">
        <v>2</v>
      </c>
      <c r="C106206" s="3">
        <v>15</v>
      </c>
      <c r="D106206" s="3">
        <v>4</v>
      </c>
      <c r="E106206" s="277">
        <v>3646.2436973745698</v>
      </c>
    </row>
    <row r="106207" spans="1:5">
      <c r="A106207" s="3">
        <v>2033</v>
      </c>
      <c r="B106207" s="3">
        <v>2</v>
      </c>
      <c r="C106207" s="3">
        <v>15</v>
      </c>
      <c r="D106207" s="3">
        <v>5</v>
      </c>
      <c r="E106207" s="277">
        <v>3835.64105528146</v>
      </c>
    </row>
    <row r="106208" spans="1:5">
      <c r="A106208" s="3">
        <v>2033</v>
      </c>
      <c r="B106208" s="3">
        <v>2</v>
      </c>
      <c r="C106208" s="3">
        <v>15</v>
      </c>
      <c r="D106208" s="3">
        <v>6</v>
      </c>
      <c r="E106208" s="277">
        <v>4188.8341914395296</v>
      </c>
    </row>
    <row r="106209" spans="1:5">
      <c r="A106209" s="3">
        <v>2033</v>
      </c>
      <c r="B106209" s="3">
        <v>2</v>
      </c>
      <c r="C106209" s="3">
        <v>15</v>
      </c>
      <c r="D106209" s="3">
        <v>7</v>
      </c>
      <c r="E106209" s="277">
        <v>4358.9818006278101</v>
      </c>
    </row>
    <row r="106210" spans="1:5">
      <c r="A106210" s="3">
        <v>2033</v>
      </c>
      <c r="B106210" s="3">
        <v>2</v>
      </c>
      <c r="C106210" s="3">
        <v>15</v>
      </c>
      <c r="D106210" s="3">
        <v>8</v>
      </c>
      <c r="E106210" s="277">
        <v>4352.7001520697704</v>
      </c>
    </row>
    <row r="106211" spans="1:5">
      <c r="A106211" s="3">
        <v>2033</v>
      </c>
      <c r="B106211" s="3">
        <v>2</v>
      </c>
      <c r="C106211" s="3">
        <v>15</v>
      </c>
      <c r="D106211" s="3">
        <v>9</v>
      </c>
      <c r="E106211" s="277">
        <v>4294.5397317247698</v>
      </c>
    </row>
    <row r="106212" spans="1:5">
      <c r="A106212" s="3">
        <v>2033</v>
      </c>
      <c r="B106212" s="3">
        <v>2</v>
      </c>
      <c r="C106212" s="3">
        <v>15</v>
      </c>
      <c r="D106212" s="3">
        <v>10</v>
      </c>
      <c r="E106212" s="277">
        <v>4225.6624676975098</v>
      </c>
    </row>
    <row r="106213" spans="1:5">
      <c r="A106213" s="3">
        <v>2033</v>
      </c>
      <c r="B106213" s="3">
        <v>2</v>
      </c>
      <c r="C106213" s="3">
        <v>15</v>
      </c>
      <c r="D106213" s="3">
        <v>11</v>
      </c>
      <c r="E106213" s="277">
        <v>4111.9165496884898</v>
      </c>
    </row>
    <row r="106214" spans="1:5">
      <c r="A106214" s="3">
        <v>2033</v>
      </c>
      <c r="B106214" s="3">
        <v>2</v>
      </c>
      <c r="C106214" s="3">
        <v>15</v>
      </c>
      <c r="D106214" s="3">
        <v>12</v>
      </c>
      <c r="E106214" s="277">
        <v>4026.8083837249801</v>
      </c>
    </row>
    <row r="106215" spans="1:5">
      <c r="A106215" s="3">
        <v>2033</v>
      </c>
      <c r="B106215" s="3">
        <v>2</v>
      </c>
      <c r="C106215" s="3">
        <v>15</v>
      </c>
      <c r="D106215" s="3">
        <v>13</v>
      </c>
      <c r="E106215" s="277">
        <v>3921.9335856490802</v>
      </c>
    </row>
    <row r="106216" spans="1:5">
      <c r="A106216" s="3">
        <v>2033</v>
      </c>
      <c r="B106216" s="3">
        <v>2</v>
      </c>
      <c r="C106216" s="3">
        <v>15</v>
      </c>
      <c r="D106216" s="3">
        <v>14</v>
      </c>
      <c r="E106216" s="277">
        <v>3831.3788581191502</v>
      </c>
    </row>
    <row r="106217" spans="1:5">
      <c r="A106217" s="3">
        <v>2033</v>
      </c>
      <c r="B106217" s="3">
        <v>2</v>
      </c>
      <c r="C106217" s="3">
        <v>15</v>
      </c>
      <c r="D106217" s="3">
        <v>15</v>
      </c>
      <c r="E106217" s="277">
        <v>3738.1171420127898</v>
      </c>
    </row>
    <row r="106218" spans="1:5">
      <c r="A106218" s="3">
        <v>2033</v>
      </c>
      <c r="B106218" s="3">
        <v>2</v>
      </c>
      <c r="C106218" s="3">
        <v>15</v>
      </c>
      <c r="D106218" s="3">
        <v>16</v>
      </c>
      <c r="E106218" s="277">
        <v>3713.7829652445198</v>
      </c>
    </row>
    <row r="106219" spans="1:5">
      <c r="A106219" s="3">
        <v>2033</v>
      </c>
      <c r="B106219" s="3">
        <v>2</v>
      </c>
      <c r="C106219" s="3">
        <v>15</v>
      </c>
      <c r="D106219" s="3">
        <v>17</v>
      </c>
      <c r="E106219" s="277">
        <v>3756.1673794199701</v>
      </c>
    </row>
    <row r="106220" spans="1:5">
      <c r="A106220" s="3">
        <v>2033</v>
      </c>
      <c r="B106220" s="3">
        <v>2</v>
      </c>
      <c r="C106220" s="3">
        <v>15</v>
      </c>
      <c r="D106220" s="3">
        <v>18</v>
      </c>
      <c r="E106220" s="277">
        <v>4019.7003119668502</v>
      </c>
    </row>
    <row r="106221" spans="1:5">
      <c r="A106221" s="3">
        <v>2033</v>
      </c>
      <c r="B106221" s="3">
        <v>2</v>
      </c>
      <c r="C106221" s="3">
        <v>15</v>
      </c>
      <c r="D106221" s="3">
        <v>19</v>
      </c>
      <c r="E106221" s="277">
        <v>4111.9222449686704</v>
      </c>
    </row>
    <row r="106222" spans="1:5">
      <c r="A106222" s="3">
        <v>2033</v>
      </c>
      <c r="B106222" s="3">
        <v>2</v>
      </c>
      <c r="C106222" s="3">
        <v>15</v>
      </c>
      <c r="D106222" s="3">
        <v>20</v>
      </c>
      <c r="E106222" s="277">
        <v>4154.7996180220898</v>
      </c>
    </row>
    <row r="106223" spans="1:5">
      <c r="A106223" s="3">
        <v>2033</v>
      </c>
      <c r="B106223" s="3">
        <v>2</v>
      </c>
      <c r="C106223" s="3">
        <v>15</v>
      </c>
      <c r="D106223" s="3">
        <v>21</v>
      </c>
      <c r="E106223" s="277">
        <v>4058.4098781115799</v>
      </c>
    </row>
    <row r="106224" spans="1:5">
      <c r="A106224" s="3">
        <v>2033</v>
      </c>
      <c r="B106224" s="3">
        <v>2</v>
      </c>
      <c r="C106224" s="3">
        <v>15</v>
      </c>
      <c r="D106224" s="3">
        <v>22</v>
      </c>
      <c r="E106224" s="277">
        <v>3915.2637314148301</v>
      </c>
    </row>
    <row r="106225" spans="1:5">
      <c r="A106225" s="3">
        <v>2033</v>
      </c>
      <c r="B106225" s="3">
        <v>2</v>
      </c>
      <c r="C106225" s="3">
        <v>15</v>
      </c>
      <c r="D106225" s="3">
        <v>23</v>
      </c>
      <c r="E106225" s="277">
        <v>3736.1550554579799</v>
      </c>
    </row>
    <row r="106226" spans="1:5">
      <c r="A106226" s="3">
        <v>2033</v>
      </c>
      <c r="B106226" s="3">
        <v>2</v>
      </c>
      <c r="C106226" s="3">
        <v>16</v>
      </c>
      <c r="D106226" s="3">
        <v>0</v>
      </c>
      <c r="E106226" s="277">
        <v>3623.6344353036602</v>
      </c>
    </row>
    <row r="106227" spans="1:5">
      <c r="A106227" s="3">
        <v>2033</v>
      </c>
      <c r="B106227" s="3">
        <v>2</v>
      </c>
      <c r="C106227" s="3">
        <v>16</v>
      </c>
      <c r="D106227" s="3">
        <v>1</v>
      </c>
      <c r="E106227" s="277">
        <v>3550.3017297178899</v>
      </c>
    </row>
    <row r="106228" spans="1:5">
      <c r="A106228" s="3">
        <v>2033</v>
      </c>
      <c r="B106228" s="3">
        <v>2</v>
      </c>
      <c r="C106228" s="3">
        <v>16</v>
      </c>
      <c r="D106228" s="3">
        <v>2</v>
      </c>
      <c r="E106228" s="277">
        <v>3421.26442880885</v>
      </c>
    </row>
    <row r="106229" spans="1:5">
      <c r="A106229" s="3">
        <v>2033</v>
      </c>
      <c r="B106229" s="3">
        <v>2</v>
      </c>
      <c r="C106229" s="3">
        <v>16</v>
      </c>
      <c r="D106229" s="3">
        <v>3</v>
      </c>
      <c r="E106229" s="277">
        <v>3399.1179204667701</v>
      </c>
    </row>
    <row r="106230" spans="1:5">
      <c r="A106230" s="3">
        <v>2033</v>
      </c>
      <c r="B106230" s="3">
        <v>2</v>
      </c>
      <c r="C106230" s="3">
        <v>16</v>
      </c>
      <c r="D106230" s="3">
        <v>4</v>
      </c>
      <c r="E106230" s="277">
        <v>3398.5757943141698</v>
      </c>
    </row>
    <row r="106231" spans="1:5">
      <c r="A106231" s="3">
        <v>2033</v>
      </c>
      <c r="B106231" s="3">
        <v>2</v>
      </c>
      <c r="C106231" s="3">
        <v>16</v>
      </c>
      <c r="D106231" s="3">
        <v>5</v>
      </c>
      <c r="E106231" s="277">
        <v>3617.1967933394799</v>
      </c>
    </row>
    <row r="106232" spans="1:5">
      <c r="A106232" s="3">
        <v>2033</v>
      </c>
      <c r="B106232" s="3">
        <v>2</v>
      </c>
      <c r="C106232" s="3">
        <v>16</v>
      </c>
      <c r="D106232" s="3">
        <v>6</v>
      </c>
      <c r="E106232" s="277">
        <v>3895.0807039492502</v>
      </c>
    </row>
    <row r="106233" spans="1:5">
      <c r="A106233" s="3">
        <v>2033</v>
      </c>
      <c r="B106233" s="3">
        <v>2</v>
      </c>
      <c r="C106233" s="3">
        <v>16</v>
      </c>
      <c r="D106233" s="3">
        <v>7</v>
      </c>
      <c r="E106233" s="277">
        <v>4145.6022490754804</v>
      </c>
    </row>
    <row r="106234" spans="1:5">
      <c r="A106234" s="3">
        <v>2033</v>
      </c>
      <c r="B106234" s="3">
        <v>2</v>
      </c>
      <c r="C106234" s="3">
        <v>16</v>
      </c>
      <c r="D106234" s="3">
        <v>8</v>
      </c>
      <c r="E106234" s="277">
        <v>4083.7972999612398</v>
      </c>
    </row>
    <row r="106235" spans="1:5">
      <c r="A106235" s="3">
        <v>2033</v>
      </c>
      <c r="B106235" s="3">
        <v>2</v>
      </c>
      <c r="C106235" s="3">
        <v>16</v>
      </c>
      <c r="D106235" s="3">
        <v>9</v>
      </c>
      <c r="E106235" s="277">
        <v>4003.52103006373</v>
      </c>
    </row>
    <row r="106236" spans="1:5">
      <c r="A106236" s="3">
        <v>2033</v>
      </c>
      <c r="B106236" s="3">
        <v>2</v>
      </c>
      <c r="C106236" s="3">
        <v>16</v>
      </c>
      <c r="D106236" s="3">
        <v>10</v>
      </c>
      <c r="E106236" s="277">
        <v>3898.0672637760699</v>
      </c>
    </row>
    <row r="106237" spans="1:5">
      <c r="A106237" s="3">
        <v>2033</v>
      </c>
      <c r="B106237" s="3">
        <v>2</v>
      </c>
      <c r="C106237" s="3">
        <v>16</v>
      </c>
      <c r="D106237" s="3">
        <v>11</v>
      </c>
      <c r="E106237" s="277">
        <v>3791.7132442780699</v>
      </c>
    </row>
    <row r="106238" spans="1:5">
      <c r="A106238" s="3">
        <v>2033</v>
      </c>
      <c r="B106238" s="3">
        <v>2</v>
      </c>
      <c r="C106238" s="3">
        <v>16</v>
      </c>
      <c r="D106238" s="3">
        <v>12</v>
      </c>
      <c r="E106238" s="277">
        <v>3723.5360954016301</v>
      </c>
    </row>
    <row r="106239" spans="1:5">
      <c r="A106239" s="3">
        <v>2033</v>
      </c>
      <c r="B106239" s="3">
        <v>2</v>
      </c>
      <c r="C106239" s="3">
        <v>16</v>
      </c>
      <c r="D106239" s="3">
        <v>13</v>
      </c>
      <c r="E106239" s="277">
        <v>3641.6014479487499</v>
      </c>
    </row>
    <row r="106240" spans="1:5">
      <c r="A106240" s="3">
        <v>2033</v>
      </c>
      <c r="B106240" s="3">
        <v>2</v>
      </c>
      <c r="C106240" s="3">
        <v>16</v>
      </c>
      <c r="D106240" s="3">
        <v>14</v>
      </c>
      <c r="E106240" s="277">
        <v>3607.1595566107999</v>
      </c>
    </row>
    <row r="106241" spans="1:5">
      <c r="A106241" s="3">
        <v>2033</v>
      </c>
      <c r="B106241" s="3">
        <v>2</v>
      </c>
      <c r="C106241" s="3">
        <v>16</v>
      </c>
      <c r="D106241" s="3">
        <v>15</v>
      </c>
      <c r="E106241" s="277">
        <v>3482.2865507685101</v>
      </c>
    </row>
    <row r="106242" spans="1:5">
      <c r="A106242" s="3">
        <v>2033</v>
      </c>
      <c r="B106242" s="3">
        <v>2</v>
      </c>
      <c r="C106242" s="3">
        <v>16</v>
      </c>
      <c r="D106242" s="3">
        <v>16</v>
      </c>
      <c r="E106242" s="277">
        <v>3498.4161934748499</v>
      </c>
    </row>
    <row r="106243" spans="1:5">
      <c r="A106243" s="3">
        <v>2033</v>
      </c>
      <c r="B106243" s="3">
        <v>2</v>
      </c>
      <c r="C106243" s="3">
        <v>16</v>
      </c>
      <c r="D106243" s="3">
        <v>17</v>
      </c>
      <c r="E106243" s="277">
        <v>3515.2748434014302</v>
      </c>
    </row>
    <row r="106244" spans="1:5">
      <c r="A106244" s="3">
        <v>2033</v>
      </c>
      <c r="B106244" s="3">
        <v>2</v>
      </c>
      <c r="C106244" s="3">
        <v>16</v>
      </c>
      <c r="D106244" s="3">
        <v>18</v>
      </c>
      <c r="E106244" s="277">
        <v>3708.1957715568001</v>
      </c>
    </row>
    <row r="106245" spans="1:5">
      <c r="A106245" s="3">
        <v>2033</v>
      </c>
      <c r="B106245" s="3">
        <v>2</v>
      </c>
      <c r="C106245" s="3">
        <v>16</v>
      </c>
      <c r="D106245" s="3">
        <v>19</v>
      </c>
      <c r="E106245" s="277">
        <v>3811.5294909826998</v>
      </c>
    </row>
    <row r="106246" spans="1:5">
      <c r="A106246" s="3">
        <v>2033</v>
      </c>
      <c r="B106246" s="3">
        <v>2</v>
      </c>
      <c r="C106246" s="3">
        <v>16</v>
      </c>
      <c r="D106246" s="3">
        <v>20</v>
      </c>
      <c r="E106246" s="277">
        <v>3790.0752237278898</v>
      </c>
    </row>
    <row r="106247" spans="1:5">
      <c r="A106247" s="3">
        <v>2033</v>
      </c>
      <c r="B106247" s="3">
        <v>2</v>
      </c>
      <c r="C106247" s="3">
        <v>16</v>
      </c>
      <c r="D106247" s="3">
        <v>21</v>
      </c>
      <c r="E106247" s="277">
        <v>3690.7447494456101</v>
      </c>
    </row>
    <row r="106248" spans="1:5">
      <c r="A106248" s="3">
        <v>2033</v>
      </c>
      <c r="B106248" s="3">
        <v>2</v>
      </c>
      <c r="C106248" s="3">
        <v>16</v>
      </c>
      <c r="D106248" s="3">
        <v>22</v>
      </c>
      <c r="E106248" s="277">
        <v>3494.88618535357</v>
      </c>
    </row>
    <row r="106249" spans="1:5">
      <c r="A106249" s="3">
        <v>2033</v>
      </c>
      <c r="B106249" s="3">
        <v>2</v>
      </c>
      <c r="C106249" s="3">
        <v>16</v>
      </c>
      <c r="D106249" s="3">
        <v>23</v>
      </c>
      <c r="E106249" s="277">
        <v>3327.3636506544999</v>
      </c>
    </row>
    <row r="106250" spans="1:5">
      <c r="A106250" s="3">
        <v>2033</v>
      </c>
      <c r="B106250" s="3">
        <v>2</v>
      </c>
      <c r="C106250" s="3">
        <v>17</v>
      </c>
      <c r="D106250" s="3">
        <v>0</v>
      </c>
      <c r="E106250" s="277">
        <v>3170.8681722789102</v>
      </c>
    </row>
    <row r="106251" spans="1:5">
      <c r="A106251" s="3">
        <v>2033</v>
      </c>
      <c r="B106251" s="3">
        <v>2</v>
      </c>
      <c r="C106251" s="3">
        <v>17</v>
      </c>
      <c r="D106251" s="3">
        <v>1</v>
      </c>
      <c r="E106251" s="277">
        <v>3055.6034805039499</v>
      </c>
    </row>
    <row r="106252" spans="1:5">
      <c r="A106252" s="3">
        <v>2033</v>
      </c>
      <c r="B106252" s="3">
        <v>2</v>
      </c>
      <c r="C106252" s="3">
        <v>17</v>
      </c>
      <c r="D106252" s="3">
        <v>2</v>
      </c>
      <c r="E106252" s="277">
        <v>2992.3247055294801</v>
      </c>
    </row>
    <row r="106253" spans="1:5">
      <c r="A106253" s="3">
        <v>2033</v>
      </c>
      <c r="B106253" s="3">
        <v>2</v>
      </c>
      <c r="C106253" s="3">
        <v>17</v>
      </c>
      <c r="D106253" s="3">
        <v>3</v>
      </c>
      <c r="E106253" s="277">
        <v>2941.1369496237699</v>
      </c>
    </row>
    <row r="106254" spans="1:5">
      <c r="A106254" s="3">
        <v>2033</v>
      </c>
      <c r="B106254" s="3">
        <v>2</v>
      </c>
      <c r="C106254" s="3">
        <v>17</v>
      </c>
      <c r="D106254" s="3">
        <v>4</v>
      </c>
      <c r="E106254" s="277">
        <v>3012.66227664395</v>
      </c>
    </row>
    <row r="106255" spans="1:5">
      <c r="A106255" s="3">
        <v>2033</v>
      </c>
      <c r="B106255" s="3">
        <v>2</v>
      </c>
      <c r="C106255" s="3">
        <v>17</v>
      </c>
      <c r="D106255" s="3">
        <v>5</v>
      </c>
      <c r="E106255" s="277">
        <v>3234.0832648632199</v>
      </c>
    </row>
    <row r="106256" spans="1:5">
      <c r="A106256" s="3">
        <v>2033</v>
      </c>
      <c r="B106256" s="3">
        <v>2</v>
      </c>
      <c r="C106256" s="3">
        <v>17</v>
      </c>
      <c r="D106256" s="3">
        <v>6</v>
      </c>
      <c r="E106256" s="277">
        <v>3638.5710026097199</v>
      </c>
    </row>
    <row r="106257" spans="1:5">
      <c r="A106257" s="3">
        <v>2033</v>
      </c>
      <c r="B106257" s="3">
        <v>2</v>
      </c>
      <c r="C106257" s="3">
        <v>17</v>
      </c>
      <c r="D106257" s="3">
        <v>7</v>
      </c>
      <c r="E106257" s="277">
        <v>3862.2566919482601</v>
      </c>
    </row>
    <row r="106258" spans="1:5">
      <c r="A106258" s="3">
        <v>2033</v>
      </c>
      <c r="B106258" s="3">
        <v>2</v>
      </c>
      <c r="C106258" s="3">
        <v>17</v>
      </c>
      <c r="D106258" s="3">
        <v>8</v>
      </c>
      <c r="E106258" s="277">
        <v>3817.44177787735</v>
      </c>
    </row>
    <row r="106259" spans="1:5">
      <c r="A106259" s="3">
        <v>2033</v>
      </c>
      <c r="B106259" s="3">
        <v>2</v>
      </c>
      <c r="C106259" s="3">
        <v>17</v>
      </c>
      <c r="D106259" s="3">
        <v>9</v>
      </c>
      <c r="E106259" s="277">
        <v>3772.58967532308</v>
      </c>
    </row>
    <row r="106260" spans="1:5">
      <c r="A106260" s="3">
        <v>2033</v>
      </c>
      <c r="B106260" s="3">
        <v>2</v>
      </c>
      <c r="C106260" s="3">
        <v>17</v>
      </c>
      <c r="D106260" s="3">
        <v>10</v>
      </c>
      <c r="E106260" s="277">
        <v>3714.93485966663</v>
      </c>
    </row>
    <row r="106261" spans="1:5">
      <c r="A106261" s="3">
        <v>2033</v>
      </c>
      <c r="B106261" s="3">
        <v>2</v>
      </c>
      <c r="C106261" s="3">
        <v>17</v>
      </c>
      <c r="D106261" s="3">
        <v>11</v>
      </c>
      <c r="E106261" s="277">
        <v>3666.0232097603798</v>
      </c>
    </row>
    <row r="106262" spans="1:5">
      <c r="A106262" s="3">
        <v>2033</v>
      </c>
      <c r="B106262" s="3">
        <v>2</v>
      </c>
      <c r="C106262" s="3">
        <v>17</v>
      </c>
      <c r="D106262" s="3">
        <v>12</v>
      </c>
      <c r="E106262" s="277">
        <v>3642.3528529138598</v>
      </c>
    </row>
    <row r="106263" spans="1:5">
      <c r="A106263" s="3">
        <v>2033</v>
      </c>
      <c r="B106263" s="3">
        <v>2</v>
      </c>
      <c r="C106263" s="3">
        <v>17</v>
      </c>
      <c r="D106263" s="3">
        <v>13</v>
      </c>
      <c r="E106263" s="277">
        <v>3585.6782705555802</v>
      </c>
    </row>
    <row r="106264" spans="1:5">
      <c r="A106264" s="3">
        <v>2033</v>
      </c>
      <c r="B106264" s="3">
        <v>2</v>
      </c>
      <c r="C106264" s="3">
        <v>17</v>
      </c>
      <c r="D106264" s="3">
        <v>14</v>
      </c>
      <c r="E106264" s="277">
        <v>3529.5967861056602</v>
      </c>
    </row>
    <row r="106265" spans="1:5">
      <c r="A106265" s="3">
        <v>2033</v>
      </c>
      <c r="B106265" s="3">
        <v>2</v>
      </c>
      <c r="C106265" s="3">
        <v>17</v>
      </c>
      <c r="D106265" s="3">
        <v>15</v>
      </c>
      <c r="E106265" s="277">
        <v>3476.3836112353802</v>
      </c>
    </row>
    <row r="106266" spans="1:5">
      <c r="A106266" s="3">
        <v>2033</v>
      </c>
      <c r="B106266" s="3">
        <v>2</v>
      </c>
      <c r="C106266" s="3">
        <v>17</v>
      </c>
      <c r="D106266" s="3">
        <v>16</v>
      </c>
      <c r="E106266" s="277">
        <v>3434.8619036740802</v>
      </c>
    </row>
    <row r="106267" spans="1:5">
      <c r="A106267" s="3">
        <v>2033</v>
      </c>
      <c r="B106267" s="3">
        <v>2</v>
      </c>
      <c r="C106267" s="3">
        <v>17</v>
      </c>
      <c r="D106267" s="3">
        <v>17</v>
      </c>
      <c r="E106267" s="277">
        <v>3470.7182526689799</v>
      </c>
    </row>
    <row r="106268" spans="1:5">
      <c r="A106268" s="3">
        <v>2033</v>
      </c>
      <c r="B106268" s="3">
        <v>2</v>
      </c>
      <c r="C106268" s="3">
        <v>17</v>
      </c>
      <c r="D106268" s="3">
        <v>18</v>
      </c>
      <c r="E106268" s="277">
        <v>3614.1814029586899</v>
      </c>
    </row>
    <row r="106269" spans="1:5">
      <c r="A106269" s="3">
        <v>2033</v>
      </c>
      <c r="B106269" s="3">
        <v>2</v>
      </c>
      <c r="C106269" s="3">
        <v>17</v>
      </c>
      <c r="D106269" s="3">
        <v>19</v>
      </c>
      <c r="E106269" s="277">
        <v>3721.91123207083</v>
      </c>
    </row>
    <row r="106270" spans="1:5">
      <c r="A106270" s="3">
        <v>2033</v>
      </c>
      <c r="B106270" s="3">
        <v>2</v>
      </c>
      <c r="C106270" s="3">
        <v>17</v>
      </c>
      <c r="D106270" s="3">
        <v>20</v>
      </c>
      <c r="E106270" s="277">
        <v>3680.35464540674</v>
      </c>
    </row>
    <row r="106271" spans="1:5">
      <c r="A106271" s="3">
        <v>2033</v>
      </c>
      <c r="B106271" s="3">
        <v>2</v>
      </c>
      <c r="C106271" s="3">
        <v>17</v>
      </c>
      <c r="D106271" s="3">
        <v>21</v>
      </c>
      <c r="E106271" s="277">
        <v>3544.9314809180801</v>
      </c>
    </row>
    <row r="106272" spans="1:5">
      <c r="A106272" s="3">
        <v>2033</v>
      </c>
      <c r="B106272" s="3">
        <v>2</v>
      </c>
      <c r="C106272" s="3">
        <v>17</v>
      </c>
      <c r="D106272" s="3">
        <v>22</v>
      </c>
      <c r="E106272" s="277">
        <v>3348.6520298440801</v>
      </c>
    </row>
    <row r="106273" spans="1:5">
      <c r="A106273" s="3">
        <v>2033</v>
      </c>
      <c r="B106273" s="3">
        <v>2</v>
      </c>
      <c r="C106273" s="3">
        <v>17</v>
      </c>
      <c r="D106273" s="3">
        <v>23</v>
      </c>
      <c r="E106273" s="277">
        <v>3094.7152983974802</v>
      </c>
    </row>
    <row r="106274" spans="1:5">
      <c r="A106274" s="3">
        <v>2033</v>
      </c>
      <c r="B106274" s="3">
        <v>2</v>
      </c>
      <c r="C106274" s="3">
        <v>18</v>
      </c>
      <c r="D106274" s="3">
        <v>0</v>
      </c>
      <c r="E106274" s="277">
        <v>2903.8344666944599</v>
      </c>
    </row>
    <row r="106275" spans="1:5">
      <c r="A106275" s="3">
        <v>2033</v>
      </c>
      <c r="B106275" s="3">
        <v>2</v>
      </c>
      <c r="C106275" s="3">
        <v>18</v>
      </c>
      <c r="D106275" s="3">
        <v>1</v>
      </c>
      <c r="E106275" s="277">
        <v>2823.9943966221799</v>
      </c>
    </row>
    <row r="106276" spans="1:5">
      <c r="A106276" s="3">
        <v>2033</v>
      </c>
      <c r="B106276" s="3">
        <v>2</v>
      </c>
      <c r="C106276" s="3">
        <v>18</v>
      </c>
      <c r="D106276" s="3">
        <v>2</v>
      </c>
      <c r="E106276" s="277">
        <v>2737.13675824345</v>
      </c>
    </row>
    <row r="106277" spans="1:5">
      <c r="A106277" s="3">
        <v>2033</v>
      </c>
      <c r="B106277" s="3">
        <v>2</v>
      </c>
      <c r="C106277" s="3">
        <v>18</v>
      </c>
      <c r="D106277" s="3">
        <v>3</v>
      </c>
      <c r="E106277" s="277">
        <v>2695.8006510404698</v>
      </c>
    </row>
    <row r="106278" spans="1:5">
      <c r="A106278" s="3">
        <v>2033</v>
      </c>
      <c r="B106278" s="3">
        <v>2</v>
      </c>
      <c r="C106278" s="3">
        <v>18</v>
      </c>
      <c r="D106278" s="3">
        <v>4</v>
      </c>
      <c r="E106278" s="277">
        <v>2701.2900805978502</v>
      </c>
    </row>
    <row r="106279" spans="1:5">
      <c r="A106279" s="3">
        <v>2033</v>
      </c>
      <c r="B106279" s="3">
        <v>2</v>
      </c>
      <c r="C106279" s="3">
        <v>18</v>
      </c>
      <c r="D106279" s="3">
        <v>5</v>
      </c>
      <c r="E106279" s="277">
        <v>2837.0527881019798</v>
      </c>
    </row>
    <row r="106280" spans="1:5">
      <c r="A106280" s="3">
        <v>2033</v>
      </c>
      <c r="B106280" s="3">
        <v>2</v>
      </c>
      <c r="C106280" s="3">
        <v>18</v>
      </c>
      <c r="D106280" s="3">
        <v>6</v>
      </c>
      <c r="E106280" s="277">
        <v>3224.7241692850198</v>
      </c>
    </row>
    <row r="106281" spans="1:5">
      <c r="A106281" s="3">
        <v>2033</v>
      </c>
      <c r="B106281" s="3">
        <v>2</v>
      </c>
      <c r="C106281" s="3">
        <v>18</v>
      </c>
      <c r="D106281" s="3">
        <v>7</v>
      </c>
      <c r="E106281" s="277">
        <v>3496.7380128209602</v>
      </c>
    </row>
    <row r="106282" spans="1:5">
      <c r="A106282" s="3">
        <v>2033</v>
      </c>
      <c r="B106282" s="3">
        <v>2</v>
      </c>
      <c r="C106282" s="3">
        <v>18</v>
      </c>
      <c r="D106282" s="3">
        <v>8</v>
      </c>
      <c r="E106282" s="277">
        <v>3523.1406965298202</v>
      </c>
    </row>
    <row r="106283" spans="1:5">
      <c r="A106283" s="3">
        <v>2033</v>
      </c>
      <c r="B106283" s="3">
        <v>2</v>
      </c>
      <c r="C106283" s="3">
        <v>18</v>
      </c>
      <c r="D106283" s="3">
        <v>9</v>
      </c>
      <c r="E106283" s="277">
        <v>3569.1625906640502</v>
      </c>
    </row>
    <row r="106284" spans="1:5">
      <c r="A106284" s="3">
        <v>2033</v>
      </c>
      <c r="B106284" s="3">
        <v>2</v>
      </c>
      <c r="C106284" s="3">
        <v>18</v>
      </c>
      <c r="D106284" s="3">
        <v>10</v>
      </c>
      <c r="E106284" s="277">
        <v>3599.3011957025401</v>
      </c>
    </row>
    <row r="106285" spans="1:5">
      <c r="A106285" s="3">
        <v>2033</v>
      </c>
      <c r="B106285" s="3">
        <v>2</v>
      </c>
      <c r="C106285" s="3">
        <v>18</v>
      </c>
      <c r="D106285" s="3">
        <v>11</v>
      </c>
      <c r="E106285" s="277">
        <v>3580.2192430643699</v>
      </c>
    </row>
    <row r="106286" spans="1:5">
      <c r="A106286" s="3">
        <v>2033</v>
      </c>
      <c r="B106286" s="3">
        <v>2</v>
      </c>
      <c r="C106286" s="3">
        <v>18</v>
      </c>
      <c r="D106286" s="3">
        <v>12</v>
      </c>
      <c r="E106286" s="277">
        <v>3540.6571458550102</v>
      </c>
    </row>
    <row r="106287" spans="1:5">
      <c r="A106287" s="3">
        <v>2033</v>
      </c>
      <c r="B106287" s="3">
        <v>2</v>
      </c>
      <c r="C106287" s="3">
        <v>18</v>
      </c>
      <c r="D106287" s="3">
        <v>13</v>
      </c>
      <c r="E106287" s="277">
        <v>3528.3277011636801</v>
      </c>
    </row>
    <row r="106288" spans="1:5">
      <c r="A106288" s="3">
        <v>2033</v>
      </c>
      <c r="B106288" s="3">
        <v>2</v>
      </c>
      <c r="C106288" s="3">
        <v>18</v>
      </c>
      <c r="D106288" s="3">
        <v>14</v>
      </c>
      <c r="E106288" s="277">
        <v>3455.3137161770401</v>
      </c>
    </row>
    <row r="106289" spans="1:5">
      <c r="A106289" s="3">
        <v>2033</v>
      </c>
      <c r="B106289" s="3">
        <v>2</v>
      </c>
      <c r="C106289" s="3">
        <v>18</v>
      </c>
      <c r="D106289" s="3">
        <v>15</v>
      </c>
      <c r="E106289" s="277">
        <v>3379.3573623268298</v>
      </c>
    </row>
    <row r="106290" spans="1:5">
      <c r="A106290" s="3">
        <v>2033</v>
      </c>
      <c r="B106290" s="3">
        <v>2</v>
      </c>
      <c r="C106290" s="3">
        <v>18</v>
      </c>
      <c r="D106290" s="3">
        <v>16</v>
      </c>
      <c r="E106290" s="277">
        <v>3326.7453889328699</v>
      </c>
    </row>
    <row r="106291" spans="1:5">
      <c r="A106291" s="3">
        <v>2033</v>
      </c>
      <c r="B106291" s="3">
        <v>2</v>
      </c>
      <c r="C106291" s="3">
        <v>18</v>
      </c>
      <c r="D106291" s="3">
        <v>17</v>
      </c>
      <c r="E106291" s="277">
        <v>3372.5511856122898</v>
      </c>
    </row>
    <row r="106292" spans="1:5">
      <c r="A106292" s="3">
        <v>2033</v>
      </c>
      <c r="B106292" s="3">
        <v>2</v>
      </c>
      <c r="C106292" s="3">
        <v>18</v>
      </c>
      <c r="D106292" s="3">
        <v>18</v>
      </c>
      <c r="E106292" s="277">
        <v>3450.6648701590898</v>
      </c>
    </row>
    <row r="106293" spans="1:5">
      <c r="A106293" s="3">
        <v>2033</v>
      </c>
      <c r="B106293" s="3">
        <v>2</v>
      </c>
      <c r="C106293" s="3">
        <v>18</v>
      </c>
      <c r="D106293" s="3">
        <v>19</v>
      </c>
      <c r="E106293" s="277">
        <v>3519.9606500585001</v>
      </c>
    </row>
    <row r="106294" spans="1:5">
      <c r="A106294" s="3">
        <v>2033</v>
      </c>
      <c r="B106294" s="3">
        <v>2</v>
      </c>
      <c r="C106294" s="3">
        <v>18</v>
      </c>
      <c r="D106294" s="3">
        <v>20</v>
      </c>
      <c r="E106294" s="277">
        <v>3491.9147237144798</v>
      </c>
    </row>
    <row r="106295" spans="1:5">
      <c r="A106295" s="3">
        <v>2033</v>
      </c>
      <c r="B106295" s="3">
        <v>2</v>
      </c>
      <c r="C106295" s="3">
        <v>18</v>
      </c>
      <c r="D106295" s="3">
        <v>21</v>
      </c>
      <c r="E106295" s="277">
        <v>3424.2420238628001</v>
      </c>
    </row>
    <row r="106296" spans="1:5">
      <c r="A106296" s="3">
        <v>2033</v>
      </c>
      <c r="B106296" s="3">
        <v>2</v>
      </c>
      <c r="C106296" s="3">
        <v>18</v>
      </c>
      <c r="D106296" s="3">
        <v>22</v>
      </c>
      <c r="E106296" s="277">
        <v>3351.6588270212501</v>
      </c>
    </row>
    <row r="106297" spans="1:5">
      <c r="A106297" s="3">
        <v>2033</v>
      </c>
      <c r="B106297" s="3">
        <v>2</v>
      </c>
      <c r="C106297" s="3">
        <v>18</v>
      </c>
      <c r="D106297" s="3">
        <v>23</v>
      </c>
      <c r="E106297" s="277">
        <v>3203.5057051827498</v>
      </c>
    </row>
    <row r="106298" spans="1:5">
      <c r="A106298" s="3">
        <v>2033</v>
      </c>
      <c r="B106298" s="3">
        <v>2</v>
      </c>
      <c r="C106298" s="3">
        <v>19</v>
      </c>
      <c r="D106298" s="3">
        <v>0</v>
      </c>
      <c r="E106298" s="277">
        <v>3013.9943657437698</v>
      </c>
    </row>
    <row r="106299" spans="1:5">
      <c r="A106299" s="3">
        <v>2033</v>
      </c>
      <c r="B106299" s="3">
        <v>2</v>
      </c>
      <c r="C106299" s="3">
        <v>19</v>
      </c>
      <c r="D106299" s="3">
        <v>1</v>
      </c>
      <c r="E106299" s="277">
        <v>2924.4615094097499</v>
      </c>
    </row>
    <row r="106300" spans="1:5">
      <c r="A106300" s="3">
        <v>2033</v>
      </c>
      <c r="B106300" s="3">
        <v>2</v>
      </c>
      <c r="C106300" s="3">
        <v>19</v>
      </c>
      <c r="D106300" s="3">
        <v>2</v>
      </c>
      <c r="E106300" s="277">
        <v>2909.9098457027899</v>
      </c>
    </row>
    <row r="106301" spans="1:5">
      <c r="A106301" s="3">
        <v>2033</v>
      </c>
      <c r="B106301" s="3">
        <v>2</v>
      </c>
      <c r="C106301" s="3">
        <v>19</v>
      </c>
      <c r="D106301" s="3">
        <v>3</v>
      </c>
      <c r="E106301" s="277">
        <v>2908.1581584390601</v>
      </c>
    </row>
    <row r="106302" spans="1:5">
      <c r="A106302" s="3">
        <v>2033</v>
      </c>
      <c r="B106302" s="3">
        <v>2</v>
      </c>
      <c r="C106302" s="3">
        <v>19</v>
      </c>
      <c r="D106302" s="3">
        <v>4</v>
      </c>
      <c r="E106302" s="277">
        <v>2960.5100833163701</v>
      </c>
    </row>
    <row r="106303" spans="1:5">
      <c r="A106303" s="3">
        <v>2033</v>
      </c>
      <c r="B106303" s="3">
        <v>2</v>
      </c>
      <c r="C106303" s="3">
        <v>19</v>
      </c>
      <c r="D106303" s="3">
        <v>5</v>
      </c>
      <c r="E106303" s="277">
        <v>3114.46060115829</v>
      </c>
    </row>
    <row r="106304" spans="1:5">
      <c r="A106304" s="3">
        <v>2033</v>
      </c>
      <c r="B106304" s="3">
        <v>2</v>
      </c>
      <c r="C106304" s="3">
        <v>19</v>
      </c>
      <c r="D106304" s="3">
        <v>6</v>
      </c>
      <c r="E106304" s="277">
        <v>3306.9636764132001</v>
      </c>
    </row>
    <row r="106305" spans="1:5">
      <c r="A106305" s="3">
        <v>2033</v>
      </c>
      <c r="B106305" s="3">
        <v>2</v>
      </c>
      <c r="C106305" s="3">
        <v>19</v>
      </c>
      <c r="D106305" s="3">
        <v>7</v>
      </c>
      <c r="E106305" s="277">
        <v>3462.3799631445499</v>
      </c>
    </row>
    <row r="106306" spans="1:5">
      <c r="A106306" s="3">
        <v>2033</v>
      </c>
      <c r="B106306" s="3">
        <v>2</v>
      </c>
      <c r="C106306" s="3">
        <v>19</v>
      </c>
      <c r="D106306" s="3">
        <v>8</v>
      </c>
      <c r="E106306" s="277">
        <v>3503.26351783562</v>
      </c>
    </row>
    <row r="106307" spans="1:5">
      <c r="A106307" s="3">
        <v>2033</v>
      </c>
      <c r="B106307" s="3">
        <v>2</v>
      </c>
      <c r="C106307" s="3">
        <v>19</v>
      </c>
      <c r="D106307" s="3">
        <v>9</v>
      </c>
      <c r="E106307" s="277">
        <v>3483.7966613324602</v>
      </c>
    </row>
    <row r="106308" spans="1:5">
      <c r="A106308" s="3">
        <v>2033</v>
      </c>
      <c r="B106308" s="3">
        <v>2</v>
      </c>
      <c r="C106308" s="3">
        <v>19</v>
      </c>
      <c r="D106308" s="3">
        <v>10</v>
      </c>
      <c r="E106308" s="277">
        <v>3397.4880520337401</v>
      </c>
    </row>
    <row r="106309" spans="1:5">
      <c r="A106309" s="3">
        <v>2033</v>
      </c>
      <c r="B106309" s="3">
        <v>2</v>
      </c>
      <c r="C106309" s="3">
        <v>19</v>
      </c>
      <c r="D106309" s="3">
        <v>11</v>
      </c>
      <c r="E106309" s="277">
        <v>3360.1265595151999</v>
      </c>
    </row>
    <row r="106310" spans="1:5">
      <c r="A106310" s="3">
        <v>2033</v>
      </c>
      <c r="B106310" s="3">
        <v>2</v>
      </c>
      <c r="C106310" s="3">
        <v>19</v>
      </c>
      <c r="D106310" s="3">
        <v>12</v>
      </c>
      <c r="E106310" s="277">
        <v>3218.0149880505701</v>
      </c>
    </row>
    <row r="106311" spans="1:5">
      <c r="A106311" s="3">
        <v>2033</v>
      </c>
      <c r="B106311" s="3">
        <v>2</v>
      </c>
      <c r="C106311" s="3">
        <v>19</v>
      </c>
      <c r="D106311" s="3">
        <v>13</v>
      </c>
      <c r="E106311" s="277">
        <v>3152.56015070085</v>
      </c>
    </row>
    <row r="106312" spans="1:5">
      <c r="A106312" s="3">
        <v>2033</v>
      </c>
      <c r="B106312" s="3">
        <v>2</v>
      </c>
      <c r="C106312" s="3">
        <v>19</v>
      </c>
      <c r="D106312" s="3">
        <v>14</v>
      </c>
      <c r="E106312" s="277">
        <v>3045.7450840315601</v>
      </c>
    </row>
    <row r="106313" spans="1:5">
      <c r="A106313" s="3">
        <v>2033</v>
      </c>
      <c r="B106313" s="3">
        <v>2</v>
      </c>
      <c r="C106313" s="3">
        <v>19</v>
      </c>
      <c r="D106313" s="3">
        <v>15</v>
      </c>
      <c r="E106313" s="277">
        <v>2951.3553537169901</v>
      </c>
    </row>
    <row r="106314" spans="1:5">
      <c r="A106314" s="3">
        <v>2033</v>
      </c>
      <c r="B106314" s="3">
        <v>2</v>
      </c>
      <c r="C106314" s="3">
        <v>19</v>
      </c>
      <c r="D106314" s="3">
        <v>16</v>
      </c>
      <c r="E106314" s="277">
        <v>2906.9946780520199</v>
      </c>
    </row>
    <row r="106315" spans="1:5">
      <c r="A106315" s="3">
        <v>2033</v>
      </c>
      <c r="B106315" s="3">
        <v>2</v>
      </c>
      <c r="C106315" s="3">
        <v>19</v>
      </c>
      <c r="D106315" s="3">
        <v>17</v>
      </c>
      <c r="E106315" s="277">
        <v>2999.0047693732299</v>
      </c>
    </row>
    <row r="106316" spans="1:5">
      <c r="A106316" s="3">
        <v>2033</v>
      </c>
      <c r="B106316" s="3">
        <v>2</v>
      </c>
      <c r="C106316" s="3">
        <v>19</v>
      </c>
      <c r="D106316" s="3">
        <v>18</v>
      </c>
      <c r="E106316" s="277">
        <v>3240.1058353143399</v>
      </c>
    </row>
    <row r="106317" spans="1:5">
      <c r="A106317" s="3">
        <v>2033</v>
      </c>
      <c r="B106317" s="3">
        <v>2</v>
      </c>
      <c r="C106317" s="3">
        <v>19</v>
      </c>
      <c r="D106317" s="3">
        <v>19</v>
      </c>
      <c r="E106317" s="277">
        <v>3375.3352714749999</v>
      </c>
    </row>
    <row r="106318" spans="1:5">
      <c r="A106318" s="3">
        <v>2033</v>
      </c>
      <c r="B106318" s="3">
        <v>2</v>
      </c>
      <c r="C106318" s="3">
        <v>19</v>
      </c>
      <c r="D106318" s="3">
        <v>20</v>
      </c>
      <c r="E106318" s="277">
        <v>3403.3943864958301</v>
      </c>
    </row>
    <row r="106319" spans="1:5">
      <c r="A106319" s="3">
        <v>2033</v>
      </c>
      <c r="B106319" s="3">
        <v>2</v>
      </c>
      <c r="C106319" s="3">
        <v>19</v>
      </c>
      <c r="D106319" s="3">
        <v>21</v>
      </c>
      <c r="E106319" s="277">
        <v>3383.58718776961</v>
      </c>
    </row>
    <row r="106320" spans="1:5">
      <c r="A106320" s="3">
        <v>2033</v>
      </c>
      <c r="B106320" s="3">
        <v>2</v>
      </c>
      <c r="C106320" s="3">
        <v>19</v>
      </c>
      <c r="D106320" s="3">
        <v>22</v>
      </c>
      <c r="E106320" s="277">
        <v>3297.3728351741802</v>
      </c>
    </row>
    <row r="106321" spans="1:5">
      <c r="A106321" s="3">
        <v>2033</v>
      </c>
      <c r="B106321" s="3">
        <v>2</v>
      </c>
      <c r="C106321" s="3">
        <v>19</v>
      </c>
      <c r="D106321" s="3">
        <v>23</v>
      </c>
      <c r="E106321" s="277">
        <v>3158.8952232647098</v>
      </c>
    </row>
    <row r="106322" spans="1:5">
      <c r="A106322" s="3">
        <v>2033</v>
      </c>
      <c r="B106322" s="3">
        <v>2</v>
      </c>
      <c r="C106322" s="3">
        <v>20</v>
      </c>
      <c r="D106322" s="3">
        <v>0</v>
      </c>
      <c r="E106322" s="277">
        <v>3112.0591150946898</v>
      </c>
    </row>
    <row r="106323" spans="1:5">
      <c r="A106323" s="3">
        <v>2033</v>
      </c>
      <c r="B106323" s="3">
        <v>2</v>
      </c>
      <c r="C106323" s="3">
        <v>20</v>
      </c>
      <c r="D106323" s="3">
        <v>1</v>
      </c>
      <c r="E106323" s="277">
        <v>2983.6051772241099</v>
      </c>
    </row>
    <row r="106324" spans="1:5">
      <c r="A106324" s="3">
        <v>2033</v>
      </c>
      <c r="B106324" s="3">
        <v>2</v>
      </c>
      <c r="C106324" s="3">
        <v>20</v>
      </c>
      <c r="D106324" s="3">
        <v>2</v>
      </c>
      <c r="E106324" s="277">
        <v>2933.9367735349701</v>
      </c>
    </row>
    <row r="106325" spans="1:5">
      <c r="A106325" s="3">
        <v>2033</v>
      </c>
      <c r="B106325" s="3">
        <v>2</v>
      </c>
      <c r="C106325" s="3">
        <v>20</v>
      </c>
      <c r="D106325" s="3">
        <v>3</v>
      </c>
      <c r="E106325" s="277">
        <v>2932.9163561631399</v>
      </c>
    </row>
    <row r="106326" spans="1:5">
      <c r="A106326" s="3">
        <v>2033</v>
      </c>
      <c r="B106326" s="3">
        <v>2</v>
      </c>
      <c r="C106326" s="3">
        <v>20</v>
      </c>
      <c r="D106326" s="3">
        <v>4</v>
      </c>
      <c r="E106326" s="277">
        <v>3030.2009274000702</v>
      </c>
    </row>
    <row r="106327" spans="1:5">
      <c r="A106327" s="3">
        <v>2033</v>
      </c>
      <c r="B106327" s="3">
        <v>2</v>
      </c>
      <c r="C106327" s="3">
        <v>20</v>
      </c>
      <c r="D106327" s="3">
        <v>5</v>
      </c>
      <c r="E106327" s="277">
        <v>3093.99355322783</v>
      </c>
    </row>
    <row r="106328" spans="1:5">
      <c r="A106328" s="3">
        <v>2033</v>
      </c>
      <c r="B106328" s="3">
        <v>2</v>
      </c>
      <c r="C106328" s="3">
        <v>20</v>
      </c>
      <c r="D106328" s="3">
        <v>6</v>
      </c>
      <c r="E106328" s="277">
        <v>3204.07272239348</v>
      </c>
    </row>
    <row r="106329" spans="1:5">
      <c r="A106329" s="3">
        <v>2033</v>
      </c>
      <c r="B106329" s="3">
        <v>2</v>
      </c>
      <c r="C106329" s="3">
        <v>20</v>
      </c>
      <c r="D106329" s="3">
        <v>7</v>
      </c>
      <c r="E106329" s="277">
        <v>3247.54100558342</v>
      </c>
    </row>
    <row r="106330" spans="1:5">
      <c r="A106330" s="3">
        <v>2033</v>
      </c>
      <c r="B106330" s="3">
        <v>2</v>
      </c>
      <c r="C106330" s="3">
        <v>20</v>
      </c>
      <c r="D106330" s="3">
        <v>8</v>
      </c>
      <c r="E106330" s="277">
        <v>3349.4689450158799</v>
      </c>
    </row>
    <row r="106331" spans="1:5">
      <c r="A106331" s="3">
        <v>2033</v>
      </c>
      <c r="B106331" s="3">
        <v>2</v>
      </c>
      <c r="C106331" s="3">
        <v>20</v>
      </c>
      <c r="D106331" s="3">
        <v>9</v>
      </c>
      <c r="E106331" s="277">
        <v>3427.9621661751698</v>
      </c>
    </row>
    <row r="106332" spans="1:5">
      <c r="A106332" s="3">
        <v>2033</v>
      </c>
      <c r="B106332" s="3">
        <v>2</v>
      </c>
      <c r="C106332" s="3">
        <v>20</v>
      </c>
      <c r="D106332" s="3">
        <v>10</v>
      </c>
      <c r="E106332" s="277">
        <v>3475.1864908799298</v>
      </c>
    </row>
    <row r="106333" spans="1:5">
      <c r="A106333" s="3">
        <v>2033</v>
      </c>
      <c r="B106333" s="3">
        <v>2</v>
      </c>
      <c r="C106333" s="3">
        <v>20</v>
      </c>
      <c r="D106333" s="3">
        <v>11</v>
      </c>
      <c r="E106333" s="277">
        <v>3468.7513796559501</v>
      </c>
    </row>
    <row r="106334" spans="1:5">
      <c r="A106334" s="3">
        <v>2033</v>
      </c>
      <c r="B106334" s="3">
        <v>2</v>
      </c>
      <c r="C106334" s="3">
        <v>20</v>
      </c>
      <c r="D106334" s="3">
        <v>12</v>
      </c>
      <c r="E106334" s="277">
        <v>3456.8785677167498</v>
      </c>
    </row>
    <row r="106335" spans="1:5">
      <c r="A106335" s="3">
        <v>2033</v>
      </c>
      <c r="B106335" s="3">
        <v>2</v>
      </c>
      <c r="C106335" s="3">
        <v>20</v>
      </c>
      <c r="D106335" s="3">
        <v>13</v>
      </c>
      <c r="E106335" s="277">
        <v>3413.9951686014901</v>
      </c>
    </row>
    <row r="106336" spans="1:5">
      <c r="A106336" s="3">
        <v>2033</v>
      </c>
      <c r="B106336" s="3">
        <v>2</v>
      </c>
      <c r="C106336" s="3">
        <v>20</v>
      </c>
      <c r="D106336" s="3">
        <v>14</v>
      </c>
      <c r="E106336" s="277">
        <v>3272.3573699976</v>
      </c>
    </row>
    <row r="106337" spans="1:5">
      <c r="A106337" s="3">
        <v>2033</v>
      </c>
      <c r="B106337" s="3">
        <v>2</v>
      </c>
      <c r="C106337" s="3">
        <v>20</v>
      </c>
      <c r="D106337" s="3">
        <v>15</v>
      </c>
      <c r="E106337" s="277">
        <v>3150.6259743652399</v>
      </c>
    </row>
    <row r="106338" spans="1:5">
      <c r="A106338" s="3">
        <v>2033</v>
      </c>
      <c r="B106338" s="3">
        <v>2</v>
      </c>
      <c r="C106338" s="3">
        <v>20</v>
      </c>
      <c r="D106338" s="3">
        <v>16</v>
      </c>
      <c r="E106338" s="277">
        <v>3056.5526053847998</v>
      </c>
    </row>
    <row r="106339" spans="1:5">
      <c r="A106339" s="3">
        <v>2033</v>
      </c>
      <c r="B106339" s="3">
        <v>2</v>
      </c>
      <c r="C106339" s="3">
        <v>20</v>
      </c>
      <c r="D106339" s="3">
        <v>17</v>
      </c>
      <c r="E106339" s="277">
        <v>3121.6378538853701</v>
      </c>
    </row>
    <row r="106340" spans="1:5">
      <c r="A106340" s="3">
        <v>2033</v>
      </c>
      <c r="B106340" s="3">
        <v>2</v>
      </c>
      <c r="C106340" s="3">
        <v>20</v>
      </c>
      <c r="D106340" s="3">
        <v>18</v>
      </c>
      <c r="E106340" s="277">
        <v>3342.2723818244099</v>
      </c>
    </row>
    <row r="106341" spans="1:5">
      <c r="A106341" s="3">
        <v>2033</v>
      </c>
      <c r="B106341" s="3">
        <v>2</v>
      </c>
      <c r="C106341" s="3">
        <v>20</v>
      </c>
      <c r="D106341" s="3">
        <v>19</v>
      </c>
      <c r="E106341" s="277">
        <v>3386.43957879459</v>
      </c>
    </row>
    <row r="106342" spans="1:5">
      <c r="A106342" s="3">
        <v>2033</v>
      </c>
      <c r="B106342" s="3">
        <v>2</v>
      </c>
      <c r="C106342" s="3">
        <v>20</v>
      </c>
      <c r="D106342" s="3">
        <v>20</v>
      </c>
      <c r="E106342" s="277">
        <v>3356.5616452099398</v>
      </c>
    </row>
    <row r="106343" spans="1:5">
      <c r="A106343" s="3">
        <v>2033</v>
      </c>
      <c r="B106343" s="3">
        <v>2</v>
      </c>
      <c r="C106343" s="3">
        <v>20</v>
      </c>
      <c r="D106343" s="3">
        <v>21</v>
      </c>
      <c r="E106343" s="277">
        <v>3216.3827544772598</v>
      </c>
    </row>
    <row r="106344" spans="1:5">
      <c r="A106344" s="3">
        <v>2033</v>
      </c>
      <c r="B106344" s="3">
        <v>2</v>
      </c>
      <c r="C106344" s="3">
        <v>20</v>
      </c>
      <c r="D106344" s="3">
        <v>22</v>
      </c>
      <c r="E106344" s="277">
        <v>3128.1352271952201</v>
      </c>
    </row>
    <row r="106345" spans="1:5">
      <c r="A106345" s="3">
        <v>2033</v>
      </c>
      <c r="B106345" s="3">
        <v>2</v>
      </c>
      <c r="C106345" s="3">
        <v>20</v>
      </c>
      <c r="D106345" s="3">
        <v>23</v>
      </c>
      <c r="E106345" s="277">
        <v>2896.2339031270099</v>
      </c>
    </row>
    <row r="106346" spans="1:5">
      <c r="A106346" s="3">
        <v>2033</v>
      </c>
      <c r="B106346" s="3">
        <v>2</v>
      </c>
      <c r="C106346" s="3">
        <v>21</v>
      </c>
      <c r="D106346" s="3">
        <v>0</v>
      </c>
      <c r="E106346" s="277">
        <v>2810.1317321283</v>
      </c>
    </row>
    <row r="106347" spans="1:5">
      <c r="A106347" s="3">
        <v>2033</v>
      </c>
      <c r="B106347" s="3">
        <v>2</v>
      </c>
      <c r="C106347" s="3">
        <v>21</v>
      </c>
      <c r="D106347" s="3">
        <v>1</v>
      </c>
      <c r="E106347" s="277">
        <v>2722.0372667598499</v>
      </c>
    </row>
    <row r="106348" spans="1:5">
      <c r="A106348" s="3">
        <v>2033</v>
      </c>
      <c r="B106348" s="3">
        <v>2</v>
      </c>
      <c r="C106348" s="3">
        <v>21</v>
      </c>
      <c r="D106348" s="3">
        <v>2</v>
      </c>
      <c r="E106348" s="277">
        <v>2683.0361877907199</v>
      </c>
    </row>
    <row r="106349" spans="1:5">
      <c r="A106349" s="3">
        <v>2033</v>
      </c>
      <c r="B106349" s="3">
        <v>2</v>
      </c>
      <c r="C106349" s="3">
        <v>21</v>
      </c>
      <c r="D106349" s="3">
        <v>3</v>
      </c>
      <c r="E106349" s="277">
        <v>2617.26892980701</v>
      </c>
    </row>
    <row r="106350" spans="1:5">
      <c r="A106350" s="3">
        <v>2033</v>
      </c>
      <c r="B106350" s="3">
        <v>2</v>
      </c>
      <c r="C106350" s="3">
        <v>21</v>
      </c>
      <c r="D106350" s="3">
        <v>4</v>
      </c>
      <c r="E106350" s="277">
        <v>2672.98971772921</v>
      </c>
    </row>
    <row r="106351" spans="1:5">
      <c r="A106351" s="3">
        <v>2033</v>
      </c>
      <c r="B106351" s="3">
        <v>2</v>
      </c>
      <c r="C106351" s="3">
        <v>21</v>
      </c>
      <c r="D106351" s="3">
        <v>5</v>
      </c>
      <c r="E106351" s="277">
        <v>2800.54304659837</v>
      </c>
    </row>
    <row r="106352" spans="1:5">
      <c r="A106352" s="3">
        <v>2033</v>
      </c>
      <c r="B106352" s="3">
        <v>2</v>
      </c>
      <c r="C106352" s="3">
        <v>21</v>
      </c>
      <c r="D106352" s="3">
        <v>6</v>
      </c>
      <c r="E106352" s="277">
        <v>3187.3042760148201</v>
      </c>
    </row>
    <row r="106353" spans="1:5">
      <c r="A106353" s="3">
        <v>2033</v>
      </c>
      <c r="B106353" s="3">
        <v>2</v>
      </c>
      <c r="C106353" s="3">
        <v>21</v>
      </c>
      <c r="D106353" s="3">
        <v>7</v>
      </c>
      <c r="E106353" s="277">
        <v>3443.2942832716799</v>
      </c>
    </row>
    <row r="106354" spans="1:5">
      <c r="A106354" s="3">
        <v>2033</v>
      </c>
      <c r="B106354" s="3">
        <v>2</v>
      </c>
      <c r="C106354" s="3">
        <v>21</v>
      </c>
      <c r="D106354" s="3">
        <v>8</v>
      </c>
      <c r="E106354" s="277">
        <v>3478.9933719824398</v>
      </c>
    </row>
    <row r="106355" spans="1:5">
      <c r="A106355" s="3">
        <v>2033</v>
      </c>
      <c r="B106355" s="3">
        <v>2</v>
      </c>
      <c r="C106355" s="3">
        <v>21</v>
      </c>
      <c r="D106355" s="3">
        <v>9</v>
      </c>
      <c r="E106355" s="277">
        <v>3510.5529345691698</v>
      </c>
    </row>
    <row r="106356" spans="1:5">
      <c r="A106356" s="3">
        <v>2033</v>
      </c>
      <c r="B106356" s="3">
        <v>2</v>
      </c>
      <c r="C106356" s="3">
        <v>21</v>
      </c>
      <c r="D106356" s="3">
        <v>10</v>
      </c>
      <c r="E106356" s="277">
        <v>3563.34001471994</v>
      </c>
    </row>
    <row r="106357" spans="1:5">
      <c r="A106357" s="3">
        <v>2033</v>
      </c>
      <c r="B106357" s="3">
        <v>2</v>
      </c>
      <c r="C106357" s="3">
        <v>21</v>
      </c>
      <c r="D106357" s="3">
        <v>11</v>
      </c>
      <c r="E106357" s="277">
        <v>3579.7190129236001</v>
      </c>
    </row>
    <row r="106358" spans="1:5">
      <c r="A106358" s="3">
        <v>2033</v>
      </c>
      <c r="B106358" s="3">
        <v>2</v>
      </c>
      <c r="C106358" s="3">
        <v>21</v>
      </c>
      <c r="D106358" s="3">
        <v>12</v>
      </c>
      <c r="E106358" s="277">
        <v>3620.3785632670201</v>
      </c>
    </row>
    <row r="106359" spans="1:5">
      <c r="A106359" s="3">
        <v>2033</v>
      </c>
      <c r="B106359" s="3">
        <v>2</v>
      </c>
      <c r="C106359" s="3">
        <v>21</v>
      </c>
      <c r="D106359" s="3">
        <v>13</v>
      </c>
      <c r="E106359" s="277">
        <v>3625.5912378446701</v>
      </c>
    </row>
    <row r="106360" spans="1:5">
      <c r="A106360" s="3">
        <v>2033</v>
      </c>
      <c r="B106360" s="3">
        <v>2</v>
      </c>
      <c r="C106360" s="3">
        <v>21</v>
      </c>
      <c r="D106360" s="3">
        <v>14</v>
      </c>
      <c r="E106360" s="277">
        <v>3601.6715083815102</v>
      </c>
    </row>
    <row r="106361" spans="1:5">
      <c r="A106361" s="3">
        <v>2033</v>
      </c>
      <c r="B106361" s="3">
        <v>2</v>
      </c>
      <c r="C106361" s="3">
        <v>21</v>
      </c>
      <c r="D106361" s="3">
        <v>15</v>
      </c>
      <c r="E106361" s="277">
        <v>3544.23223353614</v>
      </c>
    </row>
    <row r="106362" spans="1:5">
      <c r="A106362" s="3">
        <v>2033</v>
      </c>
      <c r="B106362" s="3">
        <v>2</v>
      </c>
      <c r="C106362" s="3">
        <v>21</v>
      </c>
      <c r="D106362" s="3">
        <v>16</v>
      </c>
      <c r="E106362" s="277">
        <v>3521.1793727229901</v>
      </c>
    </row>
    <row r="106363" spans="1:5">
      <c r="A106363" s="3">
        <v>2033</v>
      </c>
      <c r="B106363" s="3">
        <v>2</v>
      </c>
      <c r="C106363" s="3">
        <v>21</v>
      </c>
      <c r="D106363" s="3">
        <v>17</v>
      </c>
      <c r="E106363" s="277">
        <v>3615.8153829427301</v>
      </c>
    </row>
    <row r="106364" spans="1:5">
      <c r="A106364" s="3">
        <v>2033</v>
      </c>
      <c r="B106364" s="3">
        <v>2</v>
      </c>
      <c r="C106364" s="3">
        <v>21</v>
      </c>
      <c r="D106364" s="3">
        <v>18</v>
      </c>
      <c r="E106364" s="277">
        <v>3725.58883476849</v>
      </c>
    </row>
    <row r="106365" spans="1:5">
      <c r="A106365" s="3">
        <v>2033</v>
      </c>
      <c r="B106365" s="3">
        <v>2</v>
      </c>
      <c r="C106365" s="3">
        <v>21</v>
      </c>
      <c r="D106365" s="3">
        <v>19</v>
      </c>
      <c r="E106365" s="277">
        <v>3754.7935069519399</v>
      </c>
    </row>
    <row r="106366" spans="1:5">
      <c r="A106366" s="3">
        <v>2033</v>
      </c>
      <c r="B106366" s="3">
        <v>2</v>
      </c>
      <c r="C106366" s="3">
        <v>21</v>
      </c>
      <c r="D106366" s="3">
        <v>20</v>
      </c>
      <c r="E106366" s="277">
        <v>3747.9028208179602</v>
      </c>
    </row>
    <row r="106367" spans="1:5">
      <c r="A106367" s="3">
        <v>2033</v>
      </c>
      <c r="B106367" s="3">
        <v>2</v>
      </c>
      <c r="C106367" s="3">
        <v>21</v>
      </c>
      <c r="D106367" s="3">
        <v>21</v>
      </c>
      <c r="E106367" s="277">
        <v>3629.4938945395402</v>
      </c>
    </row>
    <row r="106368" spans="1:5">
      <c r="A106368" s="3">
        <v>2033</v>
      </c>
      <c r="B106368" s="3">
        <v>2</v>
      </c>
      <c r="C106368" s="3">
        <v>21</v>
      </c>
      <c r="D106368" s="3">
        <v>22</v>
      </c>
      <c r="E106368" s="277">
        <v>3526.6826379090899</v>
      </c>
    </row>
    <row r="106369" spans="1:5">
      <c r="A106369" s="3">
        <v>2033</v>
      </c>
      <c r="B106369" s="3">
        <v>2</v>
      </c>
      <c r="C106369" s="3">
        <v>21</v>
      </c>
      <c r="D106369" s="3">
        <v>23</v>
      </c>
      <c r="E106369" s="277">
        <v>3325.6062028346</v>
      </c>
    </row>
    <row r="106370" spans="1:5">
      <c r="A106370" s="3">
        <v>2033</v>
      </c>
      <c r="B106370" s="3">
        <v>2</v>
      </c>
      <c r="C106370" s="3">
        <v>22</v>
      </c>
      <c r="D106370" s="3">
        <v>0</v>
      </c>
      <c r="E106370" s="277">
        <v>3226.6157968152402</v>
      </c>
    </row>
    <row r="106371" spans="1:5">
      <c r="A106371" s="3">
        <v>2033</v>
      </c>
      <c r="B106371" s="3">
        <v>2</v>
      </c>
      <c r="C106371" s="3">
        <v>22</v>
      </c>
      <c r="D106371" s="3">
        <v>1</v>
      </c>
      <c r="E106371" s="277">
        <v>3135.8806737067198</v>
      </c>
    </row>
    <row r="106372" spans="1:5">
      <c r="A106372" s="3">
        <v>2033</v>
      </c>
      <c r="B106372" s="3">
        <v>2</v>
      </c>
      <c r="C106372" s="3">
        <v>22</v>
      </c>
      <c r="D106372" s="3">
        <v>2</v>
      </c>
      <c r="E106372" s="277">
        <v>3084.25114821752</v>
      </c>
    </row>
    <row r="106373" spans="1:5">
      <c r="A106373" s="3">
        <v>2033</v>
      </c>
      <c r="B106373" s="3">
        <v>2</v>
      </c>
      <c r="C106373" s="3">
        <v>22</v>
      </c>
      <c r="D106373" s="3">
        <v>3</v>
      </c>
      <c r="E106373" s="277">
        <v>3098.11762920203</v>
      </c>
    </row>
    <row r="106374" spans="1:5">
      <c r="A106374" s="3">
        <v>2033</v>
      </c>
      <c r="B106374" s="3">
        <v>2</v>
      </c>
      <c r="C106374" s="3">
        <v>22</v>
      </c>
      <c r="D106374" s="3">
        <v>4</v>
      </c>
      <c r="E106374" s="277">
        <v>3174.4563457249601</v>
      </c>
    </row>
    <row r="106375" spans="1:5">
      <c r="A106375" s="3">
        <v>2033</v>
      </c>
      <c r="B106375" s="3">
        <v>2</v>
      </c>
      <c r="C106375" s="3">
        <v>22</v>
      </c>
      <c r="D106375" s="3">
        <v>5</v>
      </c>
      <c r="E106375" s="277">
        <v>3376.9233429148999</v>
      </c>
    </row>
    <row r="106376" spans="1:5">
      <c r="A106376" s="3">
        <v>2033</v>
      </c>
      <c r="B106376" s="3">
        <v>2</v>
      </c>
      <c r="C106376" s="3">
        <v>22</v>
      </c>
      <c r="D106376" s="3">
        <v>6</v>
      </c>
      <c r="E106376" s="277">
        <v>3714.99007761845</v>
      </c>
    </row>
    <row r="106377" spans="1:5">
      <c r="A106377" s="3">
        <v>2033</v>
      </c>
      <c r="B106377" s="3">
        <v>2</v>
      </c>
      <c r="C106377" s="3">
        <v>22</v>
      </c>
      <c r="D106377" s="3">
        <v>7</v>
      </c>
      <c r="E106377" s="277">
        <v>4010.2911799226599</v>
      </c>
    </row>
    <row r="106378" spans="1:5">
      <c r="A106378" s="3">
        <v>2033</v>
      </c>
      <c r="B106378" s="3">
        <v>2</v>
      </c>
      <c r="C106378" s="3">
        <v>22</v>
      </c>
      <c r="D106378" s="3">
        <v>8</v>
      </c>
      <c r="E106378" s="277">
        <v>4031.25683400246</v>
      </c>
    </row>
    <row r="106379" spans="1:5">
      <c r="A106379" s="3">
        <v>2033</v>
      </c>
      <c r="B106379" s="3">
        <v>2</v>
      </c>
      <c r="C106379" s="3">
        <v>22</v>
      </c>
      <c r="D106379" s="3">
        <v>9</v>
      </c>
      <c r="E106379" s="277">
        <v>4009.5615862731702</v>
      </c>
    </row>
    <row r="106380" spans="1:5">
      <c r="A106380" s="3">
        <v>2033</v>
      </c>
      <c r="B106380" s="3">
        <v>2</v>
      </c>
      <c r="C106380" s="3">
        <v>22</v>
      </c>
      <c r="D106380" s="3">
        <v>10</v>
      </c>
      <c r="E106380" s="277">
        <v>4030.7721321518802</v>
      </c>
    </row>
    <row r="106381" spans="1:5">
      <c r="A106381" s="3">
        <v>2033</v>
      </c>
      <c r="B106381" s="3">
        <v>2</v>
      </c>
      <c r="C106381" s="3">
        <v>22</v>
      </c>
      <c r="D106381" s="3">
        <v>11</v>
      </c>
      <c r="E106381" s="277">
        <v>3994.1348985928498</v>
      </c>
    </row>
    <row r="106382" spans="1:5">
      <c r="A106382" s="3">
        <v>2033</v>
      </c>
      <c r="B106382" s="3">
        <v>2</v>
      </c>
      <c r="C106382" s="3">
        <v>22</v>
      </c>
      <c r="D106382" s="3">
        <v>12</v>
      </c>
      <c r="E106382" s="277">
        <v>4027.84077979944</v>
      </c>
    </row>
    <row r="106383" spans="1:5">
      <c r="A106383" s="3">
        <v>2033</v>
      </c>
      <c r="B106383" s="3">
        <v>2</v>
      </c>
      <c r="C106383" s="3">
        <v>22</v>
      </c>
      <c r="D106383" s="3">
        <v>13</v>
      </c>
      <c r="E106383" s="277">
        <v>4005.7006221987599</v>
      </c>
    </row>
    <row r="106384" spans="1:5">
      <c r="A106384" s="3">
        <v>2033</v>
      </c>
      <c r="B106384" s="3">
        <v>2</v>
      </c>
      <c r="C106384" s="3">
        <v>22</v>
      </c>
      <c r="D106384" s="3">
        <v>14</v>
      </c>
      <c r="E106384" s="277">
        <v>3993.3613349523398</v>
      </c>
    </row>
    <row r="106385" spans="1:5">
      <c r="A106385" s="3">
        <v>2033</v>
      </c>
      <c r="B106385" s="3">
        <v>2</v>
      </c>
      <c r="C106385" s="3">
        <v>22</v>
      </c>
      <c r="D106385" s="3">
        <v>15</v>
      </c>
      <c r="E106385" s="277">
        <v>3975.76635895872</v>
      </c>
    </row>
    <row r="106386" spans="1:5">
      <c r="A106386" s="3">
        <v>2033</v>
      </c>
      <c r="B106386" s="3">
        <v>2</v>
      </c>
      <c r="C106386" s="3">
        <v>22</v>
      </c>
      <c r="D106386" s="3">
        <v>16</v>
      </c>
      <c r="E106386" s="277">
        <v>3998.0743972526202</v>
      </c>
    </row>
    <row r="106387" spans="1:5">
      <c r="A106387" s="3">
        <v>2033</v>
      </c>
      <c r="B106387" s="3">
        <v>2</v>
      </c>
      <c r="C106387" s="3">
        <v>22</v>
      </c>
      <c r="D106387" s="3">
        <v>17</v>
      </c>
      <c r="E106387" s="277">
        <v>4046.2146852256901</v>
      </c>
    </row>
    <row r="106388" spans="1:5">
      <c r="A106388" s="3">
        <v>2033</v>
      </c>
      <c r="B106388" s="3">
        <v>2</v>
      </c>
      <c r="C106388" s="3">
        <v>22</v>
      </c>
      <c r="D106388" s="3">
        <v>18</v>
      </c>
      <c r="E106388" s="277">
        <v>4212.45731931715</v>
      </c>
    </row>
    <row r="106389" spans="1:5">
      <c r="A106389" s="3">
        <v>2033</v>
      </c>
      <c r="B106389" s="3">
        <v>2</v>
      </c>
      <c r="C106389" s="3">
        <v>22</v>
      </c>
      <c r="D106389" s="3">
        <v>19</v>
      </c>
      <c r="E106389" s="277">
        <v>4265.84253240824</v>
      </c>
    </row>
    <row r="106390" spans="1:5">
      <c r="A106390" s="3">
        <v>2033</v>
      </c>
      <c r="B106390" s="3">
        <v>2</v>
      </c>
      <c r="C106390" s="3">
        <v>22</v>
      </c>
      <c r="D106390" s="3">
        <v>20</v>
      </c>
      <c r="E106390" s="277">
        <v>4253.5152937087596</v>
      </c>
    </row>
    <row r="106391" spans="1:5">
      <c r="A106391" s="3">
        <v>2033</v>
      </c>
      <c r="B106391" s="3">
        <v>2</v>
      </c>
      <c r="C106391" s="3">
        <v>22</v>
      </c>
      <c r="D106391" s="3">
        <v>21</v>
      </c>
      <c r="E106391" s="277">
        <v>4163.7540193421301</v>
      </c>
    </row>
    <row r="106392" spans="1:5">
      <c r="A106392" s="3">
        <v>2033</v>
      </c>
      <c r="B106392" s="3">
        <v>2</v>
      </c>
      <c r="C106392" s="3">
        <v>22</v>
      </c>
      <c r="D106392" s="3">
        <v>22</v>
      </c>
      <c r="E106392" s="277">
        <v>4026.8192625309698</v>
      </c>
    </row>
    <row r="106393" spans="1:5">
      <c r="A106393" s="3">
        <v>2033</v>
      </c>
      <c r="B106393" s="3">
        <v>2</v>
      </c>
      <c r="C106393" s="3">
        <v>22</v>
      </c>
      <c r="D106393" s="3">
        <v>23</v>
      </c>
      <c r="E106393" s="277">
        <v>3852.8363195807701</v>
      </c>
    </row>
    <row r="106394" spans="1:5">
      <c r="A106394" s="3">
        <v>2033</v>
      </c>
      <c r="B106394" s="3">
        <v>2</v>
      </c>
      <c r="C106394" s="3">
        <v>23</v>
      </c>
      <c r="D106394" s="3">
        <v>0</v>
      </c>
      <c r="E106394" s="277">
        <v>3747.6741237981901</v>
      </c>
    </row>
    <row r="106395" spans="1:5">
      <c r="A106395" s="3">
        <v>2033</v>
      </c>
      <c r="B106395" s="3">
        <v>2</v>
      </c>
      <c r="C106395" s="3">
        <v>23</v>
      </c>
      <c r="D106395" s="3">
        <v>1</v>
      </c>
      <c r="E106395" s="277">
        <v>3680.70691057055</v>
      </c>
    </row>
    <row r="106396" spans="1:5">
      <c r="A106396" s="3">
        <v>2033</v>
      </c>
      <c r="B106396" s="3">
        <v>2</v>
      </c>
      <c r="C106396" s="3">
        <v>23</v>
      </c>
      <c r="D106396" s="3">
        <v>2</v>
      </c>
      <c r="E106396" s="277">
        <v>3654.0149519973302</v>
      </c>
    </row>
    <row r="106397" spans="1:5">
      <c r="A106397" s="3">
        <v>2033</v>
      </c>
      <c r="B106397" s="3">
        <v>2</v>
      </c>
      <c r="C106397" s="3">
        <v>23</v>
      </c>
      <c r="D106397" s="3">
        <v>3</v>
      </c>
      <c r="E106397" s="277">
        <v>3665.7356739573702</v>
      </c>
    </row>
    <row r="106398" spans="1:5">
      <c r="A106398" s="3">
        <v>2033</v>
      </c>
      <c r="B106398" s="3">
        <v>2</v>
      </c>
      <c r="C106398" s="3">
        <v>23</v>
      </c>
      <c r="D106398" s="3">
        <v>4</v>
      </c>
      <c r="E106398" s="277">
        <v>3729.7177186387598</v>
      </c>
    </row>
    <row r="106399" spans="1:5">
      <c r="A106399" s="3">
        <v>2033</v>
      </c>
      <c r="B106399" s="3">
        <v>2</v>
      </c>
      <c r="C106399" s="3">
        <v>23</v>
      </c>
      <c r="D106399" s="3">
        <v>5</v>
      </c>
      <c r="E106399" s="277">
        <v>3910.5656648552999</v>
      </c>
    </row>
    <row r="106400" spans="1:5">
      <c r="A106400" s="3">
        <v>2033</v>
      </c>
      <c r="B106400" s="3">
        <v>2</v>
      </c>
      <c r="C106400" s="3">
        <v>23</v>
      </c>
      <c r="D106400" s="3">
        <v>6</v>
      </c>
      <c r="E106400" s="277">
        <v>4227.2287544029105</v>
      </c>
    </row>
    <row r="106401" spans="1:5">
      <c r="A106401" s="3">
        <v>2033</v>
      </c>
      <c r="B106401" s="3">
        <v>2</v>
      </c>
      <c r="C106401" s="3">
        <v>23</v>
      </c>
      <c r="D106401" s="3">
        <v>7</v>
      </c>
      <c r="E106401" s="277">
        <v>4366.6532940260804</v>
      </c>
    </row>
    <row r="106402" spans="1:5">
      <c r="A106402" s="3">
        <v>2033</v>
      </c>
      <c r="B106402" s="3">
        <v>2</v>
      </c>
      <c r="C106402" s="3">
        <v>23</v>
      </c>
      <c r="D106402" s="3">
        <v>8</v>
      </c>
      <c r="E106402" s="277">
        <v>4326.7955618901597</v>
      </c>
    </row>
    <row r="106403" spans="1:5">
      <c r="A106403" s="3">
        <v>2033</v>
      </c>
      <c r="B106403" s="3">
        <v>2</v>
      </c>
      <c r="C106403" s="3">
        <v>23</v>
      </c>
      <c r="D106403" s="3">
        <v>9</v>
      </c>
      <c r="E106403" s="277">
        <v>4231.8070279241401</v>
      </c>
    </row>
    <row r="106404" spans="1:5">
      <c r="A106404" s="3">
        <v>2033</v>
      </c>
      <c r="B106404" s="3">
        <v>2</v>
      </c>
      <c r="C106404" s="3">
        <v>23</v>
      </c>
      <c r="D106404" s="3">
        <v>10</v>
      </c>
      <c r="E106404" s="277">
        <v>4167.7816184580197</v>
      </c>
    </row>
    <row r="106405" spans="1:5">
      <c r="A106405" s="3">
        <v>2033</v>
      </c>
      <c r="B106405" s="3">
        <v>2</v>
      </c>
      <c r="C106405" s="3">
        <v>23</v>
      </c>
      <c r="D106405" s="3">
        <v>11</v>
      </c>
      <c r="E106405" s="277">
        <v>4019.9717460495499</v>
      </c>
    </row>
    <row r="106406" spans="1:5">
      <c r="A106406" s="3">
        <v>2033</v>
      </c>
      <c r="B106406" s="3">
        <v>2</v>
      </c>
      <c r="C106406" s="3">
        <v>23</v>
      </c>
      <c r="D106406" s="3">
        <v>12</v>
      </c>
      <c r="E106406" s="277">
        <v>3906.71443027756</v>
      </c>
    </row>
    <row r="106407" spans="1:5">
      <c r="A106407" s="3">
        <v>2033</v>
      </c>
      <c r="B106407" s="3">
        <v>2</v>
      </c>
      <c r="C106407" s="3">
        <v>23</v>
      </c>
      <c r="D106407" s="3">
        <v>13</v>
      </c>
      <c r="E106407" s="277">
        <v>3795.8799946686499</v>
      </c>
    </row>
    <row r="106408" spans="1:5">
      <c r="A106408" s="3">
        <v>2033</v>
      </c>
      <c r="B106408" s="3">
        <v>2</v>
      </c>
      <c r="C106408" s="3">
        <v>23</v>
      </c>
      <c r="D106408" s="3">
        <v>14</v>
      </c>
      <c r="E106408" s="277">
        <v>3777.8387460644199</v>
      </c>
    </row>
    <row r="106409" spans="1:5">
      <c r="A106409" s="3">
        <v>2033</v>
      </c>
      <c r="B106409" s="3">
        <v>2</v>
      </c>
      <c r="C106409" s="3">
        <v>23</v>
      </c>
      <c r="D106409" s="3">
        <v>15</v>
      </c>
      <c r="E106409" s="277">
        <v>3666.4473682307698</v>
      </c>
    </row>
    <row r="106410" spans="1:5">
      <c r="A106410" s="3">
        <v>2033</v>
      </c>
      <c r="B106410" s="3">
        <v>2</v>
      </c>
      <c r="C106410" s="3">
        <v>23</v>
      </c>
      <c r="D106410" s="3">
        <v>16</v>
      </c>
      <c r="E106410" s="277">
        <v>3664.10327786072</v>
      </c>
    </row>
    <row r="106411" spans="1:5">
      <c r="A106411" s="3">
        <v>2033</v>
      </c>
      <c r="B106411" s="3">
        <v>2</v>
      </c>
      <c r="C106411" s="3">
        <v>23</v>
      </c>
      <c r="D106411" s="3">
        <v>17</v>
      </c>
      <c r="E106411" s="277">
        <v>3662.74999121373</v>
      </c>
    </row>
    <row r="106412" spans="1:5">
      <c r="A106412" s="3">
        <v>2033</v>
      </c>
      <c r="B106412" s="3">
        <v>2</v>
      </c>
      <c r="C106412" s="3">
        <v>23</v>
      </c>
      <c r="D106412" s="3">
        <v>18</v>
      </c>
      <c r="E106412" s="277">
        <v>3865.6984715396202</v>
      </c>
    </row>
    <row r="106413" spans="1:5">
      <c r="A106413" s="3">
        <v>2033</v>
      </c>
      <c r="B106413" s="3">
        <v>2</v>
      </c>
      <c r="C106413" s="3">
        <v>23</v>
      </c>
      <c r="D106413" s="3">
        <v>19</v>
      </c>
      <c r="E106413" s="277">
        <v>3975.1619175895698</v>
      </c>
    </row>
    <row r="106414" spans="1:5">
      <c r="A106414" s="3">
        <v>2033</v>
      </c>
      <c r="B106414" s="3">
        <v>2</v>
      </c>
      <c r="C106414" s="3">
        <v>23</v>
      </c>
      <c r="D106414" s="3">
        <v>20</v>
      </c>
      <c r="E106414" s="277">
        <v>3982.4956139981</v>
      </c>
    </row>
    <row r="106415" spans="1:5">
      <c r="A106415" s="3">
        <v>2033</v>
      </c>
      <c r="B106415" s="3">
        <v>2</v>
      </c>
      <c r="C106415" s="3">
        <v>23</v>
      </c>
      <c r="D106415" s="3">
        <v>21</v>
      </c>
      <c r="E106415" s="277">
        <v>3844.8868817807402</v>
      </c>
    </row>
    <row r="106416" spans="1:5">
      <c r="A106416" s="3">
        <v>2033</v>
      </c>
      <c r="B106416" s="3">
        <v>2</v>
      </c>
      <c r="C106416" s="3">
        <v>23</v>
      </c>
      <c r="D106416" s="3">
        <v>22</v>
      </c>
      <c r="E106416" s="277">
        <v>3712.1905524066101</v>
      </c>
    </row>
    <row r="106417" spans="1:5">
      <c r="A106417" s="3">
        <v>2033</v>
      </c>
      <c r="B106417" s="3">
        <v>2</v>
      </c>
      <c r="C106417" s="3">
        <v>23</v>
      </c>
      <c r="D106417" s="3">
        <v>23</v>
      </c>
      <c r="E106417" s="277">
        <v>3542.72888934502</v>
      </c>
    </row>
    <row r="106418" spans="1:5">
      <c r="A106418" s="3">
        <v>2033</v>
      </c>
      <c r="B106418" s="3">
        <v>2</v>
      </c>
      <c r="C106418" s="3">
        <v>24</v>
      </c>
      <c r="D106418" s="3">
        <v>0</v>
      </c>
      <c r="E106418" s="277">
        <v>3375.10197700043</v>
      </c>
    </row>
    <row r="106419" spans="1:5">
      <c r="A106419" s="3">
        <v>2033</v>
      </c>
      <c r="B106419" s="3">
        <v>2</v>
      </c>
      <c r="C106419" s="3">
        <v>24</v>
      </c>
      <c r="D106419" s="3">
        <v>1</v>
      </c>
      <c r="E106419" s="277">
        <v>3250.0199466581498</v>
      </c>
    </row>
    <row r="106420" spans="1:5">
      <c r="A106420" s="3">
        <v>2033</v>
      </c>
      <c r="B106420" s="3">
        <v>2</v>
      </c>
      <c r="C106420" s="3">
        <v>24</v>
      </c>
      <c r="D106420" s="3">
        <v>2</v>
      </c>
      <c r="E106420" s="277">
        <v>3167.9527586773602</v>
      </c>
    </row>
    <row r="106421" spans="1:5">
      <c r="A106421" s="3">
        <v>2033</v>
      </c>
      <c r="B106421" s="3">
        <v>2</v>
      </c>
      <c r="C106421" s="3">
        <v>24</v>
      </c>
      <c r="D106421" s="3">
        <v>3</v>
      </c>
      <c r="E106421" s="277">
        <v>3141.0252328524498</v>
      </c>
    </row>
    <row r="106422" spans="1:5">
      <c r="A106422" s="3">
        <v>2033</v>
      </c>
      <c r="B106422" s="3">
        <v>2</v>
      </c>
      <c r="C106422" s="3">
        <v>24</v>
      </c>
      <c r="D106422" s="3">
        <v>4</v>
      </c>
      <c r="E106422" s="277">
        <v>3159.0662769119999</v>
      </c>
    </row>
    <row r="106423" spans="1:5">
      <c r="A106423" s="3">
        <v>2033</v>
      </c>
      <c r="B106423" s="3">
        <v>2</v>
      </c>
      <c r="C106423" s="3">
        <v>24</v>
      </c>
      <c r="D106423" s="3">
        <v>5</v>
      </c>
      <c r="E106423" s="277">
        <v>3301.7965529954399</v>
      </c>
    </row>
    <row r="106424" spans="1:5">
      <c r="A106424" s="3">
        <v>2033</v>
      </c>
      <c r="B106424" s="3">
        <v>2</v>
      </c>
      <c r="C106424" s="3">
        <v>24</v>
      </c>
      <c r="D106424" s="3">
        <v>6</v>
      </c>
      <c r="E106424" s="277">
        <v>3651.0126177719699</v>
      </c>
    </row>
    <row r="106425" spans="1:5">
      <c r="A106425" s="3">
        <v>2033</v>
      </c>
      <c r="B106425" s="3">
        <v>2</v>
      </c>
      <c r="C106425" s="3">
        <v>24</v>
      </c>
      <c r="D106425" s="3">
        <v>7</v>
      </c>
      <c r="E106425" s="277">
        <v>3856.9427254863799</v>
      </c>
    </row>
    <row r="106426" spans="1:5">
      <c r="A106426" s="3">
        <v>2033</v>
      </c>
      <c r="B106426" s="3">
        <v>2</v>
      </c>
      <c r="C106426" s="3">
        <v>24</v>
      </c>
      <c r="D106426" s="3">
        <v>8</v>
      </c>
      <c r="E106426" s="277">
        <v>3903.4245406559598</v>
      </c>
    </row>
    <row r="106427" spans="1:5">
      <c r="A106427" s="3">
        <v>2033</v>
      </c>
      <c r="B106427" s="3">
        <v>2</v>
      </c>
      <c r="C106427" s="3">
        <v>24</v>
      </c>
      <c r="D106427" s="3">
        <v>9</v>
      </c>
      <c r="E106427" s="277">
        <v>3911.9701657412302</v>
      </c>
    </row>
    <row r="106428" spans="1:5">
      <c r="A106428" s="3">
        <v>2033</v>
      </c>
      <c r="B106428" s="3">
        <v>2</v>
      </c>
      <c r="C106428" s="3">
        <v>24</v>
      </c>
      <c r="D106428" s="3">
        <v>10</v>
      </c>
      <c r="E106428" s="277">
        <v>3905.9707005201499</v>
      </c>
    </row>
    <row r="106429" spans="1:5">
      <c r="A106429" s="3">
        <v>2033</v>
      </c>
      <c r="B106429" s="3">
        <v>2</v>
      </c>
      <c r="C106429" s="3">
        <v>24</v>
      </c>
      <c r="D106429" s="3">
        <v>11</v>
      </c>
      <c r="E106429" s="277">
        <v>3876.7381742436901</v>
      </c>
    </row>
    <row r="106430" spans="1:5">
      <c r="A106430" s="3">
        <v>2033</v>
      </c>
      <c r="B106430" s="3">
        <v>2</v>
      </c>
      <c r="C106430" s="3">
        <v>24</v>
      </c>
      <c r="D106430" s="3">
        <v>12</v>
      </c>
      <c r="E106430" s="277">
        <v>3908.2494198683198</v>
      </c>
    </row>
    <row r="106431" spans="1:5">
      <c r="A106431" s="3">
        <v>2033</v>
      </c>
      <c r="B106431" s="3">
        <v>2</v>
      </c>
      <c r="C106431" s="3">
        <v>24</v>
      </c>
      <c r="D106431" s="3">
        <v>13</v>
      </c>
      <c r="E106431" s="277">
        <v>3899.0766546661398</v>
      </c>
    </row>
    <row r="106432" spans="1:5">
      <c r="A106432" s="3">
        <v>2033</v>
      </c>
      <c r="B106432" s="3">
        <v>2</v>
      </c>
      <c r="C106432" s="3">
        <v>24</v>
      </c>
      <c r="D106432" s="3">
        <v>14</v>
      </c>
      <c r="E106432" s="277">
        <v>3853.5222914675901</v>
      </c>
    </row>
    <row r="106433" spans="1:5">
      <c r="A106433" s="3">
        <v>2033</v>
      </c>
      <c r="B106433" s="3">
        <v>2</v>
      </c>
      <c r="C106433" s="3">
        <v>24</v>
      </c>
      <c r="D106433" s="3">
        <v>15</v>
      </c>
      <c r="E106433" s="277">
        <v>3847.3095480144102</v>
      </c>
    </row>
    <row r="106434" spans="1:5">
      <c r="A106434" s="3">
        <v>2033</v>
      </c>
      <c r="B106434" s="3">
        <v>2</v>
      </c>
      <c r="C106434" s="3">
        <v>24</v>
      </c>
      <c r="D106434" s="3">
        <v>16</v>
      </c>
      <c r="E106434" s="277">
        <v>3868.8822126325899</v>
      </c>
    </row>
    <row r="106435" spans="1:5">
      <c r="A106435" s="3">
        <v>2033</v>
      </c>
      <c r="B106435" s="3">
        <v>2</v>
      </c>
      <c r="C106435" s="3">
        <v>24</v>
      </c>
      <c r="D106435" s="3">
        <v>17</v>
      </c>
      <c r="E106435" s="277">
        <v>3883.8713930891799</v>
      </c>
    </row>
    <row r="106436" spans="1:5">
      <c r="A106436" s="3">
        <v>2033</v>
      </c>
      <c r="B106436" s="3">
        <v>2</v>
      </c>
      <c r="C106436" s="3">
        <v>24</v>
      </c>
      <c r="D106436" s="3">
        <v>18</v>
      </c>
      <c r="E106436" s="277">
        <v>3954.4724828489202</v>
      </c>
    </row>
    <row r="106437" spans="1:5">
      <c r="A106437" s="3">
        <v>2033</v>
      </c>
      <c r="B106437" s="3">
        <v>2</v>
      </c>
      <c r="C106437" s="3">
        <v>24</v>
      </c>
      <c r="D106437" s="3">
        <v>19</v>
      </c>
      <c r="E106437" s="277">
        <v>4030.5490129096802</v>
      </c>
    </row>
    <row r="106438" spans="1:5">
      <c r="A106438" s="3">
        <v>2033</v>
      </c>
      <c r="B106438" s="3">
        <v>2</v>
      </c>
      <c r="C106438" s="3">
        <v>24</v>
      </c>
      <c r="D106438" s="3">
        <v>20</v>
      </c>
      <c r="E106438" s="277">
        <v>3946.0677426882198</v>
      </c>
    </row>
    <row r="106439" spans="1:5">
      <c r="A106439" s="3">
        <v>2033</v>
      </c>
      <c r="B106439" s="3">
        <v>2</v>
      </c>
      <c r="C106439" s="3">
        <v>24</v>
      </c>
      <c r="D106439" s="3">
        <v>21</v>
      </c>
      <c r="E106439" s="277">
        <v>3873.72652018078</v>
      </c>
    </row>
    <row r="106440" spans="1:5">
      <c r="A106440" s="3">
        <v>2033</v>
      </c>
      <c r="B106440" s="3">
        <v>2</v>
      </c>
      <c r="C106440" s="3">
        <v>24</v>
      </c>
      <c r="D106440" s="3">
        <v>22</v>
      </c>
      <c r="E106440" s="277">
        <v>3737.2787760377701</v>
      </c>
    </row>
    <row r="106441" spans="1:5">
      <c r="A106441" s="3">
        <v>2033</v>
      </c>
      <c r="B106441" s="3">
        <v>2</v>
      </c>
      <c r="C106441" s="3">
        <v>24</v>
      </c>
      <c r="D106441" s="3">
        <v>23</v>
      </c>
      <c r="E106441" s="277">
        <v>3534.1507454310599</v>
      </c>
    </row>
    <row r="106442" spans="1:5">
      <c r="A106442" s="3">
        <v>2033</v>
      </c>
      <c r="B106442" s="3">
        <v>2</v>
      </c>
      <c r="C106442" s="3">
        <v>25</v>
      </c>
      <c r="D106442" s="3">
        <v>0</v>
      </c>
      <c r="E106442" s="277">
        <v>3356.88106868143</v>
      </c>
    </row>
    <row r="106443" spans="1:5">
      <c r="A106443" s="3">
        <v>2033</v>
      </c>
      <c r="B106443" s="3">
        <v>2</v>
      </c>
      <c r="C106443" s="3">
        <v>25</v>
      </c>
      <c r="D106443" s="3">
        <v>1</v>
      </c>
      <c r="E106443" s="277">
        <v>3275.9205540410899</v>
      </c>
    </row>
    <row r="106444" spans="1:5">
      <c r="A106444" s="3">
        <v>2033</v>
      </c>
      <c r="B106444" s="3">
        <v>2</v>
      </c>
      <c r="C106444" s="3">
        <v>25</v>
      </c>
      <c r="D106444" s="3">
        <v>2</v>
      </c>
      <c r="E106444" s="277">
        <v>3165.0546435205601</v>
      </c>
    </row>
    <row r="106445" spans="1:5">
      <c r="A106445" s="3">
        <v>2033</v>
      </c>
      <c r="B106445" s="3">
        <v>2</v>
      </c>
      <c r="C106445" s="3">
        <v>25</v>
      </c>
      <c r="D106445" s="3">
        <v>3</v>
      </c>
      <c r="E106445" s="277">
        <v>3103.9810123952202</v>
      </c>
    </row>
    <row r="106446" spans="1:5">
      <c r="A106446" s="3">
        <v>2033</v>
      </c>
      <c r="B106446" s="3">
        <v>2</v>
      </c>
      <c r="C106446" s="3">
        <v>25</v>
      </c>
      <c r="D106446" s="3">
        <v>4</v>
      </c>
      <c r="E106446" s="277">
        <v>3103.8633275490902</v>
      </c>
    </row>
    <row r="106447" spans="1:5">
      <c r="A106447" s="3">
        <v>2033</v>
      </c>
      <c r="B106447" s="3">
        <v>2</v>
      </c>
      <c r="C106447" s="3">
        <v>25</v>
      </c>
      <c r="D106447" s="3">
        <v>5</v>
      </c>
      <c r="E106447" s="277">
        <v>3368.7236093194301</v>
      </c>
    </row>
    <row r="106448" spans="1:5">
      <c r="A106448" s="3">
        <v>2033</v>
      </c>
      <c r="B106448" s="3">
        <v>2</v>
      </c>
      <c r="C106448" s="3">
        <v>25</v>
      </c>
      <c r="D106448" s="3">
        <v>6</v>
      </c>
      <c r="E106448" s="277">
        <v>3763.1094055650401</v>
      </c>
    </row>
    <row r="106449" spans="1:5">
      <c r="A106449" s="3">
        <v>2033</v>
      </c>
      <c r="B106449" s="3">
        <v>2</v>
      </c>
      <c r="C106449" s="3">
        <v>25</v>
      </c>
      <c r="D106449" s="3">
        <v>7</v>
      </c>
      <c r="E106449" s="277">
        <v>4022.94845161179</v>
      </c>
    </row>
    <row r="106450" spans="1:5">
      <c r="A106450" s="3">
        <v>2033</v>
      </c>
      <c r="B106450" s="3">
        <v>2</v>
      </c>
      <c r="C106450" s="3">
        <v>25</v>
      </c>
      <c r="D106450" s="3">
        <v>8</v>
      </c>
      <c r="E106450" s="277">
        <v>4098.3671256301604</v>
      </c>
    </row>
    <row r="106451" spans="1:5">
      <c r="A106451" s="3">
        <v>2033</v>
      </c>
      <c r="B106451" s="3">
        <v>2</v>
      </c>
      <c r="C106451" s="3">
        <v>25</v>
      </c>
      <c r="D106451" s="3">
        <v>9</v>
      </c>
      <c r="E106451" s="277">
        <v>4146.3428815976804</v>
      </c>
    </row>
    <row r="106452" spans="1:5">
      <c r="A106452" s="3">
        <v>2033</v>
      </c>
      <c r="B106452" s="3">
        <v>2</v>
      </c>
      <c r="C106452" s="3">
        <v>25</v>
      </c>
      <c r="D106452" s="3">
        <v>10</v>
      </c>
      <c r="E106452" s="277">
        <v>4182.0371573250104</v>
      </c>
    </row>
    <row r="106453" spans="1:5">
      <c r="A106453" s="3">
        <v>2033</v>
      </c>
      <c r="B106453" s="3">
        <v>2</v>
      </c>
      <c r="C106453" s="3">
        <v>25</v>
      </c>
      <c r="D106453" s="3">
        <v>11</v>
      </c>
      <c r="E106453" s="277">
        <v>4183.0200939346796</v>
      </c>
    </row>
    <row r="106454" spans="1:5">
      <c r="A106454" s="3">
        <v>2033</v>
      </c>
      <c r="B106454" s="3">
        <v>2</v>
      </c>
      <c r="C106454" s="3">
        <v>25</v>
      </c>
      <c r="D106454" s="3">
        <v>12</v>
      </c>
      <c r="E106454" s="277">
        <v>4162.9481079325997</v>
      </c>
    </row>
    <row r="106455" spans="1:5">
      <c r="A106455" s="3">
        <v>2033</v>
      </c>
      <c r="B106455" s="3">
        <v>2</v>
      </c>
      <c r="C106455" s="3">
        <v>25</v>
      </c>
      <c r="D106455" s="3">
        <v>13</v>
      </c>
      <c r="E106455" s="277">
        <v>4193.4381066112401</v>
      </c>
    </row>
    <row r="106456" spans="1:5">
      <c r="A106456" s="3">
        <v>2033</v>
      </c>
      <c r="B106456" s="3">
        <v>2</v>
      </c>
      <c r="C106456" s="3">
        <v>25</v>
      </c>
      <c r="D106456" s="3">
        <v>14</v>
      </c>
      <c r="E106456" s="277">
        <v>4120.1899908588302</v>
      </c>
    </row>
    <row r="106457" spans="1:5">
      <c r="A106457" s="3">
        <v>2033</v>
      </c>
      <c r="B106457" s="3">
        <v>2</v>
      </c>
      <c r="C106457" s="3">
        <v>25</v>
      </c>
      <c r="D106457" s="3">
        <v>15</v>
      </c>
      <c r="E106457" s="277">
        <v>4107.6735084086204</v>
      </c>
    </row>
    <row r="106458" spans="1:5">
      <c r="A106458" s="3">
        <v>2033</v>
      </c>
      <c r="B106458" s="3">
        <v>2</v>
      </c>
      <c r="C106458" s="3">
        <v>25</v>
      </c>
      <c r="D106458" s="3">
        <v>16</v>
      </c>
      <c r="E106458" s="277">
        <v>4065.93007063394</v>
      </c>
    </row>
    <row r="106459" spans="1:5">
      <c r="A106459" s="3">
        <v>2033</v>
      </c>
      <c r="B106459" s="3">
        <v>2</v>
      </c>
      <c r="C106459" s="3">
        <v>25</v>
      </c>
      <c r="D106459" s="3">
        <v>17</v>
      </c>
      <c r="E106459" s="277">
        <v>4128.2187690407</v>
      </c>
    </row>
    <row r="106460" spans="1:5">
      <c r="A106460" s="3">
        <v>2033</v>
      </c>
      <c r="B106460" s="3">
        <v>2</v>
      </c>
      <c r="C106460" s="3">
        <v>25</v>
      </c>
      <c r="D106460" s="3">
        <v>18</v>
      </c>
      <c r="E106460" s="277">
        <v>4194.49960900927</v>
      </c>
    </row>
    <row r="106461" spans="1:5">
      <c r="A106461" s="3">
        <v>2033</v>
      </c>
      <c r="B106461" s="3">
        <v>2</v>
      </c>
      <c r="C106461" s="3">
        <v>25</v>
      </c>
      <c r="D106461" s="3">
        <v>19</v>
      </c>
      <c r="E106461" s="277">
        <v>4186.4612557787696</v>
      </c>
    </row>
    <row r="106462" spans="1:5">
      <c r="A106462" s="3">
        <v>2033</v>
      </c>
      <c r="B106462" s="3">
        <v>2</v>
      </c>
      <c r="C106462" s="3">
        <v>25</v>
      </c>
      <c r="D106462" s="3">
        <v>20</v>
      </c>
      <c r="E106462" s="277">
        <v>4151.4782156589099</v>
      </c>
    </row>
    <row r="106463" spans="1:5">
      <c r="A106463" s="3">
        <v>2033</v>
      </c>
      <c r="B106463" s="3">
        <v>2</v>
      </c>
      <c r="C106463" s="3">
        <v>25</v>
      </c>
      <c r="D106463" s="3">
        <v>21</v>
      </c>
      <c r="E106463" s="277">
        <v>4093.8289180950201</v>
      </c>
    </row>
    <row r="106464" spans="1:5">
      <c r="A106464" s="3">
        <v>2033</v>
      </c>
      <c r="B106464" s="3">
        <v>2</v>
      </c>
      <c r="C106464" s="3">
        <v>25</v>
      </c>
      <c r="D106464" s="3">
        <v>22</v>
      </c>
      <c r="E106464" s="277">
        <v>3956.2901741568899</v>
      </c>
    </row>
    <row r="106465" spans="1:5">
      <c r="A106465" s="3">
        <v>2033</v>
      </c>
      <c r="B106465" s="3">
        <v>2</v>
      </c>
      <c r="C106465" s="3">
        <v>25</v>
      </c>
      <c r="D106465" s="3">
        <v>23</v>
      </c>
      <c r="E106465" s="277">
        <v>3766.1107643976002</v>
      </c>
    </row>
    <row r="106466" spans="1:5">
      <c r="A106466" s="3">
        <v>2033</v>
      </c>
      <c r="B106466" s="3">
        <v>2</v>
      </c>
      <c r="C106466" s="3">
        <v>26</v>
      </c>
      <c r="D106466" s="3">
        <v>0</v>
      </c>
      <c r="E106466" s="277">
        <v>3646.8613477090598</v>
      </c>
    </row>
    <row r="106467" spans="1:5">
      <c r="A106467" s="3">
        <v>2033</v>
      </c>
      <c r="B106467" s="3">
        <v>2</v>
      </c>
      <c r="C106467" s="3">
        <v>26</v>
      </c>
      <c r="D106467" s="3">
        <v>1</v>
      </c>
      <c r="E106467" s="277">
        <v>3573.9509923317501</v>
      </c>
    </row>
    <row r="106468" spans="1:5">
      <c r="A106468" s="3">
        <v>2033</v>
      </c>
      <c r="B106468" s="3">
        <v>2</v>
      </c>
      <c r="C106468" s="3">
        <v>26</v>
      </c>
      <c r="D106468" s="3">
        <v>2</v>
      </c>
      <c r="E106468" s="277">
        <v>3514.68200216386</v>
      </c>
    </row>
    <row r="106469" spans="1:5">
      <c r="A106469" s="3">
        <v>2033</v>
      </c>
      <c r="B106469" s="3">
        <v>2</v>
      </c>
      <c r="C106469" s="3">
        <v>26</v>
      </c>
      <c r="D106469" s="3">
        <v>3</v>
      </c>
      <c r="E106469" s="277">
        <v>3471.3942131740801</v>
      </c>
    </row>
    <row r="106470" spans="1:5">
      <c r="A106470" s="3">
        <v>2033</v>
      </c>
      <c r="B106470" s="3">
        <v>2</v>
      </c>
      <c r="C106470" s="3">
        <v>26</v>
      </c>
      <c r="D106470" s="3">
        <v>4</v>
      </c>
      <c r="E106470" s="277">
        <v>3481.4642295014401</v>
      </c>
    </row>
    <row r="106471" spans="1:5">
      <c r="A106471" s="3">
        <v>2033</v>
      </c>
      <c r="B106471" s="3">
        <v>2</v>
      </c>
      <c r="C106471" s="3">
        <v>26</v>
      </c>
      <c r="D106471" s="3">
        <v>5</v>
      </c>
      <c r="E106471" s="277">
        <v>3576.92336342726</v>
      </c>
    </row>
    <row r="106472" spans="1:5">
      <c r="A106472" s="3">
        <v>2033</v>
      </c>
      <c r="B106472" s="3">
        <v>2</v>
      </c>
      <c r="C106472" s="3">
        <v>26</v>
      </c>
      <c r="D106472" s="3">
        <v>6</v>
      </c>
      <c r="E106472" s="277">
        <v>3679.1935342228799</v>
      </c>
    </row>
    <row r="106473" spans="1:5">
      <c r="A106473" s="3">
        <v>2033</v>
      </c>
      <c r="B106473" s="3">
        <v>2</v>
      </c>
      <c r="C106473" s="3">
        <v>26</v>
      </c>
      <c r="D106473" s="3">
        <v>7</v>
      </c>
      <c r="E106473" s="277">
        <v>3764.4584872745199</v>
      </c>
    </row>
    <row r="106474" spans="1:5">
      <c r="A106474" s="3">
        <v>2033</v>
      </c>
      <c r="B106474" s="3">
        <v>2</v>
      </c>
      <c r="C106474" s="3">
        <v>26</v>
      </c>
      <c r="D106474" s="3">
        <v>8</v>
      </c>
      <c r="E106474" s="277">
        <v>3801.9541713686099</v>
      </c>
    </row>
    <row r="106475" spans="1:5">
      <c r="A106475" s="3">
        <v>2033</v>
      </c>
      <c r="B106475" s="3">
        <v>2</v>
      </c>
      <c r="C106475" s="3">
        <v>26</v>
      </c>
      <c r="D106475" s="3">
        <v>9</v>
      </c>
      <c r="E106475" s="277">
        <v>3836.0413740181898</v>
      </c>
    </row>
    <row r="106476" spans="1:5">
      <c r="A106476" s="3">
        <v>2033</v>
      </c>
      <c r="B106476" s="3">
        <v>2</v>
      </c>
      <c r="C106476" s="3">
        <v>26</v>
      </c>
      <c r="D106476" s="3">
        <v>10</v>
      </c>
      <c r="E106476" s="277">
        <v>3782.7180207626702</v>
      </c>
    </row>
    <row r="106477" spans="1:5">
      <c r="A106477" s="3">
        <v>2033</v>
      </c>
      <c r="B106477" s="3">
        <v>2</v>
      </c>
      <c r="C106477" s="3">
        <v>26</v>
      </c>
      <c r="D106477" s="3">
        <v>11</v>
      </c>
      <c r="E106477" s="277">
        <v>3693.0717255637201</v>
      </c>
    </row>
    <row r="106478" spans="1:5">
      <c r="A106478" s="3">
        <v>2033</v>
      </c>
      <c r="B106478" s="3">
        <v>2</v>
      </c>
      <c r="C106478" s="3">
        <v>26</v>
      </c>
      <c r="D106478" s="3">
        <v>12</v>
      </c>
      <c r="E106478" s="277">
        <v>3574.7800930502399</v>
      </c>
    </row>
    <row r="106479" spans="1:5">
      <c r="A106479" s="3">
        <v>2033</v>
      </c>
      <c r="B106479" s="3">
        <v>2</v>
      </c>
      <c r="C106479" s="3">
        <v>26</v>
      </c>
      <c r="D106479" s="3">
        <v>13</v>
      </c>
      <c r="E106479" s="277">
        <v>3560.3311746501199</v>
      </c>
    </row>
    <row r="106480" spans="1:5">
      <c r="A106480" s="3">
        <v>2033</v>
      </c>
      <c r="B106480" s="3">
        <v>2</v>
      </c>
      <c r="C106480" s="3">
        <v>26</v>
      </c>
      <c r="D106480" s="3">
        <v>14</v>
      </c>
      <c r="E106480" s="277">
        <v>3475.1563873199698</v>
      </c>
    </row>
    <row r="106481" spans="1:5">
      <c r="A106481" s="3">
        <v>2033</v>
      </c>
      <c r="B106481" s="3">
        <v>2</v>
      </c>
      <c r="C106481" s="3">
        <v>26</v>
      </c>
      <c r="D106481" s="3">
        <v>15</v>
      </c>
      <c r="E106481" s="277">
        <v>3410.5987859229099</v>
      </c>
    </row>
    <row r="106482" spans="1:5">
      <c r="A106482" s="3">
        <v>2033</v>
      </c>
      <c r="B106482" s="3">
        <v>2</v>
      </c>
      <c r="C106482" s="3">
        <v>26</v>
      </c>
      <c r="D106482" s="3">
        <v>16</v>
      </c>
      <c r="E106482" s="277">
        <v>3357.7498837227499</v>
      </c>
    </row>
    <row r="106483" spans="1:5">
      <c r="A106483" s="3">
        <v>2033</v>
      </c>
      <c r="B106483" s="3">
        <v>2</v>
      </c>
      <c r="C106483" s="3">
        <v>26</v>
      </c>
      <c r="D106483" s="3">
        <v>17</v>
      </c>
      <c r="E106483" s="277">
        <v>3411.4584504613199</v>
      </c>
    </row>
    <row r="106484" spans="1:5">
      <c r="A106484" s="3">
        <v>2033</v>
      </c>
      <c r="B106484" s="3">
        <v>2</v>
      </c>
      <c r="C106484" s="3">
        <v>26</v>
      </c>
      <c r="D106484" s="3">
        <v>18</v>
      </c>
      <c r="E106484" s="277">
        <v>3603.8677577056901</v>
      </c>
    </row>
    <row r="106485" spans="1:5">
      <c r="A106485" s="3">
        <v>2033</v>
      </c>
      <c r="B106485" s="3">
        <v>2</v>
      </c>
      <c r="C106485" s="3">
        <v>26</v>
      </c>
      <c r="D106485" s="3">
        <v>19</v>
      </c>
      <c r="E106485" s="277">
        <v>3709.4200534268398</v>
      </c>
    </row>
    <row r="106486" spans="1:5">
      <c r="A106486" s="3">
        <v>2033</v>
      </c>
      <c r="B106486" s="3">
        <v>2</v>
      </c>
      <c r="C106486" s="3">
        <v>26</v>
      </c>
      <c r="D106486" s="3">
        <v>20</v>
      </c>
      <c r="E106486" s="277">
        <v>3651.9289260372798</v>
      </c>
    </row>
    <row r="106487" spans="1:5">
      <c r="A106487" s="3">
        <v>2033</v>
      </c>
      <c r="B106487" s="3">
        <v>2</v>
      </c>
      <c r="C106487" s="3">
        <v>26</v>
      </c>
      <c r="D106487" s="3">
        <v>21</v>
      </c>
      <c r="E106487" s="277">
        <v>3599.64785339233</v>
      </c>
    </row>
    <row r="106488" spans="1:5">
      <c r="A106488" s="3">
        <v>2033</v>
      </c>
      <c r="B106488" s="3">
        <v>2</v>
      </c>
      <c r="C106488" s="3">
        <v>26</v>
      </c>
      <c r="D106488" s="3">
        <v>22</v>
      </c>
      <c r="E106488" s="277">
        <v>3480.8772073498499</v>
      </c>
    </row>
    <row r="106489" spans="1:5">
      <c r="A106489" s="3">
        <v>2033</v>
      </c>
      <c r="B106489" s="3">
        <v>2</v>
      </c>
      <c r="C106489" s="3">
        <v>26</v>
      </c>
      <c r="D106489" s="3">
        <v>23</v>
      </c>
      <c r="E106489" s="277">
        <v>3323.5934048198501</v>
      </c>
    </row>
    <row r="106490" spans="1:5">
      <c r="A106490" s="3">
        <v>2033</v>
      </c>
      <c r="B106490" s="3">
        <v>2</v>
      </c>
      <c r="C106490" s="3">
        <v>27</v>
      </c>
      <c r="D106490" s="3">
        <v>0</v>
      </c>
      <c r="E106490" s="277">
        <v>3179.85276128347</v>
      </c>
    </row>
    <row r="106491" spans="1:5">
      <c r="A106491" s="3">
        <v>2033</v>
      </c>
      <c r="B106491" s="3">
        <v>2</v>
      </c>
      <c r="C106491" s="3">
        <v>27</v>
      </c>
      <c r="D106491" s="3">
        <v>1</v>
      </c>
      <c r="E106491" s="277">
        <v>3085.4361444076399</v>
      </c>
    </row>
    <row r="106492" spans="1:5">
      <c r="A106492" s="3">
        <v>2033</v>
      </c>
      <c r="B106492" s="3">
        <v>2</v>
      </c>
      <c r="C106492" s="3">
        <v>27</v>
      </c>
      <c r="D106492" s="3">
        <v>2</v>
      </c>
      <c r="E106492" s="277">
        <v>2966.2376587099602</v>
      </c>
    </row>
    <row r="106493" spans="1:5">
      <c r="A106493" s="3">
        <v>2033</v>
      </c>
      <c r="B106493" s="3">
        <v>2</v>
      </c>
      <c r="C106493" s="3">
        <v>27</v>
      </c>
      <c r="D106493" s="3">
        <v>3</v>
      </c>
      <c r="E106493" s="277">
        <v>2934.2133439530799</v>
      </c>
    </row>
    <row r="106494" spans="1:5">
      <c r="A106494" s="3">
        <v>2033</v>
      </c>
      <c r="B106494" s="3">
        <v>2</v>
      </c>
      <c r="C106494" s="3">
        <v>27</v>
      </c>
      <c r="D106494" s="3">
        <v>4</v>
      </c>
      <c r="E106494" s="277">
        <v>2899.9847150751102</v>
      </c>
    </row>
    <row r="106495" spans="1:5">
      <c r="A106495" s="3">
        <v>2033</v>
      </c>
      <c r="B106495" s="3">
        <v>2</v>
      </c>
      <c r="C106495" s="3">
        <v>27</v>
      </c>
      <c r="D106495" s="3">
        <v>5</v>
      </c>
      <c r="E106495" s="277">
        <v>2924.2196349445999</v>
      </c>
    </row>
    <row r="106496" spans="1:5">
      <c r="A106496" s="3">
        <v>2033</v>
      </c>
      <c r="B106496" s="3">
        <v>2</v>
      </c>
      <c r="C106496" s="3">
        <v>27</v>
      </c>
      <c r="D106496" s="3">
        <v>6</v>
      </c>
      <c r="E106496" s="277">
        <v>3015.41219233627</v>
      </c>
    </row>
    <row r="106497" spans="1:5">
      <c r="A106497" s="3">
        <v>2033</v>
      </c>
      <c r="B106497" s="3">
        <v>2</v>
      </c>
      <c r="C106497" s="3">
        <v>27</v>
      </c>
      <c r="D106497" s="3">
        <v>7</v>
      </c>
      <c r="E106497" s="277">
        <v>3089.3829055278702</v>
      </c>
    </row>
    <row r="106498" spans="1:5">
      <c r="A106498" s="3">
        <v>2033</v>
      </c>
      <c r="B106498" s="3">
        <v>2</v>
      </c>
      <c r="C106498" s="3">
        <v>27</v>
      </c>
      <c r="D106498" s="3">
        <v>8</v>
      </c>
      <c r="E106498" s="277">
        <v>3232.4847226516999</v>
      </c>
    </row>
    <row r="106499" spans="1:5">
      <c r="A106499" s="3">
        <v>2033</v>
      </c>
      <c r="B106499" s="3">
        <v>2</v>
      </c>
      <c r="C106499" s="3">
        <v>27</v>
      </c>
      <c r="D106499" s="3">
        <v>9</v>
      </c>
      <c r="E106499" s="277">
        <v>3261.0720132330498</v>
      </c>
    </row>
    <row r="106500" spans="1:5">
      <c r="A106500" s="3">
        <v>2033</v>
      </c>
      <c r="B106500" s="3">
        <v>2</v>
      </c>
      <c r="C106500" s="3">
        <v>27</v>
      </c>
      <c r="D106500" s="3">
        <v>10</v>
      </c>
      <c r="E106500" s="277">
        <v>3148.2334330921199</v>
      </c>
    </row>
    <row r="106501" spans="1:5">
      <c r="A106501" s="3">
        <v>2033</v>
      </c>
      <c r="B106501" s="3">
        <v>2</v>
      </c>
      <c r="C106501" s="3">
        <v>27</v>
      </c>
      <c r="D106501" s="3">
        <v>11</v>
      </c>
      <c r="E106501" s="277">
        <v>3115.6494586761701</v>
      </c>
    </row>
    <row r="106502" spans="1:5">
      <c r="A106502" s="3">
        <v>2033</v>
      </c>
      <c r="B106502" s="3">
        <v>2</v>
      </c>
      <c r="C106502" s="3">
        <v>27</v>
      </c>
      <c r="D106502" s="3">
        <v>12</v>
      </c>
      <c r="E106502" s="277">
        <v>3133.94689160488</v>
      </c>
    </row>
    <row r="106503" spans="1:5">
      <c r="A106503" s="3">
        <v>2033</v>
      </c>
      <c r="B106503" s="3">
        <v>2</v>
      </c>
      <c r="C106503" s="3">
        <v>27</v>
      </c>
      <c r="D106503" s="3">
        <v>13</v>
      </c>
      <c r="E106503" s="277">
        <v>3088.6898502942699</v>
      </c>
    </row>
    <row r="106504" spans="1:5">
      <c r="A106504" s="3">
        <v>2033</v>
      </c>
      <c r="B106504" s="3">
        <v>2</v>
      </c>
      <c r="C106504" s="3">
        <v>27</v>
      </c>
      <c r="D106504" s="3">
        <v>14</v>
      </c>
      <c r="E106504" s="277">
        <v>3050.1077691712298</v>
      </c>
    </row>
    <row r="106505" spans="1:5">
      <c r="A106505" s="3">
        <v>2033</v>
      </c>
      <c r="B106505" s="3">
        <v>2</v>
      </c>
      <c r="C106505" s="3">
        <v>27</v>
      </c>
      <c r="D106505" s="3">
        <v>15</v>
      </c>
      <c r="E106505" s="277">
        <v>3002.3816957050199</v>
      </c>
    </row>
    <row r="106506" spans="1:5">
      <c r="A106506" s="3">
        <v>2033</v>
      </c>
      <c r="B106506" s="3">
        <v>2</v>
      </c>
      <c r="C106506" s="3">
        <v>27</v>
      </c>
      <c r="D106506" s="3">
        <v>16</v>
      </c>
      <c r="E106506" s="277">
        <v>3084.33769500466</v>
      </c>
    </row>
    <row r="106507" spans="1:5">
      <c r="A106507" s="3">
        <v>2033</v>
      </c>
      <c r="B106507" s="3">
        <v>2</v>
      </c>
      <c r="C106507" s="3">
        <v>27</v>
      </c>
      <c r="D106507" s="3">
        <v>17</v>
      </c>
      <c r="E106507" s="277">
        <v>3183.6465309954701</v>
      </c>
    </row>
    <row r="106508" spans="1:5">
      <c r="A106508" s="3">
        <v>2033</v>
      </c>
      <c r="B106508" s="3">
        <v>2</v>
      </c>
      <c r="C106508" s="3">
        <v>27</v>
      </c>
      <c r="D106508" s="3">
        <v>18</v>
      </c>
      <c r="E106508" s="277">
        <v>3295.1540051689699</v>
      </c>
    </row>
    <row r="106509" spans="1:5">
      <c r="A106509" s="3">
        <v>2033</v>
      </c>
      <c r="B106509" s="3">
        <v>2</v>
      </c>
      <c r="C106509" s="3">
        <v>27</v>
      </c>
      <c r="D106509" s="3">
        <v>19</v>
      </c>
      <c r="E106509" s="277">
        <v>3379.2130450333402</v>
      </c>
    </row>
    <row r="106510" spans="1:5">
      <c r="A106510" s="3">
        <v>2033</v>
      </c>
      <c r="B106510" s="3">
        <v>2</v>
      </c>
      <c r="C106510" s="3">
        <v>27</v>
      </c>
      <c r="D106510" s="3">
        <v>20</v>
      </c>
      <c r="E106510" s="277">
        <v>3359.96836441509</v>
      </c>
    </row>
    <row r="106511" spans="1:5">
      <c r="A106511" s="3">
        <v>2033</v>
      </c>
      <c r="B106511" s="3">
        <v>2</v>
      </c>
      <c r="C106511" s="3">
        <v>27</v>
      </c>
      <c r="D106511" s="3">
        <v>21</v>
      </c>
      <c r="E106511" s="277">
        <v>3235.5559134893201</v>
      </c>
    </row>
    <row r="106512" spans="1:5">
      <c r="A106512" s="3">
        <v>2033</v>
      </c>
      <c r="B106512" s="3">
        <v>2</v>
      </c>
      <c r="C106512" s="3">
        <v>27</v>
      </c>
      <c r="D106512" s="3">
        <v>22</v>
      </c>
      <c r="E106512" s="277">
        <v>3063.5980833598601</v>
      </c>
    </row>
    <row r="106513" spans="1:5">
      <c r="A106513" s="3">
        <v>2033</v>
      </c>
      <c r="B106513" s="3">
        <v>2</v>
      </c>
      <c r="C106513" s="3">
        <v>27</v>
      </c>
      <c r="D106513" s="3">
        <v>23</v>
      </c>
      <c r="E106513" s="277">
        <v>2886.06978046219</v>
      </c>
    </row>
    <row r="106514" spans="1:5">
      <c r="A106514" s="3">
        <v>2033</v>
      </c>
      <c r="B106514" s="3">
        <v>2</v>
      </c>
      <c r="C106514" s="3">
        <v>28</v>
      </c>
      <c r="D106514" s="3">
        <v>0</v>
      </c>
      <c r="E106514" s="277">
        <v>2783.02321083577</v>
      </c>
    </row>
    <row r="106515" spans="1:5">
      <c r="A106515" s="3">
        <v>2033</v>
      </c>
      <c r="B106515" s="3">
        <v>2</v>
      </c>
      <c r="C106515" s="3">
        <v>28</v>
      </c>
      <c r="D106515" s="3">
        <v>1</v>
      </c>
      <c r="E106515" s="277">
        <v>2652.4464898302699</v>
      </c>
    </row>
    <row r="106516" spans="1:5">
      <c r="A106516" s="3">
        <v>2033</v>
      </c>
      <c r="B106516" s="3">
        <v>2</v>
      </c>
      <c r="C106516" s="3">
        <v>28</v>
      </c>
      <c r="D106516" s="3">
        <v>2</v>
      </c>
      <c r="E106516" s="277">
        <v>2611.0562345794901</v>
      </c>
    </row>
    <row r="106517" spans="1:5">
      <c r="A106517" s="3">
        <v>2033</v>
      </c>
      <c r="B106517" s="3">
        <v>2</v>
      </c>
      <c r="C106517" s="3">
        <v>28</v>
      </c>
      <c r="D106517" s="3">
        <v>3</v>
      </c>
      <c r="E106517" s="277">
        <v>2602.51856086924</v>
      </c>
    </row>
    <row r="106518" spans="1:5">
      <c r="A106518" s="3">
        <v>2033</v>
      </c>
      <c r="B106518" s="3">
        <v>2</v>
      </c>
      <c r="C106518" s="3">
        <v>28</v>
      </c>
      <c r="D106518" s="3">
        <v>4</v>
      </c>
      <c r="E106518" s="277">
        <v>2619.5806154864499</v>
      </c>
    </row>
    <row r="106519" spans="1:5">
      <c r="A106519" s="3">
        <v>2033</v>
      </c>
      <c r="B106519" s="3">
        <v>2</v>
      </c>
      <c r="C106519" s="3">
        <v>28</v>
      </c>
      <c r="D106519" s="3">
        <v>5</v>
      </c>
      <c r="E106519" s="277">
        <v>2781.5733541524201</v>
      </c>
    </row>
    <row r="106520" spans="1:5">
      <c r="A106520" s="3">
        <v>2033</v>
      </c>
      <c r="B106520" s="3">
        <v>2</v>
      </c>
      <c r="C106520" s="3">
        <v>28</v>
      </c>
      <c r="D106520" s="3">
        <v>6</v>
      </c>
      <c r="E106520" s="277">
        <v>3135.9810071003999</v>
      </c>
    </row>
    <row r="106521" spans="1:5">
      <c r="A106521" s="3">
        <v>2033</v>
      </c>
      <c r="B106521" s="3">
        <v>2</v>
      </c>
      <c r="C106521" s="3">
        <v>28</v>
      </c>
      <c r="D106521" s="3">
        <v>7</v>
      </c>
      <c r="E106521" s="277">
        <v>3428.1322302776398</v>
      </c>
    </row>
    <row r="106522" spans="1:5">
      <c r="A106522" s="3">
        <v>2033</v>
      </c>
      <c r="B106522" s="3">
        <v>2</v>
      </c>
      <c r="C106522" s="3">
        <v>28</v>
      </c>
      <c r="D106522" s="3">
        <v>8</v>
      </c>
      <c r="E106522" s="277">
        <v>3517.9529095295402</v>
      </c>
    </row>
    <row r="106523" spans="1:5">
      <c r="A106523" s="3">
        <v>2033</v>
      </c>
      <c r="B106523" s="3">
        <v>2</v>
      </c>
      <c r="C106523" s="3">
        <v>28</v>
      </c>
      <c r="D106523" s="3">
        <v>9</v>
      </c>
      <c r="E106523" s="277">
        <v>3641.0999507384499</v>
      </c>
    </row>
    <row r="106524" spans="1:5">
      <c r="A106524" s="3">
        <v>2033</v>
      </c>
      <c r="B106524" s="3">
        <v>2</v>
      </c>
      <c r="C106524" s="3">
        <v>28</v>
      </c>
      <c r="D106524" s="3">
        <v>10</v>
      </c>
      <c r="E106524" s="277">
        <v>3712.8748710022301</v>
      </c>
    </row>
    <row r="106525" spans="1:5">
      <c r="A106525" s="3">
        <v>2033</v>
      </c>
      <c r="B106525" s="3">
        <v>2</v>
      </c>
      <c r="C106525" s="3">
        <v>28</v>
      </c>
      <c r="D106525" s="3">
        <v>11</v>
      </c>
      <c r="E106525" s="277">
        <v>3731.5767977518599</v>
      </c>
    </row>
    <row r="106526" spans="1:5">
      <c r="A106526" s="3">
        <v>2033</v>
      </c>
      <c r="B106526" s="3">
        <v>2</v>
      </c>
      <c r="C106526" s="3">
        <v>28</v>
      </c>
      <c r="D106526" s="3">
        <v>12</v>
      </c>
      <c r="E106526" s="277">
        <v>3795.6213428056799</v>
      </c>
    </row>
    <row r="106527" spans="1:5">
      <c r="A106527" s="3">
        <v>2033</v>
      </c>
      <c r="B106527" s="3">
        <v>2</v>
      </c>
      <c r="C106527" s="3">
        <v>28</v>
      </c>
      <c r="D106527" s="3">
        <v>13</v>
      </c>
      <c r="E106527" s="277">
        <v>3798.9273390177</v>
      </c>
    </row>
    <row r="106528" spans="1:5">
      <c r="A106528" s="3">
        <v>2033</v>
      </c>
      <c r="B106528" s="3">
        <v>2</v>
      </c>
      <c r="C106528" s="3">
        <v>28</v>
      </c>
      <c r="D106528" s="3">
        <v>14</v>
      </c>
      <c r="E106528" s="277">
        <v>3804.72472497014</v>
      </c>
    </row>
    <row r="106529" spans="1:5">
      <c r="A106529" s="3">
        <v>2033</v>
      </c>
      <c r="B106529" s="3">
        <v>2</v>
      </c>
      <c r="C106529" s="3">
        <v>28</v>
      </c>
      <c r="D106529" s="3">
        <v>15</v>
      </c>
      <c r="E106529" s="277">
        <v>3781.49180919324</v>
      </c>
    </row>
    <row r="106530" spans="1:5">
      <c r="A106530" s="3">
        <v>2033</v>
      </c>
      <c r="B106530" s="3">
        <v>2</v>
      </c>
      <c r="C106530" s="3">
        <v>28</v>
      </c>
      <c r="D106530" s="3">
        <v>16</v>
      </c>
      <c r="E106530" s="277">
        <v>3784.5600132466702</v>
      </c>
    </row>
    <row r="106531" spans="1:5">
      <c r="A106531" s="3">
        <v>2033</v>
      </c>
      <c r="B106531" s="3">
        <v>2</v>
      </c>
      <c r="C106531" s="3">
        <v>28</v>
      </c>
      <c r="D106531" s="3">
        <v>17</v>
      </c>
      <c r="E106531" s="277">
        <v>3831.73111024843</v>
      </c>
    </row>
    <row r="106532" spans="1:5">
      <c r="A106532" s="3">
        <v>2033</v>
      </c>
      <c r="B106532" s="3">
        <v>2</v>
      </c>
      <c r="C106532" s="3">
        <v>28</v>
      </c>
      <c r="D106532" s="3">
        <v>18</v>
      </c>
      <c r="E106532" s="277">
        <v>3967.0807258168702</v>
      </c>
    </row>
    <row r="106533" spans="1:5">
      <c r="A106533" s="3">
        <v>2033</v>
      </c>
      <c r="B106533" s="3">
        <v>2</v>
      </c>
      <c r="C106533" s="3">
        <v>28</v>
      </c>
      <c r="D106533" s="3">
        <v>19</v>
      </c>
      <c r="E106533" s="277">
        <v>4112.2981589012497</v>
      </c>
    </row>
    <row r="106534" spans="1:5">
      <c r="A106534" s="3">
        <v>2033</v>
      </c>
      <c r="B106534" s="3">
        <v>2</v>
      </c>
      <c r="C106534" s="3">
        <v>28</v>
      </c>
      <c r="D106534" s="3">
        <v>20</v>
      </c>
      <c r="E106534" s="277">
        <v>4116.3159472618299</v>
      </c>
    </row>
    <row r="106535" spans="1:5">
      <c r="A106535" s="3">
        <v>2033</v>
      </c>
      <c r="B106535" s="3">
        <v>2</v>
      </c>
      <c r="C106535" s="3">
        <v>28</v>
      </c>
      <c r="D106535" s="3">
        <v>21</v>
      </c>
      <c r="E106535" s="277">
        <v>4029.4083066962799</v>
      </c>
    </row>
    <row r="106536" spans="1:5">
      <c r="A106536" s="3">
        <v>2033</v>
      </c>
      <c r="B106536" s="3">
        <v>2</v>
      </c>
      <c r="C106536" s="3">
        <v>28</v>
      </c>
      <c r="D106536" s="3">
        <v>22</v>
      </c>
      <c r="E106536" s="277">
        <v>3875.9865980659401</v>
      </c>
    </row>
    <row r="106537" spans="1:5">
      <c r="A106537" s="3">
        <v>2033</v>
      </c>
      <c r="B106537" s="3">
        <v>2</v>
      </c>
      <c r="C106537" s="3">
        <v>28</v>
      </c>
      <c r="D106537" s="3">
        <v>23</v>
      </c>
      <c r="E106537" s="277">
        <v>3743.4222877393499</v>
      </c>
    </row>
    <row r="106538" spans="1:5">
      <c r="A106538" s="3">
        <v>2033</v>
      </c>
      <c r="B106538" s="3">
        <v>3</v>
      </c>
      <c r="C106538" s="3">
        <v>1</v>
      </c>
      <c r="D106538" s="3">
        <v>0</v>
      </c>
      <c r="E106538" s="277">
        <v>3415.4492214167399</v>
      </c>
    </row>
    <row r="106539" spans="1:5">
      <c r="A106539" s="3">
        <v>2033</v>
      </c>
      <c r="B106539" s="3">
        <v>3</v>
      </c>
      <c r="C106539" s="3">
        <v>1</v>
      </c>
      <c r="D106539" s="3">
        <v>1</v>
      </c>
      <c r="E106539" s="277">
        <v>3335.1419284080198</v>
      </c>
    </row>
    <row r="106540" spans="1:5">
      <c r="A106540" s="3">
        <v>2033</v>
      </c>
      <c r="B106540" s="3">
        <v>3</v>
      </c>
      <c r="C106540" s="3">
        <v>1</v>
      </c>
      <c r="D106540" s="3">
        <v>2</v>
      </c>
      <c r="E106540" s="277">
        <v>3312.3129887151999</v>
      </c>
    </row>
    <row r="106541" spans="1:5">
      <c r="A106541" s="3">
        <v>2033</v>
      </c>
      <c r="B106541" s="3">
        <v>3</v>
      </c>
      <c r="C106541" s="3">
        <v>1</v>
      </c>
      <c r="D106541" s="3">
        <v>3</v>
      </c>
      <c r="E106541" s="277">
        <v>3281.9888634972699</v>
      </c>
    </row>
    <row r="106542" spans="1:5">
      <c r="A106542" s="3">
        <v>2033</v>
      </c>
      <c r="B106542" s="3">
        <v>3</v>
      </c>
      <c r="C106542" s="3">
        <v>1</v>
      </c>
      <c r="D106542" s="3">
        <v>4</v>
      </c>
      <c r="E106542" s="277">
        <v>3352.9168096541398</v>
      </c>
    </row>
    <row r="106543" spans="1:5">
      <c r="A106543" s="3">
        <v>2033</v>
      </c>
      <c r="B106543" s="3">
        <v>3</v>
      </c>
      <c r="C106543" s="3">
        <v>1</v>
      </c>
      <c r="D106543" s="3">
        <v>5</v>
      </c>
      <c r="E106543" s="277">
        <v>3555.6724894414601</v>
      </c>
    </row>
    <row r="106544" spans="1:5">
      <c r="A106544" s="3">
        <v>2033</v>
      </c>
      <c r="B106544" s="3">
        <v>3</v>
      </c>
      <c r="C106544" s="3">
        <v>1</v>
      </c>
      <c r="D106544" s="3">
        <v>6</v>
      </c>
      <c r="E106544" s="277">
        <v>4181.0680888639599</v>
      </c>
    </row>
    <row r="106545" spans="1:5">
      <c r="A106545" s="3">
        <v>2033</v>
      </c>
      <c r="B106545" s="3">
        <v>3</v>
      </c>
      <c r="C106545" s="3">
        <v>1</v>
      </c>
      <c r="D106545" s="3">
        <v>7</v>
      </c>
      <c r="E106545" s="277">
        <v>4517.2679193870899</v>
      </c>
    </row>
    <row r="106546" spans="1:5">
      <c r="A106546" s="3">
        <v>2033</v>
      </c>
      <c r="B106546" s="3">
        <v>3</v>
      </c>
      <c r="C106546" s="3">
        <v>1</v>
      </c>
      <c r="D106546" s="3">
        <v>8</v>
      </c>
      <c r="E106546" s="277">
        <v>4461.0186051701303</v>
      </c>
    </row>
    <row r="106547" spans="1:5">
      <c r="A106547" s="3">
        <v>2033</v>
      </c>
      <c r="B106547" s="3">
        <v>3</v>
      </c>
      <c r="C106547" s="3">
        <v>1</v>
      </c>
      <c r="D106547" s="3">
        <v>9</v>
      </c>
      <c r="E106547" s="277">
        <v>4119.1499524720903</v>
      </c>
    </row>
    <row r="106548" spans="1:5">
      <c r="A106548" s="3">
        <v>2033</v>
      </c>
      <c r="B106548" s="3">
        <v>3</v>
      </c>
      <c r="C106548" s="3">
        <v>1</v>
      </c>
      <c r="D106548" s="3">
        <v>10</v>
      </c>
      <c r="E106548" s="277">
        <v>4054.9156939698501</v>
      </c>
    </row>
    <row r="106549" spans="1:5">
      <c r="A106549" s="3">
        <v>2033</v>
      </c>
      <c r="B106549" s="3">
        <v>3</v>
      </c>
      <c r="C106549" s="3">
        <v>1</v>
      </c>
      <c r="D106549" s="3">
        <v>11</v>
      </c>
      <c r="E106549" s="277">
        <v>3759.0737922951398</v>
      </c>
    </row>
    <row r="106550" spans="1:5">
      <c r="A106550" s="3">
        <v>2033</v>
      </c>
      <c r="B106550" s="3">
        <v>3</v>
      </c>
      <c r="C106550" s="3">
        <v>1</v>
      </c>
      <c r="D106550" s="3">
        <v>12</v>
      </c>
      <c r="E106550" s="277">
        <v>3635.6080448733201</v>
      </c>
    </row>
    <row r="106551" spans="1:5">
      <c r="A106551" s="3">
        <v>2033</v>
      </c>
      <c r="B106551" s="3">
        <v>3</v>
      </c>
      <c r="C106551" s="3">
        <v>1</v>
      </c>
      <c r="D106551" s="3">
        <v>13</v>
      </c>
      <c r="E106551" s="277">
        <v>3495.53829285854</v>
      </c>
    </row>
    <row r="106552" spans="1:5">
      <c r="A106552" s="3">
        <v>2033</v>
      </c>
      <c r="B106552" s="3">
        <v>3</v>
      </c>
      <c r="C106552" s="3">
        <v>1</v>
      </c>
      <c r="D106552" s="3">
        <v>14</v>
      </c>
      <c r="E106552" s="277">
        <v>3423.96867163344</v>
      </c>
    </row>
    <row r="106553" spans="1:5">
      <c r="A106553" s="3">
        <v>2033</v>
      </c>
      <c r="B106553" s="3">
        <v>3</v>
      </c>
      <c r="C106553" s="3">
        <v>1</v>
      </c>
      <c r="D106553" s="3">
        <v>15</v>
      </c>
      <c r="E106553" s="277">
        <v>3339.3801440534298</v>
      </c>
    </row>
    <row r="106554" spans="1:5">
      <c r="A106554" s="3">
        <v>2033</v>
      </c>
      <c r="B106554" s="3">
        <v>3</v>
      </c>
      <c r="C106554" s="3">
        <v>1</v>
      </c>
      <c r="D106554" s="3">
        <v>16</v>
      </c>
      <c r="E106554" s="277">
        <v>3247.1402305585402</v>
      </c>
    </row>
    <row r="106555" spans="1:5">
      <c r="A106555" s="3">
        <v>2033</v>
      </c>
      <c r="B106555" s="3">
        <v>3</v>
      </c>
      <c r="C106555" s="3">
        <v>1</v>
      </c>
      <c r="D106555" s="3">
        <v>17</v>
      </c>
      <c r="E106555" s="277">
        <v>3254.99512781165</v>
      </c>
    </row>
    <row r="106556" spans="1:5">
      <c r="A106556" s="3">
        <v>2033</v>
      </c>
      <c r="B106556" s="3">
        <v>3</v>
      </c>
      <c r="C106556" s="3">
        <v>1</v>
      </c>
      <c r="D106556" s="3">
        <v>18</v>
      </c>
      <c r="E106556" s="277">
        <v>3455.7794229328101</v>
      </c>
    </row>
    <row r="106557" spans="1:5">
      <c r="A106557" s="3">
        <v>2033</v>
      </c>
      <c r="B106557" s="3">
        <v>3</v>
      </c>
      <c r="C106557" s="3">
        <v>1</v>
      </c>
      <c r="D106557" s="3">
        <v>19</v>
      </c>
      <c r="E106557" s="277">
        <v>3693.2249944175301</v>
      </c>
    </row>
    <row r="106558" spans="1:5">
      <c r="A106558" s="3">
        <v>2033</v>
      </c>
      <c r="B106558" s="3">
        <v>3</v>
      </c>
      <c r="C106558" s="3">
        <v>1</v>
      </c>
      <c r="D106558" s="3">
        <v>20</v>
      </c>
      <c r="E106558" s="277">
        <v>3789.3530970983202</v>
      </c>
    </row>
    <row r="106559" spans="1:5">
      <c r="A106559" s="3">
        <v>2033</v>
      </c>
      <c r="B106559" s="3">
        <v>3</v>
      </c>
      <c r="C106559" s="3">
        <v>1</v>
      </c>
      <c r="D106559" s="3">
        <v>21</v>
      </c>
      <c r="E106559" s="277">
        <v>3713.0301739800698</v>
      </c>
    </row>
    <row r="106560" spans="1:5">
      <c r="A106560" s="3">
        <v>2033</v>
      </c>
      <c r="B106560" s="3">
        <v>3</v>
      </c>
      <c r="C106560" s="3">
        <v>1</v>
      </c>
      <c r="D106560" s="3">
        <v>22</v>
      </c>
      <c r="E106560" s="277">
        <v>3621.9163696758501</v>
      </c>
    </row>
    <row r="106561" spans="1:5">
      <c r="A106561" s="3">
        <v>2033</v>
      </c>
      <c r="B106561" s="3">
        <v>3</v>
      </c>
      <c r="C106561" s="3">
        <v>1</v>
      </c>
      <c r="D106561" s="3">
        <v>23</v>
      </c>
      <c r="E106561" s="277">
        <v>3459.0220200652302</v>
      </c>
    </row>
    <row r="106562" spans="1:5">
      <c r="A106562" s="3">
        <v>2033</v>
      </c>
      <c r="B106562" s="3">
        <v>3</v>
      </c>
      <c r="C106562" s="3">
        <v>2</v>
      </c>
      <c r="D106562" s="3">
        <v>0</v>
      </c>
      <c r="E106562" s="277">
        <v>3338.8070373770902</v>
      </c>
    </row>
    <row r="106563" spans="1:5">
      <c r="A106563" s="3">
        <v>2033</v>
      </c>
      <c r="B106563" s="3">
        <v>3</v>
      </c>
      <c r="C106563" s="3">
        <v>2</v>
      </c>
      <c r="D106563" s="3">
        <v>1</v>
      </c>
      <c r="E106563" s="277">
        <v>3308.1860212924698</v>
      </c>
    </row>
    <row r="106564" spans="1:5">
      <c r="A106564" s="3">
        <v>2033</v>
      </c>
      <c r="B106564" s="3">
        <v>3</v>
      </c>
      <c r="C106564" s="3">
        <v>2</v>
      </c>
      <c r="D106564" s="3">
        <v>2</v>
      </c>
      <c r="E106564" s="277">
        <v>3288.60229111231</v>
      </c>
    </row>
    <row r="106565" spans="1:5">
      <c r="A106565" s="3">
        <v>2033</v>
      </c>
      <c r="B106565" s="3">
        <v>3</v>
      </c>
      <c r="C106565" s="3">
        <v>2</v>
      </c>
      <c r="D106565" s="3">
        <v>3</v>
      </c>
      <c r="E106565" s="277">
        <v>3293.4164477590598</v>
      </c>
    </row>
    <row r="106566" spans="1:5">
      <c r="A106566" s="3">
        <v>2033</v>
      </c>
      <c r="B106566" s="3">
        <v>3</v>
      </c>
      <c r="C106566" s="3">
        <v>2</v>
      </c>
      <c r="D106566" s="3">
        <v>4</v>
      </c>
      <c r="E106566" s="277">
        <v>3355.7678619396202</v>
      </c>
    </row>
    <row r="106567" spans="1:5">
      <c r="A106567" s="3">
        <v>2033</v>
      </c>
      <c r="B106567" s="3">
        <v>3</v>
      </c>
      <c r="C106567" s="3">
        <v>2</v>
      </c>
      <c r="D106567" s="3">
        <v>5</v>
      </c>
      <c r="E106567" s="277">
        <v>3539.42936858951</v>
      </c>
    </row>
    <row r="106568" spans="1:5">
      <c r="A106568" s="3">
        <v>2033</v>
      </c>
      <c r="B106568" s="3">
        <v>3</v>
      </c>
      <c r="C106568" s="3">
        <v>2</v>
      </c>
      <c r="D106568" s="3">
        <v>6</v>
      </c>
      <c r="E106568" s="277">
        <v>4042.06345535949</v>
      </c>
    </row>
    <row r="106569" spans="1:5">
      <c r="A106569" s="3">
        <v>2033</v>
      </c>
      <c r="B106569" s="3">
        <v>3</v>
      </c>
      <c r="C106569" s="3">
        <v>2</v>
      </c>
      <c r="D106569" s="3">
        <v>7</v>
      </c>
      <c r="E106569" s="277">
        <v>4414.0966747482098</v>
      </c>
    </row>
    <row r="106570" spans="1:5">
      <c r="A106570" s="3">
        <v>2033</v>
      </c>
      <c r="B106570" s="3">
        <v>3</v>
      </c>
      <c r="C106570" s="3">
        <v>2</v>
      </c>
      <c r="D106570" s="3">
        <v>8</v>
      </c>
      <c r="E106570" s="277">
        <v>4239.5257535991796</v>
      </c>
    </row>
    <row r="106571" spans="1:5">
      <c r="A106571" s="3">
        <v>2033</v>
      </c>
      <c r="B106571" s="3">
        <v>3</v>
      </c>
      <c r="C106571" s="3">
        <v>2</v>
      </c>
      <c r="D106571" s="3">
        <v>9</v>
      </c>
      <c r="E106571" s="277">
        <v>3923.2032049818599</v>
      </c>
    </row>
    <row r="106572" spans="1:5">
      <c r="A106572" s="3">
        <v>2033</v>
      </c>
      <c r="B106572" s="3">
        <v>3</v>
      </c>
      <c r="C106572" s="3">
        <v>2</v>
      </c>
      <c r="D106572" s="3">
        <v>10</v>
      </c>
      <c r="E106572" s="277">
        <v>3665.2881928469001</v>
      </c>
    </row>
    <row r="106573" spans="1:5">
      <c r="A106573" s="3">
        <v>2033</v>
      </c>
      <c r="B106573" s="3">
        <v>3</v>
      </c>
      <c r="C106573" s="3">
        <v>2</v>
      </c>
      <c r="D106573" s="3">
        <v>11</v>
      </c>
      <c r="E106573" s="277">
        <v>3506.32458850174</v>
      </c>
    </row>
    <row r="106574" spans="1:5">
      <c r="A106574" s="3">
        <v>2033</v>
      </c>
      <c r="B106574" s="3">
        <v>3</v>
      </c>
      <c r="C106574" s="3">
        <v>2</v>
      </c>
      <c r="D106574" s="3">
        <v>12</v>
      </c>
      <c r="E106574" s="277">
        <v>3450.5941882639399</v>
      </c>
    </row>
    <row r="106575" spans="1:5">
      <c r="A106575" s="3">
        <v>2033</v>
      </c>
      <c r="B106575" s="3">
        <v>3</v>
      </c>
      <c r="C106575" s="3">
        <v>2</v>
      </c>
      <c r="D106575" s="3">
        <v>13</v>
      </c>
      <c r="E106575" s="277">
        <v>3408.8091797992502</v>
      </c>
    </row>
    <row r="106576" spans="1:5">
      <c r="A106576" s="3">
        <v>2033</v>
      </c>
      <c r="B106576" s="3">
        <v>3</v>
      </c>
      <c r="C106576" s="3">
        <v>2</v>
      </c>
      <c r="D106576" s="3">
        <v>14</v>
      </c>
      <c r="E106576" s="277">
        <v>3351.6406929421701</v>
      </c>
    </row>
    <row r="106577" spans="1:5">
      <c r="A106577" s="3">
        <v>2033</v>
      </c>
      <c r="B106577" s="3">
        <v>3</v>
      </c>
      <c r="C106577" s="3">
        <v>2</v>
      </c>
      <c r="D106577" s="3">
        <v>15</v>
      </c>
      <c r="E106577" s="277">
        <v>3290.1836576434098</v>
      </c>
    </row>
    <row r="106578" spans="1:5">
      <c r="A106578" s="3">
        <v>2033</v>
      </c>
      <c r="B106578" s="3">
        <v>3</v>
      </c>
      <c r="C106578" s="3">
        <v>2</v>
      </c>
      <c r="D106578" s="3">
        <v>16</v>
      </c>
      <c r="E106578" s="277">
        <v>3232.9208803616398</v>
      </c>
    </row>
    <row r="106579" spans="1:5">
      <c r="A106579" s="3">
        <v>2033</v>
      </c>
      <c r="B106579" s="3">
        <v>3</v>
      </c>
      <c r="C106579" s="3">
        <v>2</v>
      </c>
      <c r="D106579" s="3">
        <v>17</v>
      </c>
      <c r="E106579" s="277">
        <v>3274.2011162556701</v>
      </c>
    </row>
    <row r="106580" spans="1:5">
      <c r="A106580" s="3">
        <v>2033</v>
      </c>
      <c r="B106580" s="3">
        <v>3</v>
      </c>
      <c r="C106580" s="3">
        <v>2</v>
      </c>
      <c r="D106580" s="3">
        <v>18</v>
      </c>
      <c r="E106580" s="277">
        <v>3424.8778293338901</v>
      </c>
    </row>
    <row r="106581" spans="1:5">
      <c r="A106581" s="3">
        <v>2033</v>
      </c>
      <c r="B106581" s="3">
        <v>3</v>
      </c>
      <c r="C106581" s="3">
        <v>2</v>
      </c>
      <c r="D106581" s="3">
        <v>19</v>
      </c>
      <c r="E106581" s="277">
        <v>3624.8220156811599</v>
      </c>
    </row>
    <row r="106582" spans="1:5">
      <c r="A106582" s="3">
        <v>2033</v>
      </c>
      <c r="B106582" s="3">
        <v>3</v>
      </c>
      <c r="C106582" s="3">
        <v>2</v>
      </c>
      <c r="D106582" s="3">
        <v>20</v>
      </c>
      <c r="E106582" s="277">
        <v>3657.0034807111801</v>
      </c>
    </row>
    <row r="106583" spans="1:5">
      <c r="A106583" s="3">
        <v>2033</v>
      </c>
      <c r="B106583" s="3">
        <v>3</v>
      </c>
      <c r="C106583" s="3">
        <v>2</v>
      </c>
      <c r="D106583" s="3">
        <v>21</v>
      </c>
      <c r="E106583" s="277">
        <v>3568.95319520063</v>
      </c>
    </row>
    <row r="106584" spans="1:5">
      <c r="A106584" s="3">
        <v>2033</v>
      </c>
      <c r="B106584" s="3">
        <v>3</v>
      </c>
      <c r="C106584" s="3">
        <v>2</v>
      </c>
      <c r="D106584" s="3">
        <v>22</v>
      </c>
      <c r="E106584" s="277">
        <v>3457.1644724110802</v>
      </c>
    </row>
    <row r="106585" spans="1:5">
      <c r="A106585" s="3">
        <v>2033</v>
      </c>
      <c r="B106585" s="3">
        <v>3</v>
      </c>
      <c r="C106585" s="3">
        <v>2</v>
      </c>
      <c r="D106585" s="3">
        <v>23</v>
      </c>
      <c r="E106585" s="277">
        <v>3306.1551955751502</v>
      </c>
    </row>
    <row r="106586" spans="1:5">
      <c r="A106586" s="3">
        <v>2033</v>
      </c>
      <c r="B106586" s="3">
        <v>3</v>
      </c>
      <c r="C106586" s="3">
        <v>3</v>
      </c>
      <c r="D106586" s="3">
        <v>0</v>
      </c>
      <c r="E106586" s="277">
        <v>3192.4280769939801</v>
      </c>
    </row>
    <row r="106587" spans="1:5">
      <c r="A106587" s="3">
        <v>2033</v>
      </c>
      <c r="B106587" s="3">
        <v>3</v>
      </c>
      <c r="C106587" s="3">
        <v>3</v>
      </c>
      <c r="D106587" s="3">
        <v>1</v>
      </c>
      <c r="E106587" s="277">
        <v>3151.03147483882</v>
      </c>
    </row>
    <row r="106588" spans="1:5">
      <c r="A106588" s="3">
        <v>2033</v>
      </c>
      <c r="B106588" s="3">
        <v>3</v>
      </c>
      <c r="C106588" s="3">
        <v>3</v>
      </c>
      <c r="D106588" s="3">
        <v>2</v>
      </c>
      <c r="E106588" s="277">
        <v>3138.0806521610898</v>
      </c>
    </row>
    <row r="106589" spans="1:5">
      <c r="A106589" s="3">
        <v>2033</v>
      </c>
      <c r="B106589" s="3">
        <v>3</v>
      </c>
      <c r="C106589" s="3">
        <v>3</v>
      </c>
      <c r="D106589" s="3">
        <v>3</v>
      </c>
      <c r="E106589" s="277">
        <v>3180.8307363334102</v>
      </c>
    </row>
    <row r="106590" spans="1:5">
      <c r="A106590" s="3">
        <v>2033</v>
      </c>
      <c r="B106590" s="3">
        <v>3</v>
      </c>
      <c r="C106590" s="3">
        <v>3</v>
      </c>
      <c r="D106590" s="3">
        <v>4</v>
      </c>
      <c r="E106590" s="277">
        <v>3268.0335474906901</v>
      </c>
    </row>
    <row r="106591" spans="1:5">
      <c r="A106591" s="3">
        <v>2033</v>
      </c>
      <c r="B106591" s="3">
        <v>3</v>
      </c>
      <c r="C106591" s="3">
        <v>3</v>
      </c>
      <c r="D106591" s="3">
        <v>5</v>
      </c>
      <c r="E106591" s="277">
        <v>3463.73989684357</v>
      </c>
    </row>
    <row r="106592" spans="1:5">
      <c r="A106592" s="3">
        <v>2033</v>
      </c>
      <c r="B106592" s="3">
        <v>3</v>
      </c>
      <c r="C106592" s="3">
        <v>3</v>
      </c>
      <c r="D106592" s="3">
        <v>6</v>
      </c>
      <c r="E106592" s="277">
        <v>4001.0850065208301</v>
      </c>
    </row>
    <row r="106593" spans="1:5">
      <c r="A106593" s="3">
        <v>2033</v>
      </c>
      <c r="B106593" s="3">
        <v>3</v>
      </c>
      <c r="C106593" s="3">
        <v>3</v>
      </c>
      <c r="D106593" s="3">
        <v>7</v>
      </c>
      <c r="E106593" s="277">
        <v>4357.2639631308703</v>
      </c>
    </row>
    <row r="106594" spans="1:5">
      <c r="A106594" s="3">
        <v>2033</v>
      </c>
      <c r="B106594" s="3">
        <v>3</v>
      </c>
      <c r="C106594" s="3">
        <v>3</v>
      </c>
      <c r="D106594" s="3">
        <v>8</v>
      </c>
      <c r="E106594" s="277">
        <v>4170.9228105040702</v>
      </c>
    </row>
    <row r="106595" spans="1:5">
      <c r="A106595" s="3">
        <v>2033</v>
      </c>
      <c r="B106595" s="3">
        <v>3</v>
      </c>
      <c r="C106595" s="3">
        <v>3</v>
      </c>
      <c r="D106595" s="3">
        <v>9</v>
      </c>
      <c r="E106595" s="277">
        <v>3932.4545560452302</v>
      </c>
    </row>
    <row r="106596" spans="1:5">
      <c r="A106596" s="3">
        <v>2033</v>
      </c>
      <c r="B106596" s="3">
        <v>3</v>
      </c>
      <c r="C106596" s="3">
        <v>3</v>
      </c>
      <c r="D106596" s="3">
        <v>10</v>
      </c>
      <c r="E106596" s="277">
        <v>3786.7951988036398</v>
      </c>
    </row>
    <row r="106597" spans="1:5">
      <c r="A106597" s="3">
        <v>2033</v>
      </c>
      <c r="B106597" s="3">
        <v>3</v>
      </c>
      <c r="C106597" s="3">
        <v>3</v>
      </c>
      <c r="D106597" s="3">
        <v>11</v>
      </c>
      <c r="E106597" s="277">
        <v>3616.9874389890001</v>
      </c>
    </row>
    <row r="106598" spans="1:5">
      <c r="A106598" s="3">
        <v>2033</v>
      </c>
      <c r="B106598" s="3">
        <v>3</v>
      </c>
      <c r="C106598" s="3">
        <v>3</v>
      </c>
      <c r="D106598" s="3">
        <v>12</v>
      </c>
      <c r="E106598" s="277">
        <v>3547.3137029629302</v>
      </c>
    </row>
    <row r="106599" spans="1:5">
      <c r="A106599" s="3">
        <v>2033</v>
      </c>
      <c r="B106599" s="3">
        <v>3</v>
      </c>
      <c r="C106599" s="3">
        <v>3</v>
      </c>
      <c r="D106599" s="3">
        <v>13</v>
      </c>
      <c r="E106599" s="277">
        <v>3441.96434454782</v>
      </c>
    </row>
    <row r="106600" spans="1:5">
      <c r="A106600" s="3">
        <v>2033</v>
      </c>
      <c r="B106600" s="3">
        <v>3</v>
      </c>
      <c r="C106600" s="3">
        <v>3</v>
      </c>
      <c r="D106600" s="3">
        <v>14</v>
      </c>
      <c r="E106600" s="277">
        <v>3365.8513626848198</v>
      </c>
    </row>
    <row r="106601" spans="1:5">
      <c r="A106601" s="3">
        <v>2033</v>
      </c>
      <c r="B106601" s="3">
        <v>3</v>
      </c>
      <c r="C106601" s="3">
        <v>3</v>
      </c>
      <c r="D106601" s="3">
        <v>15</v>
      </c>
      <c r="E106601" s="277">
        <v>3331.6547079666402</v>
      </c>
    </row>
    <row r="106602" spans="1:5">
      <c r="A106602" s="3">
        <v>2033</v>
      </c>
      <c r="B106602" s="3">
        <v>3</v>
      </c>
      <c r="C106602" s="3">
        <v>3</v>
      </c>
      <c r="D106602" s="3">
        <v>16</v>
      </c>
      <c r="E106602" s="277">
        <v>3274.4255725491998</v>
      </c>
    </row>
    <row r="106603" spans="1:5">
      <c r="A106603" s="3">
        <v>2033</v>
      </c>
      <c r="B106603" s="3">
        <v>3</v>
      </c>
      <c r="C106603" s="3">
        <v>3</v>
      </c>
      <c r="D106603" s="3">
        <v>17</v>
      </c>
      <c r="E106603" s="277">
        <v>3321.1831991039999</v>
      </c>
    </row>
    <row r="106604" spans="1:5">
      <c r="A106604" s="3">
        <v>2033</v>
      </c>
      <c r="B106604" s="3">
        <v>3</v>
      </c>
      <c r="C106604" s="3">
        <v>3</v>
      </c>
      <c r="D106604" s="3">
        <v>18</v>
      </c>
      <c r="E106604" s="277">
        <v>3467.4541609909502</v>
      </c>
    </row>
    <row r="106605" spans="1:5">
      <c r="A106605" s="3">
        <v>2033</v>
      </c>
      <c r="B106605" s="3">
        <v>3</v>
      </c>
      <c r="C106605" s="3">
        <v>3</v>
      </c>
      <c r="D106605" s="3">
        <v>19</v>
      </c>
      <c r="E106605" s="277">
        <v>3604.0676071806802</v>
      </c>
    </row>
    <row r="106606" spans="1:5">
      <c r="A106606" s="3">
        <v>2033</v>
      </c>
      <c r="B106606" s="3">
        <v>3</v>
      </c>
      <c r="C106606" s="3">
        <v>3</v>
      </c>
      <c r="D106606" s="3">
        <v>20</v>
      </c>
      <c r="E106606" s="277">
        <v>3620.4899870612098</v>
      </c>
    </row>
    <row r="106607" spans="1:5">
      <c r="A106607" s="3">
        <v>2033</v>
      </c>
      <c r="B106607" s="3">
        <v>3</v>
      </c>
      <c r="C106607" s="3">
        <v>3</v>
      </c>
      <c r="D106607" s="3">
        <v>21</v>
      </c>
      <c r="E106607" s="277">
        <v>3488.9534222991201</v>
      </c>
    </row>
    <row r="106608" spans="1:5">
      <c r="A106608" s="3">
        <v>2033</v>
      </c>
      <c r="B106608" s="3">
        <v>3</v>
      </c>
      <c r="C106608" s="3">
        <v>3</v>
      </c>
      <c r="D106608" s="3">
        <v>22</v>
      </c>
      <c r="E106608" s="277">
        <v>3348.7557267931402</v>
      </c>
    </row>
    <row r="106609" spans="1:5">
      <c r="A106609" s="3">
        <v>2033</v>
      </c>
      <c r="B106609" s="3">
        <v>3</v>
      </c>
      <c r="C106609" s="3">
        <v>3</v>
      </c>
      <c r="D106609" s="3">
        <v>23</v>
      </c>
      <c r="E106609" s="277">
        <v>3142.7516717898002</v>
      </c>
    </row>
    <row r="106610" spans="1:5">
      <c r="A106610" s="3">
        <v>2033</v>
      </c>
      <c r="B106610" s="3">
        <v>3</v>
      </c>
      <c r="C106610" s="3">
        <v>4</v>
      </c>
      <c r="D106610" s="3">
        <v>0</v>
      </c>
      <c r="E106610" s="277">
        <v>3001.4778203690798</v>
      </c>
    </row>
    <row r="106611" spans="1:5">
      <c r="A106611" s="3">
        <v>2033</v>
      </c>
      <c r="B106611" s="3">
        <v>3</v>
      </c>
      <c r="C106611" s="3">
        <v>4</v>
      </c>
      <c r="D106611" s="3">
        <v>1</v>
      </c>
      <c r="E106611" s="277">
        <v>2839.0004354317098</v>
      </c>
    </row>
    <row r="106612" spans="1:5">
      <c r="A106612" s="3">
        <v>2033</v>
      </c>
      <c r="B106612" s="3">
        <v>3</v>
      </c>
      <c r="C106612" s="3">
        <v>4</v>
      </c>
      <c r="D106612" s="3">
        <v>2</v>
      </c>
      <c r="E106612" s="277">
        <v>2811.6425532168</v>
      </c>
    </row>
    <row r="106613" spans="1:5">
      <c r="A106613" s="3">
        <v>2033</v>
      </c>
      <c r="B106613" s="3">
        <v>3</v>
      </c>
      <c r="C106613" s="3">
        <v>4</v>
      </c>
      <c r="D106613" s="3">
        <v>3</v>
      </c>
      <c r="E106613" s="277">
        <v>2768.2682282194201</v>
      </c>
    </row>
    <row r="106614" spans="1:5">
      <c r="A106614" s="3">
        <v>2033</v>
      </c>
      <c r="B106614" s="3">
        <v>3</v>
      </c>
      <c r="C106614" s="3">
        <v>4</v>
      </c>
      <c r="D106614" s="3">
        <v>4</v>
      </c>
      <c r="E106614" s="277">
        <v>2773.58537660911</v>
      </c>
    </row>
    <row r="106615" spans="1:5">
      <c r="A106615" s="3">
        <v>2033</v>
      </c>
      <c r="B106615" s="3">
        <v>3</v>
      </c>
      <c r="C106615" s="3">
        <v>4</v>
      </c>
      <c r="D106615" s="3">
        <v>5</v>
      </c>
      <c r="E106615" s="277">
        <v>2949.64145373372</v>
      </c>
    </row>
    <row r="106616" spans="1:5">
      <c r="A106616" s="3">
        <v>2033</v>
      </c>
      <c r="B106616" s="3">
        <v>3</v>
      </c>
      <c r="C106616" s="3">
        <v>4</v>
      </c>
      <c r="D106616" s="3">
        <v>6</v>
      </c>
      <c r="E106616" s="277">
        <v>3308.1292371231102</v>
      </c>
    </row>
    <row r="106617" spans="1:5">
      <c r="A106617" s="3">
        <v>2033</v>
      </c>
      <c r="B106617" s="3">
        <v>3</v>
      </c>
      <c r="C106617" s="3">
        <v>4</v>
      </c>
      <c r="D106617" s="3">
        <v>7</v>
      </c>
      <c r="E106617" s="277">
        <v>3500.06874347332</v>
      </c>
    </row>
    <row r="106618" spans="1:5">
      <c r="A106618" s="3">
        <v>2033</v>
      </c>
      <c r="B106618" s="3">
        <v>3</v>
      </c>
      <c r="C106618" s="3">
        <v>4</v>
      </c>
      <c r="D106618" s="3">
        <v>8</v>
      </c>
      <c r="E106618" s="277">
        <v>3535.3412711316701</v>
      </c>
    </row>
    <row r="106619" spans="1:5">
      <c r="A106619" s="3">
        <v>2033</v>
      </c>
      <c r="B106619" s="3">
        <v>3</v>
      </c>
      <c r="C106619" s="3">
        <v>4</v>
      </c>
      <c r="D106619" s="3">
        <v>9</v>
      </c>
      <c r="E106619" s="277">
        <v>3527.8862084888301</v>
      </c>
    </row>
    <row r="106620" spans="1:5">
      <c r="A106620" s="3">
        <v>2033</v>
      </c>
      <c r="B106620" s="3">
        <v>3</v>
      </c>
      <c r="C106620" s="3">
        <v>4</v>
      </c>
      <c r="D106620" s="3">
        <v>10</v>
      </c>
      <c r="E106620" s="277">
        <v>3485.6993820241501</v>
      </c>
    </row>
    <row r="106621" spans="1:5">
      <c r="A106621" s="3">
        <v>2033</v>
      </c>
      <c r="B106621" s="3">
        <v>3</v>
      </c>
      <c r="C106621" s="3">
        <v>4</v>
      </c>
      <c r="D106621" s="3">
        <v>11</v>
      </c>
      <c r="E106621" s="277">
        <v>3412.2975485134898</v>
      </c>
    </row>
    <row r="106622" spans="1:5">
      <c r="A106622" s="3">
        <v>2033</v>
      </c>
      <c r="B106622" s="3">
        <v>3</v>
      </c>
      <c r="C106622" s="3">
        <v>4</v>
      </c>
      <c r="D106622" s="3">
        <v>12</v>
      </c>
      <c r="E106622" s="277">
        <v>3433.6490469892901</v>
      </c>
    </row>
    <row r="106623" spans="1:5">
      <c r="A106623" s="3">
        <v>2033</v>
      </c>
      <c r="B106623" s="3">
        <v>3</v>
      </c>
      <c r="C106623" s="3">
        <v>4</v>
      </c>
      <c r="D106623" s="3">
        <v>13</v>
      </c>
      <c r="E106623" s="277">
        <v>3380.9040760482499</v>
      </c>
    </row>
    <row r="106624" spans="1:5">
      <c r="A106624" s="3">
        <v>2033</v>
      </c>
      <c r="B106624" s="3">
        <v>3</v>
      </c>
      <c r="C106624" s="3">
        <v>4</v>
      </c>
      <c r="D106624" s="3">
        <v>14</v>
      </c>
      <c r="E106624" s="277">
        <v>3306.7205318023398</v>
      </c>
    </row>
    <row r="106625" spans="1:5">
      <c r="A106625" s="3">
        <v>2033</v>
      </c>
      <c r="B106625" s="3">
        <v>3</v>
      </c>
      <c r="C106625" s="3">
        <v>4</v>
      </c>
      <c r="D106625" s="3">
        <v>15</v>
      </c>
      <c r="E106625" s="277">
        <v>3229.9239720669002</v>
      </c>
    </row>
    <row r="106626" spans="1:5">
      <c r="A106626" s="3">
        <v>2033</v>
      </c>
      <c r="B106626" s="3">
        <v>3</v>
      </c>
      <c r="C106626" s="3">
        <v>4</v>
      </c>
      <c r="D106626" s="3">
        <v>16</v>
      </c>
      <c r="E106626" s="277">
        <v>3170.1444968908399</v>
      </c>
    </row>
    <row r="106627" spans="1:5">
      <c r="A106627" s="3">
        <v>2033</v>
      </c>
      <c r="B106627" s="3">
        <v>3</v>
      </c>
      <c r="C106627" s="3">
        <v>4</v>
      </c>
      <c r="D106627" s="3">
        <v>17</v>
      </c>
      <c r="E106627" s="277">
        <v>3226.9685997482802</v>
      </c>
    </row>
    <row r="106628" spans="1:5">
      <c r="A106628" s="3">
        <v>2033</v>
      </c>
      <c r="B106628" s="3">
        <v>3</v>
      </c>
      <c r="C106628" s="3">
        <v>4</v>
      </c>
      <c r="D106628" s="3">
        <v>18</v>
      </c>
      <c r="E106628" s="277">
        <v>3296.2594320263902</v>
      </c>
    </row>
    <row r="106629" spans="1:5">
      <c r="A106629" s="3">
        <v>2033</v>
      </c>
      <c r="B106629" s="3">
        <v>3</v>
      </c>
      <c r="C106629" s="3">
        <v>4</v>
      </c>
      <c r="D106629" s="3">
        <v>19</v>
      </c>
      <c r="E106629" s="277">
        <v>3345.2997378131399</v>
      </c>
    </row>
    <row r="106630" spans="1:5">
      <c r="A106630" s="3">
        <v>2033</v>
      </c>
      <c r="B106630" s="3">
        <v>3</v>
      </c>
      <c r="C106630" s="3">
        <v>4</v>
      </c>
      <c r="D106630" s="3">
        <v>20</v>
      </c>
      <c r="E106630" s="277">
        <v>3321.86817974004</v>
      </c>
    </row>
    <row r="106631" spans="1:5">
      <c r="A106631" s="3">
        <v>2033</v>
      </c>
      <c r="B106631" s="3">
        <v>3</v>
      </c>
      <c r="C106631" s="3">
        <v>4</v>
      </c>
      <c r="D106631" s="3">
        <v>21</v>
      </c>
      <c r="E106631" s="277">
        <v>3208.2444768792898</v>
      </c>
    </row>
    <row r="106632" spans="1:5">
      <c r="A106632" s="3">
        <v>2033</v>
      </c>
      <c r="B106632" s="3">
        <v>3</v>
      </c>
      <c r="C106632" s="3">
        <v>4</v>
      </c>
      <c r="D106632" s="3">
        <v>22</v>
      </c>
      <c r="E106632" s="277">
        <v>3078.6066373979702</v>
      </c>
    </row>
    <row r="106633" spans="1:5">
      <c r="A106633" s="3">
        <v>2033</v>
      </c>
      <c r="B106633" s="3">
        <v>3</v>
      </c>
      <c r="C106633" s="3">
        <v>4</v>
      </c>
      <c r="D106633" s="3">
        <v>23</v>
      </c>
      <c r="E106633" s="277">
        <v>2927.33251570013</v>
      </c>
    </row>
    <row r="106634" spans="1:5">
      <c r="A106634" s="3">
        <v>2033</v>
      </c>
      <c r="B106634" s="3">
        <v>3</v>
      </c>
      <c r="C106634" s="3">
        <v>5</v>
      </c>
      <c r="D106634" s="3">
        <v>0</v>
      </c>
      <c r="E106634" s="277">
        <v>2730.9225680485602</v>
      </c>
    </row>
    <row r="106635" spans="1:5">
      <c r="A106635" s="3">
        <v>2033</v>
      </c>
      <c r="B106635" s="3">
        <v>3</v>
      </c>
      <c r="C106635" s="3">
        <v>5</v>
      </c>
      <c r="D106635" s="3">
        <v>1</v>
      </c>
      <c r="E106635" s="277">
        <v>2677.9407569408099</v>
      </c>
    </row>
    <row r="106636" spans="1:5">
      <c r="A106636" s="3">
        <v>2033</v>
      </c>
      <c r="B106636" s="3">
        <v>3</v>
      </c>
      <c r="C106636" s="3">
        <v>5</v>
      </c>
      <c r="D106636" s="3">
        <v>2</v>
      </c>
      <c r="E106636" s="277">
        <v>2618.44947100743</v>
      </c>
    </row>
    <row r="106637" spans="1:5">
      <c r="A106637" s="3">
        <v>2033</v>
      </c>
      <c r="B106637" s="3">
        <v>3</v>
      </c>
      <c r="C106637" s="3">
        <v>5</v>
      </c>
      <c r="D106637" s="3">
        <v>3</v>
      </c>
      <c r="E106637" s="277">
        <v>2562.5664390895499</v>
      </c>
    </row>
    <row r="106638" spans="1:5">
      <c r="A106638" s="3">
        <v>2033</v>
      </c>
      <c r="B106638" s="3">
        <v>3</v>
      </c>
      <c r="C106638" s="3">
        <v>5</v>
      </c>
      <c r="D106638" s="3">
        <v>4</v>
      </c>
      <c r="E106638" s="277">
        <v>2535.5673084403002</v>
      </c>
    </row>
    <row r="106639" spans="1:5">
      <c r="A106639" s="3">
        <v>2033</v>
      </c>
      <c r="B106639" s="3">
        <v>3</v>
      </c>
      <c r="C106639" s="3">
        <v>5</v>
      </c>
      <c r="D106639" s="3">
        <v>5</v>
      </c>
      <c r="E106639" s="277">
        <v>2580.7917418734</v>
      </c>
    </row>
    <row r="106640" spans="1:5">
      <c r="A106640" s="3">
        <v>2033</v>
      </c>
      <c r="B106640" s="3">
        <v>3</v>
      </c>
      <c r="C106640" s="3">
        <v>5</v>
      </c>
      <c r="D106640" s="3">
        <v>6</v>
      </c>
      <c r="E106640" s="277">
        <v>2703.5862992009302</v>
      </c>
    </row>
    <row r="106641" spans="1:5">
      <c r="A106641" s="3">
        <v>2033</v>
      </c>
      <c r="B106641" s="3">
        <v>3</v>
      </c>
      <c r="C106641" s="3">
        <v>5</v>
      </c>
      <c r="D106641" s="3">
        <v>7</v>
      </c>
      <c r="E106641" s="277">
        <v>2815.0006130996599</v>
      </c>
    </row>
    <row r="106642" spans="1:5">
      <c r="A106642" s="3">
        <v>2033</v>
      </c>
      <c r="B106642" s="3">
        <v>3</v>
      </c>
      <c r="C106642" s="3">
        <v>5</v>
      </c>
      <c r="D106642" s="3">
        <v>8</v>
      </c>
      <c r="E106642" s="277">
        <v>2967.9493311412102</v>
      </c>
    </row>
    <row r="106643" spans="1:5">
      <c r="A106643" s="3">
        <v>2033</v>
      </c>
      <c r="B106643" s="3">
        <v>3</v>
      </c>
      <c r="C106643" s="3">
        <v>5</v>
      </c>
      <c r="D106643" s="3">
        <v>9</v>
      </c>
      <c r="E106643" s="277">
        <v>3094.57168876475</v>
      </c>
    </row>
    <row r="106644" spans="1:5">
      <c r="A106644" s="3">
        <v>2033</v>
      </c>
      <c r="B106644" s="3">
        <v>3</v>
      </c>
      <c r="C106644" s="3">
        <v>5</v>
      </c>
      <c r="D106644" s="3">
        <v>10</v>
      </c>
      <c r="E106644" s="277">
        <v>3169.5034412619498</v>
      </c>
    </row>
    <row r="106645" spans="1:5">
      <c r="A106645" s="3">
        <v>2033</v>
      </c>
      <c r="B106645" s="3">
        <v>3</v>
      </c>
      <c r="C106645" s="3">
        <v>5</v>
      </c>
      <c r="D106645" s="3">
        <v>11</v>
      </c>
      <c r="E106645" s="277">
        <v>3196.8804627715099</v>
      </c>
    </row>
    <row r="106646" spans="1:5">
      <c r="A106646" s="3">
        <v>2033</v>
      </c>
      <c r="B106646" s="3">
        <v>3</v>
      </c>
      <c r="C106646" s="3">
        <v>5</v>
      </c>
      <c r="D106646" s="3">
        <v>12</v>
      </c>
      <c r="E106646" s="277">
        <v>3106.7963257443098</v>
      </c>
    </row>
    <row r="106647" spans="1:5">
      <c r="A106647" s="3">
        <v>2033</v>
      </c>
      <c r="B106647" s="3">
        <v>3</v>
      </c>
      <c r="C106647" s="3">
        <v>5</v>
      </c>
      <c r="D106647" s="3">
        <v>13</v>
      </c>
      <c r="E106647" s="277">
        <v>3104.4234570810399</v>
      </c>
    </row>
    <row r="106648" spans="1:5">
      <c r="A106648" s="3">
        <v>2033</v>
      </c>
      <c r="B106648" s="3">
        <v>3</v>
      </c>
      <c r="C106648" s="3">
        <v>5</v>
      </c>
      <c r="D106648" s="3">
        <v>14</v>
      </c>
      <c r="E106648" s="277">
        <v>3081.7035426591301</v>
      </c>
    </row>
    <row r="106649" spans="1:5">
      <c r="A106649" s="3">
        <v>2033</v>
      </c>
      <c r="B106649" s="3">
        <v>3</v>
      </c>
      <c r="C106649" s="3">
        <v>5</v>
      </c>
      <c r="D106649" s="3">
        <v>15</v>
      </c>
      <c r="E106649" s="277">
        <v>3047.7928016905498</v>
      </c>
    </row>
    <row r="106650" spans="1:5">
      <c r="A106650" s="3">
        <v>2033</v>
      </c>
      <c r="B106650" s="3">
        <v>3</v>
      </c>
      <c r="C106650" s="3">
        <v>5</v>
      </c>
      <c r="D106650" s="3">
        <v>16</v>
      </c>
      <c r="E106650" s="277">
        <v>3079.9664661535398</v>
      </c>
    </row>
    <row r="106651" spans="1:5">
      <c r="A106651" s="3">
        <v>2033</v>
      </c>
      <c r="B106651" s="3">
        <v>3</v>
      </c>
      <c r="C106651" s="3">
        <v>5</v>
      </c>
      <c r="D106651" s="3">
        <v>17</v>
      </c>
      <c r="E106651" s="277">
        <v>3095.2858640724698</v>
      </c>
    </row>
    <row r="106652" spans="1:5">
      <c r="A106652" s="3">
        <v>2033</v>
      </c>
      <c r="B106652" s="3">
        <v>3</v>
      </c>
      <c r="C106652" s="3">
        <v>5</v>
      </c>
      <c r="D106652" s="3">
        <v>18</v>
      </c>
      <c r="E106652" s="277">
        <v>3185.5432540042102</v>
      </c>
    </row>
    <row r="106653" spans="1:5">
      <c r="A106653" s="3">
        <v>2033</v>
      </c>
      <c r="B106653" s="3">
        <v>3</v>
      </c>
      <c r="C106653" s="3">
        <v>5</v>
      </c>
      <c r="D106653" s="3">
        <v>19</v>
      </c>
      <c r="E106653" s="277">
        <v>3251.5775460564801</v>
      </c>
    </row>
    <row r="106654" spans="1:5">
      <c r="A106654" s="3">
        <v>2033</v>
      </c>
      <c r="B106654" s="3">
        <v>3</v>
      </c>
      <c r="C106654" s="3">
        <v>5</v>
      </c>
      <c r="D106654" s="3">
        <v>20</v>
      </c>
      <c r="E106654" s="277">
        <v>3240.6422264244202</v>
      </c>
    </row>
    <row r="106655" spans="1:5">
      <c r="A106655" s="3">
        <v>2033</v>
      </c>
      <c r="B106655" s="3">
        <v>3</v>
      </c>
      <c r="C106655" s="3">
        <v>5</v>
      </c>
      <c r="D106655" s="3">
        <v>21</v>
      </c>
      <c r="E106655" s="277">
        <v>3186.6760876384101</v>
      </c>
    </row>
    <row r="106656" spans="1:5">
      <c r="A106656" s="3">
        <v>2033</v>
      </c>
      <c r="B106656" s="3">
        <v>3</v>
      </c>
      <c r="C106656" s="3">
        <v>5</v>
      </c>
      <c r="D106656" s="3">
        <v>22</v>
      </c>
      <c r="E106656" s="277">
        <v>3128.223399081</v>
      </c>
    </row>
    <row r="106657" spans="1:5">
      <c r="A106657" s="3">
        <v>2033</v>
      </c>
      <c r="B106657" s="3">
        <v>3</v>
      </c>
      <c r="C106657" s="3">
        <v>5</v>
      </c>
      <c r="D106657" s="3">
        <v>23</v>
      </c>
      <c r="E106657" s="277">
        <v>2996.3813002701299</v>
      </c>
    </row>
    <row r="106658" spans="1:5">
      <c r="A106658" s="3">
        <v>2033</v>
      </c>
      <c r="B106658" s="3">
        <v>3</v>
      </c>
      <c r="C106658" s="3">
        <v>6</v>
      </c>
      <c r="D106658" s="3">
        <v>0</v>
      </c>
      <c r="E106658" s="277">
        <v>2857.6946515515301</v>
      </c>
    </row>
    <row r="106659" spans="1:5">
      <c r="A106659" s="3">
        <v>2033</v>
      </c>
      <c r="B106659" s="3">
        <v>3</v>
      </c>
      <c r="C106659" s="3">
        <v>6</v>
      </c>
      <c r="D106659" s="3">
        <v>1</v>
      </c>
      <c r="E106659" s="277">
        <v>2861.9889950843599</v>
      </c>
    </row>
    <row r="106660" spans="1:5">
      <c r="A106660" s="3">
        <v>2033</v>
      </c>
      <c r="B106660" s="3">
        <v>3</v>
      </c>
      <c r="C106660" s="3">
        <v>6</v>
      </c>
      <c r="D106660" s="3">
        <v>2</v>
      </c>
      <c r="E106660" s="277">
        <v>2808.8688300722201</v>
      </c>
    </row>
    <row r="106661" spans="1:5">
      <c r="A106661" s="3">
        <v>2033</v>
      </c>
      <c r="B106661" s="3">
        <v>3</v>
      </c>
      <c r="C106661" s="3">
        <v>6</v>
      </c>
      <c r="D106661" s="3">
        <v>3</v>
      </c>
      <c r="E106661" s="277">
        <v>2851.5534570908999</v>
      </c>
    </row>
    <row r="106662" spans="1:5">
      <c r="A106662" s="3">
        <v>2033</v>
      </c>
      <c r="B106662" s="3">
        <v>3</v>
      </c>
      <c r="C106662" s="3">
        <v>6</v>
      </c>
      <c r="D106662" s="3">
        <v>4</v>
      </c>
      <c r="E106662" s="277">
        <v>2914.8545162022501</v>
      </c>
    </row>
    <row r="106663" spans="1:5">
      <c r="A106663" s="3">
        <v>2033</v>
      </c>
      <c r="B106663" s="3">
        <v>3</v>
      </c>
      <c r="C106663" s="3">
        <v>6</v>
      </c>
      <c r="D106663" s="3">
        <v>5</v>
      </c>
      <c r="E106663" s="277">
        <v>2957.60494049506</v>
      </c>
    </row>
    <row r="106664" spans="1:5">
      <c r="A106664" s="3">
        <v>2033</v>
      </c>
      <c r="B106664" s="3">
        <v>3</v>
      </c>
      <c r="C106664" s="3">
        <v>6</v>
      </c>
      <c r="D106664" s="3">
        <v>6</v>
      </c>
      <c r="E106664" s="277">
        <v>3122.8237417826799</v>
      </c>
    </row>
    <row r="106665" spans="1:5">
      <c r="A106665" s="3">
        <v>2033</v>
      </c>
      <c r="B106665" s="3">
        <v>3</v>
      </c>
      <c r="C106665" s="3">
        <v>6</v>
      </c>
      <c r="D106665" s="3">
        <v>7</v>
      </c>
      <c r="E106665" s="277">
        <v>3229.4952955366002</v>
      </c>
    </row>
    <row r="106666" spans="1:5">
      <c r="A106666" s="3">
        <v>2033</v>
      </c>
      <c r="B106666" s="3">
        <v>3</v>
      </c>
      <c r="C106666" s="3">
        <v>6</v>
      </c>
      <c r="D106666" s="3">
        <v>8</v>
      </c>
      <c r="E106666" s="277">
        <v>3378.5964118950601</v>
      </c>
    </row>
    <row r="106667" spans="1:5">
      <c r="A106667" s="3">
        <v>2033</v>
      </c>
      <c r="B106667" s="3">
        <v>3</v>
      </c>
      <c r="C106667" s="3">
        <v>6</v>
      </c>
      <c r="D106667" s="3">
        <v>9</v>
      </c>
      <c r="E106667" s="277">
        <v>3515.2834159654599</v>
      </c>
    </row>
    <row r="106668" spans="1:5">
      <c r="A106668" s="3">
        <v>2033</v>
      </c>
      <c r="B106668" s="3">
        <v>3</v>
      </c>
      <c r="C106668" s="3">
        <v>6</v>
      </c>
      <c r="D106668" s="3">
        <v>10</v>
      </c>
      <c r="E106668" s="277">
        <v>3532.3362787013998</v>
      </c>
    </row>
    <row r="106669" spans="1:5">
      <c r="A106669" s="3">
        <v>2033</v>
      </c>
      <c r="B106669" s="3">
        <v>3</v>
      </c>
      <c r="C106669" s="3">
        <v>6</v>
      </c>
      <c r="D106669" s="3">
        <v>11</v>
      </c>
      <c r="E106669" s="277">
        <v>3557.8651794417501</v>
      </c>
    </row>
    <row r="106670" spans="1:5">
      <c r="A106670" s="3">
        <v>2033</v>
      </c>
      <c r="B106670" s="3">
        <v>3</v>
      </c>
      <c r="C106670" s="3">
        <v>6</v>
      </c>
      <c r="D106670" s="3">
        <v>12</v>
      </c>
      <c r="E106670" s="277">
        <v>3512.6012428816098</v>
      </c>
    </row>
    <row r="106671" spans="1:5">
      <c r="A106671" s="3">
        <v>2033</v>
      </c>
      <c r="B106671" s="3">
        <v>3</v>
      </c>
      <c r="C106671" s="3">
        <v>6</v>
      </c>
      <c r="D106671" s="3">
        <v>13</v>
      </c>
      <c r="E106671" s="277">
        <v>3475.60752783824</v>
      </c>
    </row>
    <row r="106672" spans="1:5">
      <c r="A106672" s="3">
        <v>2033</v>
      </c>
      <c r="B106672" s="3">
        <v>3</v>
      </c>
      <c r="C106672" s="3">
        <v>6</v>
      </c>
      <c r="D106672" s="3">
        <v>14</v>
      </c>
      <c r="E106672" s="277">
        <v>3439.9004156062401</v>
      </c>
    </row>
    <row r="106673" spans="1:5">
      <c r="A106673" s="3">
        <v>2033</v>
      </c>
      <c r="B106673" s="3">
        <v>3</v>
      </c>
      <c r="C106673" s="3">
        <v>6</v>
      </c>
      <c r="D106673" s="3">
        <v>15</v>
      </c>
      <c r="E106673" s="277">
        <v>3453.0342254244802</v>
      </c>
    </row>
    <row r="106674" spans="1:5">
      <c r="A106674" s="3">
        <v>2033</v>
      </c>
      <c r="B106674" s="3">
        <v>3</v>
      </c>
      <c r="C106674" s="3">
        <v>6</v>
      </c>
      <c r="D106674" s="3">
        <v>16</v>
      </c>
      <c r="E106674" s="277">
        <v>3479.8990205909399</v>
      </c>
    </row>
    <row r="106675" spans="1:5">
      <c r="A106675" s="3">
        <v>2033</v>
      </c>
      <c r="B106675" s="3">
        <v>3</v>
      </c>
      <c r="C106675" s="3">
        <v>6</v>
      </c>
      <c r="D106675" s="3">
        <v>17</v>
      </c>
      <c r="E106675" s="277">
        <v>3541.1011407443598</v>
      </c>
    </row>
    <row r="106676" spans="1:5">
      <c r="A106676" s="3">
        <v>2033</v>
      </c>
      <c r="B106676" s="3">
        <v>3</v>
      </c>
      <c r="C106676" s="3">
        <v>6</v>
      </c>
      <c r="D106676" s="3">
        <v>18</v>
      </c>
      <c r="E106676" s="277">
        <v>3661.2382300293998</v>
      </c>
    </row>
    <row r="106677" spans="1:5">
      <c r="A106677" s="3">
        <v>2033</v>
      </c>
      <c r="B106677" s="3">
        <v>3</v>
      </c>
      <c r="C106677" s="3">
        <v>6</v>
      </c>
      <c r="D106677" s="3">
        <v>19</v>
      </c>
      <c r="E106677" s="277">
        <v>3795.85585905994</v>
      </c>
    </row>
    <row r="106678" spans="1:5">
      <c r="A106678" s="3">
        <v>2033</v>
      </c>
      <c r="B106678" s="3">
        <v>3</v>
      </c>
      <c r="C106678" s="3">
        <v>6</v>
      </c>
      <c r="D106678" s="3">
        <v>20</v>
      </c>
      <c r="E106678" s="277">
        <v>3766.5165621976898</v>
      </c>
    </row>
    <row r="106679" spans="1:5">
      <c r="A106679" s="3">
        <v>2033</v>
      </c>
      <c r="B106679" s="3">
        <v>3</v>
      </c>
      <c r="C106679" s="3">
        <v>6</v>
      </c>
      <c r="D106679" s="3">
        <v>21</v>
      </c>
      <c r="E106679" s="277">
        <v>3637.7673035747898</v>
      </c>
    </row>
    <row r="106680" spans="1:5">
      <c r="A106680" s="3">
        <v>2033</v>
      </c>
      <c r="B106680" s="3">
        <v>3</v>
      </c>
      <c r="C106680" s="3">
        <v>6</v>
      </c>
      <c r="D106680" s="3">
        <v>22</v>
      </c>
      <c r="E106680" s="277">
        <v>3469.8218628499899</v>
      </c>
    </row>
    <row r="106681" spans="1:5">
      <c r="A106681" s="3">
        <v>2033</v>
      </c>
      <c r="B106681" s="3">
        <v>3</v>
      </c>
      <c r="C106681" s="3">
        <v>6</v>
      </c>
      <c r="D106681" s="3">
        <v>23</v>
      </c>
      <c r="E106681" s="277">
        <v>3307.4400402311699</v>
      </c>
    </row>
    <row r="106682" spans="1:5">
      <c r="A106682" s="3">
        <v>2033</v>
      </c>
      <c r="B106682" s="3">
        <v>3</v>
      </c>
      <c r="C106682" s="3">
        <v>7</v>
      </c>
      <c r="D106682" s="3">
        <v>0</v>
      </c>
      <c r="E106682" s="277">
        <v>3243.57567916587</v>
      </c>
    </row>
    <row r="106683" spans="1:5">
      <c r="A106683" s="3">
        <v>2033</v>
      </c>
      <c r="B106683" s="3">
        <v>3</v>
      </c>
      <c r="C106683" s="3">
        <v>7</v>
      </c>
      <c r="D106683" s="3">
        <v>1</v>
      </c>
      <c r="E106683" s="277">
        <v>3222.4210200699199</v>
      </c>
    </row>
    <row r="106684" spans="1:5">
      <c r="A106684" s="3">
        <v>2033</v>
      </c>
      <c r="B106684" s="3">
        <v>3</v>
      </c>
      <c r="C106684" s="3">
        <v>7</v>
      </c>
      <c r="D106684" s="3">
        <v>2</v>
      </c>
      <c r="E106684" s="277">
        <v>3185.9725821163602</v>
      </c>
    </row>
    <row r="106685" spans="1:5">
      <c r="A106685" s="3">
        <v>2033</v>
      </c>
      <c r="B106685" s="3">
        <v>3</v>
      </c>
      <c r="C106685" s="3">
        <v>7</v>
      </c>
      <c r="D106685" s="3">
        <v>3</v>
      </c>
      <c r="E106685" s="277">
        <v>3235.078950266</v>
      </c>
    </row>
    <row r="106686" spans="1:5">
      <c r="A106686" s="3">
        <v>2033</v>
      </c>
      <c r="B106686" s="3">
        <v>3</v>
      </c>
      <c r="C106686" s="3">
        <v>7</v>
      </c>
      <c r="D106686" s="3">
        <v>4</v>
      </c>
      <c r="E106686" s="277">
        <v>3305.4098964141199</v>
      </c>
    </row>
    <row r="106687" spans="1:5">
      <c r="A106687" s="3">
        <v>2033</v>
      </c>
      <c r="B106687" s="3">
        <v>3</v>
      </c>
      <c r="C106687" s="3">
        <v>7</v>
      </c>
      <c r="D106687" s="3">
        <v>5</v>
      </c>
      <c r="E106687" s="277">
        <v>3520.61852299881</v>
      </c>
    </row>
    <row r="106688" spans="1:5">
      <c r="A106688" s="3">
        <v>2033</v>
      </c>
      <c r="B106688" s="3">
        <v>3</v>
      </c>
      <c r="C106688" s="3">
        <v>7</v>
      </c>
      <c r="D106688" s="3">
        <v>6</v>
      </c>
      <c r="E106688" s="277">
        <v>4030.6656806552901</v>
      </c>
    </row>
    <row r="106689" spans="1:5">
      <c r="A106689" s="3">
        <v>2033</v>
      </c>
      <c r="B106689" s="3">
        <v>3</v>
      </c>
      <c r="C106689" s="3">
        <v>7</v>
      </c>
      <c r="D106689" s="3">
        <v>7</v>
      </c>
      <c r="E106689" s="277">
        <v>4443.4244884988602</v>
      </c>
    </row>
    <row r="106690" spans="1:5">
      <c r="A106690" s="3">
        <v>2033</v>
      </c>
      <c r="B106690" s="3">
        <v>3</v>
      </c>
      <c r="C106690" s="3">
        <v>7</v>
      </c>
      <c r="D106690" s="3">
        <v>8</v>
      </c>
      <c r="E106690" s="277">
        <v>4601.1844635226498</v>
      </c>
    </row>
    <row r="106691" spans="1:5">
      <c r="A106691" s="3">
        <v>2033</v>
      </c>
      <c r="B106691" s="3">
        <v>3</v>
      </c>
      <c r="C106691" s="3">
        <v>7</v>
      </c>
      <c r="D106691" s="3">
        <v>9</v>
      </c>
      <c r="E106691" s="277">
        <v>4469.6925218138504</v>
      </c>
    </row>
    <row r="106692" spans="1:5">
      <c r="A106692" s="3">
        <v>2033</v>
      </c>
      <c r="B106692" s="3">
        <v>3</v>
      </c>
      <c r="C106692" s="3">
        <v>7</v>
      </c>
      <c r="D106692" s="3">
        <v>10</v>
      </c>
      <c r="E106692" s="277">
        <v>4313.5232260514904</v>
      </c>
    </row>
    <row r="106693" spans="1:5">
      <c r="A106693" s="3">
        <v>2033</v>
      </c>
      <c r="B106693" s="3">
        <v>3</v>
      </c>
      <c r="C106693" s="3">
        <v>7</v>
      </c>
      <c r="D106693" s="3">
        <v>11</v>
      </c>
      <c r="E106693" s="277">
        <v>3989.3604538648501</v>
      </c>
    </row>
    <row r="106694" spans="1:5">
      <c r="A106694" s="3">
        <v>2033</v>
      </c>
      <c r="B106694" s="3">
        <v>3</v>
      </c>
      <c r="C106694" s="3">
        <v>7</v>
      </c>
      <c r="D106694" s="3">
        <v>12</v>
      </c>
      <c r="E106694" s="277">
        <v>3914.7013509213102</v>
      </c>
    </row>
    <row r="106695" spans="1:5">
      <c r="A106695" s="3">
        <v>2033</v>
      </c>
      <c r="B106695" s="3">
        <v>3</v>
      </c>
      <c r="C106695" s="3">
        <v>7</v>
      </c>
      <c r="D106695" s="3">
        <v>13</v>
      </c>
      <c r="E106695" s="277">
        <v>3745.58345518133</v>
      </c>
    </row>
    <row r="106696" spans="1:5">
      <c r="A106696" s="3">
        <v>2033</v>
      </c>
      <c r="B106696" s="3">
        <v>3</v>
      </c>
      <c r="C106696" s="3">
        <v>7</v>
      </c>
      <c r="D106696" s="3">
        <v>14</v>
      </c>
      <c r="E106696" s="277">
        <v>3643.6868806314301</v>
      </c>
    </row>
    <row r="106697" spans="1:5">
      <c r="A106697" s="3">
        <v>2033</v>
      </c>
      <c r="B106697" s="3">
        <v>3</v>
      </c>
      <c r="C106697" s="3">
        <v>7</v>
      </c>
      <c r="D106697" s="3">
        <v>15</v>
      </c>
      <c r="E106697" s="277">
        <v>3535.5097943661299</v>
      </c>
    </row>
    <row r="106698" spans="1:5">
      <c r="A106698" s="3">
        <v>2033</v>
      </c>
      <c r="B106698" s="3">
        <v>3</v>
      </c>
      <c r="C106698" s="3">
        <v>7</v>
      </c>
      <c r="D106698" s="3">
        <v>16</v>
      </c>
      <c r="E106698" s="277">
        <v>3560.0613180486698</v>
      </c>
    </row>
    <row r="106699" spans="1:5">
      <c r="A106699" s="3">
        <v>2033</v>
      </c>
      <c r="B106699" s="3">
        <v>3</v>
      </c>
      <c r="C106699" s="3">
        <v>7</v>
      </c>
      <c r="D106699" s="3">
        <v>17</v>
      </c>
      <c r="E106699" s="277">
        <v>3627.6289341554402</v>
      </c>
    </row>
    <row r="106700" spans="1:5">
      <c r="A106700" s="3">
        <v>2033</v>
      </c>
      <c r="B106700" s="3">
        <v>3</v>
      </c>
      <c r="C106700" s="3">
        <v>7</v>
      </c>
      <c r="D106700" s="3">
        <v>18</v>
      </c>
      <c r="E106700" s="277">
        <v>3840.6500073567199</v>
      </c>
    </row>
    <row r="106701" spans="1:5">
      <c r="A106701" s="3">
        <v>2033</v>
      </c>
      <c r="B106701" s="3">
        <v>3</v>
      </c>
      <c r="C106701" s="3">
        <v>7</v>
      </c>
      <c r="D106701" s="3">
        <v>19</v>
      </c>
      <c r="E106701" s="277">
        <v>4188.6752952788202</v>
      </c>
    </row>
    <row r="106702" spans="1:5">
      <c r="A106702" s="3">
        <v>2033</v>
      </c>
      <c r="B106702" s="3">
        <v>3</v>
      </c>
      <c r="C106702" s="3">
        <v>7</v>
      </c>
      <c r="D106702" s="3">
        <v>20</v>
      </c>
      <c r="E106702" s="277">
        <v>4143.7319781380402</v>
      </c>
    </row>
    <row r="106703" spans="1:5">
      <c r="A106703" s="3">
        <v>2033</v>
      </c>
      <c r="B106703" s="3">
        <v>3</v>
      </c>
      <c r="C106703" s="3">
        <v>7</v>
      </c>
      <c r="D106703" s="3">
        <v>21</v>
      </c>
      <c r="E106703" s="277">
        <v>4011.7469232602698</v>
      </c>
    </row>
    <row r="106704" spans="1:5">
      <c r="A106704" s="3">
        <v>2033</v>
      </c>
      <c r="B106704" s="3">
        <v>3</v>
      </c>
      <c r="C106704" s="3">
        <v>7</v>
      </c>
      <c r="D106704" s="3">
        <v>22</v>
      </c>
      <c r="E106704" s="277">
        <v>3752.4938213405699</v>
      </c>
    </row>
    <row r="106705" spans="1:5">
      <c r="A106705" s="3">
        <v>2033</v>
      </c>
      <c r="B106705" s="3">
        <v>3</v>
      </c>
      <c r="C106705" s="3">
        <v>7</v>
      </c>
      <c r="D106705" s="3">
        <v>23</v>
      </c>
      <c r="E106705" s="277">
        <v>3537.4630570908198</v>
      </c>
    </row>
    <row r="106706" spans="1:5">
      <c r="A106706" s="3">
        <v>2033</v>
      </c>
      <c r="B106706" s="3">
        <v>3</v>
      </c>
      <c r="C106706" s="3">
        <v>8</v>
      </c>
      <c r="D106706" s="3">
        <v>0</v>
      </c>
      <c r="E106706" s="277">
        <v>3371.4390681467598</v>
      </c>
    </row>
    <row r="106707" spans="1:5">
      <c r="A106707" s="3">
        <v>2033</v>
      </c>
      <c r="B106707" s="3">
        <v>3</v>
      </c>
      <c r="C106707" s="3">
        <v>8</v>
      </c>
      <c r="D106707" s="3">
        <v>1</v>
      </c>
      <c r="E106707" s="277">
        <v>3282.37879332275</v>
      </c>
    </row>
    <row r="106708" spans="1:5">
      <c r="A106708" s="3">
        <v>2033</v>
      </c>
      <c r="B106708" s="3">
        <v>3</v>
      </c>
      <c r="C106708" s="3">
        <v>8</v>
      </c>
      <c r="D106708" s="3">
        <v>2</v>
      </c>
      <c r="E106708" s="277">
        <v>3225.9675247493201</v>
      </c>
    </row>
    <row r="106709" spans="1:5">
      <c r="A106709" s="3">
        <v>2033</v>
      </c>
      <c r="B106709" s="3">
        <v>3</v>
      </c>
      <c r="C106709" s="3">
        <v>8</v>
      </c>
      <c r="D106709" s="3">
        <v>3</v>
      </c>
      <c r="E106709" s="277">
        <v>3241.12544468035</v>
      </c>
    </row>
    <row r="106710" spans="1:5">
      <c r="A106710" s="3">
        <v>2033</v>
      </c>
      <c r="B106710" s="3">
        <v>3</v>
      </c>
      <c r="C106710" s="3">
        <v>8</v>
      </c>
      <c r="D106710" s="3">
        <v>4</v>
      </c>
      <c r="E106710" s="277">
        <v>3313.1734958318698</v>
      </c>
    </row>
    <row r="106711" spans="1:5">
      <c r="A106711" s="3">
        <v>2033</v>
      </c>
      <c r="B106711" s="3">
        <v>3</v>
      </c>
      <c r="C106711" s="3">
        <v>8</v>
      </c>
      <c r="D106711" s="3">
        <v>5</v>
      </c>
      <c r="E106711" s="277">
        <v>3481.1351730643401</v>
      </c>
    </row>
    <row r="106712" spans="1:5">
      <c r="A106712" s="3">
        <v>2033</v>
      </c>
      <c r="B106712" s="3">
        <v>3</v>
      </c>
      <c r="C106712" s="3">
        <v>8</v>
      </c>
      <c r="D106712" s="3">
        <v>6</v>
      </c>
      <c r="E106712" s="277">
        <v>3948.4508112265398</v>
      </c>
    </row>
    <row r="106713" spans="1:5">
      <c r="A106713" s="3">
        <v>2033</v>
      </c>
      <c r="B106713" s="3">
        <v>3</v>
      </c>
      <c r="C106713" s="3">
        <v>8</v>
      </c>
      <c r="D106713" s="3">
        <v>7</v>
      </c>
      <c r="E106713" s="277">
        <v>4223.89651220221</v>
      </c>
    </row>
    <row r="106714" spans="1:5">
      <c r="A106714" s="3">
        <v>2033</v>
      </c>
      <c r="B106714" s="3">
        <v>3</v>
      </c>
      <c r="C106714" s="3">
        <v>8</v>
      </c>
      <c r="D106714" s="3">
        <v>8</v>
      </c>
      <c r="E106714" s="277">
        <v>4182.1761206400697</v>
      </c>
    </row>
    <row r="106715" spans="1:5">
      <c r="A106715" s="3">
        <v>2033</v>
      </c>
      <c r="B106715" s="3">
        <v>3</v>
      </c>
      <c r="C106715" s="3">
        <v>8</v>
      </c>
      <c r="D106715" s="3">
        <v>9</v>
      </c>
      <c r="E106715" s="277">
        <v>3899.86379702472</v>
      </c>
    </row>
    <row r="106716" spans="1:5">
      <c r="A106716" s="3">
        <v>2033</v>
      </c>
      <c r="B106716" s="3">
        <v>3</v>
      </c>
      <c r="C106716" s="3">
        <v>8</v>
      </c>
      <c r="D106716" s="3">
        <v>10</v>
      </c>
      <c r="E106716" s="277">
        <v>3826.5847558912901</v>
      </c>
    </row>
    <row r="106717" spans="1:5">
      <c r="A106717" s="3">
        <v>2033</v>
      </c>
      <c r="B106717" s="3">
        <v>3</v>
      </c>
      <c r="C106717" s="3">
        <v>8</v>
      </c>
      <c r="D106717" s="3">
        <v>11</v>
      </c>
      <c r="E106717" s="277">
        <v>3644.87671652682</v>
      </c>
    </row>
    <row r="106718" spans="1:5">
      <c r="A106718" s="3">
        <v>2033</v>
      </c>
      <c r="B106718" s="3">
        <v>3</v>
      </c>
      <c r="C106718" s="3">
        <v>8</v>
      </c>
      <c r="D106718" s="3">
        <v>12</v>
      </c>
      <c r="E106718" s="277">
        <v>3569.42389059159</v>
      </c>
    </row>
    <row r="106719" spans="1:5">
      <c r="A106719" s="3">
        <v>2033</v>
      </c>
      <c r="B106719" s="3">
        <v>3</v>
      </c>
      <c r="C106719" s="3">
        <v>8</v>
      </c>
      <c r="D106719" s="3">
        <v>13</v>
      </c>
      <c r="E106719" s="277">
        <v>3527.8270980197299</v>
      </c>
    </row>
    <row r="106720" spans="1:5">
      <c r="A106720" s="3">
        <v>2033</v>
      </c>
      <c r="B106720" s="3">
        <v>3</v>
      </c>
      <c r="C106720" s="3">
        <v>8</v>
      </c>
      <c r="D106720" s="3">
        <v>14</v>
      </c>
      <c r="E106720" s="277">
        <v>3425.9771512256002</v>
      </c>
    </row>
    <row r="106721" spans="1:5">
      <c r="A106721" s="3">
        <v>2033</v>
      </c>
      <c r="B106721" s="3">
        <v>3</v>
      </c>
      <c r="C106721" s="3">
        <v>8</v>
      </c>
      <c r="D106721" s="3">
        <v>15</v>
      </c>
      <c r="E106721" s="277">
        <v>3416.4585372943902</v>
      </c>
    </row>
    <row r="106722" spans="1:5">
      <c r="A106722" s="3">
        <v>2033</v>
      </c>
      <c r="B106722" s="3">
        <v>3</v>
      </c>
      <c r="C106722" s="3">
        <v>8</v>
      </c>
      <c r="D106722" s="3">
        <v>16</v>
      </c>
      <c r="E106722" s="277">
        <v>3410.05142953825</v>
      </c>
    </row>
    <row r="106723" spans="1:5">
      <c r="A106723" s="3">
        <v>2033</v>
      </c>
      <c r="B106723" s="3">
        <v>3</v>
      </c>
      <c r="C106723" s="3">
        <v>8</v>
      </c>
      <c r="D106723" s="3">
        <v>17</v>
      </c>
      <c r="E106723" s="277">
        <v>3450.41884774858</v>
      </c>
    </row>
    <row r="106724" spans="1:5">
      <c r="A106724" s="3">
        <v>2033</v>
      </c>
      <c r="B106724" s="3">
        <v>3</v>
      </c>
      <c r="C106724" s="3">
        <v>8</v>
      </c>
      <c r="D106724" s="3">
        <v>18</v>
      </c>
      <c r="E106724" s="277">
        <v>3612.0381019026499</v>
      </c>
    </row>
    <row r="106725" spans="1:5">
      <c r="A106725" s="3">
        <v>2033</v>
      </c>
      <c r="B106725" s="3">
        <v>3</v>
      </c>
      <c r="C106725" s="3">
        <v>8</v>
      </c>
      <c r="D106725" s="3">
        <v>19</v>
      </c>
      <c r="E106725" s="277">
        <v>3739.1475038107501</v>
      </c>
    </row>
    <row r="106726" spans="1:5">
      <c r="A106726" s="3">
        <v>2033</v>
      </c>
      <c r="B106726" s="3">
        <v>3</v>
      </c>
      <c r="C106726" s="3">
        <v>8</v>
      </c>
      <c r="D106726" s="3">
        <v>20</v>
      </c>
      <c r="E106726" s="277">
        <v>3691.9829932258499</v>
      </c>
    </row>
    <row r="106727" spans="1:5">
      <c r="A106727" s="3">
        <v>2033</v>
      </c>
      <c r="B106727" s="3">
        <v>3</v>
      </c>
      <c r="C106727" s="3">
        <v>8</v>
      </c>
      <c r="D106727" s="3">
        <v>21</v>
      </c>
      <c r="E106727" s="277">
        <v>3556.7932981886802</v>
      </c>
    </row>
    <row r="106728" spans="1:5">
      <c r="A106728" s="3">
        <v>2033</v>
      </c>
      <c r="B106728" s="3">
        <v>3</v>
      </c>
      <c r="C106728" s="3">
        <v>8</v>
      </c>
      <c r="D106728" s="3">
        <v>22</v>
      </c>
      <c r="E106728" s="277">
        <v>3411.2495785582901</v>
      </c>
    </row>
    <row r="106729" spans="1:5">
      <c r="A106729" s="3">
        <v>2033</v>
      </c>
      <c r="B106729" s="3">
        <v>3</v>
      </c>
      <c r="C106729" s="3">
        <v>8</v>
      </c>
      <c r="D106729" s="3">
        <v>23</v>
      </c>
      <c r="E106729" s="277">
        <v>3243.8660192288999</v>
      </c>
    </row>
    <row r="106730" spans="1:5">
      <c r="A106730" s="3">
        <v>2033</v>
      </c>
      <c r="B106730" s="3">
        <v>3</v>
      </c>
      <c r="C106730" s="3">
        <v>9</v>
      </c>
      <c r="D106730" s="3">
        <v>0</v>
      </c>
      <c r="E106730" s="277">
        <v>3086.7686406642001</v>
      </c>
    </row>
    <row r="106731" spans="1:5">
      <c r="A106731" s="3">
        <v>2033</v>
      </c>
      <c r="B106731" s="3">
        <v>3</v>
      </c>
      <c r="C106731" s="3">
        <v>9</v>
      </c>
      <c r="D106731" s="3">
        <v>1</v>
      </c>
      <c r="E106731" s="277">
        <v>3012.8242984711901</v>
      </c>
    </row>
    <row r="106732" spans="1:5">
      <c r="A106732" s="3">
        <v>2033</v>
      </c>
      <c r="B106732" s="3">
        <v>3</v>
      </c>
      <c r="C106732" s="3">
        <v>9</v>
      </c>
      <c r="D106732" s="3">
        <v>2</v>
      </c>
      <c r="E106732" s="277">
        <v>2947.6932393858201</v>
      </c>
    </row>
    <row r="106733" spans="1:5">
      <c r="A106733" s="3">
        <v>2033</v>
      </c>
      <c r="B106733" s="3">
        <v>3</v>
      </c>
      <c r="C106733" s="3">
        <v>9</v>
      </c>
      <c r="D106733" s="3">
        <v>3</v>
      </c>
      <c r="E106733" s="277">
        <v>2941.92586955257</v>
      </c>
    </row>
    <row r="106734" spans="1:5">
      <c r="A106734" s="3">
        <v>2033</v>
      </c>
      <c r="B106734" s="3">
        <v>3</v>
      </c>
      <c r="C106734" s="3">
        <v>9</v>
      </c>
      <c r="D106734" s="3">
        <v>4</v>
      </c>
      <c r="E106734" s="277">
        <v>2975.52870584934</v>
      </c>
    </row>
    <row r="106735" spans="1:5">
      <c r="A106735" s="3">
        <v>2033</v>
      </c>
      <c r="B106735" s="3">
        <v>3</v>
      </c>
      <c r="C106735" s="3">
        <v>9</v>
      </c>
      <c r="D106735" s="3">
        <v>5</v>
      </c>
      <c r="E106735" s="277">
        <v>3094.6921608787302</v>
      </c>
    </row>
    <row r="106736" spans="1:5">
      <c r="A106736" s="3">
        <v>2033</v>
      </c>
      <c r="B106736" s="3">
        <v>3</v>
      </c>
      <c r="C106736" s="3">
        <v>9</v>
      </c>
      <c r="D106736" s="3">
        <v>6</v>
      </c>
      <c r="E106736" s="277">
        <v>3450.9830025649899</v>
      </c>
    </row>
    <row r="106737" spans="1:5">
      <c r="A106737" s="3">
        <v>2033</v>
      </c>
      <c r="B106737" s="3">
        <v>3</v>
      </c>
      <c r="C106737" s="3">
        <v>9</v>
      </c>
      <c r="D106737" s="3">
        <v>7</v>
      </c>
      <c r="E106737" s="277">
        <v>3737.0779134596501</v>
      </c>
    </row>
    <row r="106738" spans="1:5">
      <c r="A106738" s="3">
        <v>2033</v>
      </c>
      <c r="B106738" s="3">
        <v>3</v>
      </c>
      <c r="C106738" s="3">
        <v>9</v>
      </c>
      <c r="D106738" s="3">
        <v>8</v>
      </c>
      <c r="E106738" s="277">
        <v>3788.9427564165599</v>
      </c>
    </row>
    <row r="106739" spans="1:5">
      <c r="A106739" s="3">
        <v>2033</v>
      </c>
      <c r="B106739" s="3">
        <v>3</v>
      </c>
      <c r="C106739" s="3">
        <v>9</v>
      </c>
      <c r="D106739" s="3">
        <v>9</v>
      </c>
      <c r="E106739" s="277">
        <v>3855.2564579558298</v>
      </c>
    </row>
    <row r="106740" spans="1:5">
      <c r="A106740" s="3">
        <v>2033</v>
      </c>
      <c r="B106740" s="3">
        <v>3</v>
      </c>
      <c r="C106740" s="3">
        <v>9</v>
      </c>
      <c r="D106740" s="3">
        <v>10</v>
      </c>
      <c r="E106740" s="277">
        <v>3871.8792342154302</v>
      </c>
    </row>
    <row r="106741" spans="1:5">
      <c r="A106741" s="3">
        <v>2033</v>
      </c>
      <c r="B106741" s="3">
        <v>3</v>
      </c>
      <c r="C106741" s="3">
        <v>9</v>
      </c>
      <c r="D106741" s="3">
        <v>11</v>
      </c>
      <c r="E106741" s="277">
        <v>3832.7657350873901</v>
      </c>
    </row>
    <row r="106742" spans="1:5">
      <c r="A106742" s="3">
        <v>2033</v>
      </c>
      <c r="B106742" s="3">
        <v>3</v>
      </c>
      <c r="C106742" s="3">
        <v>9</v>
      </c>
      <c r="D106742" s="3">
        <v>12</v>
      </c>
      <c r="E106742" s="277">
        <v>3802.7929483470298</v>
      </c>
    </row>
    <row r="106743" spans="1:5">
      <c r="A106743" s="3">
        <v>2033</v>
      </c>
      <c r="B106743" s="3">
        <v>3</v>
      </c>
      <c r="C106743" s="3">
        <v>9</v>
      </c>
      <c r="D106743" s="3">
        <v>13</v>
      </c>
      <c r="E106743" s="277">
        <v>3752.3631774390101</v>
      </c>
    </row>
    <row r="106744" spans="1:5">
      <c r="A106744" s="3">
        <v>2033</v>
      </c>
      <c r="B106744" s="3">
        <v>3</v>
      </c>
      <c r="C106744" s="3">
        <v>9</v>
      </c>
      <c r="D106744" s="3">
        <v>14</v>
      </c>
      <c r="E106744" s="277">
        <v>3682.0561713106999</v>
      </c>
    </row>
    <row r="106745" spans="1:5">
      <c r="A106745" s="3">
        <v>2033</v>
      </c>
      <c r="B106745" s="3">
        <v>3</v>
      </c>
      <c r="C106745" s="3">
        <v>9</v>
      </c>
      <c r="D106745" s="3">
        <v>15</v>
      </c>
      <c r="E106745" s="277">
        <v>3609.5201122507601</v>
      </c>
    </row>
    <row r="106746" spans="1:5">
      <c r="A106746" s="3">
        <v>2033</v>
      </c>
      <c r="B106746" s="3">
        <v>3</v>
      </c>
      <c r="C106746" s="3">
        <v>9</v>
      </c>
      <c r="D106746" s="3">
        <v>16</v>
      </c>
      <c r="E106746" s="277">
        <v>3558.7324009569902</v>
      </c>
    </row>
    <row r="106747" spans="1:5">
      <c r="A106747" s="3">
        <v>2033</v>
      </c>
      <c r="B106747" s="3">
        <v>3</v>
      </c>
      <c r="C106747" s="3">
        <v>9</v>
      </c>
      <c r="D106747" s="3">
        <v>17</v>
      </c>
      <c r="E106747" s="277">
        <v>3576.9100251217101</v>
      </c>
    </row>
    <row r="106748" spans="1:5">
      <c r="A106748" s="3">
        <v>2033</v>
      </c>
      <c r="B106748" s="3">
        <v>3</v>
      </c>
      <c r="C106748" s="3">
        <v>9</v>
      </c>
      <c r="D106748" s="3">
        <v>18</v>
      </c>
      <c r="E106748" s="277">
        <v>3623.2047903909902</v>
      </c>
    </row>
    <row r="106749" spans="1:5">
      <c r="A106749" s="3">
        <v>2033</v>
      </c>
      <c r="B106749" s="3">
        <v>3</v>
      </c>
      <c r="C106749" s="3">
        <v>9</v>
      </c>
      <c r="D106749" s="3">
        <v>19</v>
      </c>
      <c r="E106749" s="277">
        <v>3806.3825570098402</v>
      </c>
    </row>
    <row r="106750" spans="1:5">
      <c r="A106750" s="3">
        <v>2033</v>
      </c>
      <c r="B106750" s="3">
        <v>3</v>
      </c>
      <c r="C106750" s="3">
        <v>9</v>
      </c>
      <c r="D106750" s="3">
        <v>20</v>
      </c>
      <c r="E106750" s="277">
        <v>3686.63997877986</v>
      </c>
    </row>
    <row r="106751" spans="1:5">
      <c r="A106751" s="3">
        <v>2033</v>
      </c>
      <c r="B106751" s="3">
        <v>3</v>
      </c>
      <c r="C106751" s="3">
        <v>9</v>
      </c>
      <c r="D106751" s="3">
        <v>21</v>
      </c>
      <c r="E106751" s="277">
        <v>3540.25004886955</v>
      </c>
    </row>
    <row r="106752" spans="1:5">
      <c r="A106752" s="3">
        <v>2033</v>
      </c>
      <c r="B106752" s="3">
        <v>3</v>
      </c>
      <c r="C106752" s="3">
        <v>9</v>
      </c>
      <c r="D106752" s="3">
        <v>22</v>
      </c>
      <c r="E106752" s="277">
        <v>3386.5126719538498</v>
      </c>
    </row>
    <row r="106753" spans="1:5">
      <c r="A106753" s="3">
        <v>2033</v>
      </c>
      <c r="B106753" s="3">
        <v>3</v>
      </c>
      <c r="C106753" s="3">
        <v>9</v>
      </c>
      <c r="D106753" s="3">
        <v>23</v>
      </c>
      <c r="E106753" s="277">
        <v>3151.8710387183301</v>
      </c>
    </row>
    <row r="106754" spans="1:5">
      <c r="A106754" s="3">
        <v>2033</v>
      </c>
      <c r="B106754" s="3">
        <v>3</v>
      </c>
      <c r="C106754" s="3">
        <v>10</v>
      </c>
      <c r="D106754" s="3">
        <v>0</v>
      </c>
      <c r="E106754" s="277">
        <v>2955.8716153957398</v>
      </c>
    </row>
    <row r="106755" spans="1:5">
      <c r="A106755" s="3">
        <v>2033</v>
      </c>
      <c r="B106755" s="3">
        <v>3</v>
      </c>
      <c r="C106755" s="3">
        <v>10</v>
      </c>
      <c r="D106755" s="3">
        <v>1</v>
      </c>
      <c r="E106755" s="277">
        <v>2863.98061916082</v>
      </c>
    </row>
    <row r="106756" spans="1:5">
      <c r="A106756" s="3">
        <v>2033</v>
      </c>
      <c r="B106756" s="3">
        <v>3</v>
      </c>
      <c r="C106756" s="3">
        <v>10</v>
      </c>
      <c r="D106756" s="3">
        <v>2</v>
      </c>
      <c r="E106756" s="277">
        <v>2815.2037791694802</v>
      </c>
    </row>
    <row r="106757" spans="1:5">
      <c r="A106757" s="3">
        <v>2033</v>
      </c>
      <c r="B106757" s="3">
        <v>3</v>
      </c>
      <c r="C106757" s="3">
        <v>10</v>
      </c>
      <c r="D106757" s="3">
        <v>3</v>
      </c>
      <c r="E106757" s="277">
        <v>2795.5781760413802</v>
      </c>
    </row>
    <row r="106758" spans="1:5">
      <c r="A106758" s="3">
        <v>2033</v>
      </c>
      <c r="B106758" s="3">
        <v>3</v>
      </c>
      <c r="C106758" s="3">
        <v>10</v>
      </c>
      <c r="D106758" s="3">
        <v>4</v>
      </c>
      <c r="E106758" s="277">
        <v>2833.1266475542002</v>
      </c>
    </row>
    <row r="106759" spans="1:5">
      <c r="A106759" s="3">
        <v>2033</v>
      </c>
      <c r="B106759" s="3">
        <v>3</v>
      </c>
      <c r="C106759" s="3">
        <v>10</v>
      </c>
      <c r="D106759" s="3">
        <v>5</v>
      </c>
      <c r="E106759" s="277">
        <v>3041.0246012177399</v>
      </c>
    </row>
    <row r="106760" spans="1:5">
      <c r="A106760" s="3">
        <v>2033</v>
      </c>
      <c r="B106760" s="3">
        <v>3</v>
      </c>
      <c r="C106760" s="3">
        <v>10</v>
      </c>
      <c r="D106760" s="3">
        <v>6</v>
      </c>
      <c r="E106760" s="277">
        <v>3407.2195177240001</v>
      </c>
    </row>
    <row r="106761" spans="1:5">
      <c r="A106761" s="3">
        <v>2033</v>
      </c>
      <c r="B106761" s="3">
        <v>3</v>
      </c>
      <c r="C106761" s="3">
        <v>10</v>
      </c>
      <c r="D106761" s="3">
        <v>7</v>
      </c>
      <c r="E106761" s="277">
        <v>3714.3766344630599</v>
      </c>
    </row>
    <row r="106762" spans="1:5">
      <c r="A106762" s="3">
        <v>2033</v>
      </c>
      <c r="B106762" s="3">
        <v>3</v>
      </c>
      <c r="C106762" s="3">
        <v>10</v>
      </c>
      <c r="D106762" s="3">
        <v>8</v>
      </c>
      <c r="E106762" s="277">
        <v>3829.71845325085</v>
      </c>
    </row>
    <row r="106763" spans="1:5">
      <c r="A106763" s="3">
        <v>2033</v>
      </c>
      <c r="B106763" s="3">
        <v>3</v>
      </c>
      <c r="C106763" s="3">
        <v>10</v>
      </c>
      <c r="D106763" s="3">
        <v>9</v>
      </c>
      <c r="E106763" s="277">
        <v>4057.3363316292298</v>
      </c>
    </row>
    <row r="106764" spans="1:5">
      <c r="A106764" s="3">
        <v>2033</v>
      </c>
      <c r="B106764" s="3">
        <v>3</v>
      </c>
      <c r="C106764" s="3">
        <v>10</v>
      </c>
      <c r="D106764" s="3">
        <v>10</v>
      </c>
      <c r="E106764" s="277">
        <v>4106.4164295730998</v>
      </c>
    </row>
    <row r="106765" spans="1:5">
      <c r="A106765" s="3">
        <v>2033</v>
      </c>
      <c r="B106765" s="3">
        <v>3</v>
      </c>
      <c r="C106765" s="3">
        <v>10</v>
      </c>
      <c r="D106765" s="3">
        <v>11</v>
      </c>
      <c r="E106765" s="277">
        <v>4195.9474793291001</v>
      </c>
    </row>
    <row r="106766" spans="1:5">
      <c r="A106766" s="3">
        <v>2033</v>
      </c>
      <c r="B106766" s="3">
        <v>3</v>
      </c>
      <c r="C106766" s="3">
        <v>10</v>
      </c>
      <c r="D106766" s="3">
        <v>12</v>
      </c>
      <c r="E106766" s="277">
        <v>4282.1020174759296</v>
      </c>
    </row>
    <row r="106767" spans="1:5">
      <c r="A106767" s="3">
        <v>2033</v>
      </c>
      <c r="B106767" s="3">
        <v>3</v>
      </c>
      <c r="C106767" s="3">
        <v>10</v>
      </c>
      <c r="D106767" s="3">
        <v>13</v>
      </c>
      <c r="E106767" s="277">
        <v>4364.7812751563197</v>
      </c>
    </row>
    <row r="106768" spans="1:5">
      <c r="A106768" s="3">
        <v>2033</v>
      </c>
      <c r="B106768" s="3">
        <v>3</v>
      </c>
      <c r="C106768" s="3">
        <v>10</v>
      </c>
      <c r="D106768" s="3">
        <v>14</v>
      </c>
      <c r="E106768" s="277">
        <v>4239.4050838921203</v>
      </c>
    </row>
    <row r="106769" spans="1:5">
      <c r="A106769" s="3">
        <v>2033</v>
      </c>
      <c r="B106769" s="3">
        <v>3</v>
      </c>
      <c r="C106769" s="3">
        <v>10</v>
      </c>
      <c r="D106769" s="3">
        <v>15</v>
      </c>
      <c r="E106769" s="277">
        <v>4303.8619547016397</v>
      </c>
    </row>
    <row r="106770" spans="1:5">
      <c r="A106770" s="3">
        <v>2033</v>
      </c>
      <c r="B106770" s="3">
        <v>3</v>
      </c>
      <c r="C106770" s="3">
        <v>10</v>
      </c>
      <c r="D106770" s="3">
        <v>16</v>
      </c>
      <c r="E106770" s="277">
        <v>4318.17462259689</v>
      </c>
    </row>
    <row r="106771" spans="1:5">
      <c r="A106771" s="3">
        <v>2033</v>
      </c>
      <c r="B106771" s="3">
        <v>3</v>
      </c>
      <c r="C106771" s="3">
        <v>10</v>
      </c>
      <c r="D106771" s="3">
        <v>17</v>
      </c>
      <c r="E106771" s="277">
        <v>4413.2005117005101</v>
      </c>
    </row>
    <row r="106772" spans="1:5">
      <c r="A106772" s="3">
        <v>2033</v>
      </c>
      <c r="B106772" s="3">
        <v>3</v>
      </c>
      <c r="C106772" s="3">
        <v>10</v>
      </c>
      <c r="D106772" s="3">
        <v>18</v>
      </c>
      <c r="E106772" s="277">
        <v>4619.3714606474396</v>
      </c>
    </row>
    <row r="106773" spans="1:5">
      <c r="A106773" s="3">
        <v>2033</v>
      </c>
      <c r="B106773" s="3">
        <v>3</v>
      </c>
      <c r="C106773" s="3">
        <v>10</v>
      </c>
      <c r="D106773" s="3">
        <v>19</v>
      </c>
      <c r="E106773" s="277">
        <v>4735.4514490367401</v>
      </c>
    </row>
    <row r="106774" spans="1:5">
      <c r="A106774" s="3">
        <v>2033</v>
      </c>
      <c r="B106774" s="3">
        <v>3</v>
      </c>
      <c r="C106774" s="3">
        <v>10</v>
      </c>
      <c r="D106774" s="3">
        <v>20</v>
      </c>
      <c r="E106774" s="277">
        <v>4776.8357784014397</v>
      </c>
    </row>
    <row r="106775" spans="1:5">
      <c r="A106775" s="3">
        <v>2033</v>
      </c>
      <c r="B106775" s="3">
        <v>3</v>
      </c>
      <c r="C106775" s="3">
        <v>10</v>
      </c>
      <c r="D106775" s="3">
        <v>21</v>
      </c>
      <c r="E106775" s="277">
        <v>4450.0351400105001</v>
      </c>
    </row>
    <row r="106776" spans="1:5">
      <c r="A106776" s="3">
        <v>2033</v>
      </c>
      <c r="B106776" s="3">
        <v>3</v>
      </c>
      <c r="C106776" s="3">
        <v>10</v>
      </c>
      <c r="D106776" s="3">
        <v>22</v>
      </c>
      <c r="E106776" s="277">
        <v>4118.6755748508704</v>
      </c>
    </row>
    <row r="106777" spans="1:5">
      <c r="A106777" s="3">
        <v>2033</v>
      </c>
      <c r="B106777" s="3">
        <v>3</v>
      </c>
      <c r="C106777" s="3">
        <v>10</v>
      </c>
      <c r="D106777" s="3">
        <v>23</v>
      </c>
      <c r="E106777" s="277">
        <v>3754.6662387333599</v>
      </c>
    </row>
    <row r="106778" spans="1:5">
      <c r="A106778" s="3">
        <v>2033</v>
      </c>
      <c r="B106778" s="3">
        <v>3</v>
      </c>
      <c r="C106778" s="3">
        <v>11</v>
      </c>
      <c r="D106778" s="3">
        <v>0</v>
      </c>
      <c r="E106778" s="277">
        <v>3595.4756991619402</v>
      </c>
    </row>
    <row r="106779" spans="1:5">
      <c r="A106779" s="3">
        <v>2033</v>
      </c>
      <c r="B106779" s="3">
        <v>3</v>
      </c>
      <c r="C106779" s="3">
        <v>11</v>
      </c>
      <c r="D106779" s="3">
        <v>1</v>
      </c>
      <c r="E106779" s="277">
        <v>3474.4454057407602</v>
      </c>
    </row>
    <row r="106780" spans="1:5">
      <c r="A106780" s="3">
        <v>2033</v>
      </c>
      <c r="B106780" s="3">
        <v>3</v>
      </c>
      <c r="C106780" s="3">
        <v>11</v>
      </c>
      <c r="D106780" s="3">
        <v>2</v>
      </c>
      <c r="E106780" s="277">
        <v>3415.4833952581298</v>
      </c>
    </row>
    <row r="106781" spans="1:5">
      <c r="A106781" s="3">
        <v>2033</v>
      </c>
      <c r="B106781" s="3">
        <v>3</v>
      </c>
      <c r="C106781" s="3">
        <v>11</v>
      </c>
      <c r="D106781" s="3">
        <v>3</v>
      </c>
      <c r="E106781" s="277">
        <v>3410.0204908774899</v>
      </c>
    </row>
    <row r="106782" spans="1:5">
      <c r="A106782" s="3">
        <v>2033</v>
      </c>
      <c r="B106782" s="3">
        <v>3</v>
      </c>
      <c r="C106782" s="3">
        <v>11</v>
      </c>
      <c r="D106782" s="3">
        <v>4</v>
      </c>
      <c r="E106782" s="277">
        <v>3431.8715850424101</v>
      </c>
    </row>
    <row r="106783" spans="1:5">
      <c r="A106783" s="3">
        <v>2033</v>
      </c>
      <c r="B106783" s="3">
        <v>3</v>
      </c>
      <c r="C106783" s="3">
        <v>11</v>
      </c>
      <c r="D106783" s="3">
        <v>5</v>
      </c>
      <c r="E106783" s="277">
        <v>3643.5958317033001</v>
      </c>
    </row>
    <row r="106784" spans="1:5">
      <c r="A106784" s="3">
        <v>2033</v>
      </c>
      <c r="B106784" s="3">
        <v>3</v>
      </c>
      <c r="C106784" s="3">
        <v>11</v>
      </c>
      <c r="D106784" s="3">
        <v>6</v>
      </c>
      <c r="E106784" s="277">
        <v>4149.1797105575997</v>
      </c>
    </row>
    <row r="106785" spans="1:5">
      <c r="A106785" s="3">
        <v>2033</v>
      </c>
      <c r="B106785" s="3">
        <v>3</v>
      </c>
      <c r="C106785" s="3">
        <v>11</v>
      </c>
      <c r="D106785" s="3">
        <v>7</v>
      </c>
      <c r="E106785" s="277">
        <v>4512.7241420480796</v>
      </c>
    </row>
    <row r="106786" spans="1:5">
      <c r="A106786" s="3">
        <v>2033</v>
      </c>
      <c r="B106786" s="3">
        <v>3</v>
      </c>
      <c r="C106786" s="3">
        <v>11</v>
      </c>
      <c r="D106786" s="3">
        <v>8</v>
      </c>
      <c r="E106786" s="277">
        <v>4357.8526722546603</v>
      </c>
    </row>
    <row r="106787" spans="1:5">
      <c r="A106787" s="3">
        <v>2033</v>
      </c>
      <c r="B106787" s="3">
        <v>3</v>
      </c>
      <c r="C106787" s="3">
        <v>11</v>
      </c>
      <c r="D106787" s="3">
        <v>9</v>
      </c>
      <c r="E106787" s="277">
        <v>4263.3878461983304</v>
      </c>
    </row>
    <row r="106788" spans="1:5">
      <c r="A106788" s="3">
        <v>2033</v>
      </c>
      <c r="B106788" s="3">
        <v>3</v>
      </c>
      <c r="C106788" s="3">
        <v>11</v>
      </c>
      <c r="D106788" s="3">
        <v>10</v>
      </c>
      <c r="E106788" s="277">
        <v>4179.6394885253403</v>
      </c>
    </row>
    <row r="106789" spans="1:5">
      <c r="A106789" s="3">
        <v>2033</v>
      </c>
      <c r="B106789" s="3">
        <v>3</v>
      </c>
      <c r="C106789" s="3">
        <v>11</v>
      </c>
      <c r="D106789" s="3">
        <v>11</v>
      </c>
      <c r="E106789" s="277">
        <v>3983.9269589301098</v>
      </c>
    </row>
    <row r="106790" spans="1:5">
      <c r="A106790" s="3">
        <v>2033</v>
      </c>
      <c r="B106790" s="3">
        <v>3</v>
      </c>
      <c r="C106790" s="3">
        <v>11</v>
      </c>
      <c r="D106790" s="3">
        <v>12</v>
      </c>
      <c r="E106790" s="277">
        <v>3753.3712828541202</v>
      </c>
    </row>
    <row r="106791" spans="1:5">
      <c r="A106791" s="3">
        <v>2033</v>
      </c>
      <c r="B106791" s="3">
        <v>3</v>
      </c>
      <c r="C106791" s="3">
        <v>11</v>
      </c>
      <c r="D106791" s="3">
        <v>13</v>
      </c>
      <c r="E106791" s="277">
        <v>3629.2923003707601</v>
      </c>
    </row>
    <row r="106792" spans="1:5">
      <c r="A106792" s="3">
        <v>2033</v>
      </c>
      <c r="B106792" s="3">
        <v>3</v>
      </c>
      <c r="C106792" s="3">
        <v>11</v>
      </c>
      <c r="D106792" s="3">
        <v>14</v>
      </c>
      <c r="E106792" s="277">
        <v>3501.7129776358101</v>
      </c>
    </row>
    <row r="106793" spans="1:5">
      <c r="A106793" s="3">
        <v>2033</v>
      </c>
      <c r="B106793" s="3">
        <v>3</v>
      </c>
      <c r="C106793" s="3">
        <v>11</v>
      </c>
      <c r="D106793" s="3">
        <v>15</v>
      </c>
      <c r="E106793" s="277">
        <v>3418.9645106620201</v>
      </c>
    </row>
    <row r="106794" spans="1:5">
      <c r="A106794" s="3">
        <v>2033</v>
      </c>
      <c r="B106794" s="3">
        <v>3</v>
      </c>
      <c r="C106794" s="3">
        <v>11</v>
      </c>
      <c r="D106794" s="3">
        <v>16</v>
      </c>
      <c r="E106794" s="277">
        <v>3346.76213517113</v>
      </c>
    </row>
    <row r="106795" spans="1:5">
      <c r="A106795" s="3">
        <v>2033</v>
      </c>
      <c r="B106795" s="3">
        <v>3</v>
      </c>
      <c r="C106795" s="3">
        <v>11</v>
      </c>
      <c r="D106795" s="3">
        <v>17</v>
      </c>
      <c r="E106795" s="277">
        <v>3341.8451459520002</v>
      </c>
    </row>
    <row r="106796" spans="1:5">
      <c r="A106796" s="3">
        <v>2033</v>
      </c>
      <c r="B106796" s="3">
        <v>3</v>
      </c>
      <c r="C106796" s="3">
        <v>11</v>
      </c>
      <c r="D106796" s="3">
        <v>18</v>
      </c>
      <c r="E106796" s="277">
        <v>3484.5327306511599</v>
      </c>
    </row>
    <row r="106797" spans="1:5">
      <c r="A106797" s="3">
        <v>2033</v>
      </c>
      <c r="B106797" s="3">
        <v>3</v>
      </c>
      <c r="C106797" s="3">
        <v>11</v>
      </c>
      <c r="D106797" s="3">
        <v>19</v>
      </c>
      <c r="E106797" s="277">
        <v>3688.2545299910098</v>
      </c>
    </row>
    <row r="106798" spans="1:5">
      <c r="A106798" s="3">
        <v>2033</v>
      </c>
      <c r="B106798" s="3">
        <v>3</v>
      </c>
      <c r="C106798" s="3">
        <v>11</v>
      </c>
      <c r="D106798" s="3">
        <v>20</v>
      </c>
      <c r="E106798" s="277">
        <v>3725.8647676698101</v>
      </c>
    </row>
    <row r="106799" spans="1:5">
      <c r="A106799" s="3">
        <v>2033</v>
      </c>
      <c r="B106799" s="3">
        <v>3</v>
      </c>
      <c r="C106799" s="3">
        <v>11</v>
      </c>
      <c r="D106799" s="3">
        <v>21</v>
      </c>
      <c r="E106799" s="277">
        <v>3692.9844027743202</v>
      </c>
    </row>
    <row r="106800" spans="1:5">
      <c r="A106800" s="3">
        <v>2033</v>
      </c>
      <c r="B106800" s="3">
        <v>3</v>
      </c>
      <c r="C106800" s="3">
        <v>11</v>
      </c>
      <c r="D106800" s="3">
        <v>22</v>
      </c>
      <c r="E106800" s="277">
        <v>3572.9329546587201</v>
      </c>
    </row>
    <row r="106801" spans="1:5">
      <c r="A106801" s="3">
        <v>2033</v>
      </c>
      <c r="B106801" s="3">
        <v>3</v>
      </c>
      <c r="C106801" s="3">
        <v>11</v>
      </c>
      <c r="D106801" s="3">
        <v>23</v>
      </c>
      <c r="E106801" s="277">
        <v>3374.2225725003</v>
      </c>
    </row>
    <row r="106802" spans="1:5">
      <c r="A106802" s="3">
        <v>2033</v>
      </c>
      <c r="B106802" s="3">
        <v>3</v>
      </c>
      <c r="C106802" s="3">
        <v>12</v>
      </c>
      <c r="D106802" s="3">
        <v>0</v>
      </c>
      <c r="E106802" s="277">
        <v>3312.4848685983902</v>
      </c>
    </row>
    <row r="106803" spans="1:5">
      <c r="A106803" s="3">
        <v>2033</v>
      </c>
      <c r="B106803" s="3">
        <v>3</v>
      </c>
      <c r="C106803" s="3">
        <v>12</v>
      </c>
      <c r="D106803" s="3">
        <v>1</v>
      </c>
      <c r="E106803" s="277">
        <v>3166.9785844345802</v>
      </c>
    </row>
    <row r="106804" spans="1:5">
      <c r="A106804" s="3">
        <v>2033</v>
      </c>
      <c r="B106804" s="3">
        <v>3</v>
      </c>
      <c r="C106804" s="3">
        <v>12</v>
      </c>
      <c r="D106804" s="3">
        <v>2</v>
      </c>
      <c r="E106804" s="277">
        <v>3135.7765601403098</v>
      </c>
    </row>
    <row r="106805" spans="1:5">
      <c r="A106805" s="3">
        <v>2033</v>
      </c>
      <c r="B106805" s="3">
        <v>3</v>
      </c>
      <c r="C106805" s="3">
        <v>12</v>
      </c>
      <c r="D106805" s="3">
        <v>3</v>
      </c>
      <c r="E106805" s="277">
        <v>3073.5563354424598</v>
      </c>
    </row>
    <row r="106806" spans="1:5">
      <c r="A106806" s="3">
        <v>2033</v>
      </c>
      <c r="B106806" s="3">
        <v>3</v>
      </c>
      <c r="C106806" s="3">
        <v>12</v>
      </c>
      <c r="D106806" s="3">
        <v>4</v>
      </c>
      <c r="E106806" s="277">
        <v>3041.8275064682098</v>
      </c>
    </row>
    <row r="106807" spans="1:5">
      <c r="A106807" s="3">
        <v>2033</v>
      </c>
      <c r="B106807" s="3">
        <v>3</v>
      </c>
      <c r="C106807" s="3">
        <v>12</v>
      </c>
      <c r="D106807" s="3">
        <v>5</v>
      </c>
      <c r="E106807" s="277">
        <v>3108.41048591146</v>
      </c>
    </row>
    <row r="106808" spans="1:5">
      <c r="A106808" s="3">
        <v>2033</v>
      </c>
      <c r="B106808" s="3">
        <v>3</v>
      </c>
      <c r="C106808" s="3">
        <v>12</v>
      </c>
      <c r="D106808" s="3">
        <v>6</v>
      </c>
      <c r="E106808" s="277">
        <v>3230.1890445998201</v>
      </c>
    </row>
    <row r="106809" spans="1:5">
      <c r="A106809" s="3">
        <v>2033</v>
      </c>
      <c r="B106809" s="3">
        <v>3</v>
      </c>
      <c r="C106809" s="3">
        <v>12</v>
      </c>
      <c r="D106809" s="3">
        <v>7</v>
      </c>
      <c r="E106809" s="277">
        <v>3257.46096115516</v>
      </c>
    </row>
    <row r="106810" spans="1:5">
      <c r="A106810" s="3">
        <v>2033</v>
      </c>
      <c r="B106810" s="3">
        <v>3</v>
      </c>
      <c r="C106810" s="3">
        <v>12</v>
      </c>
      <c r="D106810" s="3">
        <v>8</v>
      </c>
      <c r="E106810" s="277">
        <v>3214.5983719928299</v>
      </c>
    </row>
    <row r="106811" spans="1:5">
      <c r="A106811" s="3">
        <v>2033</v>
      </c>
      <c r="B106811" s="3">
        <v>3</v>
      </c>
      <c r="C106811" s="3">
        <v>12</v>
      </c>
      <c r="D106811" s="3">
        <v>9</v>
      </c>
      <c r="E106811" s="277">
        <v>3209.0566541881599</v>
      </c>
    </row>
    <row r="106812" spans="1:5">
      <c r="A106812" s="3">
        <v>2033</v>
      </c>
      <c r="B106812" s="3">
        <v>3</v>
      </c>
      <c r="C106812" s="3">
        <v>12</v>
      </c>
      <c r="D106812" s="3">
        <v>10</v>
      </c>
      <c r="E106812" s="277">
        <v>3122.7506115949</v>
      </c>
    </row>
    <row r="106813" spans="1:5">
      <c r="A106813" s="3">
        <v>2033</v>
      </c>
      <c r="B106813" s="3">
        <v>3</v>
      </c>
      <c r="C106813" s="3">
        <v>12</v>
      </c>
      <c r="D106813" s="3">
        <v>11</v>
      </c>
      <c r="E106813" s="277">
        <v>3054.7335690884502</v>
      </c>
    </row>
    <row r="106814" spans="1:5">
      <c r="A106814" s="3">
        <v>2033</v>
      </c>
      <c r="B106814" s="3">
        <v>3</v>
      </c>
      <c r="C106814" s="3">
        <v>12</v>
      </c>
      <c r="D106814" s="3">
        <v>12</v>
      </c>
      <c r="E106814" s="277">
        <v>2960.7405628833098</v>
      </c>
    </row>
    <row r="106815" spans="1:5">
      <c r="A106815" s="3">
        <v>2033</v>
      </c>
      <c r="B106815" s="3">
        <v>3</v>
      </c>
      <c r="C106815" s="3">
        <v>12</v>
      </c>
      <c r="D106815" s="3">
        <v>13</v>
      </c>
      <c r="E106815" s="277">
        <v>2844.3037866234999</v>
      </c>
    </row>
    <row r="106816" spans="1:5">
      <c r="A106816" s="3">
        <v>2033</v>
      </c>
      <c r="B106816" s="3">
        <v>3</v>
      </c>
      <c r="C106816" s="3">
        <v>12</v>
      </c>
      <c r="D106816" s="3">
        <v>14</v>
      </c>
      <c r="E106816" s="277">
        <v>2720.1934551087802</v>
      </c>
    </row>
    <row r="106817" spans="1:5">
      <c r="A106817" s="3">
        <v>2033</v>
      </c>
      <c r="B106817" s="3">
        <v>3</v>
      </c>
      <c r="C106817" s="3">
        <v>12</v>
      </c>
      <c r="D106817" s="3">
        <v>15</v>
      </c>
      <c r="E106817" s="277">
        <v>2708.6328509968898</v>
      </c>
    </row>
    <row r="106818" spans="1:5">
      <c r="A106818" s="3">
        <v>2033</v>
      </c>
      <c r="B106818" s="3">
        <v>3</v>
      </c>
      <c r="C106818" s="3">
        <v>12</v>
      </c>
      <c r="D106818" s="3">
        <v>16</v>
      </c>
      <c r="E106818" s="277">
        <v>2738.1320809107201</v>
      </c>
    </row>
    <row r="106819" spans="1:5">
      <c r="A106819" s="3">
        <v>2033</v>
      </c>
      <c r="B106819" s="3">
        <v>3</v>
      </c>
      <c r="C106819" s="3">
        <v>12</v>
      </c>
      <c r="D106819" s="3">
        <v>17</v>
      </c>
      <c r="E106819" s="277">
        <v>2703.5662181286398</v>
      </c>
    </row>
    <row r="106820" spans="1:5">
      <c r="A106820" s="3">
        <v>2033</v>
      </c>
      <c r="B106820" s="3">
        <v>3</v>
      </c>
      <c r="C106820" s="3">
        <v>12</v>
      </c>
      <c r="D106820" s="3">
        <v>18</v>
      </c>
      <c r="E106820" s="277">
        <v>2789.9629235606599</v>
      </c>
    </row>
    <row r="106821" spans="1:5">
      <c r="A106821" s="3">
        <v>2033</v>
      </c>
      <c r="B106821" s="3">
        <v>3</v>
      </c>
      <c r="C106821" s="3">
        <v>12</v>
      </c>
      <c r="D106821" s="3">
        <v>19</v>
      </c>
      <c r="E106821" s="277">
        <v>2966.6654055689</v>
      </c>
    </row>
    <row r="106822" spans="1:5">
      <c r="A106822" s="3">
        <v>2033</v>
      </c>
      <c r="B106822" s="3">
        <v>3</v>
      </c>
      <c r="C106822" s="3">
        <v>12</v>
      </c>
      <c r="D106822" s="3">
        <v>20</v>
      </c>
      <c r="E106822" s="277">
        <v>2966.8849292110199</v>
      </c>
    </row>
    <row r="106823" spans="1:5">
      <c r="A106823" s="3">
        <v>2033</v>
      </c>
      <c r="B106823" s="3">
        <v>3</v>
      </c>
      <c r="C106823" s="3">
        <v>12</v>
      </c>
      <c r="D106823" s="3">
        <v>21</v>
      </c>
      <c r="E106823" s="277">
        <v>2898.8340279901699</v>
      </c>
    </row>
    <row r="106824" spans="1:5">
      <c r="A106824" s="3">
        <v>2033</v>
      </c>
      <c r="B106824" s="3">
        <v>3</v>
      </c>
      <c r="C106824" s="3">
        <v>12</v>
      </c>
      <c r="D106824" s="3">
        <v>22</v>
      </c>
      <c r="E106824" s="277">
        <v>2793.7806441392599</v>
      </c>
    </row>
    <row r="106825" spans="1:5">
      <c r="A106825" s="3">
        <v>2033</v>
      </c>
      <c r="B106825" s="3">
        <v>3</v>
      </c>
      <c r="C106825" s="3">
        <v>12</v>
      </c>
      <c r="D106825" s="3">
        <v>23</v>
      </c>
      <c r="E106825" s="277">
        <v>2652.8236652251499</v>
      </c>
    </row>
    <row r="106826" spans="1:5">
      <c r="A106826" s="3">
        <v>2033</v>
      </c>
      <c r="B106826" s="3">
        <v>3</v>
      </c>
      <c r="C106826" s="3">
        <v>13</v>
      </c>
      <c r="D106826" s="3">
        <v>0</v>
      </c>
      <c r="E106826" s="277">
        <v>2600.6658377127301</v>
      </c>
    </row>
    <row r="106827" spans="1:5">
      <c r="A106827" s="3">
        <v>2033</v>
      </c>
      <c r="B106827" s="3">
        <v>3</v>
      </c>
      <c r="C106827" s="3">
        <v>13</v>
      </c>
      <c r="D106827" s="3">
        <v>1</v>
      </c>
      <c r="E106827" s="277">
        <v>2568.7652074338598</v>
      </c>
    </row>
    <row r="106828" spans="1:5">
      <c r="A106828" s="3">
        <v>2033</v>
      </c>
      <c r="B106828" s="3">
        <v>3</v>
      </c>
      <c r="C106828" s="3">
        <v>13</v>
      </c>
      <c r="D106828" s="3">
        <v>2</v>
      </c>
      <c r="E106828" s="277">
        <v>2521.5938767633602</v>
      </c>
    </row>
    <row r="106829" spans="1:5">
      <c r="A106829" s="3">
        <v>2033</v>
      </c>
      <c r="B106829" s="3">
        <v>3</v>
      </c>
      <c r="C106829" s="3">
        <v>13</v>
      </c>
      <c r="D106829" s="3">
        <v>3</v>
      </c>
      <c r="E106829" s="277">
        <v>2531.50136461897</v>
      </c>
    </row>
    <row r="106830" spans="1:5">
      <c r="A106830" s="3">
        <v>2033</v>
      </c>
      <c r="B106830" s="3">
        <v>3</v>
      </c>
      <c r="C106830" s="3">
        <v>13</v>
      </c>
      <c r="D106830" s="3">
        <v>4</v>
      </c>
      <c r="E106830" s="277">
        <v>2599.78537294138</v>
      </c>
    </row>
    <row r="106831" spans="1:5">
      <c r="A106831" s="3">
        <v>2033</v>
      </c>
      <c r="B106831" s="3">
        <v>3</v>
      </c>
      <c r="C106831" s="3">
        <v>13</v>
      </c>
      <c r="D106831" s="3">
        <v>5</v>
      </c>
      <c r="E106831" s="277">
        <v>2678.0027242287902</v>
      </c>
    </row>
    <row r="106832" spans="1:5">
      <c r="A106832" s="3">
        <v>2033</v>
      </c>
      <c r="B106832" s="3">
        <v>3</v>
      </c>
      <c r="C106832" s="3">
        <v>13</v>
      </c>
      <c r="D106832" s="3">
        <v>6</v>
      </c>
      <c r="E106832" s="277">
        <v>2798.4443763409799</v>
      </c>
    </row>
    <row r="106833" spans="1:5">
      <c r="A106833" s="3">
        <v>2033</v>
      </c>
      <c r="B106833" s="3">
        <v>3</v>
      </c>
      <c r="C106833" s="3">
        <v>13</v>
      </c>
      <c r="D106833" s="3">
        <v>7</v>
      </c>
      <c r="E106833" s="277">
        <v>2918.4993839088402</v>
      </c>
    </row>
    <row r="106834" spans="1:5">
      <c r="A106834" s="3">
        <v>2033</v>
      </c>
      <c r="B106834" s="3">
        <v>3</v>
      </c>
      <c r="C106834" s="3">
        <v>13</v>
      </c>
      <c r="D106834" s="3">
        <v>8</v>
      </c>
      <c r="E106834" s="277">
        <v>2949.3271819753199</v>
      </c>
    </row>
    <row r="106835" spans="1:5">
      <c r="A106835" s="3">
        <v>2033</v>
      </c>
      <c r="B106835" s="3">
        <v>3</v>
      </c>
      <c r="C106835" s="3">
        <v>13</v>
      </c>
      <c r="D106835" s="3">
        <v>9</v>
      </c>
      <c r="E106835" s="277">
        <v>2919.6589707388698</v>
      </c>
    </row>
    <row r="106836" spans="1:5">
      <c r="A106836" s="3">
        <v>2033</v>
      </c>
      <c r="B106836" s="3">
        <v>3</v>
      </c>
      <c r="C106836" s="3">
        <v>13</v>
      </c>
      <c r="D106836" s="3">
        <v>10</v>
      </c>
      <c r="E106836" s="277">
        <v>2850.6224035629298</v>
      </c>
    </row>
    <row r="106837" spans="1:5">
      <c r="A106837" s="3">
        <v>2033</v>
      </c>
      <c r="B106837" s="3">
        <v>3</v>
      </c>
      <c r="C106837" s="3">
        <v>13</v>
      </c>
      <c r="D106837" s="3">
        <v>11</v>
      </c>
      <c r="E106837" s="277">
        <v>2816.4247019774102</v>
      </c>
    </row>
    <row r="106838" spans="1:5">
      <c r="A106838" s="3">
        <v>2033</v>
      </c>
      <c r="B106838" s="3">
        <v>3</v>
      </c>
      <c r="C106838" s="3">
        <v>13</v>
      </c>
      <c r="D106838" s="3">
        <v>12</v>
      </c>
      <c r="E106838" s="277">
        <v>2752.6418174614801</v>
      </c>
    </row>
    <row r="106839" spans="1:5">
      <c r="A106839" s="3">
        <v>2033</v>
      </c>
      <c r="B106839" s="3">
        <v>3</v>
      </c>
      <c r="C106839" s="3">
        <v>13</v>
      </c>
      <c r="D106839" s="3">
        <v>13</v>
      </c>
      <c r="E106839" s="277">
        <v>2695.98390651307</v>
      </c>
    </row>
    <row r="106840" spans="1:5">
      <c r="A106840" s="3">
        <v>2033</v>
      </c>
      <c r="B106840" s="3">
        <v>3</v>
      </c>
      <c r="C106840" s="3">
        <v>13</v>
      </c>
      <c r="D106840" s="3">
        <v>14</v>
      </c>
      <c r="E106840" s="277">
        <v>2658.0809609457401</v>
      </c>
    </row>
    <row r="106841" spans="1:5">
      <c r="A106841" s="3">
        <v>2033</v>
      </c>
      <c r="B106841" s="3">
        <v>3</v>
      </c>
      <c r="C106841" s="3">
        <v>13</v>
      </c>
      <c r="D106841" s="3">
        <v>15</v>
      </c>
      <c r="E106841" s="277">
        <v>2636.5522049914198</v>
      </c>
    </row>
    <row r="106842" spans="1:5">
      <c r="A106842" s="3">
        <v>2033</v>
      </c>
      <c r="B106842" s="3">
        <v>3</v>
      </c>
      <c r="C106842" s="3">
        <v>13</v>
      </c>
      <c r="D106842" s="3">
        <v>16</v>
      </c>
      <c r="E106842" s="277">
        <v>2625.12359942697</v>
      </c>
    </row>
    <row r="106843" spans="1:5">
      <c r="A106843" s="3">
        <v>2033</v>
      </c>
      <c r="B106843" s="3">
        <v>3</v>
      </c>
      <c r="C106843" s="3">
        <v>13</v>
      </c>
      <c r="D106843" s="3">
        <v>17</v>
      </c>
      <c r="E106843" s="277">
        <v>2656.45332716245</v>
      </c>
    </row>
    <row r="106844" spans="1:5">
      <c r="A106844" s="3">
        <v>2033</v>
      </c>
      <c r="B106844" s="3">
        <v>3</v>
      </c>
      <c r="C106844" s="3">
        <v>13</v>
      </c>
      <c r="D106844" s="3">
        <v>18</v>
      </c>
      <c r="E106844" s="277">
        <v>2812.1730913628498</v>
      </c>
    </row>
    <row r="106845" spans="1:5">
      <c r="A106845" s="3">
        <v>2033</v>
      </c>
      <c r="B106845" s="3">
        <v>3</v>
      </c>
      <c r="C106845" s="3">
        <v>13</v>
      </c>
      <c r="D106845" s="3">
        <v>19</v>
      </c>
      <c r="E106845" s="277">
        <v>3026.0299947149601</v>
      </c>
    </row>
    <row r="106846" spans="1:5">
      <c r="A106846" s="3">
        <v>2033</v>
      </c>
      <c r="B106846" s="3">
        <v>3</v>
      </c>
      <c r="C106846" s="3">
        <v>13</v>
      </c>
      <c r="D106846" s="3">
        <v>20</v>
      </c>
      <c r="E106846" s="277">
        <v>3020.47517851465</v>
      </c>
    </row>
    <row r="106847" spans="1:5">
      <c r="A106847" s="3">
        <v>2033</v>
      </c>
      <c r="B106847" s="3">
        <v>3</v>
      </c>
      <c r="C106847" s="3">
        <v>13</v>
      </c>
      <c r="D106847" s="3">
        <v>21</v>
      </c>
      <c r="E106847" s="277">
        <v>2963.5703811073499</v>
      </c>
    </row>
    <row r="106848" spans="1:5">
      <c r="A106848" s="3">
        <v>2033</v>
      </c>
      <c r="B106848" s="3">
        <v>3</v>
      </c>
      <c r="C106848" s="3">
        <v>13</v>
      </c>
      <c r="D106848" s="3">
        <v>22</v>
      </c>
      <c r="E106848" s="277">
        <v>2820.3756690160799</v>
      </c>
    </row>
    <row r="106849" spans="1:5">
      <c r="A106849" s="3">
        <v>2033</v>
      </c>
      <c r="B106849" s="3">
        <v>3</v>
      </c>
      <c r="C106849" s="3">
        <v>13</v>
      </c>
      <c r="D106849" s="3">
        <v>23</v>
      </c>
      <c r="E106849" s="277">
        <v>2720.2629224340199</v>
      </c>
    </row>
    <row r="106850" spans="1:5">
      <c r="A106850" s="3">
        <v>2033</v>
      </c>
      <c r="B106850" s="3">
        <v>3</v>
      </c>
      <c r="C106850" s="3">
        <v>14</v>
      </c>
      <c r="D106850" s="3">
        <v>0</v>
      </c>
      <c r="E106850" s="277">
        <v>2736.0475527519302</v>
      </c>
    </row>
    <row r="106851" spans="1:5">
      <c r="A106851" s="3">
        <v>2033</v>
      </c>
      <c r="B106851" s="3">
        <v>3</v>
      </c>
      <c r="C106851" s="3">
        <v>14</v>
      </c>
      <c r="D106851" s="3">
        <v>1</v>
      </c>
      <c r="E106851" s="277">
        <v>2708.7443323143498</v>
      </c>
    </row>
    <row r="106852" spans="1:5">
      <c r="A106852" s="3">
        <v>2033</v>
      </c>
      <c r="B106852" s="3">
        <v>3</v>
      </c>
      <c r="C106852" s="3">
        <v>14</v>
      </c>
      <c r="D106852" s="3">
        <v>2</v>
      </c>
      <c r="E106852" s="277">
        <v>2717.3830224419798</v>
      </c>
    </row>
    <row r="106853" spans="1:5">
      <c r="A106853" s="3">
        <v>2033</v>
      </c>
      <c r="B106853" s="3">
        <v>3</v>
      </c>
      <c r="C106853" s="3">
        <v>14</v>
      </c>
      <c r="D106853" s="3">
        <v>3</v>
      </c>
      <c r="E106853" s="277">
        <v>2808.7285413508098</v>
      </c>
    </row>
    <row r="106854" spans="1:5">
      <c r="A106854" s="3">
        <v>2033</v>
      </c>
      <c r="B106854" s="3">
        <v>3</v>
      </c>
      <c r="C106854" s="3">
        <v>14</v>
      </c>
      <c r="D106854" s="3">
        <v>4</v>
      </c>
      <c r="E106854" s="277">
        <v>3018.0716623898802</v>
      </c>
    </row>
    <row r="106855" spans="1:5">
      <c r="A106855" s="3">
        <v>2033</v>
      </c>
      <c r="B106855" s="3">
        <v>3</v>
      </c>
      <c r="C106855" s="3">
        <v>14</v>
      </c>
      <c r="D106855" s="3">
        <v>5</v>
      </c>
      <c r="E106855" s="277">
        <v>3421.5339787788298</v>
      </c>
    </row>
    <row r="106856" spans="1:5">
      <c r="A106856" s="3">
        <v>2033</v>
      </c>
      <c r="B106856" s="3">
        <v>3</v>
      </c>
      <c r="C106856" s="3">
        <v>14</v>
      </c>
      <c r="D106856" s="3">
        <v>6</v>
      </c>
      <c r="E106856" s="277">
        <v>3840.4484125159001</v>
      </c>
    </row>
    <row r="106857" spans="1:5">
      <c r="A106857" s="3">
        <v>2033</v>
      </c>
      <c r="B106857" s="3">
        <v>3</v>
      </c>
      <c r="C106857" s="3">
        <v>14</v>
      </c>
      <c r="D106857" s="3">
        <v>7</v>
      </c>
      <c r="E106857" s="277">
        <v>3951.3916836821199</v>
      </c>
    </row>
    <row r="106858" spans="1:5">
      <c r="A106858" s="3">
        <v>2033</v>
      </c>
      <c r="B106858" s="3">
        <v>3</v>
      </c>
      <c r="C106858" s="3">
        <v>14</v>
      </c>
      <c r="D106858" s="3">
        <v>8</v>
      </c>
      <c r="E106858" s="277">
        <v>4020.7477145554399</v>
      </c>
    </row>
    <row r="106859" spans="1:5">
      <c r="A106859" s="3">
        <v>2033</v>
      </c>
      <c r="B106859" s="3">
        <v>3</v>
      </c>
      <c r="C106859" s="3">
        <v>14</v>
      </c>
      <c r="D106859" s="3">
        <v>9</v>
      </c>
      <c r="E106859" s="277">
        <v>4138.3135859013901</v>
      </c>
    </row>
    <row r="106860" spans="1:5">
      <c r="A106860" s="3">
        <v>2033</v>
      </c>
      <c r="B106860" s="3">
        <v>3</v>
      </c>
      <c r="C106860" s="3">
        <v>14</v>
      </c>
      <c r="D106860" s="3">
        <v>10</v>
      </c>
      <c r="E106860" s="277">
        <v>4108.1953998382696</v>
      </c>
    </row>
    <row r="106861" spans="1:5">
      <c r="A106861" s="3">
        <v>2033</v>
      </c>
      <c r="B106861" s="3">
        <v>3</v>
      </c>
      <c r="C106861" s="3">
        <v>14</v>
      </c>
      <c r="D106861" s="3">
        <v>11</v>
      </c>
      <c r="E106861" s="277">
        <v>4083.4304435341201</v>
      </c>
    </row>
    <row r="106862" spans="1:5">
      <c r="A106862" s="3">
        <v>2033</v>
      </c>
      <c r="B106862" s="3">
        <v>3</v>
      </c>
      <c r="C106862" s="3">
        <v>14</v>
      </c>
      <c r="D106862" s="3">
        <v>12</v>
      </c>
      <c r="E106862" s="277">
        <v>3997.2597344943702</v>
      </c>
    </row>
    <row r="106863" spans="1:5">
      <c r="A106863" s="3">
        <v>2033</v>
      </c>
      <c r="B106863" s="3">
        <v>3</v>
      </c>
      <c r="C106863" s="3">
        <v>14</v>
      </c>
      <c r="D106863" s="3">
        <v>13</v>
      </c>
      <c r="E106863" s="277">
        <v>3920.46743827296</v>
      </c>
    </row>
    <row r="106864" spans="1:5">
      <c r="A106864" s="3">
        <v>2033</v>
      </c>
      <c r="B106864" s="3">
        <v>3</v>
      </c>
      <c r="C106864" s="3">
        <v>14</v>
      </c>
      <c r="D106864" s="3">
        <v>14</v>
      </c>
      <c r="E106864" s="277">
        <v>3974.48321227323</v>
      </c>
    </row>
    <row r="106865" spans="1:5">
      <c r="A106865" s="3">
        <v>2033</v>
      </c>
      <c r="B106865" s="3">
        <v>3</v>
      </c>
      <c r="C106865" s="3">
        <v>14</v>
      </c>
      <c r="D106865" s="3">
        <v>15</v>
      </c>
      <c r="E106865" s="277">
        <v>3893.5809182034</v>
      </c>
    </row>
    <row r="106866" spans="1:5">
      <c r="A106866" s="3">
        <v>2033</v>
      </c>
      <c r="B106866" s="3">
        <v>3</v>
      </c>
      <c r="C106866" s="3">
        <v>14</v>
      </c>
      <c r="D106866" s="3">
        <v>16</v>
      </c>
      <c r="E106866" s="277">
        <v>3927.35315563317</v>
      </c>
    </row>
    <row r="106867" spans="1:5">
      <c r="A106867" s="3">
        <v>2033</v>
      </c>
      <c r="B106867" s="3">
        <v>3</v>
      </c>
      <c r="C106867" s="3">
        <v>14</v>
      </c>
      <c r="D106867" s="3">
        <v>17</v>
      </c>
      <c r="E106867" s="277">
        <v>4003.9917885445798</v>
      </c>
    </row>
    <row r="106868" spans="1:5">
      <c r="A106868" s="3">
        <v>2033</v>
      </c>
      <c r="B106868" s="3">
        <v>3</v>
      </c>
      <c r="C106868" s="3">
        <v>14</v>
      </c>
      <c r="D106868" s="3">
        <v>18</v>
      </c>
      <c r="E106868" s="277">
        <v>4050.78465570969</v>
      </c>
    </row>
    <row r="106869" spans="1:5">
      <c r="A106869" s="3">
        <v>2033</v>
      </c>
      <c r="B106869" s="3">
        <v>3</v>
      </c>
      <c r="C106869" s="3">
        <v>14</v>
      </c>
      <c r="D106869" s="3">
        <v>19</v>
      </c>
      <c r="E106869" s="277">
        <v>4177.3565102046496</v>
      </c>
    </row>
    <row r="106870" spans="1:5">
      <c r="A106870" s="3">
        <v>2033</v>
      </c>
      <c r="B106870" s="3">
        <v>3</v>
      </c>
      <c r="C106870" s="3">
        <v>14</v>
      </c>
      <c r="D106870" s="3">
        <v>20</v>
      </c>
      <c r="E106870" s="277">
        <v>4014.4668190483599</v>
      </c>
    </row>
    <row r="106871" spans="1:5">
      <c r="A106871" s="3">
        <v>2033</v>
      </c>
      <c r="B106871" s="3">
        <v>3</v>
      </c>
      <c r="C106871" s="3">
        <v>14</v>
      </c>
      <c r="D106871" s="3">
        <v>21</v>
      </c>
      <c r="E106871" s="277">
        <v>3670.5649283747498</v>
      </c>
    </row>
    <row r="106872" spans="1:5">
      <c r="A106872" s="3">
        <v>2033</v>
      </c>
      <c r="B106872" s="3">
        <v>3</v>
      </c>
      <c r="C106872" s="3">
        <v>14</v>
      </c>
      <c r="D106872" s="3">
        <v>22</v>
      </c>
      <c r="E106872" s="277">
        <v>3437.1231600552801</v>
      </c>
    </row>
    <row r="106873" spans="1:5">
      <c r="A106873" s="3">
        <v>2033</v>
      </c>
      <c r="B106873" s="3">
        <v>3</v>
      </c>
      <c r="C106873" s="3">
        <v>14</v>
      </c>
      <c r="D106873" s="3">
        <v>23</v>
      </c>
      <c r="E106873" s="277">
        <v>3266.0758870260102</v>
      </c>
    </row>
    <row r="106874" spans="1:5">
      <c r="A106874" s="3">
        <v>2033</v>
      </c>
      <c r="B106874" s="3">
        <v>3</v>
      </c>
      <c r="C106874" s="3">
        <v>15</v>
      </c>
      <c r="D106874" s="3">
        <v>0</v>
      </c>
      <c r="E106874" s="277">
        <v>3118.9601213348801</v>
      </c>
    </row>
    <row r="106875" spans="1:5">
      <c r="A106875" s="3">
        <v>2033</v>
      </c>
      <c r="B106875" s="3">
        <v>3</v>
      </c>
      <c r="C106875" s="3">
        <v>15</v>
      </c>
      <c r="D106875" s="3">
        <v>1</v>
      </c>
      <c r="E106875" s="277">
        <v>2998.3554566889002</v>
      </c>
    </row>
    <row r="106876" spans="1:5">
      <c r="A106876" s="3">
        <v>2033</v>
      </c>
      <c r="B106876" s="3">
        <v>3</v>
      </c>
      <c r="C106876" s="3">
        <v>15</v>
      </c>
      <c r="D106876" s="3">
        <v>2</v>
      </c>
      <c r="E106876" s="277">
        <v>2962.2829707686201</v>
      </c>
    </row>
    <row r="106877" spans="1:5">
      <c r="A106877" s="3">
        <v>2033</v>
      </c>
      <c r="B106877" s="3">
        <v>3</v>
      </c>
      <c r="C106877" s="3">
        <v>15</v>
      </c>
      <c r="D106877" s="3">
        <v>3</v>
      </c>
      <c r="E106877" s="277">
        <v>2978.4777187765999</v>
      </c>
    </row>
    <row r="106878" spans="1:5">
      <c r="A106878" s="3">
        <v>2033</v>
      </c>
      <c r="B106878" s="3">
        <v>3</v>
      </c>
      <c r="C106878" s="3">
        <v>15</v>
      </c>
      <c r="D106878" s="3">
        <v>4</v>
      </c>
      <c r="E106878" s="277">
        <v>3153.6917385348302</v>
      </c>
    </row>
    <row r="106879" spans="1:5">
      <c r="A106879" s="3">
        <v>2033</v>
      </c>
      <c r="B106879" s="3">
        <v>3</v>
      </c>
      <c r="C106879" s="3">
        <v>15</v>
      </c>
      <c r="D106879" s="3">
        <v>5</v>
      </c>
      <c r="E106879" s="277">
        <v>3497.4713099481601</v>
      </c>
    </row>
    <row r="106880" spans="1:5">
      <c r="A106880" s="3">
        <v>2033</v>
      </c>
      <c r="B106880" s="3">
        <v>3</v>
      </c>
      <c r="C106880" s="3">
        <v>15</v>
      </c>
      <c r="D106880" s="3">
        <v>6</v>
      </c>
      <c r="E106880" s="277">
        <v>3828.14730154376</v>
      </c>
    </row>
    <row r="106881" spans="1:5">
      <c r="A106881" s="3">
        <v>2033</v>
      </c>
      <c r="B106881" s="3">
        <v>3</v>
      </c>
      <c r="C106881" s="3">
        <v>15</v>
      </c>
      <c r="D106881" s="3">
        <v>7</v>
      </c>
      <c r="E106881" s="277">
        <v>3840.6702069302401</v>
      </c>
    </row>
    <row r="106882" spans="1:5">
      <c r="A106882" s="3">
        <v>2033</v>
      </c>
      <c r="B106882" s="3">
        <v>3</v>
      </c>
      <c r="C106882" s="3">
        <v>15</v>
      </c>
      <c r="D106882" s="3">
        <v>8</v>
      </c>
      <c r="E106882" s="277">
        <v>3775.0317314476301</v>
      </c>
    </row>
    <row r="106883" spans="1:5">
      <c r="A106883" s="3">
        <v>2033</v>
      </c>
      <c r="B106883" s="3">
        <v>3</v>
      </c>
      <c r="C106883" s="3">
        <v>15</v>
      </c>
      <c r="D106883" s="3">
        <v>9</v>
      </c>
      <c r="E106883" s="277">
        <v>3827.6469369482002</v>
      </c>
    </row>
    <row r="106884" spans="1:5">
      <c r="A106884" s="3">
        <v>2033</v>
      </c>
      <c r="B106884" s="3">
        <v>3</v>
      </c>
      <c r="C106884" s="3">
        <v>15</v>
      </c>
      <c r="D106884" s="3">
        <v>10</v>
      </c>
      <c r="E106884" s="277">
        <v>3739.40922761825</v>
      </c>
    </row>
    <row r="106885" spans="1:5">
      <c r="A106885" s="3">
        <v>2033</v>
      </c>
      <c r="B106885" s="3">
        <v>3</v>
      </c>
      <c r="C106885" s="3">
        <v>15</v>
      </c>
      <c r="D106885" s="3">
        <v>11</v>
      </c>
      <c r="E106885" s="277">
        <v>3726.8098140689699</v>
      </c>
    </row>
    <row r="106886" spans="1:5">
      <c r="A106886" s="3">
        <v>2033</v>
      </c>
      <c r="B106886" s="3">
        <v>3</v>
      </c>
      <c r="C106886" s="3">
        <v>15</v>
      </c>
      <c r="D106886" s="3">
        <v>12</v>
      </c>
      <c r="E106886" s="277">
        <v>3698.13696678617</v>
      </c>
    </row>
    <row r="106887" spans="1:5">
      <c r="A106887" s="3">
        <v>2033</v>
      </c>
      <c r="B106887" s="3">
        <v>3</v>
      </c>
      <c r="C106887" s="3">
        <v>15</v>
      </c>
      <c r="D106887" s="3">
        <v>13</v>
      </c>
      <c r="E106887" s="277">
        <v>3607.37238969897</v>
      </c>
    </row>
    <row r="106888" spans="1:5">
      <c r="A106888" s="3">
        <v>2033</v>
      </c>
      <c r="B106888" s="3">
        <v>3</v>
      </c>
      <c r="C106888" s="3">
        <v>15</v>
      </c>
      <c r="D106888" s="3">
        <v>14</v>
      </c>
      <c r="E106888" s="277">
        <v>3561.6049474277302</v>
      </c>
    </row>
    <row r="106889" spans="1:5">
      <c r="A106889" s="3">
        <v>2033</v>
      </c>
      <c r="B106889" s="3">
        <v>3</v>
      </c>
      <c r="C106889" s="3">
        <v>15</v>
      </c>
      <c r="D106889" s="3">
        <v>15</v>
      </c>
      <c r="E106889" s="277">
        <v>3589.71317659639</v>
      </c>
    </row>
    <row r="106890" spans="1:5">
      <c r="A106890" s="3">
        <v>2033</v>
      </c>
      <c r="B106890" s="3">
        <v>3</v>
      </c>
      <c r="C106890" s="3">
        <v>15</v>
      </c>
      <c r="D106890" s="3">
        <v>16</v>
      </c>
      <c r="E106890" s="277">
        <v>3645.3064320763701</v>
      </c>
    </row>
    <row r="106891" spans="1:5">
      <c r="A106891" s="3">
        <v>2033</v>
      </c>
      <c r="B106891" s="3">
        <v>3</v>
      </c>
      <c r="C106891" s="3">
        <v>15</v>
      </c>
      <c r="D106891" s="3">
        <v>17</v>
      </c>
      <c r="E106891" s="277">
        <v>3641.7345896663301</v>
      </c>
    </row>
    <row r="106892" spans="1:5">
      <c r="A106892" s="3">
        <v>2033</v>
      </c>
      <c r="B106892" s="3">
        <v>3</v>
      </c>
      <c r="C106892" s="3">
        <v>15</v>
      </c>
      <c r="D106892" s="3">
        <v>18</v>
      </c>
      <c r="E106892" s="277">
        <v>3724.2078128572298</v>
      </c>
    </row>
    <row r="106893" spans="1:5">
      <c r="A106893" s="3">
        <v>2033</v>
      </c>
      <c r="B106893" s="3">
        <v>3</v>
      </c>
      <c r="C106893" s="3">
        <v>15</v>
      </c>
      <c r="D106893" s="3">
        <v>19</v>
      </c>
      <c r="E106893" s="277">
        <v>3926.6418912189001</v>
      </c>
    </row>
    <row r="106894" spans="1:5">
      <c r="A106894" s="3">
        <v>2033</v>
      </c>
      <c r="B106894" s="3">
        <v>3</v>
      </c>
      <c r="C106894" s="3">
        <v>15</v>
      </c>
      <c r="D106894" s="3">
        <v>20</v>
      </c>
      <c r="E106894" s="277">
        <v>3724.5294106246902</v>
      </c>
    </row>
    <row r="106895" spans="1:5">
      <c r="A106895" s="3">
        <v>2033</v>
      </c>
      <c r="B106895" s="3">
        <v>3</v>
      </c>
      <c r="C106895" s="3">
        <v>15</v>
      </c>
      <c r="D106895" s="3">
        <v>21</v>
      </c>
      <c r="E106895" s="277">
        <v>3507.4346051594598</v>
      </c>
    </row>
    <row r="106896" spans="1:5">
      <c r="A106896" s="3">
        <v>2033</v>
      </c>
      <c r="B106896" s="3">
        <v>3</v>
      </c>
      <c r="C106896" s="3">
        <v>15</v>
      </c>
      <c r="D106896" s="3">
        <v>22</v>
      </c>
      <c r="E106896" s="277">
        <v>3254.2550683515401</v>
      </c>
    </row>
    <row r="106897" spans="1:5">
      <c r="A106897" s="3">
        <v>2033</v>
      </c>
      <c r="B106897" s="3">
        <v>3</v>
      </c>
      <c r="C106897" s="3">
        <v>15</v>
      </c>
      <c r="D106897" s="3">
        <v>23</v>
      </c>
      <c r="E106897" s="277">
        <v>3105.7171366150201</v>
      </c>
    </row>
    <row r="106898" spans="1:5">
      <c r="A106898" s="3">
        <v>2033</v>
      </c>
      <c r="B106898" s="3">
        <v>3</v>
      </c>
      <c r="C106898" s="3">
        <v>16</v>
      </c>
      <c r="D106898" s="3">
        <v>0</v>
      </c>
      <c r="E106898" s="277">
        <v>3018.1593244560399</v>
      </c>
    </row>
    <row r="106899" spans="1:5">
      <c r="A106899" s="3">
        <v>2033</v>
      </c>
      <c r="B106899" s="3">
        <v>3</v>
      </c>
      <c r="C106899" s="3">
        <v>16</v>
      </c>
      <c r="D106899" s="3">
        <v>1</v>
      </c>
      <c r="E106899" s="277">
        <v>2959.7773365317498</v>
      </c>
    </row>
    <row r="106900" spans="1:5">
      <c r="A106900" s="3">
        <v>2033</v>
      </c>
      <c r="B106900" s="3">
        <v>3</v>
      </c>
      <c r="C106900" s="3">
        <v>16</v>
      </c>
      <c r="D106900" s="3">
        <v>2</v>
      </c>
      <c r="E106900" s="277">
        <v>2919.6572680137701</v>
      </c>
    </row>
    <row r="106901" spans="1:5">
      <c r="A106901" s="3">
        <v>2033</v>
      </c>
      <c r="B106901" s="3">
        <v>3</v>
      </c>
      <c r="C106901" s="3">
        <v>16</v>
      </c>
      <c r="D106901" s="3">
        <v>3</v>
      </c>
      <c r="E106901" s="277">
        <v>2961.4450645225002</v>
      </c>
    </row>
    <row r="106902" spans="1:5">
      <c r="A106902" s="3">
        <v>2033</v>
      </c>
      <c r="B106902" s="3">
        <v>3</v>
      </c>
      <c r="C106902" s="3">
        <v>16</v>
      </c>
      <c r="D106902" s="3">
        <v>4</v>
      </c>
      <c r="E106902" s="277">
        <v>3186.96021646387</v>
      </c>
    </row>
    <row r="106903" spans="1:5">
      <c r="A106903" s="3">
        <v>2033</v>
      </c>
      <c r="B106903" s="3">
        <v>3</v>
      </c>
      <c r="C106903" s="3">
        <v>16</v>
      </c>
      <c r="D106903" s="3">
        <v>5</v>
      </c>
      <c r="E106903" s="277">
        <v>3540.0845124131902</v>
      </c>
    </row>
    <row r="106904" spans="1:5">
      <c r="A106904" s="3">
        <v>2033</v>
      </c>
      <c r="B106904" s="3">
        <v>3</v>
      </c>
      <c r="C106904" s="3">
        <v>16</v>
      </c>
      <c r="D106904" s="3">
        <v>6</v>
      </c>
      <c r="E106904" s="277">
        <v>3923.0205931691198</v>
      </c>
    </row>
    <row r="106905" spans="1:5">
      <c r="A106905" s="3">
        <v>2033</v>
      </c>
      <c r="B106905" s="3">
        <v>3</v>
      </c>
      <c r="C106905" s="3">
        <v>16</v>
      </c>
      <c r="D106905" s="3">
        <v>7</v>
      </c>
      <c r="E106905" s="277">
        <v>3997.0975714933302</v>
      </c>
    </row>
    <row r="106906" spans="1:5">
      <c r="A106906" s="3">
        <v>2033</v>
      </c>
      <c r="B106906" s="3">
        <v>3</v>
      </c>
      <c r="C106906" s="3">
        <v>16</v>
      </c>
      <c r="D106906" s="3">
        <v>8</v>
      </c>
      <c r="E106906" s="277">
        <v>3846.3710913355399</v>
      </c>
    </row>
    <row r="106907" spans="1:5">
      <c r="A106907" s="3">
        <v>2033</v>
      </c>
      <c r="B106907" s="3">
        <v>3</v>
      </c>
      <c r="C106907" s="3">
        <v>16</v>
      </c>
      <c r="D106907" s="3">
        <v>9</v>
      </c>
      <c r="E106907" s="277">
        <v>3883.51015981096</v>
      </c>
    </row>
    <row r="106908" spans="1:5">
      <c r="A106908" s="3">
        <v>2033</v>
      </c>
      <c r="B106908" s="3">
        <v>3</v>
      </c>
      <c r="C106908" s="3">
        <v>16</v>
      </c>
      <c r="D106908" s="3">
        <v>10</v>
      </c>
      <c r="E106908" s="277">
        <v>3730.2039717419502</v>
      </c>
    </row>
    <row r="106909" spans="1:5">
      <c r="A106909" s="3">
        <v>2033</v>
      </c>
      <c r="B106909" s="3">
        <v>3</v>
      </c>
      <c r="C106909" s="3">
        <v>16</v>
      </c>
      <c r="D106909" s="3">
        <v>11</v>
      </c>
      <c r="E106909" s="277">
        <v>3658.0108368460001</v>
      </c>
    </row>
    <row r="106910" spans="1:5">
      <c r="A106910" s="3">
        <v>2033</v>
      </c>
      <c r="B106910" s="3">
        <v>3</v>
      </c>
      <c r="C106910" s="3">
        <v>16</v>
      </c>
      <c r="D106910" s="3">
        <v>12</v>
      </c>
      <c r="E106910" s="277">
        <v>3546.0427925028298</v>
      </c>
    </row>
    <row r="106911" spans="1:5">
      <c r="A106911" s="3">
        <v>2033</v>
      </c>
      <c r="B106911" s="3">
        <v>3</v>
      </c>
      <c r="C106911" s="3">
        <v>16</v>
      </c>
      <c r="D106911" s="3">
        <v>13</v>
      </c>
      <c r="E106911" s="277">
        <v>3491.3442787260001</v>
      </c>
    </row>
    <row r="106912" spans="1:5">
      <c r="A106912" s="3">
        <v>2033</v>
      </c>
      <c r="B106912" s="3">
        <v>3</v>
      </c>
      <c r="C106912" s="3">
        <v>16</v>
      </c>
      <c r="D106912" s="3">
        <v>14</v>
      </c>
      <c r="E106912" s="277">
        <v>3388.3182723631398</v>
      </c>
    </row>
    <row r="106913" spans="1:5">
      <c r="A106913" s="3">
        <v>2033</v>
      </c>
      <c r="B106913" s="3">
        <v>3</v>
      </c>
      <c r="C106913" s="3">
        <v>16</v>
      </c>
      <c r="D106913" s="3">
        <v>15</v>
      </c>
      <c r="E106913" s="277">
        <v>3306.2683425540899</v>
      </c>
    </row>
    <row r="106914" spans="1:5">
      <c r="A106914" s="3">
        <v>2033</v>
      </c>
      <c r="B106914" s="3">
        <v>3</v>
      </c>
      <c r="C106914" s="3">
        <v>16</v>
      </c>
      <c r="D106914" s="3">
        <v>16</v>
      </c>
      <c r="E106914" s="277">
        <v>3276.20254414288</v>
      </c>
    </row>
    <row r="106915" spans="1:5">
      <c r="A106915" s="3">
        <v>2033</v>
      </c>
      <c r="B106915" s="3">
        <v>3</v>
      </c>
      <c r="C106915" s="3">
        <v>16</v>
      </c>
      <c r="D106915" s="3">
        <v>17</v>
      </c>
      <c r="E106915" s="277">
        <v>3218.7225555464702</v>
      </c>
    </row>
    <row r="106916" spans="1:5">
      <c r="A106916" s="3">
        <v>2033</v>
      </c>
      <c r="B106916" s="3">
        <v>3</v>
      </c>
      <c r="C106916" s="3">
        <v>16</v>
      </c>
      <c r="D106916" s="3">
        <v>18</v>
      </c>
      <c r="E106916" s="277">
        <v>3344.5397509629101</v>
      </c>
    </row>
    <row r="106917" spans="1:5">
      <c r="A106917" s="3">
        <v>2033</v>
      </c>
      <c r="B106917" s="3">
        <v>3</v>
      </c>
      <c r="C106917" s="3">
        <v>16</v>
      </c>
      <c r="D106917" s="3">
        <v>19</v>
      </c>
      <c r="E106917" s="277">
        <v>3585.9080170756101</v>
      </c>
    </row>
    <row r="106918" spans="1:5">
      <c r="A106918" s="3">
        <v>2033</v>
      </c>
      <c r="B106918" s="3">
        <v>3</v>
      </c>
      <c r="C106918" s="3">
        <v>16</v>
      </c>
      <c r="D106918" s="3">
        <v>20</v>
      </c>
      <c r="E106918" s="277">
        <v>3526.2016694814101</v>
      </c>
    </row>
    <row r="106919" spans="1:5">
      <c r="A106919" s="3">
        <v>2033</v>
      </c>
      <c r="B106919" s="3">
        <v>3</v>
      </c>
      <c r="C106919" s="3">
        <v>16</v>
      </c>
      <c r="D106919" s="3">
        <v>21</v>
      </c>
      <c r="E106919" s="277">
        <v>3424.11527329814</v>
      </c>
    </row>
    <row r="106920" spans="1:5">
      <c r="A106920" s="3">
        <v>2033</v>
      </c>
      <c r="B106920" s="3">
        <v>3</v>
      </c>
      <c r="C106920" s="3">
        <v>16</v>
      </c>
      <c r="D106920" s="3">
        <v>22</v>
      </c>
      <c r="E106920" s="277">
        <v>3249.14835230169</v>
      </c>
    </row>
    <row r="106921" spans="1:5">
      <c r="A106921" s="3">
        <v>2033</v>
      </c>
      <c r="B106921" s="3">
        <v>3</v>
      </c>
      <c r="C106921" s="3">
        <v>16</v>
      </c>
      <c r="D106921" s="3">
        <v>23</v>
      </c>
      <c r="E106921" s="277">
        <v>3097.4488193239899</v>
      </c>
    </row>
    <row r="106922" spans="1:5">
      <c r="A106922" s="3">
        <v>2033</v>
      </c>
      <c r="B106922" s="3">
        <v>3</v>
      </c>
      <c r="C106922" s="3">
        <v>17</v>
      </c>
      <c r="D106922" s="3">
        <v>0</v>
      </c>
      <c r="E106922" s="277">
        <v>3001.0982526134999</v>
      </c>
    </row>
    <row r="106923" spans="1:5">
      <c r="A106923" s="3">
        <v>2033</v>
      </c>
      <c r="B106923" s="3">
        <v>3</v>
      </c>
      <c r="C106923" s="3">
        <v>17</v>
      </c>
      <c r="D106923" s="3">
        <v>1</v>
      </c>
      <c r="E106923" s="277">
        <v>2955.0451960942701</v>
      </c>
    </row>
    <row r="106924" spans="1:5">
      <c r="A106924" s="3">
        <v>2033</v>
      </c>
      <c r="B106924" s="3">
        <v>3</v>
      </c>
      <c r="C106924" s="3">
        <v>17</v>
      </c>
      <c r="D106924" s="3">
        <v>2</v>
      </c>
      <c r="E106924" s="277">
        <v>2947.0514929723299</v>
      </c>
    </row>
    <row r="106925" spans="1:5">
      <c r="A106925" s="3">
        <v>2033</v>
      </c>
      <c r="B106925" s="3">
        <v>3</v>
      </c>
      <c r="C106925" s="3">
        <v>17</v>
      </c>
      <c r="D106925" s="3">
        <v>3</v>
      </c>
      <c r="E106925" s="277">
        <v>2993.1747842886102</v>
      </c>
    </row>
    <row r="106926" spans="1:5">
      <c r="A106926" s="3">
        <v>2033</v>
      </c>
      <c r="B106926" s="3">
        <v>3</v>
      </c>
      <c r="C106926" s="3">
        <v>17</v>
      </c>
      <c r="D106926" s="3">
        <v>4</v>
      </c>
      <c r="E106926" s="277">
        <v>3209.4684123341999</v>
      </c>
    </row>
    <row r="106927" spans="1:5">
      <c r="A106927" s="3">
        <v>2033</v>
      </c>
      <c r="B106927" s="3">
        <v>3</v>
      </c>
      <c r="C106927" s="3">
        <v>17</v>
      </c>
      <c r="D106927" s="3">
        <v>5</v>
      </c>
      <c r="E106927" s="277">
        <v>3614.4731512440399</v>
      </c>
    </row>
    <row r="106928" spans="1:5">
      <c r="A106928" s="3">
        <v>2033</v>
      </c>
      <c r="B106928" s="3">
        <v>3</v>
      </c>
      <c r="C106928" s="3">
        <v>17</v>
      </c>
      <c r="D106928" s="3">
        <v>6</v>
      </c>
      <c r="E106928" s="277">
        <v>3949.0378264992601</v>
      </c>
    </row>
    <row r="106929" spans="1:5">
      <c r="A106929" s="3">
        <v>2033</v>
      </c>
      <c r="B106929" s="3">
        <v>3</v>
      </c>
      <c r="C106929" s="3">
        <v>17</v>
      </c>
      <c r="D106929" s="3">
        <v>7</v>
      </c>
      <c r="E106929" s="277">
        <v>3926.5157118297502</v>
      </c>
    </row>
    <row r="106930" spans="1:5">
      <c r="A106930" s="3">
        <v>2033</v>
      </c>
      <c r="B106930" s="3">
        <v>3</v>
      </c>
      <c r="C106930" s="3">
        <v>17</v>
      </c>
      <c r="D106930" s="3">
        <v>8</v>
      </c>
      <c r="E106930" s="277">
        <v>3692.44385022091</v>
      </c>
    </row>
    <row r="106931" spans="1:5">
      <c r="A106931" s="3">
        <v>2033</v>
      </c>
      <c r="B106931" s="3">
        <v>3</v>
      </c>
      <c r="C106931" s="3">
        <v>17</v>
      </c>
      <c r="D106931" s="3">
        <v>9</v>
      </c>
      <c r="E106931" s="277">
        <v>3568.1235521690701</v>
      </c>
    </row>
    <row r="106932" spans="1:5">
      <c r="A106932" s="3">
        <v>2033</v>
      </c>
      <c r="B106932" s="3">
        <v>3</v>
      </c>
      <c r="C106932" s="3">
        <v>17</v>
      </c>
      <c r="D106932" s="3">
        <v>10</v>
      </c>
      <c r="E106932" s="277">
        <v>3449.3925799518101</v>
      </c>
    </row>
    <row r="106933" spans="1:5">
      <c r="A106933" s="3">
        <v>2033</v>
      </c>
      <c r="B106933" s="3">
        <v>3</v>
      </c>
      <c r="C106933" s="3">
        <v>17</v>
      </c>
      <c r="D106933" s="3">
        <v>11</v>
      </c>
      <c r="E106933" s="277">
        <v>3393.9154593180001</v>
      </c>
    </row>
    <row r="106934" spans="1:5">
      <c r="A106934" s="3">
        <v>2033</v>
      </c>
      <c r="B106934" s="3">
        <v>3</v>
      </c>
      <c r="C106934" s="3">
        <v>17</v>
      </c>
      <c r="D106934" s="3">
        <v>12</v>
      </c>
      <c r="E106934" s="277">
        <v>3353.2982040521902</v>
      </c>
    </row>
    <row r="106935" spans="1:5">
      <c r="A106935" s="3">
        <v>2033</v>
      </c>
      <c r="B106935" s="3">
        <v>3</v>
      </c>
      <c r="C106935" s="3">
        <v>17</v>
      </c>
      <c r="D106935" s="3">
        <v>13</v>
      </c>
      <c r="E106935" s="277">
        <v>3334.4773478525699</v>
      </c>
    </row>
    <row r="106936" spans="1:5">
      <c r="A106936" s="3">
        <v>2033</v>
      </c>
      <c r="B106936" s="3">
        <v>3</v>
      </c>
      <c r="C106936" s="3">
        <v>17</v>
      </c>
      <c r="D106936" s="3">
        <v>14</v>
      </c>
      <c r="E106936" s="277">
        <v>3226.5928475153701</v>
      </c>
    </row>
    <row r="106937" spans="1:5">
      <c r="A106937" s="3">
        <v>2033</v>
      </c>
      <c r="B106937" s="3">
        <v>3</v>
      </c>
      <c r="C106937" s="3">
        <v>17</v>
      </c>
      <c r="D106937" s="3">
        <v>15</v>
      </c>
      <c r="E106937" s="277">
        <v>3180.6352786062598</v>
      </c>
    </row>
    <row r="106938" spans="1:5">
      <c r="A106938" s="3">
        <v>2033</v>
      </c>
      <c r="B106938" s="3">
        <v>3</v>
      </c>
      <c r="C106938" s="3">
        <v>17</v>
      </c>
      <c r="D106938" s="3">
        <v>16</v>
      </c>
      <c r="E106938" s="277">
        <v>3147.2674008736099</v>
      </c>
    </row>
    <row r="106939" spans="1:5">
      <c r="A106939" s="3">
        <v>2033</v>
      </c>
      <c r="B106939" s="3">
        <v>3</v>
      </c>
      <c r="C106939" s="3">
        <v>17</v>
      </c>
      <c r="D106939" s="3">
        <v>17</v>
      </c>
      <c r="E106939" s="277">
        <v>3115.4585273759399</v>
      </c>
    </row>
    <row r="106940" spans="1:5">
      <c r="A106940" s="3">
        <v>2033</v>
      </c>
      <c r="B106940" s="3">
        <v>3</v>
      </c>
      <c r="C106940" s="3">
        <v>17</v>
      </c>
      <c r="D106940" s="3">
        <v>18</v>
      </c>
      <c r="E106940" s="277">
        <v>3186.87694117211</v>
      </c>
    </row>
    <row r="106941" spans="1:5">
      <c r="A106941" s="3">
        <v>2033</v>
      </c>
      <c r="B106941" s="3">
        <v>3</v>
      </c>
      <c r="C106941" s="3">
        <v>17</v>
      </c>
      <c r="D106941" s="3">
        <v>19</v>
      </c>
      <c r="E106941" s="277">
        <v>3329.4405648934298</v>
      </c>
    </row>
    <row r="106942" spans="1:5">
      <c r="A106942" s="3">
        <v>2033</v>
      </c>
      <c r="B106942" s="3">
        <v>3</v>
      </c>
      <c r="C106942" s="3">
        <v>17</v>
      </c>
      <c r="D106942" s="3">
        <v>20</v>
      </c>
      <c r="E106942" s="277">
        <v>3290.6748974964798</v>
      </c>
    </row>
    <row r="106943" spans="1:5">
      <c r="A106943" s="3">
        <v>2033</v>
      </c>
      <c r="B106943" s="3">
        <v>3</v>
      </c>
      <c r="C106943" s="3">
        <v>17</v>
      </c>
      <c r="D106943" s="3">
        <v>21</v>
      </c>
      <c r="E106943" s="277">
        <v>3160.09971628839</v>
      </c>
    </row>
    <row r="106944" spans="1:5">
      <c r="A106944" s="3">
        <v>2033</v>
      </c>
      <c r="B106944" s="3">
        <v>3</v>
      </c>
      <c r="C106944" s="3">
        <v>17</v>
      </c>
      <c r="D106944" s="3">
        <v>22</v>
      </c>
      <c r="E106944" s="277">
        <v>3007.5417370858399</v>
      </c>
    </row>
    <row r="106945" spans="1:5">
      <c r="A106945" s="3">
        <v>2033</v>
      </c>
      <c r="B106945" s="3">
        <v>3</v>
      </c>
      <c r="C106945" s="3">
        <v>17</v>
      </c>
      <c r="D106945" s="3">
        <v>23</v>
      </c>
      <c r="E106945" s="277">
        <v>2803.8437292876902</v>
      </c>
    </row>
    <row r="106946" spans="1:5">
      <c r="A106946" s="3">
        <v>2033</v>
      </c>
      <c r="B106946" s="3">
        <v>3</v>
      </c>
      <c r="C106946" s="3">
        <v>18</v>
      </c>
      <c r="D106946" s="3">
        <v>0</v>
      </c>
      <c r="E106946" s="277">
        <v>2672.6578189186098</v>
      </c>
    </row>
    <row r="106947" spans="1:5">
      <c r="A106947" s="3">
        <v>2033</v>
      </c>
      <c r="B106947" s="3">
        <v>3</v>
      </c>
      <c r="C106947" s="3">
        <v>18</v>
      </c>
      <c r="D106947" s="3">
        <v>1</v>
      </c>
      <c r="E106947" s="277">
        <v>2595.32485407391</v>
      </c>
    </row>
    <row r="106948" spans="1:5">
      <c r="A106948" s="3">
        <v>2033</v>
      </c>
      <c r="B106948" s="3">
        <v>3</v>
      </c>
      <c r="C106948" s="3">
        <v>18</v>
      </c>
      <c r="D106948" s="3">
        <v>2</v>
      </c>
      <c r="E106948" s="277">
        <v>2568.0608059084798</v>
      </c>
    </row>
    <row r="106949" spans="1:5">
      <c r="A106949" s="3">
        <v>2033</v>
      </c>
      <c r="B106949" s="3">
        <v>3</v>
      </c>
      <c r="C106949" s="3">
        <v>18</v>
      </c>
      <c r="D106949" s="3">
        <v>3</v>
      </c>
      <c r="E106949" s="277">
        <v>2552.9500898832198</v>
      </c>
    </row>
    <row r="106950" spans="1:5">
      <c r="A106950" s="3">
        <v>2033</v>
      </c>
      <c r="B106950" s="3">
        <v>3</v>
      </c>
      <c r="C106950" s="3">
        <v>18</v>
      </c>
      <c r="D106950" s="3">
        <v>4</v>
      </c>
      <c r="E106950" s="277">
        <v>2674.3841367847999</v>
      </c>
    </row>
    <row r="106951" spans="1:5">
      <c r="A106951" s="3">
        <v>2033</v>
      </c>
      <c r="B106951" s="3">
        <v>3</v>
      </c>
      <c r="C106951" s="3">
        <v>18</v>
      </c>
      <c r="D106951" s="3">
        <v>5</v>
      </c>
      <c r="E106951" s="277">
        <v>2998.56224016747</v>
      </c>
    </row>
    <row r="106952" spans="1:5">
      <c r="A106952" s="3">
        <v>2033</v>
      </c>
      <c r="B106952" s="3">
        <v>3</v>
      </c>
      <c r="C106952" s="3">
        <v>18</v>
      </c>
      <c r="D106952" s="3">
        <v>6</v>
      </c>
      <c r="E106952" s="277">
        <v>3219.5050608418301</v>
      </c>
    </row>
    <row r="106953" spans="1:5">
      <c r="A106953" s="3">
        <v>2033</v>
      </c>
      <c r="B106953" s="3">
        <v>3</v>
      </c>
      <c r="C106953" s="3">
        <v>18</v>
      </c>
      <c r="D106953" s="3">
        <v>7</v>
      </c>
      <c r="E106953" s="277">
        <v>3237.1433269819199</v>
      </c>
    </row>
    <row r="106954" spans="1:5">
      <c r="A106954" s="3">
        <v>2033</v>
      </c>
      <c r="B106954" s="3">
        <v>3</v>
      </c>
      <c r="C106954" s="3">
        <v>18</v>
      </c>
      <c r="D106954" s="3">
        <v>8</v>
      </c>
      <c r="E106954" s="277">
        <v>3255.39442786072</v>
      </c>
    </row>
    <row r="106955" spans="1:5">
      <c r="A106955" s="3">
        <v>2033</v>
      </c>
      <c r="B106955" s="3">
        <v>3</v>
      </c>
      <c r="C106955" s="3">
        <v>18</v>
      </c>
      <c r="D106955" s="3">
        <v>9</v>
      </c>
      <c r="E106955" s="277">
        <v>3308.0716935216001</v>
      </c>
    </row>
    <row r="106956" spans="1:5">
      <c r="A106956" s="3">
        <v>2033</v>
      </c>
      <c r="B106956" s="3">
        <v>3</v>
      </c>
      <c r="C106956" s="3">
        <v>18</v>
      </c>
      <c r="D106956" s="3">
        <v>10</v>
      </c>
      <c r="E106956" s="277">
        <v>3292.4005540188</v>
      </c>
    </row>
    <row r="106957" spans="1:5">
      <c r="A106957" s="3">
        <v>2033</v>
      </c>
      <c r="B106957" s="3">
        <v>3</v>
      </c>
      <c r="C106957" s="3">
        <v>18</v>
      </c>
      <c r="D106957" s="3">
        <v>11</v>
      </c>
      <c r="E106957" s="277">
        <v>3303.9573187666601</v>
      </c>
    </row>
    <row r="106958" spans="1:5">
      <c r="A106958" s="3">
        <v>2033</v>
      </c>
      <c r="B106958" s="3">
        <v>3</v>
      </c>
      <c r="C106958" s="3">
        <v>18</v>
      </c>
      <c r="D106958" s="3">
        <v>12</v>
      </c>
      <c r="E106958" s="277">
        <v>3294.7607608561202</v>
      </c>
    </row>
    <row r="106959" spans="1:5">
      <c r="A106959" s="3">
        <v>2033</v>
      </c>
      <c r="B106959" s="3">
        <v>3</v>
      </c>
      <c r="C106959" s="3">
        <v>18</v>
      </c>
      <c r="D106959" s="3">
        <v>13</v>
      </c>
      <c r="E106959" s="277">
        <v>3334.1466664920899</v>
      </c>
    </row>
    <row r="106960" spans="1:5">
      <c r="A106960" s="3">
        <v>2033</v>
      </c>
      <c r="B106960" s="3">
        <v>3</v>
      </c>
      <c r="C106960" s="3">
        <v>18</v>
      </c>
      <c r="D106960" s="3">
        <v>14</v>
      </c>
      <c r="E106960" s="277">
        <v>3305.6882185282602</v>
      </c>
    </row>
    <row r="106961" spans="1:5">
      <c r="A106961" s="3">
        <v>2033</v>
      </c>
      <c r="B106961" s="3">
        <v>3</v>
      </c>
      <c r="C106961" s="3">
        <v>18</v>
      </c>
      <c r="D106961" s="3">
        <v>15</v>
      </c>
      <c r="E106961" s="277">
        <v>3271.8137222712699</v>
      </c>
    </row>
    <row r="106962" spans="1:5">
      <c r="A106962" s="3">
        <v>2033</v>
      </c>
      <c r="B106962" s="3">
        <v>3</v>
      </c>
      <c r="C106962" s="3">
        <v>18</v>
      </c>
      <c r="D106962" s="3">
        <v>16</v>
      </c>
      <c r="E106962" s="277">
        <v>3226.6674099847401</v>
      </c>
    </row>
    <row r="106963" spans="1:5">
      <c r="A106963" s="3">
        <v>2033</v>
      </c>
      <c r="B106963" s="3">
        <v>3</v>
      </c>
      <c r="C106963" s="3">
        <v>18</v>
      </c>
      <c r="D106963" s="3">
        <v>17</v>
      </c>
      <c r="E106963" s="277">
        <v>3170.5172953746901</v>
      </c>
    </row>
    <row r="106964" spans="1:5">
      <c r="A106964" s="3">
        <v>2033</v>
      </c>
      <c r="B106964" s="3">
        <v>3</v>
      </c>
      <c r="C106964" s="3">
        <v>18</v>
      </c>
      <c r="D106964" s="3">
        <v>18</v>
      </c>
      <c r="E106964" s="277">
        <v>3165.5683345182501</v>
      </c>
    </row>
    <row r="106965" spans="1:5">
      <c r="A106965" s="3">
        <v>2033</v>
      </c>
      <c r="B106965" s="3">
        <v>3</v>
      </c>
      <c r="C106965" s="3">
        <v>18</v>
      </c>
      <c r="D106965" s="3">
        <v>19</v>
      </c>
      <c r="E106965" s="277">
        <v>3240.48088547509</v>
      </c>
    </row>
    <row r="106966" spans="1:5">
      <c r="A106966" s="3">
        <v>2033</v>
      </c>
      <c r="B106966" s="3">
        <v>3</v>
      </c>
      <c r="C106966" s="3">
        <v>18</v>
      </c>
      <c r="D106966" s="3">
        <v>20</v>
      </c>
      <c r="E106966" s="277">
        <v>3141.2658172766401</v>
      </c>
    </row>
    <row r="106967" spans="1:5">
      <c r="A106967" s="3">
        <v>2033</v>
      </c>
      <c r="B106967" s="3">
        <v>3</v>
      </c>
      <c r="C106967" s="3">
        <v>18</v>
      </c>
      <c r="D106967" s="3">
        <v>21</v>
      </c>
      <c r="E106967" s="277">
        <v>3014.7954420462102</v>
      </c>
    </row>
    <row r="106968" spans="1:5">
      <c r="A106968" s="3">
        <v>2033</v>
      </c>
      <c r="B106968" s="3">
        <v>3</v>
      </c>
      <c r="C106968" s="3">
        <v>18</v>
      </c>
      <c r="D106968" s="3">
        <v>22</v>
      </c>
      <c r="E106968" s="277">
        <v>2842.8446214733699</v>
      </c>
    </row>
    <row r="106969" spans="1:5">
      <c r="A106969" s="3">
        <v>2033</v>
      </c>
      <c r="B106969" s="3">
        <v>3</v>
      </c>
      <c r="C106969" s="3">
        <v>18</v>
      </c>
      <c r="D106969" s="3">
        <v>23</v>
      </c>
      <c r="E106969" s="277">
        <v>2685.5612649999798</v>
      </c>
    </row>
    <row r="106970" spans="1:5">
      <c r="A106970" s="3">
        <v>2033</v>
      </c>
      <c r="B106970" s="3">
        <v>3</v>
      </c>
      <c r="C106970" s="3">
        <v>19</v>
      </c>
      <c r="D106970" s="3">
        <v>0</v>
      </c>
      <c r="E106970" s="277">
        <v>2540.90251495543</v>
      </c>
    </row>
    <row r="106971" spans="1:5">
      <c r="A106971" s="3">
        <v>2033</v>
      </c>
      <c r="B106971" s="3">
        <v>3</v>
      </c>
      <c r="C106971" s="3">
        <v>19</v>
      </c>
      <c r="D106971" s="3">
        <v>1</v>
      </c>
      <c r="E106971" s="277">
        <v>2462.58122227173</v>
      </c>
    </row>
    <row r="106972" spans="1:5">
      <c r="A106972" s="3">
        <v>2033</v>
      </c>
      <c r="B106972" s="3">
        <v>3</v>
      </c>
      <c r="C106972" s="3">
        <v>19</v>
      </c>
      <c r="D106972" s="3">
        <v>2</v>
      </c>
      <c r="E106972" s="277">
        <v>2419.4882656787699</v>
      </c>
    </row>
    <row r="106973" spans="1:5">
      <c r="A106973" s="3">
        <v>2033</v>
      </c>
      <c r="B106973" s="3">
        <v>3</v>
      </c>
      <c r="C106973" s="3">
        <v>19</v>
      </c>
      <c r="D106973" s="3">
        <v>3</v>
      </c>
      <c r="E106973" s="277">
        <v>2408.7601995312002</v>
      </c>
    </row>
    <row r="106974" spans="1:5">
      <c r="A106974" s="3">
        <v>2033</v>
      </c>
      <c r="B106974" s="3">
        <v>3</v>
      </c>
      <c r="C106974" s="3">
        <v>19</v>
      </c>
      <c r="D106974" s="3">
        <v>4</v>
      </c>
      <c r="E106974" s="277">
        <v>2458.2243737803201</v>
      </c>
    </row>
    <row r="106975" spans="1:5">
      <c r="A106975" s="3">
        <v>2033</v>
      </c>
      <c r="B106975" s="3">
        <v>3</v>
      </c>
      <c r="C106975" s="3">
        <v>19</v>
      </c>
      <c r="D106975" s="3">
        <v>5</v>
      </c>
      <c r="E106975" s="277">
        <v>2553.8246331916198</v>
      </c>
    </row>
    <row r="106976" spans="1:5">
      <c r="A106976" s="3">
        <v>2033</v>
      </c>
      <c r="B106976" s="3">
        <v>3</v>
      </c>
      <c r="C106976" s="3">
        <v>19</v>
      </c>
      <c r="D106976" s="3">
        <v>6</v>
      </c>
      <c r="E106976" s="277">
        <v>2725.9698772053498</v>
      </c>
    </row>
    <row r="106977" spans="1:5">
      <c r="A106977" s="3">
        <v>2033</v>
      </c>
      <c r="B106977" s="3">
        <v>3</v>
      </c>
      <c r="C106977" s="3">
        <v>19</v>
      </c>
      <c r="D106977" s="3">
        <v>7</v>
      </c>
      <c r="E106977" s="277">
        <v>2810.21774567695</v>
      </c>
    </row>
    <row r="106978" spans="1:5">
      <c r="A106978" s="3">
        <v>2033</v>
      </c>
      <c r="B106978" s="3">
        <v>3</v>
      </c>
      <c r="C106978" s="3">
        <v>19</v>
      </c>
      <c r="D106978" s="3">
        <v>8</v>
      </c>
      <c r="E106978" s="277">
        <v>2929.47421575827</v>
      </c>
    </row>
    <row r="106979" spans="1:5">
      <c r="A106979" s="3">
        <v>2033</v>
      </c>
      <c r="B106979" s="3">
        <v>3</v>
      </c>
      <c r="C106979" s="3">
        <v>19</v>
      </c>
      <c r="D106979" s="3">
        <v>9</v>
      </c>
      <c r="E106979" s="277">
        <v>2964.2685510054698</v>
      </c>
    </row>
    <row r="106980" spans="1:5">
      <c r="A106980" s="3">
        <v>2033</v>
      </c>
      <c r="B106980" s="3">
        <v>3</v>
      </c>
      <c r="C106980" s="3">
        <v>19</v>
      </c>
      <c r="D106980" s="3">
        <v>10</v>
      </c>
      <c r="E106980" s="277">
        <v>2911.0414302530498</v>
      </c>
    </row>
    <row r="106981" spans="1:5">
      <c r="A106981" s="3">
        <v>2033</v>
      </c>
      <c r="B106981" s="3">
        <v>3</v>
      </c>
      <c r="C106981" s="3">
        <v>19</v>
      </c>
      <c r="D106981" s="3">
        <v>11</v>
      </c>
      <c r="E106981" s="277">
        <v>2881.2864522344098</v>
      </c>
    </row>
    <row r="106982" spans="1:5">
      <c r="A106982" s="3">
        <v>2033</v>
      </c>
      <c r="B106982" s="3">
        <v>3</v>
      </c>
      <c r="C106982" s="3">
        <v>19</v>
      </c>
      <c r="D106982" s="3">
        <v>12</v>
      </c>
      <c r="E106982" s="277">
        <v>2810.7672433981202</v>
      </c>
    </row>
    <row r="106983" spans="1:5">
      <c r="A106983" s="3">
        <v>2033</v>
      </c>
      <c r="B106983" s="3">
        <v>3</v>
      </c>
      <c r="C106983" s="3">
        <v>19</v>
      </c>
      <c r="D106983" s="3">
        <v>13</v>
      </c>
      <c r="E106983" s="277">
        <v>2711.0256836650101</v>
      </c>
    </row>
    <row r="106984" spans="1:5">
      <c r="A106984" s="3">
        <v>2033</v>
      </c>
      <c r="B106984" s="3">
        <v>3</v>
      </c>
      <c r="C106984" s="3">
        <v>19</v>
      </c>
      <c r="D106984" s="3">
        <v>14</v>
      </c>
      <c r="E106984" s="277">
        <v>2648.4753526745299</v>
      </c>
    </row>
    <row r="106985" spans="1:5">
      <c r="A106985" s="3">
        <v>2033</v>
      </c>
      <c r="B106985" s="3">
        <v>3</v>
      </c>
      <c r="C106985" s="3">
        <v>19</v>
      </c>
      <c r="D106985" s="3">
        <v>15</v>
      </c>
      <c r="E106985" s="277">
        <v>2676.0678445183298</v>
      </c>
    </row>
    <row r="106986" spans="1:5">
      <c r="A106986" s="3">
        <v>2033</v>
      </c>
      <c r="B106986" s="3">
        <v>3</v>
      </c>
      <c r="C106986" s="3">
        <v>19</v>
      </c>
      <c r="D106986" s="3">
        <v>16</v>
      </c>
      <c r="E106986" s="277">
        <v>2704.64339717434</v>
      </c>
    </row>
    <row r="106987" spans="1:5">
      <c r="A106987" s="3">
        <v>2033</v>
      </c>
      <c r="B106987" s="3">
        <v>3</v>
      </c>
      <c r="C106987" s="3">
        <v>19</v>
      </c>
      <c r="D106987" s="3">
        <v>17</v>
      </c>
      <c r="E106987" s="277">
        <v>2701.6336257200901</v>
      </c>
    </row>
    <row r="106988" spans="1:5">
      <c r="A106988" s="3">
        <v>2033</v>
      </c>
      <c r="B106988" s="3">
        <v>3</v>
      </c>
      <c r="C106988" s="3">
        <v>19</v>
      </c>
      <c r="D106988" s="3">
        <v>18</v>
      </c>
      <c r="E106988" s="277">
        <v>2789.4063920312001</v>
      </c>
    </row>
    <row r="106989" spans="1:5">
      <c r="A106989" s="3">
        <v>2033</v>
      </c>
      <c r="B106989" s="3">
        <v>3</v>
      </c>
      <c r="C106989" s="3">
        <v>19</v>
      </c>
      <c r="D106989" s="3">
        <v>19</v>
      </c>
      <c r="E106989" s="277">
        <v>2947.8644035674702</v>
      </c>
    </row>
    <row r="106990" spans="1:5">
      <c r="A106990" s="3">
        <v>2033</v>
      </c>
      <c r="B106990" s="3">
        <v>3</v>
      </c>
      <c r="C106990" s="3">
        <v>19</v>
      </c>
      <c r="D106990" s="3">
        <v>20</v>
      </c>
      <c r="E106990" s="277">
        <v>2959.1126765763302</v>
      </c>
    </row>
    <row r="106991" spans="1:5">
      <c r="A106991" s="3">
        <v>2033</v>
      </c>
      <c r="B106991" s="3">
        <v>3</v>
      </c>
      <c r="C106991" s="3">
        <v>19</v>
      </c>
      <c r="D106991" s="3">
        <v>21</v>
      </c>
      <c r="E106991" s="277">
        <v>2847.42096015674</v>
      </c>
    </row>
    <row r="106992" spans="1:5">
      <c r="A106992" s="3">
        <v>2033</v>
      </c>
      <c r="B106992" s="3">
        <v>3</v>
      </c>
      <c r="C106992" s="3">
        <v>19</v>
      </c>
      <c r="D106992" s="3">
        <v>22</v>
      </c>
      <c r="E106992" s="277">
        <v>2683.8521995007</v>
      </c>
    </row>
    <row r="106993" spans="1:5">
      <c r="A106993" s="3">
        <v>2033</v>
      </c>
      <c r="B106993" s="3">
        <v>3</v>
      </c>
      <c r="C106993" s="3">
        <v>19</v>
      </c>
      <c r="D106993" s="3">
        <v>23</v>
      </c>
      <c r="E106993" s="277">
        <v>2592.7912358706999</v>
      </c>
    </row>
    <row r="106994" spans="1:5">
      <c r="A106994" s="3">
        <v>2033</v>
      </c>
      <c r="B106994" s="3">
        <v>3</v>
      </c>
      <c r="C106994" s="3">
        <v>20</v>
      </c>
      <c r="D106994" s="3">
        <v>0</v>
      </c>
      <c r="E106994" s="277">
        <v>2492.1479294393198</v>
      </c>
    </row>
    <row r="106995" spans="1:5">
      <c r="A106995" s="3">
        <v>2033</v>
      </c>
      <c r="B106995" s="3">
        <v>3</v>
      </c>
      <c r="C106995" s="3">
        <v>20</v>
      </c>
      <c r="D106995" s="3">
        <v>1</v>
      </c>
      <c r="E106995" s="277">
        <v>2414.1046223489202</v>
      </c>
    </row>
    <row r="106996" spans="1:5">
      <c r="A106996" s="3">
        <v>2033</v>
      </c>
      <c r="B106996" s="3">
        <v>3</v>
      </c>
      <c r="C106996" s="3">
        <v>20</v>
      </c>
      <c r="D106996" s="3">
        <v>2</v>
      </c>
      <c r="E106996" s="277">
        <v>2409.4588053206899</v>
      </c>
    </row>
    <row r="106997" spans="1:5">
      <c r="A106997" s="3">
        <v>2033</v>
      </c>
      <c r="B106997" s="3">
        <v>3</v>
      </c>
      <c r="C106997" s="3">
        <v>20</v>
      </c>
      <c r="D106997" s="3">
        <v>3</v>
      </c>
      <c r="E106997" s="277">
        <v>2465.4323011923598</v>
      </c>
    </row>
    <row r="106998" spans="1:5">
      <c r="A106998" s="3">
        <v>2033</v>
      </c>
      <c r="B106998" s="3">
        <v>3</v>
      </c>
      <c r="C106998" s="3">
        <v>20</v>
      </c>
      <c r="D106998" s="3">
        <v>4</v>
      </c>
      <c r="E106998" s="277">
        <v>2518.1004589809199</v>
      </c>
    </row>
    <row r="106999" spans="1:5">
      <c r="A106999" s="3">
        <v>2033</v>
      </c>
      <c r="B106999" s="3">
        <v>3</v>
      </c>
      <c r="C106999" s="3">
        <v>20</v>
      </c>
      <c r="D106999" s="3">
        <v>5</v>
      </c>
      <c r="E106999" s="277">
        <v>2614.17800719045</v>
      </c>
    </row>
    <row r="107000" spans="1:5">
      <c r="A107000" s="3">
        <v>2033</v>
      </c>
      <c r="B107000" s="3">
        <v>3</v>
      </c>
      <c r="C107000" s="3">
        <v>20</v>
      </c>
      <c r="D107000" s="3">
        <v>6</v>
      </c>
      <c r="E107000" s="277">
        <v>2715.9704161551099</v>
      </c>
    </row>
    <row r="107001" spans="1:5">
      <c r="A107001" s="3">
        <v>2033</v>
      </c>
      <c r="B107001" s="3">
        <v>3</v>
      </c>
      <c r="C107001" s="3">
        <v>20</v>
      </c>
      <c r="D107001" s="3">
        <v>7</v>
      </c>
      <c r="E107001" s="277">
        <v>2794.9145127705701</v>
      </c>
    </row>
    <row r="107002" spans="1:5">
      <c r="A107002" s="3">
        <v>2033</v>
      </c>
      <c r="B107002" s="3">
        <v>3</v>
      </c>
      <c r="C107002" s="3">
        <v>20</v>
      </c>
      <c r="D107002" s="3">
        <v>8</v>
      </c>
      <c r="E107002" s="277">
        <v>2818.4684821937399</v>
      </c>
    </row>
    <row r="107003" spans="1:5">
      <c r="A107003" s="3">
        <v>2033</v>
      </c>
      <c r="B107003" s="3">
        <v>3</v>
      </c>
      <c r="C107003" s="3">
        <v>20</v>
      </c>
      <c r="D107003" s="3">
        <v>9</v>
      </c>
      <c r="E107003" s="277">
        <v>2769.4128877502499</v>
      </c>
    </row>
    <row r="107004" spans="1:5">
      <c r="A107004" s="3">
        <v>2033</v>
      </c>
      <c r="B107004" s="3">
        <v>3</v>
      </c>
      <c r="C107004" s="3">
        <v>20</v>
      </c>
      <c r="D107004" s="3">
        <v>10</v>
      </c>
      <c r="E107004" s="277">
        <v>2733.74854192366</v>
      </c>
    </row>
    <row r="107005" spans="1:5">
      <c r="A107005" s="3">
        <v>2033</v>
      </c>
      <c r="B107005" s="3">
        <v>3</v>
      </c>
      <c r="C107005" s="3">
        <v>20</v>
      </c>
      <c r="D107005" s="3">
        <v>11</v>
      </c>
      <c r="E107005" s="277">
        <v>2702.8911417712502</v>
      </c>
    </row>
    <row r="107006" spans="1:5">
      <c r="A107006" s="3">
        <v>2033</v>
      </c>
      <c r="B107006" s="3">
        <v>3</v>
      </c>
      <c r="C107006" s="3">
        <v>20</v>
      </c>
      <c r="D107006" s="3">
        <v>12</v>
      </c>
      <c r="E107006" s="277">
        <v>2700.6282319475699</v>
      </c>
    </row>
    <row r="107007" spans="1:5">
      <c r="A107007" s="3">
        <v>2033</v>
      </c>
      <c r="B107007" s="3">
        <v>3</v>
      </c>
      <c r="C107007" s="3">
        <v>20</v>
      </c>
      <c r="D107007" s="3">
        <v>13</v>
      </c>
      <c r="E107007" s="277">
        <v>2623.5730754132801</v>
      </c>
    </row>
    <row r="107008" spans="1:5">
      <c r="A107008" s="3">
        <v>2033</v>
      </c>
      <c r="B107008" s="3">
        <v>3</v>
      </c>
      <c r="C107008" s="3">
        <v>20</v>
      </c>
      <c r="D107008" s="3">
        <v>14</v>
      </c>
      <c r="E107008" s="277">
        <v>2655.93316839713</v>
      </c>
    </row>
    <row r="107009" spans="1:5">
      <c r="A107009" s="3">
        <v>2033</v>
      </c>
      <c r="B107009" s="3">
        <v>3</v>
      </c>
      <c r="C107009" s="3">
        <v>20</v>
      </c>
      <c r="D107009" s="3">
        <v>15</v>
      </c>
      <c r="E107009" s="277">
        <v>2635.2105542008899</v>
      </c>
    </row>
    <row r="107010" spans="1:5">
      <c r="A107010" s="3">
        <v>2033</v>
      </c>
      <c r="B107010" s="3">
        <v>3</v>
      </c>
      <c r="C107010" s="3">
        <v>20</v>
      </c>
      <c r="D107010" s="3">
        <v>16</v>
      </c>
      <c r="E107010" s="277">
        <v>2664.29795961024</v>
      </c>
    </row>
    <row r="107011" spans="1:5">
      <c r="A107011" s="3">
        <v>2033</v>
      </c>
      <c r="B107011" s="3">
        <v>3</v>
      </c>
      <c r="C107011" s="3">
        <v>20</v>
      </c>
      <c r="D107011" s="3">
        <v>17</v>
      </c>
      <c r="E107011" s="277">
        <v>2722.2475994698898</v>
      </c>
    </row>
    <row r="107012" spans="1:5">
      <c r="A107012" s="3">
        <v>2033</v>
      </c>
      <c r="B107012" s="3">
        <v>3</v>
      </c>
      <c r="C107012" s="3">
        <v>20</v>
      </c>
      <c r="D107012" s="3">
        <v>18</v>
      </c>
      <c r="E107012" s="277">
        <v>2797.5840252838502</v>
      </c>
    </row>
    <row r="107013" spans="1:5">
      <c r="A107013" s="3">
        <v>2033</v>
      </c>
      <c r="B107013" s="3">
        <v>3</v>
      </c>
      <c r="C107013" s="3">
        <v>20</v>
      </c>
      <c r="D107013" s="3">
        <v>19</v>
      </c>
      <c r="E107013" s="277">
        <v>2976.4331083113502</v>
      </c>
    </row>
    <row r="107014" spans="1:5">
      <c r="A107014" s="3">
        <v>2033</v>
      </c>
      <c r="B107014" s="3">
        <v>3</v>
      </c>
      <c r="C107014" s="3">
        <v>20</v>
      </c>
      <c r="D107014" s="3">
        <v>20</v>
      </c>
      <c r="E107014" s="277">
        <v>2959.7642587515402</v>
      </c>
    </row>
    <row r="107015" spans="1:5">
      <c r="A107015" s="3">
        <v>2033</v>
      </c>
      <c r="B107015" s="3">
        <v>3</v>
      </c>
      <c r="C107015" s="3">
        <v>20</v>
      </c>
      <c r="D107015" s="3">
        <v>21</v>
      </c>
      <c r="E107015" s="277">
        <v>2804.1243724661999</v>
      </c>
    </row>
    <row r="107016" spans="1:5">
      <c r="A107016" s="3">
        <v>2033</v>
      </c>
      <c r="B107016" s="3">
        <v>3</v>
      </c>
      <c r="C107016" s="3">
        <v>20</v>
      </c>
      <c r="D107016" s="3">
        <v>22</v>
      </c>
      <c r="E107016" s="277">
        <v>2626.9580556005599</v>
      </c>
    </row>
    <row r="107017" spans="1:5">
      <c r="A107017" s="3">
        <v>2033</v>
      </c>
      <c r="B107017" s="3">
        <v>3</v>
      </c>
      <c r="C107017" s="3">
        <v>20</v>
      </c>
      <c r="D107017" s="3">
        <v>23</v>
      </c>
      <c r="E107017" s="277">
        <v>2486.6833616838999</v>
      </c>
    </row>
    <row r="107018" spans="1:5">
      <c r="A107018" s="3">
        <v>2033</v>
      </c>
      <c r="B107018" s="3">
        <v>3</v>
      </c>
      <c r="C107018" s="3">
        <v>21</v>
      </c>
      <c r="D107018" s="3">
        <v>0</v>
      </c>
      <c r="E107018" s="277">
        <v>2387.2707279352499</v>
      </c>
    </row>
    <row r="107019" spans="1:5">
      <c r="A107019" s="3">
        <v>2033</v>
      </c>
      <c r="B107019" s="3">
        <v>3</v>
      </c>
      <c r="C107019" s="3">
        <v>21</v>
      </c>
      <c r="D107019" s="3">
        <v>1</v>
      </c>
      <c r="E107019" s="277">
        <v>2337.9166380797201</v>
      </c>
    </row>
    <row r="107020" spans="1:5">
      <c r="A107020" s="3">
        <v>2033</v>
      </c>
      <c r="B107020" s="3">
        <v>3</v>
      </c>
      <c r="C107020" s="3">
        <v>21</v>
      </c>
      <c r="D107020" s="3">
        <v>2</v>
      </c>
      <c r="E107020" s="277">
        <v>2340.4265043155001</v>
      </c>
    </row>
    <row r="107021" spans="1:5">
      <c r="A107021" s="3">
        <v>2033</v>
      </c>
      <c r="B107021" s="3">
        <v>3</v>
      </c>
      <c r="C107021" s="3">
        <v>21</v>
      </c>
      <c r="D107021" s="3">
        <v>3</v>
      </c>
      <c r="E107021" s="277">
        <v>2418.0101114526101</v>
      </c>
    </row>
    <row r="107022" spans="1:5">
      <c r="A107022" s="3">
        <v>2033</v>
      </c>
      <c r="B107022" s="3">
        <v>3</v>
      </c>
      <c r="C107022" s="3">
        <v>21</v>
      </c>
      <c r="D107022" s="3">
        <v>4</v>
      </c>
      <c r="E107022" s="277">
        <v>2585.96253625587</v>
      </c>
    </row>
    <row r="107023" spans="1:5">
      <c r="A107023" s="3">
        <v>2033</v>
      </c>
      <c r="B107023" s="3">
        <v>3</v>
      </c>
      <c r="C107023" s="3">
        <v>21</v>
      </c>
      <c r="D107023" s="3">
        <v>5</v>
      </c>
      <c r="E107023" s="277">
        <v>2911.45382549018</v>
      </c>
    </row>
    <row r="107024" spans="1:5">
      <c r="A107024" s="3">
        <v>2033</v>
      </c>
      <c r="B107024" s="3">
        <v>3</v>
      </c>
      <c r="C107024" s="3">
        <v>21</v>
      </c>
      <c r="D107024" s="3">
        <v>6</v>
      </c>
      <c r="E107024" s="277">
        <v>3156.3314977077898</v>
      </c>
    </row>
    <row r="107025" spans="1:5">
      <c r="A107025" s="3">
        <v>2033</v>
      </c>
      <c r="B107025" s="3">
        <v>3</v>
      </c>
      <c r="C107025" s="3">
        <v>21</v>
      </c>
      <c r="D107025" s="3">
        <v>7</v>
      </c>
      <c r="E107025" s="277">
        <v>3195.1026424900101</v>
      </c>
    </row>
    <row r="107026" spans="1:5">
      <c r="A107026" s="3">
        <v>2033</v>
      </c>
      <c r="B107026" s="3">
        <v>3</v>
      </c>
      <c r="C107026" s="3">
        <v>21</v>
      </c>
      <c r="D107026" s="3">
        <v>8</v>
      </c>
      <c r="E107026" s="277">
        <v>3192.0958154776199</v>
      </c>
    </row>
    <row r="107027" spans="1:5">
      <c r="A107027" s="3">
        <v>2033</v>
      </c>
      <c r="B107027" s="3">
        <v>3</v>
      </c>
      <c r="C107027" s="3">
        <v>21</v>
      </c>
      <c r="D107027" s="3">
        <v>9</v>
      </c>
      <c r="E107027" s="277">
        <v>3284.2429681715298</v>
      </c>
    </row>
    <row r="107028" spans="1:5">
      <c r="A107028" s="3">
        <v>2033</v>
      </c>
      <c r="B107028" s="3">
        <v>3</v>
      </c>
      <c r="C107028" s="3">
        <v>21</v>
      </c>
      <c r="D107028" s="3">
        <v>10</v>
      </c>
      <c r="E107028" s="277">
        <v>3287.27900150493</v>
      </c>
    </row>
    <row r="107029" spans="1:5">
      <c r="A107029" s="3">
        <v>2033</v>
      </c>
      <c r="B107029" s="3">
        <v>3</v>
      </c>
      <c r="C107029" s="3">
        <v>21</v>
      </c>
      <c r="D107029" s="3">
        <v>11</v>
      </c>
      <c r="E107029" s="277">
        <v>3343.7576524147398</v>
      </c>
    </row>
    <row r="107030" spans="1:5">
      <c r="A107030" s="3">
        <v>2033</v>
      </c>
      <c r="B107030" s="3">
        <v>3</v>
      </c>
      <c r="C107030" s="3">
        <v>21</v>
      </c>
      <c r="D107030" s="3">
        <v>12</v>
      </c>
      <c r="E107030" s="277">
        <v>3411.4813042747601</v>
      </c>
    </row>
    <row r="107031" spans="1:5">
      <c r="A107031" s="3">
        <v>2033</v>
      </c>
      <c r="B107031" s="3">
        <v>3</v>
      </c>
      <c r="C107031" s="3">
        <v>21</v>
      </c>
      <c r="D107031" s="3">
        <v>13</v>
      </c>
      <c r="E107031" s="277">
        <v>3391.1995701314099</v>
      </c>
    </row>
    <row r="107032" spans="1:5">
      <c r="A107032" s="3">
        <v>2033</v>
      </c>
      <c r="B107032" s="3">
        <v>3</v>
      </c>
      <c r="C107032" s="3">
        <v>21</v>
      </c>
      <c r="D107032" s="3">
        <v>14</v>
      </c>
      <c r="E107032" s="277">
        <v>3399.25508339609</v>
      </c>
    </row>
    <row r="107033" spans="1:5">
      <c r="A107033" s="3">
        <v>2033</v>
      </c>
      <c r="B107033" s="3">
        <v>3</v>
      </c>
      <c r="C107033" s="3">
        <v>21</v>
      </c>
      <c r="D107033" s="3">
        <v>15</v>
      </c>
      <c r="E107033" s="277">
        <v>3359.8148563626501</v>
      </c>
    </row>
    <row r="107034" spans="1:5">
      <c r="A107034" s="3">
        <v>2033</v>
      </c>
      <c r="B107034" s="3">
        <v>3</v>
      </c>
      <c r="C107034" s="3">
        <v>21</v>
      </c>
      <c r="D107034" s="3">
        <v>16</v>
      </c>
      <c r="E107034" s="277">
        <v>3331.8431370646799</v>
      </c>
    </row>
    <row r="107035" spans="1:5">
      <c r="A107035" s="3">
        <v>2033</v>
      </c>
      <c r="B107035" s="3">
        <v>3</v>
      </c>
      <c r="C107035" s="3">
        <v>21</v>
      </c>
      <c r="D107035" s="3">
        <v>17</v>
      </c>
      <c r="E107035" s="277">
        <v>3263.50515212853</v>
      </c>
    </row>
    <row r="107036" spans="1:5">
      <c r="A107036" s="3">
        <v>2033</v>
      </c>
      <c r="B107036" s="3">
        <v>3</v>
      </c>
      <c r="C107036" s="3">
        <v>21</v>
      </c>
      <c r="D107036" s="3">
        <v>18</v>
      </c>
      <c r="E107036" s="277">
        <v>3260.69596054159</v>
      </c>
    </row>
    <row r="107037" spans="1:5">
      <c r="A107037" s="3">
        <v>2033</v>
      </c>
      <c r="B107037" s="3">
        <v>3</v>
      </c>
      <c r="C107037" s="3">
        <v>21</v>
      </c>
      <c r="D107037" s="3">
        <v>19</v>
      </c>
      <c r="E107037" s="277">
        <v>3490.5558687744701</v>
      </c>
    </row>
    <row r="107038" spans="1:5">
      <c r="A107038" s="3">
        <v>2033</v>
      </c>
      <c r="B107038" s="3">
        <v>3</v>
      </c>
      <c r="C107038" s="3">
        <v>21</v>
      </c>
      <c r="D107038" s="3">
        <v>20</v>
      </c>
      <c r="E107038" s="277">
        <v>3416.3758468625001</v>
      </c>
    </row>
    <row r="107039" spans="1:5">
      <c r="A107039" s="3">
        <v>2033</v>
      </c>
      <c r="B107039" s="3">
        <v>3</v>
      </c>
      <c r="C107039" s="3">
        <v>21</v>
      </c>
      <c r="D107039" s="3">
        <v>21</v>
      </c>
      <c r="E107039" s="277">
        <v>3177.4556792721201</v>
      </c>
    </row>
    <row r="107040" spans="1:5">
      <c r="A107040" s="3">
        <v>2033</v>
      </c>
      <c r="B107040" s="3">
        <v>3</v>
      </c>
      <c r="C107040" s="3">
        <v>21</v>
      </c>
      <c r="D107040" s="3">
        <v>22</v>
      </c>
      <c r="E107040" s="277">
        <v>2958.6902622428802</v>
      </c>
    </row>
    <row r="107041" spans="1:5">
      <c r="A107041" s="3">
        <v>2033</v>
      </c>
      <c r="B107041" s="3">
        <v>3</v>
      </c>
      <c r="C107041" s="3">
        <v>21</v>
      </c>
      <c r="D107041" s="3">
        <v>23</v>
      </c>
      <c r="E107041" s="277">
        <v>2748.8213500742499</v>
      </c>
    </row>
    <row r="107042" spans="1:5">
      <c r="A107042" s="3">
        <v>2033</v>
      </c>
      <c r="B107042" s="3">
        <v>3</v>
      </c>
      <c r="C107042" s="3">
        <v>22</v>
      </c>
      <c r="D107042" s="3">
        <v>0</v>
      </c>
      <c r="E107042" s="277">
        <v>2604.9398521000699</v>
      </c>
    </row>
    <row r="107043" spans="1:5">
      <c r="A107043" s="3">
        <v>2033</v>
      </c>
      <c r="B107043" s="3">
        <v>3</v>
      </c>
      <c r="C107043" s="3">
        <v>22</v>
      </c>
      <c r="D107043" s="3">
        <v>1</v>
      </c>
      <c r="E107043" s="277">
        <v>2511.0869255298398</v>
      </c>
    </row>
    <row r="107044" spans="1:5">
      <c r="A107044" s="3">
        <v>2033</v>
      </c>
      <c r="B107044" s="3">
        <v>3</v>
      </c>
      <c r="C107044" s="3">
        <v>22</v>
      </c>
      <c r="D107044" s="3">
        <v>2</v>
      </c>
      <c r="E107044" s="277">
        <v>2447.6548158680298</v>
      </c>
    </row>
    <row r="107045" spans="1:5">
      <c r="A107045" s="3">
        <v>2033</v>
      </c>
      <c r="B107045" s="3">
        <v>3</v>
      </c>
      <c r="C107045" s="3">
        <v>22</v>
      </c>
      <c r="D107045" s="3">
        <v>3</v>
      </c>
      <c r="E107045" s="277">
        <v>2472.3780487080899</v>
      </c>
    </row>
    <row r="107046" spans="1:5">
      <c r="A107046" s="3">
        <v>2033</v>
      </c>
      <c r="B107046" s="3">
        <v>3</v>
      </c>
      <c r="C107046" s="3">
        <v>22</v>
      </c>
      <c r="D107046" s="3">
        <v>4</v>
      </c>
      <c r="E107046" s="277">
        <v>2604.1086477513099</v>
      </c>
    </row>
    <row r="107047" spans="1:5">
      <c r="A107047" s="3">
        <v>2033</v>
      </c>
      <c r="B107047" s="3">
        <v>3</v>
      </c>
      <c r="C107047" s="3">
        <v>22</v>
      </c>
      <c r="D107047" s="3">
        <v>5</v>
      </c>
      <c r="E107047" s="277">
        <v>2963.7246921698502</v>
      </c>
    </row>
    <row r="107048" spans="1:5">
      <c r="A107048" s="3">
        <v>2033</v>
      </c>
      <c r="B107048" s="3">
        <v>3</v>
      </c>
      <c r="C107048" s="3">
        <v>22</v>
      </c>
      <c r="D107048" s="3">
        <v>6</v>
      </c>
      <c r="E107048" s="277">
        <v>3174.63916326139</v>
      </c>
    </row>
    <row r="107049" spans="1:5">
      <c r="A107049" s="3">
        <v>2033</v>
      </c>
      <c r="B107049" s="3">
        <v>3</v>
      </c>
      <c r="C107049" s="3">
        <v>22</v>
      </c>
      <c r="D107049" s="3">
        <v>7</v>
      </c>
      <c r="E107049" s="277">
        <v>3223.44771265707</v>
      </c>
    </row>
    <row r="107050" spans="1:5">
      <c r="A107050" s="3">
        <v>2033</v>
      </c>
      <c r="B107050" s="3">
        <v>3</v>
      </c>
      <c r="C107050" s="3">
        <v>22</v>
      </c>
      <c r="D107050" s="3">
        <v>8</v>
      </c>
      <c r="E107050" s="277">
        <v>3267.81647102547</v>
      </c>
    </row>
    <row r="107051" spans="1:5">
      <c r="A107051" s="3">
        <v>2033</v>
      </c>
      <c r="B107051" s="3">
        <v>3</v>
      </c>
      <c r="C107051" s="3">
        <v>22</v>
      </c>
      <c r="D107051" s="3">
        <v>9</v>
      </c>
      <c r="E107051" s="277">
        <v>3281.16274693683</v>
      </c>
    </row>
    <row r="107052" spans="1:5">
      <c r="A107052" s="3">
        <v>2033</v>
      </c>
      <c r="B107052" s="3">
        <v>3</v>
      </c>
      <c r="C107052" s="3">
        <v>22</v>
      </c>
      <c r="D107052" s="3">
        <v>10</v>
      </c>
      <c r="E107052" s="277">
        <v>3312.9360512354701</v>
      </c>
    </row>
    <row r="107053" spans="1:5">
      <c r="A107053" s="3">
        <v>2033</v>
      </c>
      <c r="B107053" s="3">
        <v>3</v>
      </c>
      <c r="C107053" s="3">
        <v>22</v>
      </c>
      <c r="D107053" s="3">
        <v>11</v>
      </c>
      <c r="E107053" s="277">
        <v>3322.0057895739701</v>
      </c>
    </row>
    <row r="107054" spans="1:5">
      <c r="A107054" s="3">
        <v>2033</v>
      </c>
      <c r="B107054" s="3">
        <v>3</v>
      </c>
      <c r="C107054" s="3">
        <v>22</v>
      </c>
      <c r="D107054" s="3">
        <v>12</v>
      </c>
      <c r="E107054" s="277">
        <v>3382.8323395706302</v>
      </c>
    </row>
    <row r="107055" spans="1:5">
      <c r="A107055" s="3">
        <v>2033</v>
      </c>
      <c r="B107055" s="3">
        <v>3</v>
      </c>
      <c r="C107055" s="3">
        <v>22</v>
      </c>
      <c r="D107055" s="3">
        <v>13</v>
      </c>
      <c r="E107055" s="277">
        <v>3396.6986494770699</v>
      </c>
    </row>
    <row r="107056" spans="1:5">
      <c r="A107056" s="3">
        <v>2033</v>
      </c>
      <c r="B107056" s="3">
        <v>3</v>
      </c>
      <c r="C107056" s="3">
        <v>22</v>
      </c>
      <c r="D107056" s="3">
        <v>14</v>
      </c>
      <c r="E107056" s="277">
        <v>3401.8892524558901</v>
      </c>
    </row>
    <row r="107057" spans="1:5">
      <c r="A107057" s="3">
        <v>2033</v>
      </c>
      <c r="B107057" s="3">
        <v>3</v>
      </c>
      <c r="C107057" s="3">
        <v>22</v>
      </c>
      <c r="D107057" s="3">
        <v>15</v>
      </c>
      <c r="E107057" s="277">
        <v>3339.4129472885002</v>
      </c>
    </row>
    <row r="107058" spans="1:5">
      <c r="A107058" s="3">
        <v>2033</v>
      </c>
      <c r="B107058" s="3">
        <v>3</v>
      </c>
      <c r="C107058" s="3">
        <v>22</v>
      </c>
      <c r="D107058" s="3">
        <v>16</v>
      </c>
      <c r="E107058" s="277">
        <v>3319.4220310362098</v>
      </c>
    </row>
    <row r="107059" spans="1:5">
      <c r="A107059" s="3">
        <v>2033</v>
      </c>
      <c r="B107059" s="3">
        <v>3</v>
      </c>
      <c r="C107059" s="3">
        <v>22</v>
      </c>
      <c r="D107059" s="3">
        <v>17</v>
      </c>
      <c r="E107059" s="277">
        <v>3312.9976642167899</v>
      </c>
    </row>
    <row r="107060" spans="1:5">
      <c r="A107060" s="3">
        <v>2033</v>
      </c>
      <c r="B107060" s="3">
        <v>3</v>
      </c>
      <c r="C107060" s="3">
        <v>22</v>
      </c>
      <c r="D107060" s="3">
        <v>18</v>
      </c>
      <c r="E107060" s="277">
        <v>3355.21861062685</v>
      </c>
    </row>
    <row r="107061" spans="1:5">
      <c r="A107061" s="3">
        <v>2033</v>
      </c>
      <c r="B107061" s="3">
        <v>3</v>
      </c>
      <c r="C107061" s="3">
        <v>22</v>
      </c>
      <c r="D107061" s="3">
        <v>19</v>
      </c>
      <c r="E107061" s="277">
        <v>3507.0883351942498</v>
      </c>
    </row>
    <row r="107062" spans="1:5">
      <c r="A107062" s="3">
        <v>2033</v>
      </c>
      <c r="B107062" s="3">
        <v>3</v>
      </c>
      <c r="C107062" s="3">
        <v>22</v>
      </c>
      <c r="D107062" s="3">
        <v>20</v>
      </c>
      <c r="E107062" s="277">
        <v>3404.84686246206</v>
      </c>
    </row>
    <row r="107063" spans="1:5">
      <c r="A107063" s="3">
        <v>2033</v>
      </c>
      <c r="B107063" s="3">
        <v>3</v>
      </c>
      <c r="C107063" s="3">
        <v>22</v>
      </c>
      <c r="D107063" s="3">
        <v>21</v>
      </c>
      <c r="E107063" s="277">
        <v>3148.4218556862002</v>
      </c>
    </row>
    <row r="107064" spans="1:5">
      <c r="A107064" s="3">
        <v>2033</v>
      </c>
      <c r="B107064" s="3">
        <v>3</v>
      </c>
      <c r="C107064" s="3">
        <v>22</v>
      </c>
      <c r="D107064" s="3">
        <v>22</v>
      </c>
      <c r="E107064" s="277">
        <v>2984.7211931296501</v>
      </c>
    </row>
    <row r="107065" spans="1:5">
      <c r="A107065" s="3">
        <v>2033</v>
      </c>
      <c r="B107065" s="3">
        <v>3</v>
      </c>
      <c r="C107065" s="3">
        <v>22</v>
      </c>
      <c r="D107065" s="3">
        <v>23</v>
      </c>
      <c r="E107065" s="277">
        <v>2748.3127334804099</v>
      </c>
    </row>
    <row r="107066" spans="1:5">
      <c r="A107066" s="3">
        <v>2033</v>
      </c>
      <c r="B107066" s="3">
        <v>3</v>
      </c>
      <c r="C107066" s="3">
        <v>23</v>
      </c>
      <c r="D107066" s="3">
        <v>0</v>
      </c>
      <c r="E107066" s="277">
        <v>2641.8444883653101</v>
      </c>
    </row>
    <row r="107067" spans="1:5">
      <c r="A107067" s="3">
        <v>2033</v>
      </c>
      <c r="B107067" s="3">
        <v>3</v>
      </c>
      <c r="C107067" s="3">
        <v>23</v>
      </c>
      <c r="D107067" s="3">
        <v>1</v>
      </c>
      <c r="E107067" s="277">
        <v>2560.1359887521598</v>
      </c>
    </row>
    <row r="107068" spans="1:5">
      <c r="A107068" s="3">
        <v>2033</v>
      </c>
      <c r="B107068" s="3">
        <v>3</v>
      </c>
      <c r="C107068" s="3">
        <v>23</v>
      </c>
      <c r="D107068" s="3">
        <v>2</v>
      </c>
      <c r="E107068" s="277">
        <v>2504.9518804418599</v>
      </c>
    </row>
    <row r="107069" spans="1:5">
      <c r="A107069" s="3">
        <v>2033</v>
      </c>
      <c r="B107069" s="3">
        <v>3</v>
      </c>
      <c r="C107069" s="3">
        <v>23</v>
      </c>
      <c r="D107069" s="3">
        <v>3</v>
      </c>
      <c r="E107069" s="277">
        <v>2538.2840039346602</v>
      </c>
    </row>
    <row r="107070" spans="1:5">
      <c r="A107070" s="3">
        <v>2033</v>
      </c>
      <c r="B107070" s="3">
        <v>3</v>
      </c>
      <c r="C107070" s="3">
        <v>23</v>
      </c>
      <c r="D107070" s="3">
        <v>4</v>
      </c>
      <c r="E107070" s="277">
        <v>2631.0447714642701</v>
      </c>
    </row>
    <row r="107071" spans="1:5">
      <c r="A107071" s="3">
        <v>2033</v>
      </c>
      <c r="B107071" s="3">
        <v>3</v>
      </c>
      <c r="C107071" s="3">
        <v>23</v>
      </c>
      <c r="D107071" s="3">
        <v>5</v>
      </c>
      <c r="E107071" s="277">
        <v>2986.8620724072598</v>
      </c>
    </row>
    <row r="107072" spans="1:5">
      <c r="A107072" s="3">
        <v>2033</v>
      </c>
      <c r="B107072" s="3">
        <v>3</v>
      </c>
      <c r="C107072" s="3">
        <v>23</v>
      </c>
      <c r="D107072" s="3">
        <v>6</v>
      </c>
      <c r="E107072" s="277">
        <v>3224.4824024343502</v>
      </c>
    </row>
    <row r="107073" spans="1:5">
      <c r="A107073" s="3">
        <v>2033</v>
      </c>
      <c r="B107073" s="3">
        <v>3</v>
      </c>
      <c r="C107073" s="3">
        <v>23</v>
      </c>
      <c r="D107073" s="3">
        <v>7</v>
      </c>
      <c r="E107073" s="277">
        <v>3252.2046715800402</v>
      </c>
    </row>
    <row r="107074" spans="1:5">
      <c r="A107074" s="3">
        <v>2033</v>
      </c>
      <c r="B107074" s="3">
        <v>3</v>
      </c>
      <c r="C107074" s="3">
        <v>23</v>
      </c>
      <c r="D107074" s="3">
        <v>8</v>
      </c>
      <c r="E107074" s="277">
        <v>3279.3826795434502</v>
      </c>
    </row>
    <row r="107075" spans="1:5">
      <c r="A107075" s="3">
        <v>2033</v>
      </c>
      <c r="B107075" s="3">
        <v>3</v>
      </c>
      <c r="C107075" s="3">
        <v>23</v>
      </c>
      <c r="D107075" s="3">
        <v>9</v>
      </c>
      <c r="E107075" s="277">
        <v>3339.6542500171299</v>
      </c>
    </row>
    <row r="107076" spans="1:5">
      <c r="A107076" s="3">
        <v>2033</v>
      </c>
      <c r="B107076" s="3">
        <v>3</v>
      </c>
      <c r="C107076" s="3">
        <v>23</v>
      </c>
      <c r="D107076" s="3">
        <v>10</v>
      </c>
      <c r="E107076" s="277">
        <v>3358.3184806478598</v>
      </c>
    </row>
    <row r="107077" spans="1:5">
      <c r="A107077" s="3">
        <v>2033</v>
      </c>
      <c r="B107077" s="3">
        <v>3</v>
      </c>
      <c r="C107077" s="3">
        <v>23</v>
      </c>
      <c r="D107077" s="3">
        <v>11</v>
      </c>
      <c r="E107077" s="277">
        <v>3427.7975164732502</v>
      </c>
    </row>
    <row r="107078" spans="1:5">
      <c r="A107078" s="3">
        <v>2033</v>
      </c>
      <c r="B107078" s="3">
        <v>3</v>
      </c>
      <c r="C107078" s="3">
        <v>23</v>
      </c>
      <c r="D107078" s="3">
        <v>12</v>
      </c>
      <c r="E107078" s="277">
        <v>3446.7111906601899</v>
      </c>
    </row>
    <row r="107079" spans="1:5">
      <c r="A107079" s="3">
        <v>2033</v>
      </c>
      <c r="B107079" s="3">
        <v>3</v>
      </c>
      <c r="C107079" s="3">
        <v>23</v>
      </c>
      <c r="D107079" s="3">
        <v>13</v>
      </c>
      <c r="E107079" s="277">
        <v>3454.2887389450598</v>
      </c>
    </row>
    <row r="107080" spans="1:5">
      <c r="A107080" s="3">
        <v>2033</v>
      </c>
      <c r="B107080" s="3">
        <v>3</v>
      </c>
      <c r="C107080" s="3">
        <v>23</v>
      </c>
      <c r="D107080" s="3">
        <v>14</v>
      </c>
      <c r="E107080" s="277">
        <v>3397.35487678871</v>
      </c>
    </row>
    <row r="107081" spans="1:5">
      <c r="A107081" s="3">
        <v>2033</v>
      </c>
      <c r="B107081" s="3">
        <v>3</v>
      </c>
      <c r="C107081" s="3">
        <v>23</v>
      </c>
      <c r="D107081" s="3">
        <v>15</v>
      </c>
      <c r="E107081" s="277">
        <v>3329.2027730661398</v>
      </c>
    </row>
    <row r="107082" spans="1:5">
      <c r="A107082" s="3">
        <v>2033</v>
      </c>
      <c r="B107082" s="3">
        <v>3</v>
      </c>
      <c r="C107082" s="3">
        <v>23</v>
      </c>
      <c r="D107082" s="3">
        <v>16</v>
      </c>
      <c r="E107082" s="277">
        <v>3254.3996647498102</v>
      </c>
    </row>
    <row r="107083" spans="1:5">
      <c r="A107083" s="3">
        <v>2033</v>
      </c>
      <c r="B107083" s="3">
        <v>3</v>
      </c>
      <c r="C107083" s="3">
        <v>23</v>
      </c>
      <c r="D107083" s="3">
        <v>17</v>
      </c>
      <c r="E107083" s="277">
        <v>3116.8954710896701</v>
      </c>
    </row>
    <row r="107084" spans="1:5">
      <c r="A107084" s="3">
        <v>2033</v>
      </c>
      <c r="B107084" s="3">
        <v>3</v>
      </c>
      <c r="C107084" s="3">
        <v>23</v>
      </c>
      <c r="D107084" s="3">
        <v>18</v>
      </c>
      <c r="E107084" s="277">
        <v>3173.7221571056698</v>
      </c>
    </row>
    <row r="107085" spans="1:5">
      <c r="A107085" s="3">
        <v>2033</v>
      </c>
      <c r="B107085" s="3">
        <v>3</v>
      </c>
      <c r="C107085" s="3">
        <v>23</v>
      </c>
      <c r="D107085" s="3">
        <v>19</v>
      </c>
      <c r="E107085" s="277">
        <v>3314.0470076309798</v>
      </c>
    </row>
    <row r="107086" spans="1:5">
      <c r="A107086" s="3">
        <v>2033</v>
      </c>
      <c r="B107086" s="3">
        <v>3</v>
      </c>
      <c r="C107086" s="3">
        <v>23</v>
      </c>
      <c r="D107086" s="3">
        <v>20</v>
      </c>
      <c r="E107086" s="277">
        <v>3233.5416147318001</v>
      </c>
    </row>
    <row r="107087" spans="1:5">
      <c r="A107087" s="3">
        <v>2033</v>
      </c>
      <c r="B107087" s="3">
        <v>3</v>
      </c>
      <c r="C107087" s="3">
        <v>23</v>
      </c>
      <c r="D107087" s="3">
        <v>21</v>
      </c>
      <c r="E107087" s="277">
        <v>3050.2081930521299</v>
      </c>
    </row>
    <row r="107088" spans="1:5">
      <c r="A107088" s="3">
        <v>2033</v>
      </c>
      <c r="B107088" s="3">
        <v>3</v>
      </c>
      <c r="C107088" s="3">
        <v>23</v>
      </c>
      <c r="D107088" s="3">
        <v>22</v>
      </c>
      <c r="E107088" s="277">
        <v>2884.83212359041</v>
      </c>
    </row>
    <row r="107089" spans="1:5">
      <c r="A107089" s="3">
        <v>2033</v>
      </c>
      <c r="B107089" s="3">
        <v>3</v>
      </c>
      <c r="C107089" s="3">
        <v>23</v>
      </c>
      <c r="D107089" s="3">
        <v>23</v>
      </c>
      <c r="E107089" s="277">
        <v>2693.6557376577998</v>
      </c>
    </row>
    <row r="107090" spans="1:5">
      <c r="A107090" s="3">
        <v>2033</v>
      </c>
      <c r="B107090" s="3">
        <v>3</v>
      </c>
      <c r="C107090" s="3">
        <v>24</v>
      </c>
      <c r="D107090" s="3">
        <v>0</v>
      </c>
      <c r="E107090" s="277">
        <v>2629.03542693589</v>
      </c>
    </row>
    <row r="107091" spans="1:5">
      <c r="A107091" s="3">
        <v>2033</v>
      </c>
      <c r="B107091" s="3">
        <v>3</v>
      </c>
      <c r="C107091" s="3">
        <v>24</v>
      </c>
      <c r="D107091" s="3">
        <v>1</v>
      </c>
      <c r="E107091" s="277">
        <v>2529.2354657409101</v>
      </c>
    </row>
    <row r="107092" spans="1:5">
      <c r="A107092" s="3">
        <v>2033</v>
      </c>
      <c r="B107092" s="3">
        <v>3</v>
      </c>
      <c r="C107092" s="3">
        <v>24</v>
      </c>
      <c r="D107092" s="3">
        <v>2</v>
      </c>
      <c r="E107092" s="277">
        <v>2488.6808765552501</v>
      </c>
    </row>
    <row r="107093" spans="1:5">
      <c r="A107093" s="3">
        <v>2033</v>
      </c>
      <c r="B107093" s="3">
        <v>3</v>
      </c>
      <c r="C107093" s="3">
        <v>24</v>
      </c>
      <c r="D107093" s="3">
        <v>3</v>
      </c>
      <c r="E107093" s="277">
        <v>2544.3974430050298</v>
      </c>
    </row>
    <row r="107094" spans="1:5">
      <c r="A107094" s="3">
        <v>2033</v>
      </c>
      <c r="B107094" s="3">
        <v>3</v>
      </c>
      <c r="C107094" s="3">
        <v>24</v>
      </c>
      <c r="D107094" s="3">
        <v>4</v>
      </c>
      <c r="E107094" s="277">
        <v>2722.7130863251</v>
      </c>
    </row>
    <row r="107095" spans="1:5">
      <c r="A107095" s="3">
        <v>2033</v>
      </c>
      <c r="B107095" s="3">
        <v>3</v>
      </c>
      <c r="C107095" s="3">
        <v>24</v>
      </c>
      <c r="D107095" s="3">
        <v>5</v>
      </c>
      <c r="E107095" s="277">
        <v>3057.3497472148301</v>
      </c>
    </row>
    <row r="107096" spans="1:5">
      <c r="A107096" s="3">
        <v>2033</v>
      </c>
      <c r="B107096" s="3">
        <v>3</v>
      </c>
      <c r="C107096" s="3">
        <v>24</v>
      </c>
      <c r="D107096" s="3">
        <v>6</v>
      </c>
      <c r="E107096" s="277">
        <v>3393.4707817841299</v>
      </c>
    </row>
    <row r="107097" spans="1:5">
      <c r="A107097" s="3">
        <v>2033</v>
      </c>
      <c r="B107097" s="3">
        <v>3</v>
      </c>
      <c r="C107097" s="3">
        <v>24</v>
      </c>
      <c r="D107097" s="3">
        <v>7</v>
      </c>
      <c r="E107097" s="277">
        <v>3422.3212652965199</v>
      </c>
    </row>
    <row r="107098" spans="1:5">
      <c r="A107098" s="3">
        <v>2033</v>
      </c>
      <c r="B107098" s="3">
        <v>3</v>
      </c>
      <c r="C107098" s="3">
        <v>24</v>
      </c>
      <c r="D107098" s="3">
        <v>8</v>
      </c>
      <c r="E107098" s="277">
        <v>3529.9904621256501</v>
      </c>
    </row>
    <row r="107099" spans="1:5">
      <c r="A107099" s="3">
        <v>2033</v>
      </c>
      <c r="B107099" s="3">
        <v>3</v>
      </c>
      <c r="C107099" s="3">
        <v>24</v>
      </c>
      <c r="D107099" s="3">
        <v>9</v>
      </c>
      <c r="E107099" s="277">
        <v>3625.2783517675698</v>
      </c>
    </row>
    <row r="107100" spans="1:5">
      <c r="A107100" s="3">
        <v>2033</v>
      </c>
      <c r="B107100" s="3">
        <v>3</v>
      </c>
      <c r="C107100" s="3">
        <v>24</v>
      </c>
      <c r="D107100" s="3">
        <v>10</v>
      </c>
      <c r="E107100" s="277">
        <v>3636.31198529636</v>
      </c>
    </row>
    <row r="107101" spans="1:5">
      <c r="A107101" s="3">
        <v>2033</v>
      </c>
      <c r="B107101" s="3">
        <v>3</v>
      </c>
      <c r="C107101" s="3">
        <v>24</v>
      </c>
      <c r="D107101" s="3">
        <v>11</v>
      </c>
      <c r="E107101" s="277">
        <v>3659.2295735259399</v>
      </c>
    </row>
    <row r="107102" spans="1:5">
      <c r="A107102" s="3">
        <v>2033</v>
      </c>
      <c r="B107102" s="3">
        <v>3</v>
      </c>
      <c r="C107102" s="3">
        <v>24</v>
      </c>
      <c r="D107102" s="3">
        <v>12</v>
      </c>
      <c r="E107102" s="277">
        <v>3717.5063756807999</v>
      </c>
    </row>
    <row r="107103" spans="1:5">
      <c r="A107103" s="3">
        <v>2033</v>
      </c>
      <c r="B107103" s="3">
        <v>3</v>
      </c>
      <c r="C107103" s="3">
        <v>24</v>
      </c>
      <c r="D107103" s="3">
        <v>13</v>
      </c>
      <c r="E107103" s="277">
        <v>3672.4524254001399</v>
      </c>
    </row>
    <row r="107104" spans="1:5">
      <c r="A107104" s="3">
        <v>2033</v>
      </c>
      <c r="B107104" s="3">
        <v>3</v>
      </c>
      <c r="C107104" s="3">
        <v>24</v>
      </c>
      <c r="D107104" s="3">
        <v>14</v>
      </c>
      <c r="E107104" s="277">
        <v>3647.79076970498</v>
      </c>
    </row>
    <row r="107105" spans="1:5">
      <c r="A107105" s="3">
        <v>2033</v>
      </c>
      <c r="B107105" s="3">
        <v>3</v>
      </c>
      <c r="C107105" s="3">
        <v>24</v>
      </c>
      <c r="D107105" s="3">
        <v>15</v>
      </c>
      <c r="E107105" s="277">
        <v>3678.7697374038999</v>
      </c>
    </row>
    <row r="107106" spans="1:5">
      <c r="A107106" s="3">
        <v>2033</v>
      </c>
      <c r="B107106" s="3">
        <v>3</v>
      </c>
      <c r="C107106" s="3">
        <v>24</v>
      </c>
      <c r="D107106" s="3">
        <v>16</v>
      </c>
      <c r="E107106" s="277">
        <v>3710.5164138693199</v>
      </c>
    </row>
    <row r="107107" spans="1:5">
      <c r="A107107" s="3">
        <v>2033</v>
      </c>
      <c r="B107107" s="3">
        <v>3</v>
      </c>
      <c r="C107107" s="3">
        <v>24</v>
      </c>
      <c r="D107107" s="3">
        <v>17</v>
      </c>
      <c r="E107107" s="277">
        <v>3814.6158562967598</v>
      </c>
    </row>
    <row r="107108" spans="1:5">
      <c r="A107108" s="3">
        <v>2033</v>
      </c>
      <c r="B107108" s="3">
        <v>3</v>
      </c>
      <c r="C107108" s="3">
        <v>24</v>
      </c>
      <c r="D107108" s="3">
        <v>18</v>
      </c>
      <c r="E107108" s="277">
        <v>3886.84714905183</v>
      </c>
    </row>
    <row r="107109" spans="1:5">
      <c r="A107109" s="3">
        <v>2033</v>
      </c>
      <c r="B107109" s="3">
        <v>3</v>
      </c>
      <c r="C107109" s="3">
        <v>24</v>
      </c>
      <c r="D107109" s="3">
        <v>19</v>
      </c>
      <c r="E107109" s="277">
        <v>4102.4848450318896</v>
      </c>
    </row>
    <row r="107110" spans="1:5">
      <c r="A107110" s="3">
        <v>2033</v>
      </c>
      <c r="B107110" s="3">
        <v>3</v>
      </c>
      <c r="C107110" s="3">
        <v>24</v>
      </c>
      <c r="D107110" s="3">
        <v>20</v>
      </c>
      <c r="E107110" s="277">
        <v>3875.3925037900699</v>
      </c>
    </row>
    <row r="107111" spans="1:5">
      <c r="A107111" s="3">
        <v>2033</v>
      </c>
      <c r="B107111" s="3">
        <v>3</v>
      </c>
      <c r="C107111" s="3">
        <v>24</v>
      </c>
      <c r="D107111" s="3">
        <v>21</v>
      </c>
      <c r="E107111" s="277">
        <v>3620.3958101942899</v>
      </c>
    </row>
    <row r="107112" spans="1:5">
      <c r="A107112" s="3">
        <v>2033</v>
      </c>
      <c r="B107112" s="3">
        <v>3</v>
      </c>
      <c r="C107112" s="3">
        <v>24</v>
      </c>
      <c r="D107112" s="3">
        <v>22</v>
      </c>
      <c r="E107112" s="277">
        <v>3411.5014338548699</v>
      </c>
    </row>
    <row r="107113" spans="1:5">
      <c r="A107113" s="3">
        <v>2033</v>
      </c>
      <c r="B107113" s="3">
        <v>3</v>
      </c>
      <c r="C107113" s="3">
        <v>24</v>
      </c>
      <c r="D107113" s="3">
        <v>23</v>
      </c>
      <c r="E107113" s="277">
        <v>3296.6545049000301</v>
      </c>
    </row>
    <row r="107114" spans="1:5">
      <c r="A107114" s="3">
        <v>2033</v>
      </c>
      <c r="B107114" s="3">
        <v>3</v>
      </c>
      <c r="C107114" s="3">
        <v>25</v>
      </c>
      <c r="D107114" s="3">
        <v>0</v>
      </c>
      <c r="E107114" s="277">
        <v>3128.5544757743301</v>
      </c>
    </row>
    <row r="107115" spans="1:5">
      <c r="A107115" s="3">
        <v>2033</v>
      </c>
      <c r="B107115" s="3">
        <v>3</v>
      </c>
      <c r="C107115" s="3">
        <v>25</v>
      </c>
      <c r="D107115" s="3">
        <v>1</v>
      </c>
      <c r="E107115" s="277">
        <v>3054.8300944850398</v>
      </c>
    </row>
    <row r="107116" spans="1:5">
      <c r="A107116" s="3">
        <v>2033</v>
      </c>
      <c r="B107116" s="3">
        <v>3</v>
      </c>
      <c r="C107116" s="3">
        <v>25</v>
      </c>
      <c r="D107116" s="3">
        <v>2</v>
      </c>
      <c r="E107116" s="277">
        <v>3001.3561632576698</v>
      </c>
    </row>
    <row r="107117" spans="1:5">
      <c r="A107117" s="3">
        <v>2033</v>
      </c>
      <c r="B107117" s="3">
        <v>3</v>
      </c>
      <c r="C107117" s="3">
        <v>25</v>
      </c>
      <c r="D107117" s="3">
        <v>3</v>
      </c>
      <c r="E107117" s="277">
        <v>3001.4178488765301</v>
      </c>
    </row>
    <row r="107118" spans="1:5">
      <c r="A107118" s="3">
        <v>2033</v>
      </c>
      <c r="B107118" s="3">
        <v>3</v>
      </c>
      <c r="C107118" s="3">
        <v>25</v>
      </c>
      <c r="D107118" s="3">
        <v>4</v>
      </c>
      <c r="E107118" s="277">
        <v>3161.1462278632598</v>
      </c>
    </row>
    <row r="107119" spans="1:5">
      <c r="A107119" s="3">
        <v>2033</v>
      </c>
      <c r="B107119" s="3">
        <v>3</v>
      </c>
      <c r="C107119" s="3">
        <v>25</v>
      </c>
      <c r="D107119" s="3">
        <v>5</v>
      </c>
      <c r="E107119" s="277">
        <v>3523.84182679066</v>
      </c>
    </row>
    <row r="107120" spans="1:5">
      <c r="A107120" s="3">
        <v>2033</v>
      </c>
      <c r="B107120" s="3">
        <v>3</v>
      </c>
      <c r="C107120" s="3">
        <v>25</v>
      </c>
      <c r="D107120" s="3">
        <v>6</v>
      </c>
      <c r="E107120" s="277">
        <v>3851.3337734869301</v>
      </c>
    </row>
    <row r="107121" spans="1:5">
      <c r="A107121" s="3">
        <v>2033</v>
      </c>
      <c r="B107121" s="3">
        <v>3</v>
      </c>
      <c r="C107121" s="3">
        <v>25</v>
      </c>
      <c r="D107121" s="3">
        <v>7</v>
      </c>
      <c r="E107121" s="277">
        <v>3927.6816626986902</v>
      </c>
    </row>
    <row r="107122" spans="1:5">
      <c r="A107122" s="3">
        <v>2033</v>
      </c>
      <c r="B107122" s="3">
        <v>3</v>
      </c>
      <c r="C107122" s="3">
        <v>25</v>
      </c>
      <c r="D107122" s="3">
        <v>8</v>
      </c>
      <c r="E107122" s="277">
        <v>3907.7719868138902</v>
      </c>
    </row>
    <row r="107123" spans="1:5">
      <c r="A107123" s="3">
        <v>2033</v>
      </c>
      <c r="B107123" s="3">
        <v>3</v>
      </c>
      <c r="C107123" s="3">
        <v>25</v>
      </c>
      <c r="D107123" s="3">
        <v>9</v>
      </c>
      <c r="E107123" s="277">
        <v>3921.2789533476898</v>
      </c>
    </row>
    <row r="107124" spans="1:5">
      <c r="A107124" s="3">
        <v>2033</v>
      </c>
      <c r="B107124" s="3">
        <v>3</v>
      </c>
      <c r="C107124" s="3">
        <v>25</v>
      </c>
      <c r="D107124" s="3">
        <v>10</v>
      </c>
      <c r="E107124" s="277">
        <v>3805.0141536912802</v>
      </c>
    </row>
    <row r="107125" spans="1:5">
      <c r="A107125" s="3">
        <v>2033</v>
      </c>
      <c r="B107125" s="3">
        <v>3</v>
      </c>
      <c r="C107125" s="3">
        <v>25</v>
      </c>
      <c r="D107125" s="3">
        <v>11</v>
      </c>
      <c r="E107125" s="277">
        <v>3758.26258017485</v>
      </c>
    </row>
    <row r="107126" spans="1:5">
      <c r="A107126" s="3">
        <v>2033</v>
      </c>
      <c r="B107126" s="3">
        <v>3</v>
      </c>
      <c r="C107126" s="3">
        <v>25</v>
      </c>
      <c r="D107126" s="3">
        <v>12</v>
      </c>
      <c r="E107126" s="277">
        <v>3693.25211184196</v>
      </c>
    </row>
    <row r="107127" spans="1:5">
      <c r="A107127" s="3">
        <v>2033</v>
      </c>
      <c r="B107127" s="3">
        <v>3</v>
      </c>
      <c r="C107127" s="3">
        <v>25</v>
      </c>
      <c r="D107127" s="3">
        <v>13</v>
      </c>
      <c r="E107127" s="277">
        <v>3598.9659252603701</v>
      </c>
    </row>
    <row r="107128" spans="1:5">
      <c r="A107128" s="3">
        <v>2033</v>
      </c>
      <c r="B107128" s="3">
        <v>3</v>
      </c>
      <c r="C107128" s="3">
        <v>25</v>
      </c>
      <c r="D107128" s="3">
        <v>14</v>
      </c>
      <c r="E107128" s="277">
        <v>3544.0300231984302</v>
      </c>
    </row>
    <row r="107129" spans="1:5">
      <c r="A107129" s="3">
        <v>2033</v>
      </c>
      <c r="B107129" s="3">
        <v>3</v>
      </c>
      <c r="C107129" s="3">
        <v>25</v>
      </c>
      <c r="D107129" s="3">
        <v>15</v>
      </c>
      <c r="E107129" s="277">
        <v>3508.0260217766099</v>
      </c>
    </row>
    <row r="107130" spans="1:5">
      <c r="A107130" s="3">
        <v>2033</v>
      </c>
      <c r="B107130" s="3">
        <v>3</v>
      </c>
      <c r="C107130" s="3">
        <v>25</v>
      </c>
      <c r="D107130" s="3">
        <v>16</v>
      </c>
      <c r="E107130" s="277">
        <v>3487.9997390327198</v>
      </c>
    </row>
    <row r="107131" spans="1:5">
      <c r="A107131" s="3">
        <v>2033</v>
      </c>
      <c r="B107131" s="3">
        <v>3</v>
      </c>
      <c r="C107131" s="3">
        <v>25</v>
      </c>
      <c r="D107131" s="3">
        <v>17</v>
      </c>
      <c r="E107131" s="277">
        <v>3431.0219419232799</v>
      </c>
    </row>
    <row r="107132" spans="1:5">
      <c r="A107132" s="3">
        <v>2033</v>
      </c>
      <c r="B107132" s="3">
        <v>3</v>
      </c>
      <c r="C107132" s="3">
        <v>25</v>
      </c>
      <c r="D107132" s="3">
        <v>18</v>
      </c>
      <c r="E107132" s="277">
        <v>3497.6055272170802</v>
      </c>
    </row>
    <row r="107133" spans="1:5">
      <c r="A107133" s="3">
        <v>2033</v>
      </c>
      <c r="B107133" s="3">
        <v>3</v>
      </c>
      <c r="C107133" s="3">
        <v>25</v>
      </c>
      <c r="D107133" s="3">
        <v>19</v>
      </c>
      <c r="E107133" s="277">
        <v>3627.5709598245298</v>
      </c>
    </row>
    <row r="107134" spans="1:5">
      <c r="A107134" s="3">
        <v>2033</v>
      </c>
      <c r="B107134" s="3">
        <v>3</v>
      </c>
      <c r="C107134" s="3">
        <v>25</v>
      </c>
      <c r="D107134" s="3">
        <v>20</v>
      </c>
      <c r="E107134" s="277">
        <v>3514.3578763464602</v>
      </c>
    </row>
    <row r="107135" spans="1:5">
      <c r="A107135" s="3">
        <v>2033</v>
      </c>
      <c r="B107135" s="3">
        <v>3</v>
      </c>
      <c r="C107135" s="3">
        <v>25</v>
      </c>
      <c r="D107135" s="3">
        <v>21</v>
      </c>
      <c r="E107135" s="277">
        <v>3407.0521555373898</v>
      </c>
    </row>
    <row r="107136" spans="1:5">
      <c r="A107136" s="3">
        <v>2033</v>
      </c>
      <c r="B107136" s="3">
        <v>3</v>
      </c>
      <c r="C107136" s="3">
        <v>25</v>
      </c>
      <c r="D107136" s="3">
        <v>22</v>
      </c>
      <c r="E107136" s="277">
        <v>3222.3905996254598</v>
      </c>
    </row>
    <row r="107137" spans="1:5">
      <c r="A107137" s="3">
        <v>2033</v>
      </c>
      <c r="B107137" s="3">
        <v>3</v>
      </c>
      <c r="C107137" s="3">
        <v>25</v>
      </c>
      <c r="D107137" s="3">
        <v>23</v>
      </c>
      <c r="E107137" s="277">
        <v>3077.8212564417599</v>
      </c>
    </row>
    <row r="107138" spans="1:5">
      <c r="A107138" s="3">
        <v>2033</v>
      </c>
      <c r="B107138" s="3">
        <v>3</v>
      </c>
      <c r="C107138" s="3">
        <v>26</v>
      </c>
      <c r="D107138" s="3">
        <v>0</v>
      </c>
      <c r="E107138" s="277">
        <v>2945.4533655929299</v>
      </c>
    </row>
    <row r="107139" spans="1:5">
      <c r="A107139" s="3">
        <v>2033</v>
      </c>
      <c r="B107139" s="3">
        <v>3</v>
      </c>
      <c r="C107139" s="3">
        <v>26</v>
      </c>
      <c r="D107139" s="3">
        <v>1</v>
      </c>
      <c r="E107139" s="277">
        <v>2835.4407577185102</v>
      </c>
    </row>
    <row r="107140" spans="1:5">
      <c r="A107140" s="3">
        <v>2033</v>
      </c>
      <c r="B107140" s="3">
        <v>3</v>
      </c>
      <c r="C107140" s="3">
        <v>26</v>
      </c>
      <c r="D107140" s="3">
        <v>2</v>
      </c>
      <c r="E107140" s="277">
        <v>2807.7081038436399</v>
      </c>
    </row>
    <row r="107141" spans="1:5">
      <c r="A107141" s="3">
        <v>2033</v>
      </c>
      <c r="B107141" s="3">
        <v>3</v>
      </c>
      <c r="C107141" s="3">
        <v>26</v>
      </c>
      <c r="D107141" s="3">
        <v>3</v>
      </c>
      <c r="E107141" s="277">
        <v>2817.6131145579898</v>
      </c>
    </row>
    <row r="107142" spans="1:5">
      <c r="A107142" s="3">
        <v>2033</v>
      </c>
      <c r="B107142" s="3">
        <v>3</v>
      </c>
      <c r="C107142" s="3">
        <v>26</v>
      </c>
      <c r="D107142" s="3">
        <v>4</v>
      </c>
      <c r="E107142" s="277">
        <v>2860.09245954989</v>
      </c>
    </row>
    <row r="107143" spans="1:5">
      <c r="A107143" s="3">
        <v>2033</v>
      </c>
      <c r="B107143" s="3">
        <v>3</v>
      </c>
      <c r="C107143" s="3">
        <v>26</v>
      </c>
      <c r="D107143" s="3">
        <v>5</v>
      </c>
      <c r="E107143" s="277">
        <v>2998.3133101779499</v>
      </c>
    </row>
    <row r="107144" spans="1:5">
      <c r="A107144" s="3">
        <v>2033</v>
      </c>
      <c r="B107144" s="3">
        <v>3</v>
      </c>
      <c r="C107144" s="3">
        <v>26</v>
      </c>
      <c r="D107144" s="3">
        <v>6</v>
      </c>
      <c r="E107144" s="277">
        <v>3136.05265476043</v>
      </c>
    </row>
    <row r="107145" spans="1:5">
      <c r="A107145" s="3">
        <v>2033</v>
      </c>
      <c r="B107145" s="3">
        <v>3</v>
      </c>
      <c r="C107145" s="3">
        <v>26</v>
      </c>
      <c r="D107145" s="3">
        <v>7</v>
      </c>
      <c r="E107145" s="277">
        <v>3250.4449636696299</v>
      </c>
    </row>
    <row r="107146" spans="1:5">
      <c r="A107146" s="3">
        <v>2033</v>
      </c>
      <c r="B107146" s="3">
        <v>3</v>
      </c>
      <c r="C107146" s="3">
        <v>26</v>
      </c>
      <c r="D107146" s="3">
        <v>8</v>
      </c>
      <c r="E107146" s="277">
        <v>3337.91633755559</v>
      </c>
    </row>
    <row r="107147" spans="1:5">
      <c r="A107147" s="3">
        <v>2033</v>
      </c>
      <c r="B107147" s="3">
        <v>3</v>
      </c>
      <c r="C107147" s="3">
        <v>26</v>
      </c>
      <c r="D107147" s="3">
        <v>9</v>
      </c>
      <c r="E107147" s="277">
        <v>3343.4447717925</v>
      </c>
    </row>
    <row r="107148" spans="1:5">
      <c r="A107148" s="3">
        <v>2033</v>
      </c>
      <c r="B107148" s="3">
        <v>3</v>
      </c>
      <c r="C107148" s="3">
        <v>26</v>
      </c>
      <c r="D107148" s="3">
        <v>10</v>
      </c>
      <c r="E107148" s="277">
        <v>3281.1829484893201</v>
      </c>
    </row>
    <row r="107149" spans="1:5">
      <c r="A107149" s="3">
        <v>2033</v>
      </c>
      <c r="B107149" s="3">
        <v>3</v>
      </c>
      <c r="C107149" s="3">
        <v>26</v>
      </c>
      <c r="D107149" s="3">
        <v>11</v>
      </c>
      <c r="E107149" s="277">
        <v>3200.7820785910098</v>
      </c>
    </row>
    <row r="107150" spans="1:5">
      <c r="A107150" s="3">
        <v>2033</v>
      </c>
      <c r="B107150" s="3">
        <v>3</v>
      </c>
      <c r="C107150" s="3">
        <v>26</v>
      </c>
      <c r="D107150" s="3">
        <v>12</v>
      </c>
      <c r="E107150" s="277">
        <v>3092.7632779713299</v>
      </c>
    </row>
    <row r="107151" spans="1:5">
      <c r="A107151" s="3">
        <v>2033</v>
      </c>
      <c r="B107151" s="3">
        <v>3</v>
      </c>
      <c r="C107151" s="3">
        <v>26</v>
      </c>
      <c r="D107151" s="3">
        <v>13</v>
      </c>
      <c r="E107151" s="277">
        <v>3043.3617971179401</v>
      </c>
    </row>
    <row r="107152" spans="1:5">
      <c r="A107152" s="3">
        <v>2033</v>
      </c>
      <c r="B107152" s="3">
        <v>3</v>
      </c>
      <c r="C107152" s="3">
        <v>26</v>
      </c>
      <c r="D107152" s="3">
        <v>14</v>
      </c>
      <c r="E107152" s="277">
        <v>3042.7884615880098</v>
      </c>
    </row>
    <row r="107153" spans="1:5">
      <c r="A107153" s="3">
        <v>2033</v>
      </c>
      <c r="B107153" s="3">
        <v>3</v>
      </c>
      <c r="C107153" s="3">
        <v>26</v>
      </c>
      <c r="D107153" s="3">
        <v>15</v>
      </c>
      <c r="E107153" s="277">
        <v>3096.91034865966</v>
      </c>
    </row>
    <row r="107154" spans="1:5">
      <c r="A107154" s="3">
        <v>2033</v>
      </c>
      <c r="B107154" s="3">
        <v>3</v>
      </c>
      <c r="C107154" s="3">
        <v>26</v>
      </c>
      <c r="D107154" s="3">
        <v>16</v>
      </c>
      <c r="E107154" s="277">
        <v>3165.9117627351602</v>
      </c>
    </row>
    <row r="107155" spans="1:5">
      <c r="A107155" s="3">
        <v>2033</v>
      </c>
      <c r="B107155" s="3">
        <v>3</v>
      </c>
      <c r="C107155" s="3">
        <v>26</v>
      </c>
      <c r="D107155" s="3">
        <v>17</v>
      </c>
      <c r="E107155" s="277">
        <v>3206.79476409979</v>
      </c>
    </row>
    <row r="107156" spans="1:5">
      <c r="A107156" s="3">
        <v>2033</v>
      </c>
      <c r="B107156" s="3">
        <v>3</v>
      </c>
      <c r="C107156" s="3">
        <v>26</v>
      </c>
      <c r="D107156" s="3">
        <v>18</v>
      </c>
      <c r="E107156" s="277">
        <v>3301.4278819371498</v>
      </c>
    </row>
    <row r="107157" spans="1:5">
      <c r="A107157" s="3">
        <v>2033</v>
      </c>
      <c r="B107157" s="3">
        <v>3</v>
      </c>
      <c r="C107157" s="3">
        <v>26</v>
      </c>
      <c r="D107157" s="3">
        <v>19</v>
      </c>
      <c r="E107157" s="277">
        <v>3431.3498174106398</v>
      </c>
    </row>
    <row r="107158" spans="1:5">
      <c r="A107158" s="3">
        <v>2033</v>
      </c>
      <c r="B107158" s="3">
        <v>3</v>
      </c>
      <c r="C107158" s="3">
        <v>26</v>
      </c>
      <c r="D107158" s="3">
        <v>20</v>
      </c>
      <c r="E107158" s="277">
        <v>3376.68053753615</v>
      </c>
    </row>
    <row r="107159" spans="1:5">
      <c r="A107159" s="3">
        <v>2033</v>
      </c>
      <c r="B107159" s="3">
        <v>3</v>
      </c>
      <c r="C107159" s="3">
        <v>26</v>
      </c>
      <c r="D107159" s="3">
        <v>21</v>
      </c>
      <c r="E107159" s="277">
        <v>3271.9623922231599</v>
      </c>
    </row>
    <row r="107160" spans="1:5">
      <c r="A107160" s="3">
        <v>2033</v>
      </c>
      <c r="B107160" s="3">
        <v>3</v>
      </c>
      <c r="C107160" s="3">
        <v>26</v>
      </c>
      <c r="D107160" s="3">
        <v>22</v>
      </c>
      <c r="E107160" s="277">
        <v>3145.7944402661801</v>
      </c>
    </row>
    <row r="107161" spans="1:5">
      <c r="A107161" s="3">
        <v>2033</v>
      </c>
      <c r="B107161" s="3">
        <v>3</v>
      </c>
      <c r="C107161" s="3">
        <v>26</v>
      </c>
      <c r="D107161" s="3">
        <v>23</v>
      </c>
      <c r="E107161" s="277">
        <v>3042.2700304299601</v>
      </c>
    </row>
    <row r="107162" spans="1:5">
      <c r="A107162" s="3">
        <v>2033</v>
      </c>
      <c r="B107162" s="3">
        <v>3</v>
      </c>
      <c r="C107162" s="3">
        <v>27</v>
      </c>
      <c r="D107162" s="3">
        <v>0</v>
      </c>
      <c r="E107162" s="277">
        <v>2972.2654201322098</v>
      </c>
    </row>
    <row r="107163" spans="1:5">
      <c r="A107163" s="3">
        <v>2033</v>
      </c>
      <c r="B107163" s="3">
        <v>3</v>
      </c>
      <c r="C107163" s="3">
        <v>27</v>
      </c>
      <c r="D107163" s="3">
        <v>1</v>
      </c>
      <c r="E107163" s="277">
        <v>2934.0724789732299</v>
      </c>
    </row>
    <row r="107164" spans="1:5">
      <c r="A107164" s="3">
        <v>2033</v>
      </c>
      <c r="B107164" s="3">
        <v>3</v>
      </c>
      <c r="C107164" s="3">
        <v>27</v>
      </c>
      <c r="D107164" s="3">
        <v>2</v>
      </c>
      <c r="E107164" s="277">
        <v>2917.20108498426</v>
      </c>
    </row>
    <row r="107165" spans="1:5">
      <c r="A107165" s="3">
        <v>2033</v>
      </c>
      <c r="B107165" s="3">
        <v>3</v>
      </c>
      <c r="C107165" s="3">
        <v>27</v>
      </c>
      <c r="D107165" s="3">
        <v>3</v>
      </c>
      <c r="E107165" s="277">
        <v>2949.8278287879298</v>
      </c>
    </row>
    <row r="107166" spans="1:5">
      <c r="A107166" s="3">
        <v>2033</v>
      </c>
      <c r="B107166" s="3">
        <v>3</v>
      </c>
      <c r="C107166" s="3">
        <v>27</v>
      </c>
      <c r="D107166" s="3">
        <v>4</v>
      </c>
      <c r="E107166" s="277">
        <v>2997.6835401123099</v>
      </c>
    </row>
    <row r="107167" spans="1:5">
      <c r="A107167" s="3">
        <v>2033</v>
      </c>
      <c r="B107167" s="3">
        <v>3</v>
      </c>
      <c r="C107167" s="3">
        <v>27</v>
      </c>
      <c r="D107167" s="3">
        <v>5</v>
      </c>
      <c r="E107167" s="277">
        <v>3107.6682576639</v>
      </c>
    </row>
    <row r="107168" spans="1:5">
      <c r="A107168" s="3">
        <v>2033</v>
      </c>
      <c r="B107168" s="3">
        <v>3</v>
      </c>
      <c r="C107168" s="3">
        <v>27</v>
      </c>
      <c r="D107168" s="3">
        <v>6</v>
      </c>
      <c r="E107168" s="277">
        <v>3237.0124435850098</v>
      </c>
    </row>
    <row r="107169" spans="1:5">
      <c r="A107169" s="3">
        <v>2033</v>
      </c>
      <c r="B107169" s="3">
        <v>3</v>
      </c>
      <c r="C107169" s="3">
        <v>27</v>
      </c>
      <c r="D107169" s="3">
        <v>7</v>
      </c>
      <c r="E107169" s="277">
        <v>3343.87908435493</v>
      </c>
    </row>
    <row r="107170" spans="1:5">
      <c r="A107170" s="3">
        <v>2033</v>
      </c>
      <c r="B107170" s="3">
        <v>3</v>
      </c>
      <c r="C107170" s="3">
        <v>27</v>
      </c>
      <c r="D107170" s="3">
        <v>8</v>
      </c>
      <c r="E107170" s="277">
        <v>3401.43784675388</v>
      </c>
    </row>
    <row r="107171" spans="1:5">
      <c r="A107171" s="3">
        <v>2033</v>
      </c>
      <c r="B107171" s="3">
        <v>3</v>
      </c>
      <c r="C107171" s="3">
        <v>27</v>
      </c>
      <c r="D107171" s="3">
        <v>9</v>
      </c>
      <c r="E107171" s="277">
        <v>3388.2864564647898</v>
      </c>
    </row>
    <row r="107172" spans="1:5">
      <c r="A107172" s="3">
        <v>2033</v>
      </c>
      <c r="B107172" s="3">
        <v>3</v>
      </c>
      <c r="C107172" s="3">
        <v>27</v>
      </c>
      <c r="D107172" s="3">
        <v>10</v>
      </c>
      <c r="E107172" s="277">
        <v>3306.8600855721602</v>
      </c>
    </row>
    <row r="107173" spans="1:5">
      <c r="A107173" s="3">
        <v>2033</v>
      </c>
      <c r="B107173" s="3">
        <v>3</v>
      </c>
      <c r="C107173" s="3">
        <v>27</v>
      </c>
      <c r="D107173" s="3">
        <v>11</v>
      </c>
      <c r="E107173" s="277">
        <v>3222.3596892585301</v>
      </c>
    </row>
    <row r="107174" spans="1:5">
      <c r="A107174" s="3">
        <v>2033</v>
      </c>
      <c r="B107174" s="3">
        <v>3</v>
      </c>
      <c r="C107174" s="3">
        <v>27</v>
      </c>
      <c r="D107174" s="3">
        <v>12</v>
      </c>
      <c r="E107174" s="277">
        <v>3141.4229319278902</v>
      </c>
    </row>
    <row r="107175" spans="1:5">
      <c r="A107175" s="3">
        <v>2033</v>
      </c>
      <c r="B107175" s="3">
        <v>3</v>
      </c>
      <c r="C107175" s="3">
        <v>27</v>
      </c>
      <c r="D107175" s="3">
        <v>13</v>
      </c>
      <c r="E107175" s="277">
        <v>3029.10473818016</v>
      </c>
    </row>
    <row r="107176" spans="1:5">
      <c r="A107176" s="3">
        <v>2033</v>
      </c>
      <c r="B107176" s="3">
        <v>3</v>
      </c>
      <c r="C107176" s="3">
        <v>27</v>
      </c>
      <c r="D107176" s="3">
        <v>14</v>
      </c>
      <c r="E107176" s="277">
        <v>2971.05809282785</v>
      </c>
    </row>
    <row r="107177" spans="1:5">
      <c r="A107177" s="3">
        <v>2033</v>
      </c>
      <c r="B107177" s="3">
        <v>3</v>
      </c>
      <c r="C107177" s="3">
        <v>27</v>
      </c>
      <c r="D107177" s="3">
        <v>15</v>
      </c>
      <c r="E107177" s="277">
        <v>2921.52572192773</v>
      </c>
    </row>
    <row r="107178" spans="1:5">
      <c r="A107178" s="3">
        <v>2033</v>
      </c>
      <c r="B107178" s="3">
        <v>3</v>
      </c>
      <c r="C107178" s="3">
        <v>27</v>
      </c>
      <c r="D107178" s="3">
        <v>16</v>
      </c>
      <c r="E107178" s="277">
        <v>2896.4575822849201</v>
      </c>
    </row>
    <row r="107179" spans="1:5">
      <c r="A107179" s="3">
        <v>2033</v>
      </c>
      <c r="B107179" s="3">
        <v>3</v>
      </c>
      <c r="C107179" s="3">
        <v>27</v>
      </c>
      <c r="D107179" s="3">
        <v>17</v>
      </c>
      <c r="E107179" s="277">
        <v>2910.6840310455</v>
      </c>
    </row>
    <row r="107180" spans="1:5">
      <c r="A107180" s="3">
        <v>2033</v>
      </c>
      <c r="B107180" s="3">
        <v>3</v>
      </c>
      <c r="C107180" s="3">
        <v>27</v>
      </c>
      <c r="D107180" s="3">
        <v>18</v>
      </c>
      <c r="E107180" s="277">
        <v>3027.6640522852499</v>
      </c>
    </row>
    <row r="107181" spans="1:5">
      <c r="A107181" s="3">
        <v>2033</v>
      </c>
      <c r="B107181" s="3">
        <v>3</v>
      </c>
      <c r="C107181" s="3">
        <v>27</v>
      </c>
      <c r="D107181" s="3">
        <v>19</v>
      </c>
      <c r="E107181" s="277">
        <v>3331.8696345950998</v>
      </c>
    </row>
    <row r="107182" spans="1:5">
      <c r="A107182" s="3">
        <v>2033</v>
      </c>
      <c r="B107182" s="3">
        <v>3</v>
      </c>
      <c r="C107182" s="3">
        <v>27</v>
      </c>
      <c r="D107182" s="3">
        <v>20</v>
      </c>
      <c r="E107182" s="277">
        <v>3326.5234916763602</v>
      </c>
    </row>
    <row r="107183" spans="1:5">
      <c r="A107183" s="3">
        <v>2033</v>
      </c>
      <c r="B107183" s="3">
        <v>3</v>
      </c>
      <c r="C107183" s="3">
        <v>27</v>
      </c>
      <c r="D107183" s="3">
        <v>21</v>
      </c>
      <c r="E107183" s="277">
        <v>3212.8549828411101</v>
      </c>
    </row>
    <row r="107184" spans="1:5">
      <c r="A107184" s="3">
        <v>2033</v>
      </c>
      <c r="B107184" s="3">
        <v>3</v>
      </c>
      <c r="C107184" s="3">
        <v>27</v>
      </c>
      <c r="D107184" s="3">
        <v>22</v>
      </c>
      <c r="E107184" s="277">
        <v>3086.5213038901502</v>
      </c>
    </row>
    <row r="107185" spans="1:5">
      <c r="A107185" s="3">
        <v>2033</v>
      </c>
      <c r="B107185" s="3">
        <v>3</v>
      </c>
      <c r="C107185" s="3">
        <v>27</v>
      </c>
      <c r="D107185" s="3">
        <v>23</v>
      </c>
      <c r="E107185" s="277">
        <v>2954.6881628905398</v>
      </c>
    </row>
    <row r="107186" spans="1:5">
      <c r="A107186" s="3">
        <v>2033</v>
      </c>
      <c r="B107186" s="3">
        <v>3</v>
      </c>
      <c r="C107186" s="3">
        <v>28</v>
      </c>
      <c r="D107186" s="3">
        <v>0</v>
      </c>
      <c r="E107186" s="277">
        <v>2929.9442844264499</v>
      </c>
    </row>
    <row r="107187" spans="1:5">
      <c r="A107187" s="3">
        <v>2033</v>
      </c>
      <c r="B107187" s="3">
        <v>3</v>
      </c>
      <c r="C107187" s="3">
        <v>28</v>
      </c>
      <c r="D107187" s="3">
        <v>1</v>
      </c>
      <c r="E107187" s="277">
        <v>2948.1056497508598</v>
      </c>
    </row>
    <row r="107188" spans="1:5">
      <c r="A107188" s="3">
        <v>2033</v>
      </c>
      <c r="B107188" s="3">
        <v>3</v>
      </c>
      <c r="C107188" s="3">
        <v>28</v>
      </c>
      <c r="D107188" s="3">
        <v>2</v>
      </c>
      <c r="E107188" s="277">
        <v>2968.1549741438398</v>
      </c>
    </row>
    <row r="107189" spans="1:5">
      <c r="A107189" s="3">
        <v>2033</v>
      </c>
      <c r="B107189" s="3">
        <v>3</v>
      </c>
      <c r="C107189" s="3">
        <v>28</v>
      </c>
      <c r="D107189" s="3">
        <v>3</v>
      </c>
      <c r="E107189" s="277">
        <v>3049.1676623609701</v>
      </c>
    </row>
    <row r="107190" spans="1:5">
      <c r="A107190" s="3">
        <v>2033</v>
      </c>
      <c r="B107190" s="3">
        <v>3</v>
      </c>
      <c r="C107190" s="3">
        <v>28</v>
      </c>
      <c r="D107190" s="3">
        <v>4</v>
      </c>
      <c r="E107190" s="277">
        <v>3283.7297154073599</v>
      </c>
    </row>
    <row r="107191" spans="1:5">
      <c r="A107191" s="3">
        <v>2033</v>
      </c>
      <c r="B107191" s="3">
        <v>3</v>
      </c>
      <c r="C107191" s="3">
        <v>28</v>
      </c>
      <c r="D107191" s="3">
        <v>5</v>
      </c>
      <c r="E107191" s="277">
        <v>3698.9916791096698</v>
      </c>
    </row>
    <row r="107192" spans="1:5">
      <c r="A107192" s="3">
        <v>2033</v>
      </c>
      <c r="B107192" s="3">
        <v>3</v>
      </c>
      <c r="C107192" s="3">
        <v>28</v>
      </c>
      <c r="D107192" s="3">
        <v>6</v>
      </c>
      <c r="E107192" s="277">
        <v>4179.2734820425103</v>
      </c>
    </row>
    <row r="107193" spans="1:5">
      <c r="A107193" s="3">
        <v>2033</v>
      </c>
      <c r="B107193" s="3">
        <v>3</v>
      </c>
      <c r="C107193" s="3">
        <v>28</v>
      </c>
      <c r="D107193" s="3">
        <v>7</v>
      </c>
      <c r="E107193" s="277">
        <v>4196.5142428450499</v>
      </c>
    </row>
    <row r="107194" spans="1:5">
      <c r="A107194" s="3">
        <v>2033</v>
      </c>
      <c r="B107194" s="3">
        <v>3</v>
      </c>
      <c r="C107194" s="3">
        <v>28</v>
      </c>
      <c r="D107194" s="3">
        <v>8</v>
      </c>
      <c r="E107194" s="277">
        <v>4087.4681946077799</v>
      </c>
    </row>
    <row r="107195" spans="1:5">
      <c r="A107195" s="3">
        <v>2033</v>
      </c>
      <c r="B107195" s="3">
        <v>3</v>
      </c>
      <c r="C107195" s="3">
        <v>28</v>
      </c>
      <c r="D107195" s="3">
        <v>9</v>
      </c>
      <c r="E107195" s="277">
        <v>3978.5372196565299</v>
      </c>
    </row>
    <row r="107196" spans="1:5">
      <c r="A107196" s="3">
        <v>2033</v>
      </c>
      <c r="B107196" s="3">
        <v>3</v>
      </c>
      <c r="C107196" s="3">
        <v>28</v>
      </c>
      <c r="D107196" s="3">
        <v>10</v>
      </c>
      <c r="E107196" s="277">
        <v>3727.0676821602201</v>
      </c>
    </row>
    <row r="107197" spans="1:5">
      <c r="A107197" s="3">
        <v>2033</v>
      </c>
      <c r="B107197" s="3">
        <v>3</v>
      </c>
      <c r="C107197" s="3">
        <v>28</v>
      </c>
      <c r="D107197" s="3">
        <v>11</v>
      </c>
      <c r="E107197" s="277">
        <v>3608.5791970585201</v>
      </c>
    </row>
    <row r="107198" spans="1:5">
      <c r="A107198" s="3">
        <v>2033</v>
      </c>
      <c r="B107198" s="3">
        <v>3</v>
      </c>
      <c r="C107198" s="3">
        <v>28</v>
      </c>
      <c r="D107198" s="3">
        <v>12</v>
      </c>
      <c r="E107198" s="277">
        <v>3467.95062693932</v>
      </c>
    </row>
    <row r="107199" spans="1:5">
      <c r="A107199" s="3">
        <v>2033</v>
      </c>
      <c r="B107199" s="3">
        <v>3</v>
      </c>
      <c r="C107199" s="3">
        <v>28</v>
      </c>
      <c r="D107199" s="3">
        <v>13</v>
      </c>
      <c r="E107199" s="277">
        <v>3400.7430443282601</v>
      </c>
    </row>
    <row r="107200" spans="1:5">
      <c r="A107200" s="3">
        <v>2033</v>
      </c>
      <c r="B107200" s="3">
        <v>3</v>
      </c>
      <c r="C107200" s="3">
        <v>28</v>
      </c>
      <c r="D107200" s="3">
        <v>14</v>
      </c>
      <c r="E107200" s="277">
        <v>3301.6672768131998</v>
      </c>
    </row>
    <row r="107201" spans="1:5">
      <c r="A107201" s="3">
        <v>2033</v>
      </c>
      <c r="B107201" s="3">
        <v>3</v>
      </c>
      <c r="C107201" s="3">
        <v>28</v>
      </c>
      <c r="D107201" s="3">
        <v>15</v>
      </c>
      <c r="E107201" s="277">
        <v>3222.78206400414</v>
      </c>
    </row>
    <row r="107202" spans="1:5">
      <c r="A107202" s="3">
        <v>2033</v>
      </c>
      <c r="B107202" s="3">
        <v>3</v>
      </c>
      <c r="C107202" s="3">
        <v>28</v>
      </c>
      <c r="D107202" s="3">
        <v>16</v>
      </c>
      <c r="E107202" s="277">
        <v>3182.5063459871999</v>
      </c>
    </row>
    <row r="107203" spans="1:5">
      <c r="A107203" s="3">
        <v>2033</v>
      </c>
      <c r="B107203" s="3">
        <v>3</v>
      </c>
      <c r="C107203" s="3">
        <v>28</v>
      </c>
      <c r="D107203" s="3">
        <v>17</v>
      </c>
      <c r="E107203" s="277">
        <v>3167.8320605142399</v>
      </c>
    </row>
    <row r="107204" spans="1:5">
      <c r="A107204" s="3">
        <v>2033</v>
      </c>
      <c r="B107204" s="3">
        <v>3</v>
      </c>
      <c r="C107204" s="3">
        <v>28</v>
      </c>
      <c r="D107204" s="3">
        <v>18</v>
      </c>
      <c r="E107204" s="277">
        <v>3267.9213820971599</v>
      </c>
    </row>
    <row r="107205" spans="1:5">
      <c r="A107205" s="3">
        <v>2033</v>
      </c>
      <c r="B107205" s="3">
        <v>3</v>
      </c>
      <c r="C107205" s="3">
        <v>28</v>
      </c>
      <c r="D107205" s="3">
        <v>19</v>
      </c>
      <c r="E107205" s="277">
        <v>3564.5927640540699</v>
      </c>
    </row>
    <row r="107206" spans="1:5">
      <c r="A107206" s="3">
        <v>2033</v>
      </c>
      <c r="B107206" s="3">
        <v>3</v>
      </c>
      <c r="C107206" s="3">
        <v>28</v>
      </c>
      <c r="D107206" s="3">
        <v>20</v>
      </c>
      <c r="E107206" s="277">
        <v>3552.50440077946</v>
      </c>
    </row>
    <row r="107207" spans="1:5">
      <c r="A107207" s="3">
        <v>2033</v>
      </c>
      <c r="B107207" s="3">
        <v>3</v>
      </c>
      <c r="C107207" s="3">
        <v>28</v>
      </c>
      <c r="D107207" s="3">
        <v>21</v>
      </c>
      <c r="E107207" s="277">
        <v>3430.8996714800301</v>
      </c>
    </row>
    <row r="107208" spans="1:5">
      <c r="A107208" s="3">
        <v>2033</v>
      </c>
      <c r="B107208" s="3">
        <v>3</v>
      </c>
      <c r="C107208" s="3">
        <v>28</v>
      </c>
      <c r="D107208" s="3">
        <v>22</v>
      </c>
      <c r="E107208" s="277">
        <v>3286.1762139009802</v>
      </c>
    </row>
    <row r="107209" spans="1:5">
      <c r="A107209" s="3">
        <v>2033</v>
      </c>
      <c r="B107209" s="3">
        <v>3</v>
      </c>
      <c r="C107209" s="3">
        <v>28</v>
      </c>
      <c r="D107209" s="3">
        <v>23</v>
      </c>
      <c r="E107209" s="277">
        <v>3153.0231582933702</v>
      </c>
    </row>
    <row r="107210" spans="1:5">
      <c r="A107210" s="3">
        <v>2033</v>
      </c>
      <c r="B107210" s="3">
        <v>3</v>
      </c>
      <c r="C107210" s="3">
        <v>29</v>
      </c>
      <c r="D107210" s="3">
        <v>0</v>
      </c>
      <c r="E107210" s="277">
        <v>3097.21254650219</v>
      </c>
    </row>
    <row r="107211" spans="1:5">
      <c r="A107211" s="3">
        <v>2033</v>
      </c>
      <c r="B107211" s="3">
        <v>3</v>
      </c>
      <c r="C107211" s="3">
        <v>29</v>
      </c>
      <c r="D107211" s="3">
        <v>1</v>
      </c>
      <c r="E107211" s="277">
        <v>3066.7124792617801</v>
      </c>
    </row>
    <row r="107212" spans="1:5">
      <c r="A107212" s="3">
        <v>2033</v>
      </c>
      <c r="B107212" s="3">
        <v>3</v>
      </c>
      <c r="C107212" s="3">
        <v>29</v>
      </c>
      <c r="D107212" s="3">
        <v>2</v>
      </c>
      <c r="E107212" s="277">
        <v>3032.6782118404599</v>
      </c>
    </row>
    <row r="107213" spans="1:5">
      <c r="A107213" s="3">
        <v>2033</v>
      </c>
      <c r="B107213" s="3">
        <v>3</v>
      </c>
      <c r="C107213" s="3">
        <v>29</v>
      </c>
      <c r="D107213" s="3">
        <v>3</v>
      </c>
      <c r="E107213" s="277">
        <v>3084.7130400225701</v>
      </c>
    </row>
    <row r="107214" spans="1:5">
      <c r="A107214" s="3">
        <v>2033</v>
      </c>
      <c r="B107214" s="3">
        <v>3</v>
      </c>
      <c r="C107214" s="3">
        <v>29</v>
      </c>
      <c r="D107214" s="3">
        <v>4</v>
      </c>
      <c r="E107214" s="277">
        <v>3288.42119054557</v>
      </c>
    </row>
    <row r="107215" spans="1:5">
      <c r="A107215" s="3">
        <v>2033</v>
      </c>
      <c r="B107215" s="3">
        <v>3</v>
      </c>
      <c r="C107215" s="3">
        <v>29</v>
      </c>
      <c r="D107215" s="3">
        <v>5</v>
      </c>
      <c r="E107215" s="277">
        <v>3696.0379051048499</v>
      </c>
    </row>
    <row r="107216" spans="1:5">
      <c r="A107216" s="3">
        <v>2033</v>
      </c>
      <c r="B107216" s="3">
        <v>3</v>
      </c>
      <c r="C107216" s="3">
        <v>29</v>
      </c>
      <c r="D107216" s="3">
        <v>6</v>
      </c>
      <c r="E107216" s="277">
        <v>4103.9399787124303</v>
      </c>
    </row>
    <row r="107217" spans="1:5">
      <c r="A107217" s="3">
        <v>2033</v>
      </c>
      <c r="B107217" s="3">
        <v>3</v>
      </c>
      <c r="C107217" s="3">
        <v>29</v>
      </c>
      <c r="D107217" s="3">
        <v>7</v>
      </c>
      <c r="E107217" s="277">
        <v>4107.1318738974796</v>
      </c>
    </row>
    <row r="107218" spans="1:5">
      <c r="A107218" s="3">
        <v>2033</v>
      </c>
      <c r="B107218" s="3">
        <v>3</v>
      </c>
      <c r="C107218" s="3">
        <v>29</v>
      </c>
      <c r="D107218" s="3">
        <v>8</v>
      </c>
      <c r="E107218" s="277">
        <v>4088.1595525968501</v>
      </c>
    </row>
    <row r="107219" spans="1:5">
      <c r="A107219" s="3">
        <v>2033</v>
      </c>
      <c r="B107219" s="3">
        <v>3</v>
      </c>
      <c r="C107219" s="3">
        <v>29</v>
      </c>
      <c r="D107219" s="3">
        <v>9</v>
      </c>
      <c r="E107219" s="277">
        <v>3962.0626121680202</v>
      </c>
    </row>
    <row r="107220" spans="1:5">
      <c r="A107220" s="3">
        <v>2033</v>
      </c>
      <c r="B107220" s="3">
        <v>3</v>
      </c>
      <c r="C107220" s="3">
        <v>29</v>
      </c>
      <c r="D107220" s="3">
        <v>10</v>
      </c>
      <c r="E107220" s="277">
        <v>3764.2518077732202</v>
      </c>
    </row>
    <row r="107221" spans="1:5">
      <c r="A107221" s="3">
        <v>2033</v>
      </c>
      <c r="B107221" s="3">
        <v>3</v>
      </c>
      <c r="C107221" s="3">
        <v>29</v>
      </c>
      <c r="D107221" s="3">
        <v>11</v>
      </c>
      <c r="E107221" s="277">
        <v>3630.9867223981801</v>
      </c>
    </row>
    <row r="107222" spans="1:5">
      <c r="A107222" s="3">
        <v>2033</v>
      </c>
      <c r="B107222" s="3">
        <v>3</v>
      </c>
      <c r="C107222" s="3">
        <v>29</v>
      </c>
      <c r="D107222" s="3">
        <v>12</v>
      </c>
      <c r="E107222" s="277">
        <v>3531.4146263637799</v>
      </c>
    </row>
    <row r="107223" spans="1:5">
      <c r="A107223" s="3">
        <v>2033</v>
      </c>
      <c r="B107223" s="3">
        <v>3</v>
      </c>
      <c r="C107223" s="3">
        <v>29</v>
      </c>
      <c r="D107223" s="3">
        <v>13</v>
      </c>
      <c r="E107223" s="277">
        <v>3458.6451229259001</v>
      </c>
    </row>
    <row r="107224" spans="1:5">
      <c r="A107224" s="3">
        <v>2033</v>
      </c>
      <c r="B107224" s="3">
        <v>3</v>
      </c>
      <c r="C107224" s="3">
        <v>29</v>
      </c>
      <c r="D107224" s="3">
        <v>14</v>
      </c>
      <c r="E107224" s="277">
        <v>3396.49196617084</v>
      </c>
    </row>
    <row r="107225" spans="1:5">
      <c r="A107225" s="3">
        <v>2033</v>
      </c>
      <c r="B107225" s="3">
        <v>3</v>
      </c>
      <c r="C107225" s="3">
        <v>29</v>
      </c>
      <c r="D107225" s="3">
        <v>15</v>
      </c>
      <c r="E107225" s="277">
        <v>3383.1085362867898</v>
      </c>
    </row>
    <row r="107226" spans="1:5">
      <c r="A107226" s="3">
        <v>2033</v>
      </c>
      <c r="B107226" s="3">
        <v>3</v>
      </c>
      <c r="C107226" s="3">
        <v>29</v>
      </c>
      <c r="D107226" s="3">
        <v>16</v>
      </c>
      <c r="E107226" s="277">
        <v>3418.0287003977801</v>
      </c>
    </row>
    <row r="107227" spans="1:5">
      <c r="A107227" s="3">
        <v>2033</v>
      </c>
      <c r="B107227" s="3">
        <v>3</v>
      </c>
      <c r="C107227" s="3">
        <v>29</v>
      </c>
      <c r="D107227" s="3">
        <v>17</v>
      </c>
      <c r="E107227" s="277">
        <v>3447.4017225322</v>
      </c>
    </row>
    <row r="107228" spans="1:5">
      <c r="A107228" s="3">
        <v>2033</v>
      </c>
      <c r="B107228" s="3">
        <v>3</v>
      </c>
      <c r="C107228" s="3">
        <v>29</v>
      </c>
      <c r="D107228" s="3">
        <v>18</v>
      </c>
      <c r="E107228" s="277">
        <v>3494.5518603627802</v>
      </c>
    </row>
    <row r="107229" spans="1:5">
      <c r="A107229" s="3">
        <v>2033</v>
      </c>
      <c r="B107229" s="3">
        <v>3</v>
      </c>
      <c r="C107229" s="3">
        <v>29</v>
      </c>
      <c r="D107229" s="3">
        <v>19</v>
      </c>
      <c r="E107229" s="277">
        <v>3652.8428328641698</v>
      </c>
    </row>
    <row r="107230" spans="1:5">
      <c r="A107230" s="3">
        <v>2033</v>
      </c>
      <c r="B107230" s="3">
        <v>3</v>
      </c>
      <c r="C107230" s="3">
        <v>29</v>
      </c>
      <c r="D107230" s="3">
        <v>20</v>
      </c>
      <c r="E107230" s="277">
        <v>3543.3673316972399</v>
      </c>
    </row>
    <row r="107231" spans="1:5">
      <c r="A107231" s="3">
        <v>2033</v>
      </c>
      <c r="B107231" s="3">
        <v>3</v>
      </c>
      <c r="C107231" s="3">
        <v>29</v>
      </c>
      <c r="D107231" s="3">
        <v>21</v>
      </c>
      <c r="E107231" s="277">
        <v>3371.4823928215001</v>
      </c>
    </row>
    <row r="107232" spans="1:5">
      <c r="A107232" s="3">
        <v>2033</v>
      </c>
      <c r="B107232" s="3">
        <v>3</v>
      </c>
      <c r="C107232" s="3">
        <v>29</v>
      </c>
      <c r="D107232" s="3">
        <v>22</v>
      </c>
      <c r="E107232" s="277">
        <v>3203.9937678154802</v>
      </c>
    </row>
    <row r="107233" spans="1:5">
      <c r="A107233" s="3">
        <v>2033</v>
      </c>
      <c r="B107233" s="3">
        <v>3</v>
      </c>
      <c r="C107233" s="3">
        <v>29</v>
      </c>
      <c r="D107233" s="3">
        <v>23</v>
      </c>
      <c r="E107233" s="277">
        <v>3063.1909197966402</v>
      </c>
    </row>
    <row r="107234" spans="1:5">
      <c r="A107234" s="3">
        <v>2033</v>
      </c>
      <c r="B107234" s="3">
        <v>3</v>
      </c>
      <c r="C107234" s="3">
        <v>30</v>
      </c>
      <c r="D107234" s="3">
        <v>0</v>
      </c>
      <c r="E107234" s="277">
        <v>2945.8555655363898</v>
      </c>
    </row>
    <row r="107235" spans="1:5">
      <c r="A107235" s="3">
        <v>2033</v>
      </c>
      <c r="B107235" s="3">
        <v>3</v>
      </c>
      <c r="C107235" s="3">
        <v>30</v>
      </c>
      <c r="D107235" s="3">
        <v>1</v>
      </c>
      <c r="E107235" s="277">
        <v>2870.2198361523301</v>
      </c>
    </row>
    <row r="107236" spans="1:5">
      <c r="A107236" s="3">
        <v>2033</v>
      </c>
      <c r="B107236" s="3">
        <v>3</v>
      </c>
      <c r="C107236" s="3">
        <v>30</v>
      </c>
      <c r="D107236" s="3">
        <v>2</v>
      </c>
      <c r="E107236" s="277">
        <v>2852.1383244890699</v>
      </c>
    </row>
    <row r="107237" spans="1:5">
      <c r="A107237" s="3">
        <v>2033</v>
      </c>
      <c r="B107237" s="3">
        <v>3</v>
      </c>
      <c r="C107237" s="3">
        <v>30</v>
      </c>
      <c r="D107237" s="3">
        <v>3</v>
      </c>
      <c r="E107237" s="277">
        <v>2897.3348155459798</v>
      </c>
    </row>
    <row r="107238" spans="1:5">
      <c r="A107238" s="3">
        <v>2033</v>
      </c>
      <c r="B107238" s="3">
        <v>3</v>
      </c>
      <c r="C107238" s="3">
        <v>30</v>
      </c>
      <c r="D107238" s="3">
        <v>4</v>
      </c>
      <c r="E107238" s="277">
        <v>3100.9991002904098</v>
      </c>
    </row>
    <row r="107239" spans="1:5">
      <c r="A107239" s="3">
        <v>2033</v>
      </c>
      <c r="B107239" s="3">
        <v>3</v>
      </c>
      <c r="C107239" s="3">
        <v>30</v>
      </c>
      <c r="D107239" s="3">
        <v>5</v>
      </c>
      <c r="E107239" s="277">
        <v>3487.7751684743098</v>
      </c>
    </row>
    <row r="107240" spans="1:5">
      <c r="A107240" s="3">
        <v>2033</v>
      </c>
      <c r="B107240" s="3">
        <v>3</v>
      </c>
      <c r="C107240" s="3">
        <v>30</v>
      </c>
      <c r="D107240" s="3">
        <v>6</v>
      </c>
      <c r="E107240" s="277">
        <v>3846.3302950090801</v>
      </c>
    </row>
    <row r="107241" spans="1:5">
      <c r="A107241" s="3">
        <v>2033</v>
      </c>
      <c r="B107241" s="3">
        <v>3</v>
      </c>
      <c r="C107241" s="3">
        <v>30</v>
      </c>
      <c r="D107241" s="3">
        <v>7</v>
      </c>
      <c r="E107241" s="277">
        <v>3893.4336574592198</v>
      </c>
    </row>
    <row r="107242" spans="1:5">
      <c r="A107242" s="3">
        <v>2033</v>
      </c>
      <c r="B107242" s="3">
        <v>3</v>
      </c>
      <c r="C107242" s="3">
        <v>30</v>
      </c>
      <c r="D107242" s="3">
        <v>8</v>
      </c>
      <c r="E107242" s="277">
        <v>3994.03338323756</v>
      </c>
    </row>
    <row r="107243" spans="1:5">
      <c r="A107243" s="3">
        <v>2033</v>
      </c>
      <c r="B107243" s="3">
        <v>3</v>
      </c>
      <c r="C107243" s="3">
        <v>30</v>
      </c>
      <c r="D107243" s="3">
        <v>9</v>
      </c>
      <c r="E107243" s="277">
        <v>4072.4203141522898</v>
      </c>
    </row>
    <row r="107244" spans="1:5">
      <c r="A107244" s="3">
        <v>2033</v>
      </c>
      <c r="B107244" s="3">
        <v>3</v>
      </c>
      <c r="C107244" s="3">
        <v>30</v>
      </c>
      <c r="D107244" s="3">
        <v>10</v>
      </c>
      <c r="E107244" s="277">
        <v>4045.5964485048298</v>
      </c>
    </row>
    <row r="107245" spans="1:5">
      <c r="A107245" s="3">
        <v>2033</v>
      </c>
      <c r="B107245" s="3">
        <v>3</v>
      </c>
      <c r="C107245" s="3">
        <v>30</v>
      </c>
      <c r="D107245" s="3">
        <v>11</v>
      </c>
      <c r="E107245" s="277">
        <v>4017.6546545543902</v>
      </c>
    </row>
    <row r="107246" spans="1:5">
      <c r="A107246" s="3">
        <v>2033</v>
      </c>
      <c r="B107246" s="3">
        <v>3</v>
      </c>
      <c r="C107246" s="3">
        <v>30</v>
      </c>
      <c r="D107246" s="3">
        <v>12</v>
      </c>
      <c r="E107246" s="277">
        <v>3912.2191024234999</v>
      </c>
    </row>
    <row r="107247" spans="1:5">
      <c r="A107247" s="3">
        <v>2033</v>
      </c>
      <c r="B107247" s="3">
        <v>3</v>
      </c>
      <c r="C107247" s="3">
        <v>30</v>
      </c>
      <c r="D107247" s="3">
        <v>13</v>
      </c>
      <c r="E107247" s="277">
        <v>3808.0762229195602</v>
      </c>
    </row>
    <row r="107248" spans="1:5">
      <c r="A107248" s="3">
        <v>2033</v>
      </c>
      <c r="B107248" s="3">
        <v>3</v>
      </c>
      <c r="C107248" s="3">
        <v>30</v>
      </c>
      <c r="D107248" s="3">
        <v>14</v>
      </c>
      <c r="E107248" s="277">
        <v>3742.6089323061901</v>
      </c>
    </row>
    <row r="107249" spans="1:5">
      <c r="A107249" s="3">
        <v>2033</v>
      </c>
      <c r="B107249" s="3">
        <v>3</v>
      </c>
      <c r="C107249" s="3">
        <v>30</v>
      </c>
      <c r="D107249" s="3">
        <v>15</v>
      </c>
      <c r="E107249" s="277">
        <v>3690.3974004459201</v>
      </c>
    </row>
    <row r="107250" spans="1:5">
      <c r="A107250" s="3">
        <v>2033</v>
      </c>
      <c r="B107250" s="3">
        <v>3</v>
      </c>
      <c r="C107250" s="3">
        <v>30</v>
      </c>
      <c r="D107250" s="3">
        <v>16</v>
      </c>
      <c r="E107250" s="277">
        <v>3679.2189708678702</v>
      </c>
    </row>
    <row r="107251" spans="1:5">
      <c r="A107251" s="3">
        <v>2033</v>
      </c>
      <c r="B107251" s="3">
        <v>3</v>
      </c>
      <c r="C107251" s="3">
        <v>30</v>
      </c>
      <c r="D107251" s="3">
        <v>17</v>
      </c>
      <c r="E107251" s="277">
        <v>3683.2458752511302</v>
      </c>
    </row>
    <row r="107252" spans="1:5">
      <c r="A107252" s="3">
        <v>2033</v>
      </c>
      <c r="B107252" s="3">
        <v>3</v>
      </c>
      <c r="C107252" s="3">
        <v>30</v>
      </c>
      <c r="D107252" s="3">
        <v>18</v>
      </c>
      <c r="E107252" s="277">
        <v>3776.9698681978598</v>
      </c>
    </row>
    <row r="107253" spans="1:5">
      <c r="A107253" s="3">
        <v>2033</v>
      </c>
      <c r="B107253" s="3">
        <v>3</v>
      </c>
      <c r="C107253" s="3">
        <v>30</v>
      </c>
      <c r="D107253" s="3">
        <v>19</v>
      </c>
      <c r="E107253" s="277">
        <v>3895.7805194305702</v>
      </c>
    </row>
    <row r="107254" spans="1:5">
      <c r="A107254" s="3">
        <v>2033</v>
      </c>
      <c r="B107254" s="3">
        <v>3</v>
      </c>
      <c r="C107254" s="3">
        <v>30</v>
      </c>
      <c r="D107254" s="3">
        <v>20</v>
      </c>
      <c r="E107254" s="277">
        <v>3776.6275149706098</v>
      </c>
    </row>
    <row r="107255" spans="1:5">
      <c r="A107255" s="3">
        <v>2033</v>
      </c>
      <c r="B107255" s="3">
        <v>3</v>
      </c>
      <c r="C107255" s="3">
        <v>30</v>
      </c>
      <c r="D107255" s="3">
        <v>21</v>
      </c>
      <c r="E107255" s="277">
        <v>3553.1440030294398</v>
      </c>
    </row>
    <row r="107256" spans="1:5">
      <c r="A107256" s="3">
        <v>2033</v>
      </c>
      <c r="B107256" s="3">
        <v>3</v>
      </c>
      <c r="C107256" s="3">
        <v>30</v>
      </c>
      <c r="D107256" s="3">
        <v>22</v>
      </c>
      <c r="E107256" s="277">
        <v>3373.58719035171</v>
      </c>
    </row>
    <row r="107257" spans="1:5">
      <c r="A107257" s="3">
        <v>2033</v>
      </c>
      <c r="B107257" s="3">
        <v>3</v>
      </c>
      <c r="C107257" s="3">
        <v>30</v>
      </c>
      <c r="D107257" s="3">
        <v>23</v>
      </c>
      <c r="E107257" s="277">
        <v>3232.33705213035</v>
      </c>
    </row>
    <row r="107258" spans="1:5">
      <c r="A107258" s="3">
        <v>2033</v>
      </c>
      <c r="B107258" s="3">
        <v>3</v>
      </c>
      <c r="C107258" s="3">
        <v>31</v>
      </c>
      <c r="D107258" s="3">
        <v>0</v>
      </c>
      <c r="E107258" s="277">
        <v>3111.7374714766302</v>
      </c>
    </row>
    <row r="107259" spans="1:5">
      <c r="A107259" s="3">
        <v>2033</v>
      </c>
      <c r="B107259" s="3">
        <v>3</v>
      </c>
      <c r="C107259" s="3">
        <v>31</v>
      </c>
      <c r="D107259" s="3">
        <v>1</v>
      </c>
      <c r="E107259" s="277">
        <v>3070.1234055564701</v>
      </c>
    </row>
    <row r="107260" spans="1:5">
      <c r="A107260" s="3">
        <v>2033</v>
      </c>
      <c r="B107260" s="3">
        <v>3</v>
      </c>
      <c r="C107260" s="3">
        <v>31</v>
      </c>
      <c r="D107260" s="3">
        <v>2</v>
      </c>
      <c r="E107260" s="277">
        <v>3047.87402357172</v>
      </c>
    </row>
    <row r="107261" spans="1:5">
      <c r="A107261" s="3">
        <v>2033</v>
      </c>
      <c r="B107261" s="3">
        <v>3</v>
      </c>
      <c r="C107261" s="3">
        <v>31</v>
      </c>
      <c r="D107261" s="3">
        <v>3</v>
      </c>
      <c r="E107261" s="277">
        <v>3106.7971310582702</v>
      </c>
    </row>
    <row r="107262" spans="1:5">
      <c r="A107262" s="3">
        <v>2033</v>
      </c>
      <c r="B107262" s="3">
        <v>3</v>
      </c>
      <c r="C107262" s="3">
        <v>31</v>
      </c>
      <c r="D107262" s="3">
        <v>4</v>
      </c>
      <c r="E107262" s="277">
        <v>3316.0273961154799</v>
      </c>
    </row>
    <row r="107263" spans="1:5">
      <c r="A107263" s="3">
        <v>2033</v>
      </c>
      <c r="B107263" s="3">
        <v>3</v>
      </c>
      <c r="C107263" s="3">
        <v>31</v>
      </c>
      <c r="D107263" s="3">
        <v>5</v>
      </c>
      <c r="E107263" s="277">
        <v>3746.9636942682</v>
      </c>
    </row>
    <row r="107264" spans="1:5">
      <c r="A107264" s="3">
        <v>2033</v>
      </c>
      <c r="B107264" s="3">
        <v>3</v>
      </c>
      <c r="C107264" s="3">
        <v>31</v>
      </c>
      <c r="D107264" s="3">
        <v>6</v>
      </c>
      <c r="E107264" s="277">
        <v>4234.8364274570404</v>
      </c>
    </row>
    <row r="107265" spans="1:5">
      <c r="A107265" s="3">
        <v>2033</v>
      </c>
      <c r="B107265" s="3">
        <v>3</v>
      </c>
      <c r="C107265" s="3">
        <v>31</v>
      </c>
      <c r="D107265" s="3">
        <v>7</v>
      </c>
      <c r="E107265" s="277">
        <v>4243.19148334904</v>
      </c>
    </row>
    <row r="107266" spans="1:5">
      <c r="A107266" s="3">
        <v>2033</v>
      </c>
      <c r="B107266" s="3">
        <v>3</v>
      </c>
      <c r="C107266" s="3">
        <v>31</v>
      </c>
      <c r="D107266" s="3">
        <v>8</v>
      </c>
      <c r="E107266" s="277">
        <v>4252.7257888314598</v>
      </c>
    </row>
    <row r="107267" spans="1:5">
      <c r="A107267" s="3">
        <v>2033</v>
      </c>
      <c r="B107267" s="3">
        <v>3</v>
      </c>
      <c r="C107267" s="3">
        <v>31</v>
      </c>
      <c r="D107267" s="3">
        <v>9</v>
      </c>
      <c r="E107267" s="277">
        <v>4183.8391808709202</v>
      </c>
    </row>
    <row r="107268" spans="1:5">
      <c r="A107268" s="3">
        <v>2033</v>
      </c>
      <c r="B107268" s="3">
        <v>3</v>
      </c>
      <c r="C107268" s="3">
        <v>31</v>
      </c>
      <c r="D107268" s="3">
        <v>10</v>
      </c>
      <c r="E107268" s="277">
        <v>4096.0165073162998</v>
      </c>
    </row>
    <row r="107269" spans="1:5">
      <c r="A107269" s="3">
        <v>2033</v>
      </c>
      <c r="B107269" s="3">
        <v>3</v>
      </c>
      <c r="C107269" s="3">
        <v>31</v>
      </c>
      <c r="D107269" s="3">
        <v>11</v>
      </c>
      <c r="E107269" s="277">
        <v>3963.9388106197298</v>
      </c>
    </row>
    <row r="107270" spans="1:5">
      <c r="A107270" s="3">
        <v>2033</v>
      </c>
      <c r="B107270" s="3">
        <v>3</v>
      </c>
      <c r="C107270" s="3">
        <v>31</v>
      </c>
      <c r="D107270" s="3">
        <v>12</v>
      </c>
      <c r="E107270" s="277">
        <v>3767.8819544401299</v>
      </c>
    </row>
    <row r="107271" spans="1:5">
      <c r="A107271" s="3">
        <v>2033</v>
      </c>
      <c r="B107271" s="3">
        <v>3</v>
      </c>
      <c r="C107271" s="3">
        <v>31</v>
      </c>
      <c r="D107271" s="3">
        <v>13</v>
      </c>
      <c r="E107271" s="277">
        <v>3686.1180616074398</v>
      </c>
    </row>
    <row r="107272" spans="1:5">
      <c r="A107272" s="3">
        <v>2033</v>
      </c>
      <c r="B107272" s="3">
        <v>3</v>
      </c>
      <c r="C107272" s="3">
        <v>31</v>
      </c>
      <c r="D107272" s="3">
        <v>14</v>
      </c>
      <c r="E107272" s="277">
        <v>3559.68388715529</v>
      </c>
    </row>
    <row r="107273" spans="1:5">
      <c r="A107273" s="3">
        <v>2033</v>
      </c>
      <c r="B107273" s="3">
        <v>3</v>
      </c>
      <c r="C107273" s="3">
        <v>31</v>
      </c>
      <c r="D107273" s="3">
        <v>15</v>
      </c>
      <c r="E107273" s="277">
        <v>3488.7130754521099</v>
      </c>
    </row>
    <row r="107274" spans="1:5">
      <c r="A107274" s="3">
        <v>2033</v>
      </c>
      <c r="B107274" s="3">
        <v>3</v>
      </c>
      <c r="C107274" s="3">
        <v>31</v>
      </c>
      <c r="D107274" s="3">
        <v>16</v>
      </c>
      <c r="E107274" s="277">
        <v>3518.5447859126498</v>
      </c>
    </row>
    <row r="107275" spans="1:5">
      <c r="A107275" s="3">
        <v>2033</v>
      </c>
      <c r="B107275" s="3">
        <v>3</v>
      </c>
      <c r="C107275" s="3">
        <v>31</v>
      </c>
      <c r="D107275" s="3">
        <v>17</v>
      </c>
      <c r="E107275" s="277">
        <v>3507.2581450421599</v>
      </c>
    </row>
    <row r="107276" spans="1:5">
      <c r="A107276" s="3">
        <v>2033</v>
      </c>
      <c r="B107276" s="3">
        <v>3</v>
      </c>
      <c r="C107276" s="3">
        <v>31</v>
      </c>
      <c r="D107276" s="3">
        <v>18</v>
      </c>
      <c r="E107276" s="277">
        <v>3584.5207209963701</v>
      </c>
    </row>
    <row r="107277" spans="1:5">
      <c r="A107277" s="3">
        <v>2033</v>
      </c>
      <c r="B107277" s="3">
        <v>3</v>
      </c>
      <c r="C107277" s="3">
        <v>31</v>
      </c>
      <c r="D107277" s="3">
        <v>19</v>
      </c>
      <c r="E107277" s="277">
        <v>3879.1301040616099</v>
      </c>
    </row>
    <row r="107278" spans="1:5">
      <c r="A107278" s="3">
        <v>2033</v>
      </c>
      <c r="B107278" s="3">
        <v>3</v>
      </c>
      <c r="C107278" s="3">
        <v>31</v>
      </c>
      <c r="D107278" s="3">
        <v>20</v>
      </c>
      <c r="E107278" s="277">
        <v>3826.7569703310701</v>
      </c>
    </row>
    <row r="107279" spans="1:5">
      <c r="A107279" s="3">
        <v>2033</v>
      </c>
      <c r="B107279" s="3">
        <v>3</v>
      </c>
      <c r="C107279" s="3">
        <v>31</v>
      </c>
      <c r="D107279" s="3">
        <v>21</v>
      </c>
      <c r="E107279" s="277">
        <v>3631.1196902803099</v>
      </c>
    </row>
    <row r="107280" spans="1:5">
      <c r="A107280" s="3">
        <v>2033</v>
      </c>
      <c r="B107280" s="3">
        <v>3</v>
      </c>
      <c r="C107280" s="3">
        <v>31</v>
      </c>
      <c r="D107280" s="3">
        <v>22</v>
      </c>
      <c r="E107280" s="277">
        <v>3417.4527470337698</v>
      </c>
    </row>
    <row r="107281" spans="1:5">
      <c r="A107281" s="3">
        <v>2033</v>
      </c>
      <c r="B107281" s="3">
        <v>3</v>
      </c>
      <c r="C107281" s="3">
        <v>31</v>
      </c>
      <c r="D107281" s="3">
        <v>23</v>
      </c>
      <c r="E107281" s="277">
        <v>3305.32328051789</v>
      </c>
    </row>
    <row r="107282" spans="1:5">
      <c r="A107282" s="3">
        <v>2033</v>
      </c>
      <c r="B107282" s="3">
        <v>4</v>
      </c>
      <c r="C107282" s="3">
        <v>1</v>
      </c>
      <c r="D107282" s="3">
        <v>0</v>
      </c>
      <c r="E107282" s="277">
        <v>2588.7391317954698</v>
      </c>
    </row>
    <row r="107283" spans="1:5">
      <c r="A107283" s="3">
        <v>2033</v>
      </c>
      <c r="B107283" s="3">
        <v>4</v>
      </c>
      <c r="C107283" s="3">
        <v>1</v>
      </c>
      <c r="D107283" s="3">
        <v>1</v>
      </c>
      <c r="E107283" s="277">
        <v>2520.6106919472099</v>
      </c>
    </row>
    <row r="107284" spans="1:5">
      <c r="A107284" s="3">
        <v>2033</v>
      </c>
      <c r="B107284" s="3">
        <v>4</v>
      </c>
      <c r="C107284" s="3">
        <v>1</v>
      </c>
      <c r="D107284" s="3">
        <v>2</v>
      </c>
      <c r="E107284" s="277">
        <v>2484.5687286846901</v>
      </c>
    </row>
    <row r="107285" spans="1:5">
      <c r="A107285" s="3">
        <v>2033</v>
      </c>
      <c r="B107285" s="3">
        <v>4</v>
      </c>
      <c r="C107285" s="3">
        <v>1</v>
      </c>
      <c r="D107285" s="3">
        <v>3</v>
      </c>
      <c r="E107285" s="277">
        <v>2496.9086903329498</v>
      </c>
    </row>
    <row r="107286" spans="1:5">
      <c r="A107286" s="3">
        <v>2033</v>
      </c>
      <c r="B107286" s="3">
        <v>4</v>
      </c>
      <c r="C107286" s="3">
        <v>1</v>
      </c>
      <c r="D107286" s="3">
        <v>4</v>
      </c>
      <c r="E107286" s="277">
        <v>2562.7355857354501</v>
      </c>
    </row>
    <row r="107287" spans="1:5">
      <c r="A107287" s="3">
        <v>2033</v>
      </c>
      <c r="B107287" s="3">
        <v>4</v>
      </c>
      <c r="C107287" s="3">
        <v>1</v>
      </c>
      <c r="D107287" s="3">
        <v>5</v>
      </c>
      <c r="E107287" s="277">
        <v>2871.2835592584402</v>
      </c>
    </row>
    <row r="107288" spans="1:5">
      <c r="A107288" s="3">
        <v>2033</v>
      </c>
      <c r="B107288" s="3">
        <v>4</v>
      </c>
      <c r="C107288" s="3">
        <v>1</v>
      </c>
      <c r="D107288" s="3">
        <v>6</v>
      </c>
      <c r="E107288" s="277">
        <v>3010.93028337336</v>
      </c>
    </row>
    <row r="107289" spans="1:5">
      <c r="A107289" s="3">
        <v>2033</v>
      </c>
      <c r="B107289" s="3">
        <v>4</v>
      </c>
      <c r="C107289" s="3">
        <v>1</v>
      </c>
      <c r="D107289" s="3">
        <v>7</v>
      </c>
      <c r="E107289" s="277">
        <v>3053.90271026957</v>
      </c>
    </row>
    <row r="107290" spans="1:5">
      <c r="A107290" s="3">
        <v>2033</v>
      </c>
      <c r="B107290" s="3">
        <v>4</v>
      </c>
      <c r="C107290" s="3">
        <v>1</v>
      </c>
      <c r="D107290" s="3">
        <v>8</v>
      </c>
      <c r="E107290" s="277">
        <v>3119.6840238981999</v>
      </c>
    </row>
    <row r="107291" spans="1:5">
      <c r="A107291" s="3">
        <v>2033</v>
      </c>
      <c r="B107291" s="3">
        <v>4</v>
      </c>
      <c r="C107291" s="3">
        <v>1</v>
      </c>
      <c r="D107291" s="3">
        <v>9</v>
      </c>
      <c r="E107291" s="277">
        <v>3081.3773087882</v>
      </c>
    </row>
    <row r="107292" spans="1:5">
      <c r="A107292" s="3">
        <v>2033</v>
      </c>
      <c r="B107292" s="3">
        <v>4</v>
      </c>
      <c r="C107292" s="3">
        <v>1</v>
      </c>
      <c r="D107292" s="3">
        <v>10</v>
      </c>
      <c r="E107292" s="277">
        <v>3105.3588329992499</v>
      </c>
    </row>
    <row r="107293" spans="1:5">
      <c r="A107293" s="3">
        <v>2033</v>
      </c>
      <c r="B107293" s="3">
        <v>4</v>
      </c>
      <c r="C107293" s="3">
        <v>1</v>
      </c>
      <c r="D107293" s="3">
        <v>11</v>
      </c>
      <c r="E107293" s="277">
        <v>3076.8163185234398</v>
      </c>
    </row>
    <row r="107294" spans="1:5">
      <c r="A107294" s="3">
        <v>2033</v>
      </c>
      <c r="B107294" s="3">
        <v>4</v>
      </c>
      <c r="C107294" s="3">
        <v>1</v>
      </c>
      <c r="D107294" s="3">
        <v>12</v>
      </c>
      <c r="E107294" s="277">
        <v>3106.0737483366102</v>
      </c>
    </row>
    <row r="107295" spans="1:5">
      <c r="A107295" s="3">
        <v>2033</v>
      </c>
      <c r="B107295" s="3">
        <v>4</v>
      </c>
      <c r="C107295" s="3">
        <v>1</v>
      </c>
      <c r="D107295" s="3">
        <v>13</v>
      </c>
      <c r="E107295" s="277">
        <v>3066.1859481823299</v>
      </c>
    </row>
    <row r="107296" spans="1:5">
      <c r="A107296" s="3">
        <v>2033</v>
      </c>
      <c r="B107296" s="3">
        <v>4</v>
      </c>
      <c r="C107296" s="3">
        <v>1</v>
      </c>
      <c r="D107296" s="3">
        <v>14</v>
      </c>
      <c r="E107296" s="277">
        <v>3007.1798826039599</v>
      </c>
    </row>
    <row r="107297" spans="1:5">
      <c r="A107297" s="3">
        <v>2033</v>
      </c>
      <c r="B107297" s="3">
        <v>4</v>
      </c>
      <c r="C107297" s="3">
        <v>1</v>
      </c>
      <c r="D107297" s="3">
        <v>15</v>
      </c>
      <c r="E107297" s="277">
        <v>2950.6816683249099</v>
      </c>
    </row>
    <row r="107298" spans="1:5">
      <c r="A107298" s="3">
        <v>2033</v>
      </c>
      <c r="B107298" s="3">
        <v>4</v>
      </c>
      <c r="C107298" s="3">
        <v>1</v>
      </c>
      <c r="D107298" s="3">
        <v>16</v>
      </c>
      <c r="E107298" s="277">
        <v>2871.6523236197399</v>
      </c>
    </row>
    <row r="107299" spans="1:5">
      <c r="A107299" s="3">
        <v>2033</v>
      </c>
      <c r="B107299" s="3">
        <v>4</v>
      </c>
      <c r="C107299" s="3">
        <v>1</v>
      </c>
      <c r="D107299" s="3">
        <v>17</v>
      </c>
      <c r="E107299" s="277">
        <v>2925.42927958366</v>
      </c>
    </row>
    <row r="107300" spans="1:5">
      <c r="A107300" s="3">
        <v>2033</v>
      </c>
      <c r="B107300" s="3">
        <v>4</v>
      </c>
      <c r="C107300" s="3">
        <v>1</v>
      </c>
      <c r="D107300" s="3">
        <v>18</v>
      </c>
      <c r="E107300" s="277">
        <v>2873.3406079292199</v>
      </c>
    </row>
    <row r="107301" spans="1:5">
      <c r="A107301" s="3">
        <v>2033</v>
      </c>
      <c r="B107301" s="3">
        <v>4</v>
      </c>
      <c r="C107301" s="3">
        <v>1</v>
      </c>
      <c r="D107301" s="3">
        <v>19</v>
      </c>
      <c r="E107301" s="277">
        <v>3018.2684363978001</v>
      </c>
    </row>
    <row r="107302" spans="1:5">
      <c r="A107302" s="3">
        <v>2033</v>
      </c>
      <c r="B107302" s="3">
        <v>4</v>
      </c>
      <c r="C107302" s="3">
        <v>1</v>
      </c>
      <c r="D107302" s="3">
        <v>20</v>
      </c>
      <c r="E107302" s="277">
        <v>2992.40947384524</v>
      </c>
    </row>
    <row r="107303" spans="1:5">
      <c r="A107303" s="3">
        <v>2033</v>
      </c>
      <c r="B107303" s="3">
        <v>4</v>
      </c>
      <c r="C107303" s="3">
        <v>1</v>
      </c>
      <c r="D107303" s="3">
        <v>21</v>
      </c>
      <c r="E107303" s="277">
        <v>2918.2932195101098</v>
      </c>
    </row>
    <row r="107304" spans="1:5">
      <c r="A107304" s="3">
        <v>2033</v>
      </c>
      <c r="B107304" s="3">
        <v>4</v>
      </c>
      <c r="C107304" s="3">
        <v>1</v>
      </c>
      <c r="D107304" s="3">
        <v>22</v>
      </c>
      <c r="E107304" s="277">
        <v>2711.5333510496898</v>
      </c>
    </row>
    <row r="107305" spans="1:5">
      <c r="A107305" s="3">
        <v>2033</v>
      </c>
      <c r="B107305" s="3">
        <v>4</v>
      </c>
      <c r="C107305" s="3">
        <v>1</v>
      </c>
      <c r="D107305" s="3">
        <v>23</v>
      </c>
      <c r="E107305" s="277">
        <v>2626.1434310159698</v>
      </c>
    </row>
    <row r="107306" spans="1:5">
      <c r="A107306" s="3">
        <v>2033</v>
      </c>
      <c r="B107306" s="3">
        <v>4</v>
      </c>
      <c r="C107306" s="3">
        <v>2</v>
      </c>
      <c r="D107306" s="3">
        <v>0</v>
      </c>
      <c r="E107306" s="277">
        <v>2504.9891790858401</v>
      </c>
    </row>
    <row r="107307" spans="1:5">
      <c r="A107307" s="3">
        <v>2033</v>
      </c>
      <c r="B107307" s="3">
        <v>4</v>
      </c>
      <c r="C107307" s="3">
        <v>2</v>
      </c>
      <c r="D107307" s="3">
        <v>1</v>
      </c>
      <c r="E107307" s="277">
        <v>2466.9032816890699</v>
      </c>
    </row>
    <row r="107308" spans="1:5">
      <c r="A107308" s="3">
        <v>2033</v>
      </c>
      <c r="B107308" s="3">
        <v>4</v>
      </c>
      <c r="C107308" s="3">
        <v>2</v>
      </c>
      <c r="D107308" s="3">
        <v>2</v>
      </c>
      <c r="E107308" s="277">
        <v>2432.0608626682201</v>
      </c>
    </row>
    <row r="107309" spans="1:5">
      <c r="A107309" s="3">
        <v>2033</v>
      </c>
      <c r="B107309" s="3">
        <v>4</v>
      </c>
      <c r="C107309" s="3">
        <v>2</v>
      </c>
      <c r="D107309" s="3">
        <v>3</v>
      </c>
      <c r="E107309" s="277">
        <v>2452.9775444019601</v>
      </c>
    </row>
    <row r="107310" spans="1:5">
      <c r="A107310" s="3">
        <v>2033</v>
      </c>
      <c r="B107310" s="3">
        <v>4</v>
      </c>
      <c r="C107310" s="3">
        <v>2</v>
      </c>
      <c r="D107310" s="3">
        <v>4</v>
      </c>
      <c r="E107310" s="277">
        <v>2511.1913519520799</v>
      </c>
    </row>
    <row r="107311" spans="1:5">
      <c r="A107311" s="3">
        <v>2033</v>
      </c>
      <c r="B107311" s="3">
        <v>4</v>
      </c>
      <c r="C107311" s="3">
        <v>2</v>
      </c>
      <c r="D107311" s="3">
        <v>5</v>
      </c>
      <c r="E107311" s="277">
        <v>2633.4762258769501</v>
      </c>
    </row>
    <row r="107312" spans="1:5">
      <c r="A107312" s="3">
        <v>2033</v>
      </c>
      <c r="B107312" s="3">
        <v>4</v>
      </c>
      <c r="C107312" s="3">
        <v>2</v>
      </c>
      <c r="D107312" s="3">
        <v>6</v>
      </c>
      <c r="E107312" s="277">
        <v>2700.5123741417701</v>
      </c>
    </row>
    <row r="107313" spans="1:5">
      <c r="A107313" s="3">
        <v>2033</v>
      </c>
      <c r="B107313" s="3">
        <v>4</v>
      </c>
      <c r="C107313" s="3">
        <v>2</v>
      </c>
      <c r="D107313" s="3">
        <v>7</v>
      </c>
      <c r="E107313" s="277">
        <v>2847.9470884999901</v>
      </c>
    </row>
    <row r="107314" spans="1:5">
      <c r="A107314" s="3">
        <v>2033</v>
      </c>
      <c r="B107314" s="3">
        <v>4</v>
      </c>
      <c r="C107314" s="3">
        <v>2</v>
      </c>
      <c r="D107314" s="3">
        <v>8</v>
      </c>
      <c r="E107314" s="277">
        <v>2900.30254273933</v>
      </c>
    </row>
    <row r="107315" spans="1:5">
      <c r="A107315" s="3">
        <v>2033</v>
      </c>
      <c r="B107315" s="3">
        <v>4</v>
      </c>
      <c r="C107315" s="3">
        <v>2</v>
      </c>
      <c r="D107315" s="3">
        <v>9</v>
      </c>
      <c r="E107315" s="277">
        <v>2918.77720481905</v>
      </c>
    </row>
    <row r="107316" spans="1:5">
      <c r="A107316" s="3">
        <v>2033</v>
      </c>
      <c r="B107316" s="3">
        <v>4</v>
      </c>
      <c r="C107316" s="3">
        <v>2</v>
      </c>
      <c r="D107316" s="3">
        <v>10</v>
      </c>
      <c r="E107316" s="277">
        <v>2886.2292930866302</v>
      </c>
    </row>
    <row r="107317" spans="1:5">
      <c r="A107317" s="3">
        <v>2033</v>
      </c>
      <c r="B107317" s="3">
        <v>4</v>
      </c>
      <c r="C107317" s="3">
        <v>2</v>
      </c>
      <c r="D107317" s="3">
        <v>11</v>
      </c>
      <c r="E107317" s="277">
        <v>2852.7142164247198</v>
      </c>
    </row>
    <row r="107318" spans="1:5">
      <c r="A107318" s="3">
        <v>2033</v>
      </c>
      <c r="B107318" s="3">
        <v>4</v>
      </c>
      <c r="C107318" s="3">
        <v>2</v>
      </c>
      <c r="D107318" s="3">
        <v>12</v>
      </c>
      <c r="E107318" s="277">
        <v>2745.0815860996199</v>
      </c>
    </row>
    <row r="107319" spans="1:5">
      <c r="A107319" s="3">
        <v>2033</v>
      </c>
      <c r="B107319" s="3">
        <v>4</v>
      </c>
      <c r="C107319" s="3">
        <v>2</v>
      </c>
      <c r="D107319" s="3">
        <v>13</v>
      </c>
      <c r="E107319" s="277">
        <v>2732.8878801927099</v>
      </c>
    </row>
    <row r="107320" spans="1:5">
      <c r="A107320" s="3">
        <v>2033</v>
      </c>
      <c r="B107320" s="3">
        <v>4</v>
      </c>
      <c r="C107320" s="3">
        <v>2</v>
      </c>
      <c r="D107320" s="3">
        <v>14</v>
      </c>
      <c r="E107320" s="277">
        <v>2713.2304820887198</v>
      </c>
    </row>
    <row r="107321" spans="1:5">
      <c r="A107321" s="3">
        <v>2033</v>
      </c>
      <c r="B107321" s="3">
        <v>4</v>
      </c>
      <c r="C107321" s="3">
        <v>2</v>
      </c>
      <c r="D107321" s="3">
        <v>15</v>
      </c>
      <c r="E107321" s="277">
        <v>2716.2024379976701</v>
      </c>
    </row>
    <row r="107322" spans="1:5">
      <c r="A107322" s="3">
        <v>2033</v>
      </c>
      <c r="B107322" s="3">
        <v>4</v>
      </c>
      <c r="C107322" s="3">
        <v>2</v>
      </c>
      <c r="D107322" s="3">
        <v>16</v>
      </c>
      <c r="E107322" s="277">
        <v>2742.38033431756</v>
      </c>
    </row>
    <row r="107323" spans="1:5">
      <c r="A107323" s="3">
        <v>2033</v>
      </c>
      <c r="B107323" s="3">
        <v>4</v>
      </c>
      <c r="C107323" s="3">
        <v>2</v>
      </c>
      <c r="D107323" s="3">
        <v>17</v>
      </c>
      <c r="E107323" s="277">
        <v>2753.6224280378301</v>
      </c>
    </row>
    <row r="107324" spans="1:5">
      <c r="A107324" s="3">
        <v>2033</v>
      </c>
      <c r="B107324" s="3">
        <v>4</v>
      </c>
      <c r="C107324" s="3">
        <v>2</v>
      </c>
      <c r="D107324" s="3">
        <v>18</v>
      </c>
      <c r="E107324" s="277">
        <v>2820.82324251822</v>
      </c>
    </row>
    <row r="107325" spans="1:5">
      <c r="A107325" s="3">
        <v>2033</v>
      </c>
      <c r="B107325" s="3">
        <v>4</v>
      </c>
      <c r="C107325" s="3">
        <v>2</v>
      </c>
      <c r="D107325" s="3">
        <v>19</v>
      </c>
      <c r="E107325" s="277">
        <v>2983.5524578259001</v>
      </c>
    </row>
    <row r="107326" spans="1:5">
      <c r="A107326" s="3">
        <v>2033</v>
      </c>
      <c r="B107326" s="3">
        <v>4</v>
      </c>
      <c r="C107326" s="3">
        <v>2</v>
      </c>
      <c r="D107326" s="3">
        <v>20</v>
      </c>
      <c r="E107326" s="277">
        <v>3010.7600163328898</v>
      </c>
    </row>
    <row r="107327" spans="1:5">
      <c r="A107327" s="3">
        <v>2033</v>
      </c>
      <c r="B107327" s="3">
        <v>4</v>
      </c>
      <c r="C107327" s="3">
        <v>2</v>
      </c>
      <c r="D107327" s="3">
        <v>21</v>
      </c>
      <c r="E107327" s="277">
        <v>2975.7609691659</v>
      </c>
    </row>
    <row r="107328" spans="1:5">
      <c r="A107328" s="3">
        <v>2033</v>
      </c>
      <c r="B107328" s="3">
        <v>4</v>
      </c>
      <c r="C107328" s="3">
        <v>2</v>
      </c>
      <c r="D107328" s="3">
        <v>22</v>
      </c>
      <c r="E107328" s="277">
        <v>2854.22162022256</v>
      </c>
    </row>
    <row r="107329" spans="1:5">
      <c r="A107329" s="3">
        <v>2033</v>
      </c>
      <c r="B107329" s="3">
        <v>4</v>
      </c>
      <c r="C107329" s="3">
        <v>2</v>
      </c>
      <c r="D107329" s="3">
        <v>23</v>
      </c>
      <c r="E107329" s="277">
        <v>2733.67006139157</v>
      </c>
    </row>
    <row r="107330" spans="1:5">
      <c r="A107330" s="3">
        <v>2033</v>
      </c>
      <c r="B107330" s="3">
        <v>4</v>
      </c>
      <c r="C107330" s="3">
        <v>3</v>
      </c>
      <c r="D107330" s="3">
        <v>0</v>
      </c>
      <c r="E107330" s="277">
        <v>2688.4983839143201</v>
      </c>
    </row>
    <row r="107331" spans="1:5">
      <c r="A107331" s="3">
        <v>2033</v>
      </c>
      <c r="B107331" s="3">
        <v>4</v>
      </c>
      <c r="C107331" s="3">
        <v>3</v>
      </c>
      <c r="D107331" s="3">
        <v>1</v>
      </c>
      <c r="E107331" s="277">
        <v>2676.24902345907</v>
      </c>
    </row>
    <row r="107332" spans="1:5">
      <c r="A107332" s="3">
        <v>2033</v>
      </c>
      <c r="B107332" s="3">
        <v>4</v>
      </c>
      <c r="C107332" s="3">
        <v>3</v>
      </c>
      <c r="D107332" s="3">
        <v>2</v>
      </c>
      <c r="E107332" s="277">
        <v>2725.8890348239602</v>
      </c>
    </row>
    <row r="107333" spans="1:5">
      <c r="A107333" s="3">
        <v>2033</v>
      </c>
      <c r="B107333" s="3">
        <v>4</v>
      </c>
      <c r="C107333" s="3">
        <v>3</v>
      </c>
      <c r="D107333" s="3">
        <v>3</v>
      </c>
      <c r="E107333" s="277">
        <v>2749.17217768614</v>
      </c>
    </row>
    <row r="107334" spans="1:5">
      <c r="A107334" s="3">
        <v>2033</v>
      </c>
      <c r="B107334" s="3">
        <v>4</v>
      </c>
      <c r="C107334" s="3">
        <v>3</v>
      </c>
      <c r="D107334" s="3">
        <v>4</v>
      </c>
      <c r="E107334" s="277">
        <v>2826.3575427564801</v>
      </c>
    </row>
    <row r="107335" spans="1:5">
      <c r="A107335" s="3">
        <v>2033</v>
      </c>
      <c r="B107335" s="3">
        <v>4</v>
      </c>
      <c r="C107335" s="3">
        <v>3</v>
      </c>
      <c r="D107335" s="3">
        <v>5</v>
      </c>
      <c r="E107335" s="277">
        <v>2922.4880392699501</v>
      </c>
    </row>
    <row r="107336" spans="1:5">
      <c r="A107336" s="3">
        <v>2033</v>
      </c>
      <c r="B107336" s="3">
        <v>4</v>
      </c>
      <c r="C107336" s="3">
        <v>3</v>
      </c>
      <c r="D107336" s="3">
        <v>6</v>
      </c>
      <c r="E107336" s="277">
        <v>3034.4058502878202</v>
      </c>
    </row>
    <row r="107337" spans="1:5">
      <c r="A107337" s="3">
        <v>2033</v>
      </c>
      <c r="B107337" s="3">
        <v>4</v>
      </c>
      <c r="C107337" s="3">
        <v>3</v>
      </c>
      <c r="D107337" s="3">
        <v>7</v>
      </c>
      <c r="E107337" s="277">
        <v>3121.3551267091798</v>
      </c>
    </row>
    <row r="107338" spans="1:5">
      <c r="A107338" s="3">
        <v>2033</v>
      </c>
      <c r="B107338" s="3">
        <v>4</v>
      </c>
      <c r="C107338" s="3">
        <v>3</v>
      </c>
      <c r="D107338" s="3">
        <v>8</v>
      </c>
      <c r="E107338" s="277">
        <v>3053.4812623729899</v>
      </c>
    </row>
    <row r="107339" spans="1:5">
      <c r="A107339" s="3">
        <v>2033</v>
      </c>
      <c r="B107339" s="3">
        <v>4</v>
      </c>
      <c r="C107339" s="3">
        <v>3</v>
      </c>
      <c r="D107339" s="3">
        <v>9</v>
      </c>
      <c r="E107339" s="277">
        <v>2967.43135035162</v>
      </c>
    </row>
    <row r="107340" spans="1:5">
      <c r="A107340" s="3">
        <v>2033</v>
      </c>
      <c r="B107340" s="3">
        <v>4</v>
      </c>
      <c r="C107340" s="3">
        <v>3</v>
      </c>
      <c r="D107340" s="3">
        <v>10</v>
      </c>
      <c r="E107340" s="277">
        <v>2858.74683820156</v>
      </c>
    </row>
    <row r="107341" spans="1:5">
      <c r="A107341" s="3">
        <v>2033</v>
      </c>
      <c r="B107341" s="3">
        <v>4</v>
      </c>
      <c r="C107341" s="3">
        <v>3</v>
      </c>
      <c r="D107341" s="3">
        <v>11</v>
      </c>
      <c r="E107341" s="277">
        <v>2701.4994486299502</v>
      </c>
    </row>
    <row r="107342" spans="1:5">
      <c r="A107342" s="3">
        <v>2033</v>
      </c>
      <c r="B107342" s="3">
        <v>4</v>
      </c>
      <c r="C107342" s="3">
        <v>3</v>
      </c>
      <c r="D107342" s="3">
        <v>12</v>
      </c>
      <c r="E107342" s="277">
        <v>2637.31747714739</v>
      </c>
    </row>
    <row r="107343" spans="1:5">
      <c r="A107343" s="3">
        <v>2033</v>
      </c>
      <c r="B107343" s="3">
        <v>4</v>
      </c>
      <c r="C107343" s="3">
        <v>3</v>
      </c>
      <c r="D107343" s="3">
        <v>13</v>
      </c>
      <c r="E107343" s="277">
        <v>2582.41802540341</v>
      </c>
    </row>
    <row r="107344" spans="1:5">
      <c r="A107344" s="3">
        <v>2033</v>
      </c>
      <c r="B107344" s="3">
        <v>4</v>
      </c>
      <c r="C107344" s="3">
        <v>3</v>
      </c>
      <c r="D107344" s="3">
        <v>14</v>
      </c>
      <c r="E107344" s="277">
        <v>2544.8543442723599</v>
      </c>
    </row>
    <row r="107345" spans="1:5">
      <c r="A107345" s="3">
        <v>2033</v>
      </c>
      <c r="B107345" s="3">
        <v>4</v>
      </c>
      <c r="C107345" s="3">
        <v>3</v>
      </c>
      <c r="D107345" s="3">
        <v>15</v>
      </c>
      <c r="E107345" s="277">
        <v>2536.9479877730701</v>
      </c>
    </row>
    <row r="107346" spans="1:5">
      <c r="A107346" s="3">
        <v>2033</v>
      </c>
      <c r="B107346" s="3">
        <v>4</v>
      </c>
      <c r="C107346" s="3">
        <v>3</v>
      </c>
      <c r="D107346" s="3">
        <v>16</v>
      </c>
      <c r="E107346" s="277">
        <v>2570.4663654713299</v>
      </c>
    </row>
    <row r="107347" spans="1:5">
      <c r="A107347" s="3">
        <v>2033</v>
      </c>
      <c r="B107347" s="3">
        <v>4</v>
      </c>
      <c r="C107347" s="3">
        <v>3</v>
      </c>
      <c r="D107347" s="3">
        <v>17</v>
      </c>
      <c r="E107347" s="277">
        <v>2615.4031019999202</v>
      </c>
    </row>
    <row r="107348" spans="1:5">
      <c r="A107348" s="3">
        <v>2033</v>
      </c>
      <c r="B107348" s="3">
        <v>4</v>
      </c>
      <c r="C107348" s="3">
        <v>3</v>
      </c>
      <c r="D107348" s="3">
        <v>18</v>
      </c>
      <c r="E107348" s="277">
        <v>2664.7628332773202</v>
      </c>
    </row>
    <row r="107349" spans="1:5">
      <c r="A107349" s="3">
        <v>2033</v>
      </c>
      <c r="B107349" s="3">
        <v>4</v>
      </c>
      <c r="C107349" s="3">
        <v>3</v>
      </c>
      <c r="D107349" s="3">
        <v>19</v>
      </c>
      <c r="E107349" s="277">
        <v>2800.8567664939501</v>
      </c>
    </row>
    <row r="107350" spans="1:5">
      <c r="A107350" s="3">
        <v>2033</v>
      </c>
      <c r="B107350" s="3">
        <v>4</v>
      </c>
      <c r="C107350" s="3">
        <v>3</v>
      </c>
      <c r="D107350" s="3">
        <v>20</v>
      </c>
      <c r="E107350" s="277">
        <v>2897.6108586841101</v>
      </c>
    </row>
    <row r="107351" spans="1:5">
      <c r="A107351" s="3">
        <v>2033</v>
      </c>
      <c r="B107351" s="3">
        <v>4</v>
      </c>
      <c r="C107351" s="3">
        <v>3</v>
      </c>
      <c r="D107351" s="3">
        <v>21</v>
      </c>
      <c r="E107351" s="277">
        <v>2801.35832518706</v>
      </c>
    </row>
    <row r="107352" spans="1:5">
      <c r="A107352" s="3">
        <v>2033</v>
      </c>
      <c r="B107352" s="3">
        <v>4</v>
      </c>
      <c r="C107352" s="3">
        <v>3</v>
      </c>
      <c r="D107352" s="3">
        <v>22</v>
      </c>
      <c r="E107352" s="277">
        <v>2681.8722311384599</v>
      </c>
    </row>
    <row r="107353" spans="1:5">
      <c r="A107353" s="3">
        <v>2033</v>
      </c>
      <c r="B107353" s="3">
        <v>4</v>
      </c>
      <c r="C107353" s="3">
        <v>3</v>
      </c>
      <c r="D107353" s="3">
        <v>23</v>
      </c>
      <c r="E107353" s="277">
        <v>2586.3168692377099</v>
      </c>
    </row>
    <row r="107354" spans="1:5">
      <c r="A107354" s="3">
        <v>2033</v>
      </c>
      <c r="B107354" s="3">
        <v>4</v>
      </c>
      <c r="C107354" s="3">
        <v>4</v>
      </c>
      <c r="D107354" s="3">
        <v>0</v>
      </c>
      <c r="E107354" s="277">
        <v>2510.6669154142701</v>
      </c>
    </row>
    <row r="107355" spans="1:5">
      <c r="A107355" s="3">
        <v>2033</v>
      </c>
      <c r="B107355" s="3">
        <v>4</v>
      </c>
      <c r="C107355" s="3">
        <v>4</v>
      </c>
      <c r="D107355" s="3">
        <v>1</v>
      </c>
      <c r="E107355" s="277">
        <v>2492.7401465296398</v>
      </c>
    </row>
    <row r="107356" spans="1:5">
      <c r="A107356" s="3">
        <v>2033</v>
      </c>
      <c r="B107356" s="3">
        <v>4</v>
      </c>
      <c r="C107356" s="3">
        <v>4</v>
      </c>
      <c r="D107356" s="3">
        <v>2</v>
      </c>
      <c r="E107356" s="277">
        <v>2511.6426356194402</v>
      </c>
    </row>
    <row r="107357" spans="1:5">
      <c r="A107357" s="3">
        <v>2033</v>
      </c>
      <c r="B107357" s="3">
        <v>4</v>
      </c>
      <c r="C107357" s="3">
        <v>4</v>
      </c>
      <c r="D107357" s="3">
        <v>3</v>
      </c>
      <c r="E107357" s="277">
        <v>2571.4736040920302</v>
      </c>
    </row>
    <row r="107358" spans="1:5">
      <c r="A107358" s="3">
        <v>2033</v>
      </c>
      <c r="B107358" s="3">
        <v>4</v>
      </c>
      <c r="C107358" s="3">
        <v>4</v>
      </c>
      <c r="D107358" s="3">
        <v>4</v>
      </c>
      <c r="E107358" s="277">
        <v>2766.1603851156801</v>
      </c>
    </row>
    <row r="107359" spans="1:5">
      <c r="A107359" s="3">
        <v>2033</v>
      </c>
      <c r="B107359" s="3">
        <v>4</v>
      </c>
      <c r="C107359" s="3">
        <v>4</v>
      </c>
      <c r="D107359" s="3">
        <v>5</v>
      </c>
      <c r="E107359" s="277">
        <v>3059.62609946262</v>
      </c>
    </row>
    <row r="107360" spans="1:5">
      <c r="A107360" s="3">
        <v>2033</v>
      </c>
      <c r="B107360" s="3">
        <v>4</v>
      </c>
      <c r="C107360" s="3">
        <v>4</v>
      </c>
      <c r="D107360" s="3">
        <v>6</v>
      </c>
      <c r="E107360" s="277">
        <v>3223.0188165926502</v>
      </c>
    </row>
    <row r="107361" spans="1:5">
      <c r="A107361" s="3">
        <v>2033</v>
      </c>
      <c r="B107361" s="3">
        <v>4</v>
      </c>
      <c r="C107361" s="3">
        <v>4</v>
      </c>
      <c r="D107361" s="3">
        <v>7</v>
      </c>
      <c r="E107361" s="277">
        <v>3281.4148250256399</v>
      </c>
    </row>
    <row r="107362" spans="1:5">
      <c r="A107362" s="3">
        <v>2033</v>
      </c>
      <c r="B107362" s="3">
        <v>4</v>
      </c>
      <c r="C107362" s="3">
        <v>4</v>
      </c>
      <c r="D107362" s="3">
        <v>8</v>
      </c>
      <c r="E107362" s="277">
        <v>3278.2656471688201</v>
      </c>
    </row>
    <row r="107363" spans="1:5">
      <c r="A107363" s="3">
        <v>2033</v>
      </c>
      <c r="B107363" s="3">
        <v>4</v>
      </c>
      <c r="C107363" s="3">
        <v>4</v>
      </c>
      <c r="D107363" s="3">
        <v>9</v>
      </c>
      <c r="E107363" s="277">
        <v>3296.5267439464601</v>
      </c>
    </row>
    <row r="107364" spans="1:5">
      <c r="A107364" s="3">
        <v>2033</v>
      </c>
      <c r="B107364" s="3">
        <v>4</v>
      </c>
      <c r="C107364" s="3">
        <v>4</v>
      </c>
      <c r="D107364" s="3">
        <v>10</v>
      </c>
      <c r="E107364" s="277">
        <v>3299.61815708925</v>
      </c>
    </row>
    <row r="107365" spans="1:5">
      <c r="A107365" s="3">
        <v>2033</v>
      </c>
      <c r="B107365" s="3">
        <v>4</v>
      </c>
      <c r="C107365" s="3">
        <v>4</v>
      </c>
      <c r="D107365" s="3">
        <v>11</v>
      </c>
      <c r="E107365" s="277">
        <v>3255.1382198915398</v>
      </c>
    </row>
    <row r="107366" spans="1:5">
      <c r="A107366" s="3">
        <v>2033</v>
      </c>
      <c r="B107366" s="3">
        <v>4</v>
      </c>
      <c r="C107366" s="3">
        <v>4</v>
      </c>
      <c r="D107366" s="3">
        <v>12</v>
      </c>
      <c r="E107366" s="277">
        <v>3214.9666685276802</v>
      </c>
    </row>
    <row r="107367" spans="1:5">
      <c r="A107367" s="3">
        <v>2033</v>
      </c>
      <c r="B107367" s="3">
        <v>4</v>
      </c>
      <c r="C107367" s="3">
        <v>4</v>
      </c>
      <c r="D107367" s="3">
        <v>13</v>
      </c>
      <c r="E107367" s="277">
        <v>3171.2889948658999</v>
      </c>
    </row>
    <row r="107368" spans="1:5">
      <c r="A107368" s="3">
        <v>2033</v>
      </c>
      <c r="B107368" s="3">
        <v>4</v>
      </c>
      <c r="C107368" s="3">
        <v>4</v>
      </c>
      <c r="D107368" s="3">
        <v>14</v>
      </c>
      <c r="E107368" s="277">
        <v>3125.2558040179902</v>
      </c>
    </row>
    <row r="107369" spans="1:5">
      <c r="A107369" s="3">
        <v>2033</v>
      </c>
      <c r="B107369" s="3">
        <v>4</v>
      </c>
      <c r="C107369" s="3">
        <v>4</v>
      </c>
      <c r="D107369" s="3">
        <v>15</v>
      </c>
      <c r="E107369" s="277">
        <v>3046.4551987048299</v>
      </c>
    </row>
    <row r="107370" spans="1:5">
      <c r="A107370" s="3">
        <v>2033</v>
      </c>
      <c r="B107370" s="3">
        <v>4</v>
      </c>
      <c r="C107370" s="3">
        <v>4</v>
      </c>
      <c r="D107370" s="3">
        <v>16</v>
      </c>
      <c r="E107370" s="277">
        <v>3027.3561969204802</v>
      </c>
    </row>
    <row r="107371" spans="1:5">
      <c r="A107371" s="3">
        <v>2033</v>
      </c>
      <c r="B107371" s="3">
        <v>4</v>
      </c>
      <c r="C107371" s="3">
        <v>4</v>
      </c>
      <c r="D107371" s="3">
        <v>17</v>
      </c>
      <c r="E107371" s="277">
        <v>3104.01987422416</v>
      </c>
    </row>
    <row r="107372" spans="1:5">
      <c r="A107372" s="3">
        <v>2033</v>
      </c>
      <c r="B107372" s="3">
        <v>4</v>
      </c>
      <c r="C107372" s="3">
        <v>4</v>
      </c>
      <c r="D107372" s="3">
        <v>18</v>
      </c>
      <c r="E107372" s="277">
        <v>3071.1064478327298</v>
      </c>
    </row>
    <row r="107373" spans="1:5">
      <c r="A107373" s="3">
        <v>2033</v>
      </c>
      <c r="B107373" s="3">
        <v>4</v>
      </c>
      <c r="C107373" s="3">
        <v>4</v>
      </c>
      <c r="D107373" s="3">
        <v>19</v>
      </c>
      <c r="E107373" s="277">
        <v>3243.4657563425399</v>
      </c>
    </row>
    <row r="107374" spans="1:5">
      <c r="A107374" s="3">
        <v>2033</v>
      </c>
      <c r="B107374" s="3">
        <v>4</v>
      </c>
      <c r="C107374" s="3">
        <v>4</v>
      </c>
      <c r="D107374" s="3">
        <v>20</v>
      </c>
      <c r="E107374" s="277">
        <v>3239.57437225794</v>
      </c>
    </row>
    <row r="107375" spans="1:5">
      <c r="A107375" s="3">
        <v>2033</v>
      </c>
      <c r="B107375" s="3">
        <v>4</v>
      </c>
      <c r="C107375" s="3">
        <v>4</v>
      </c>
      <c r="D107375" s="3">
        <v>21</v>
      </c>
      <c r="E107375" s="277">
        <v>3095.5505233894401</v>
      </c>
    </row>
    <row r="107376" spans="1:5">
      <c r="A107376" s="3">
        <v>2033</v>
      </c>
      <c r="B107376" s="3">
        <v>4</v>
      </c>
      <c r="C107376" s="3">
        <v>4</v>
      </c>
      <c r="D107376" s="3">
        <v>22</v>
      </c>
      <c r="E107376" s="277">
        <v>2964.5181074741899</v>
      </c>
    </row>
    <row r="107377" spans="1:5">
      <c r="A107377" s="3">
        <v>2033</v>
      </c>
      <c r="B107377" s="3">
        <v>4</v>
      </c>
      <c r="C107377" s="3">
        <v>4</v>
      </c>
      <c r="D107377" s="3">
        <v>23</v>
      </c>
      <c r="E107377" s="277">
        <v>2872.34498940708</v>
      </c>
    </row>
    <row r="107378" spans="1:5">
      <c r="A107378" s="3">
        <v>2033</v>
      </c>
      <c r="B107378" s="3">
        <v>4</v>
      </c>
      <c r="C107378" s="3">
        <v>5</v>
      </c>
      <c r="D107378" s="3">
        <v>0</v>
      </c>
      <c r="E107378" s="277">
        <v>2828.1897336285501</v>
      </c>
    </row>
    <row r="107379" spans="1:5">
      <c r="A107379" s="3">
        <v>2033</v>
      </c>
      <c r="B107379" s="3">
        <v>4</v>
      </c>
      <c r="C107379" s="3">
        <v>5</v>
      </c>
      <c r="D107379" s="3">
        <v>1</v>
      </c>
      <c r="E107379" s="277">
        <v>2833.15351934824</v>
      </c>
    </row>
    <row r="107380" spans="1:5">
      <c r="A107380" s="3">
        <v>2033</v>
      </c>
      <c r="B107380" s="3">
        <v>4</v>
      </c>
      <c r="C107380" s="3">
        <v>5</v>
      </c>
      <c r="D107380" s="3">
        <v>2</v>
      </c>
      <c r="E107380" s="277">
        <v>2826.2740055456002</v>
      </c>
    </row>
    <row r="107381" spans="1:5">
      <c r="A107381" s="3">
        <v>2033</v>
      </c>
      <c r="B107381" s="3">
        <v>4</v>
      </c>
      <c r="C107381" s="3">
        <v>5</v>
      </c>
      <c r="D107381" s="3">
        <v>3</v>
      </c>
      <c r="E107381" s="277">
        <v>2891.2081099843999</v>
      </c>
    </row>
    <row r="107382" spans="1:5">
      <c r="A107382" s="3">
        <v>2033</v>
      </c>
      <c r="B107382" s="3">
        <v>4</v>
      </c>
      <c r="C107382" s="3">
        <v>5</v>
      </c>
      <c r="D107382" s="3">
        <v>4</v>
      </c>
      <c r="E107382" s="277">
        <v>3120.7418839642</v>
      </c>
    </row>
    <row r="107383" spans="1:5">
      <c r="A107383" s="3">
        <v>2033</v>
      </c>
      <c r="B107383" s="3">
        <v>4</v>
      </c>
      <c r="C107383" s="3">
        <v>5</v>
      </c>
      <c r="D107383" s="3">
        <v>5</v>
      </c>
      <c r="E107383" s="277">
        <v>3401.1371617749101</v>
      </c>
    </row>
    <row r="107384" spans="1:5">
      <c r="A107384" s="3">
        <v>2033</v>
      </c>
      <c r="B107384" s="3">
        <v>4</v>
      </c>
      <c r="C107384" s="3">
        <v>5</v>
      </c>
      <c r="D107384" s="3">
        <v>6</v>
      </c>
      <c r="E107384" s="277">
        <v>3621.47207529146</v>
      </c>
    </row>
    <row r="107385" spans="1:5">
      <c r="A107385" s="3">
        <v>2033</v>
      </c>
      <c r="B107385" s="3">
        <v>4</v>
      </c>
      <c r="C107385" s="3">
        <v>5</v>
      </c>
      <c r="D107385" s="3">
        <v>7</v>
      </c>
      <c r="E107385" s="277">
        <v>3681.2275595327501</v>
      </c>
    </row>
    <row r="107386" spans="1:5">
      <c r="A107386" s="3">
        <v>2033</v>
      </c>
      <c r="B107386" s="3">
        <v>4</v>
      </c>
      <c r="C107386" s="3">
        <v>5</v>
      </c>
      <c r="D107386" s="3">
        <v>8</v>
      </c>
      <c r="E107386" s="277">
        <v>3611.6654836955399</v>
      </c>
    </row>
    <row r="107387" spans="1:5">
      <c r="A107387" s="3">
        <v>2033</v>
      </c>
      <c r="B107387" s="3">
        <v>4</v>
      </c>
      <c r="C107387" s="3">
        <v>5</v>
      </c>
      <c r="D107387" s="3">
        <v>9</v>
      </c>
      <c r="E107387" s="277">
        <v>3535.24061933341</v>
      </c>
    </row>
    <row r="107388" spans="1:5">
      <c r="A107388" s="3">
        <v>2033</v>
      </c>
      <c r="B107388" s="3">
        <v>4</v>
      </c>
      <c r="C107388" s="3">
        <v>5</v>
      </c>
      <c r="D107388" s="3">
        <v>10</v>
      </c>
      <c r="E107388" s="277">
        <v>3466.7071120002101</v>
      </c>
    </row>
    <row r="107389" spans="1:5">
      <c r="A107389" s="3">
        <v>2033</v>
      </c>
      <c r="B107389" s="3">
        <v>4</v>
      </c>
      <c r="C107389" s="3">
        <v>5</v>
      </c>
      <c r="D107389" s="3">
        <v>11</v>
      </c>
      <c r="E107389" s="277">
        <v>3414.7814375662801</v>
      </c>
    </row>
    <row r="107390" spans="1:5">
      <c r="A107390" s="3">
        <v>2033</v>
      </c>
      <c r="B107390" s="3">
        <v>4</v>
      </c>
      <c r="C107390" s="3">
        <v>5</v>
      </c>
      <c r="D107390" s="3">
        <v>12</v>
      </c>
      <c r="E107390" s="277">
        <v>3337.1260779060399</v>
      </c>
    </row>
    <row r="107391" spans="1:5">
      <c r="A107391" s="3">
        <v>2033</v>
      </c>
      <c r="B107391" s="3">
        <v>4</v>
      </c>
      <c r="C107391" s="3">
        <v>5</v>
      </c>
      <c r="D107391" s="3">
        <v>13</v>
      </c>
      <c r="E107391" s="277">
        <v>3281.87963098214</v>
      </c>
    </row>
    <row r="107392" spans="1:5">
      <c r="A107392" s="3">
        <v>2033</v>
      </c>
      <c r="B107392" s="3">
        <v>4</v>
      </c>
      <c r="C107392" s="3">
        <v>5</v>
      </c>
      <c r="D107392" s="3">
        <v>14</v>
      </c>
      <c r="E107392" s="277">
        <v>3219.50714181887</v>
      </c>
    </row>
    <row r="107393" spans="1:5">
      <c r="A107393" s="3">
        <v>2033</v>
      </c>
      <c r="B107393" s="3">
        <v>4</v>
      </c>
      <c r="C107393" s="3">
        <v>5</v>
      </c>
      <c r="D107393" s="3">
        <v>15</v>
      </c>
      <c r="E107393" s="277">
        <v>3140.51475378035</v>
      </c>
    </row>
    <row r="107394" spans="1:5">
      <c r="A107394" s="3">
        <v>2033</v>
      </c>
      <c r="B107394" s="3">
        <v>4</v>
      </c>
      <c r="C107394" s="3">
        <v>5</v>
      </c>
      <c r="D107394" s="3">
        <v>16</v>
      </c>
      <c r="E107394" s="277">
        <v>3107.3339575949299</v>
      </c>
    </row>
    <row r="107395" spans="1:5">
      <c r="A107395" s="3">
        <v>2033</v>
      </c>
      <c r="B107395" s="3">
        <v>4</v>
      </c>
      <c r="C107395" s="3">
        <v>5</v>
      </c>
      <c r="D107395" s="3">
        <v>17</v>
      </c>
      <c r="E107395" s="277">
        <v>3103.0687060627502</v>
      </c>
    </row>
    <row r="107396" spans="1:5">
      <c r="A107396" s="3">
        <v>2033</v>
      </c>
      <c r="B107396" s="3">
        <v>4</v>
      </c>
      <c r="C107396" s="3">
        <v>5</v>
      </c>
      <c r="D107396" s="3">
        <v>18</v>
      </c>
      <c r="E107396" s="277">
        <v>3148.7046233512001</v>
      </c>
    </row>
    <row r="107397" spans="1:5">
      <c r="A107397" s="3">
        <v>2033</v>
      </c>
      <c r="B107397" s="3">
        <v>4</v>
      </c>
      <c r="C107397" s="3">
        <v>5</v>
      </c>
      <c r="D107397" s="3">
        <v>19</v>
      </c>
      <c r="E107397" s="277">
        <v>3397.8742717022801</v>
      </c>
    </row>
    <row r="107398" spans="1:5">
      <c r="A107398" s="3">
        <v>2033</v>
      </c>
      <c r="B107398" s="3">
        <v>4</v>
      </c>
      <c r="C107398" s="3">
        <v>5</v>
      </c>
      <c r="D107398" s="3">
        <v>20</v>
      </c>
      <c r="E107398" s="277">
        <v>3401.98366506404</v>
      </c>
    </row>
    <row r="107399" spans="1:5">
      <c r="A107399" s="3">
        <v>2033</v>
      </c>
      <c r="B107399" s="3">
        <v>4</v>
      </c>
      <c r="C107399" s="3">
        <v>5</v>
      </c>
      <c r="D107399" s="3">
        <v>21</v>
      </c>
      <c r="E107399" s="277">
        <v>3295.88994687083</v>
      </c>
    </row>
    <row r="107400" spans="1:5">
      <c r="A107400" s="3">
        <v>2033</v>
      </c>
      <c r="B107400" s="3">
        <v>4</v>
      </c>
      <c r="C107400" s="3">
        <v>5</v>
      </c>
      <c r="D107400" s="3">
        <v>22</v>
      </c>
      <c r="E107400" s="277">
        <v>3179.5790883886598</v>
      </c>
    </row>
    <row r="107401" spans="1:5">
      <c r="A107401" s="3">
        <v>2033</v>
      </c>
      <c r="B107401" s="3">
        <v>4</v>
      </c>
      <c r="C107401" s="3">
        <v>5</v>
      </c>
      <c r="D107401" s="3">
        <v>23</v>
      </c>
      <c r="E107401" s="277">
        <v>3063.1916587188398</v>
      </c>
    </row>
    <row r="107402" spans="1:5">
      <c r="A107402" s="3">
        <v>2033</v>
      </c>
      <c r="B107402" s="3">
        <v>4</v>
      </c>
      <c r="C107402" s="3">
        <v>6</v>
      </c>
      <c r="D107402" s="3">
        <v>0</v>
      </c>
      <c r="E107402" s="277">
        <v>2973.63662074282</v>
      </c>
    </row>
    <row r="107403" spans="1:5">
      <c r="A107403" s="3">
        <v>2033</v>
      </c>
      <c r="B107403" s="3">
        <v>4</v>
      </c>
      <c r="C107403" s="3">
        <v>6</v>
      </c>
      <c r="D107403" s="3">
        <v>1</v>
      </c>
      <c r="E107403" s="277">
        <v>2994.0529635794201</v>
      </c>
    </row>
    <row r="107404" spans="1:5">
      <c r="A107404" s="3">
        <v>2033</v>
      </c>
      <c r="B107404" s="3">
        <v>4</v>
      </c>
      <c r="C107404" s="3">
        <v>6</v>
      </c>
      <c r="D107404" s="3">
        <v>2</v>
      </c>
      <c r="E107404" s="277">
        <v>2957.6359764551198</v>
      </c>
    </row>
    <row r="107405" spans="1:5">
      <c r="A107405" s="3">
        <v>2033</v>
      </c>
      <c r="B107405" s="3">
        <v>4</v>
      </c>
      <c r="C107405" s="3">
        <v>6</v>
      </c>
      <c r="D107405" s="3">
        <v>3</v>
      </c>
      <c r="E107405" s="277">
        <v>3001.9506485536499</v>
      </c>
    </row>
    <row r="107406" spans="1:5">
      <c r="A107406" s="3">
        <v>2033</v>
      </c>
      <c r="B107406" s="3">
        <v>4</v>
      </c>
      <c r="C107406" s="3">
        <v>6</v>
      </c>
      <c r="D107406" s="3">
        <v>4</v>
      </c>
      <c r="E107406" s="277">
        <v>3105.5790590872102</v>
      </c>
    </row>
    <row r="107407" spans="1:5">
      <c r="A107407" s="3">
        <v>2033</v>
      </c>
      <c r="B107407" s="3">
        <v>4</v>
      </c>
      <c r="C107407" s="3">
        <v>6</v>
      </c>
      <c r="D107407" s="3">
        <v>5</v>
      </c>
      <c r="E107407" s="277">
        <v>3398.8811994349699</v>
      </c>
    </row>
    <row r="107408" spans="1:5">
      <c r="A107408" s="3">
        <v>2033</v>
      </c>
      <c r="B107408" s="3">
        <v>4</v>
      </c>
      <c r="C107408" s="3">
        <v>6</v>
      </c>
      <c r="D107408" s="3">
        <v>6</v>
      </c>
      <c r="E107408" s="277">
        <v>3642.6881684791701</v>
      </c>
    </row>
    <row r="107409" spans="1:5">
      <c r="A107409" s="3">
        <v>2033</v>
      </c>
      <c r="B107409" s="3">
        <v>4</v>
      </c>
      <c r="C107409" s="3">
        <v>6</v>
      </c>
      <c r="D107409" s="3">
        <v>7</v>
      </c>
      <c r="E107409" s="277">
        <v>3564.3473203205399</v>
      </c>
    </row>
    <row r="107410" spans="1:5">
      <c r="A107410" s="3">
        <v>2033</v>
      </c>
      <c r="B107410" s="3">
        <v>4</v>
      </c>
      <c r="C107410" s="3">
        <v>6</v>
      </c>
      <c r="D107410" s="3">
        <v>8</v>
      </c>
      <c r="E107410" s="277">
        <v>3562.4515985074199</v>
      </c>
    </row>
    <row r="107411" spans="1:5">
      <c r="A107411" s="3">
        <v>2033</v>
      </c>
      <c r="B107411" s="3">
        <v>4</v>
      </c>
      <c r="C107411" s="3">
        <v>6</v>
      </c>
      <c r="D107411" s="3">
        <v>9</v>
      </c>
      <c r="E107411" s="277">
        <v>3497.4055902671798</v>
      </c>
    </row>
    <row r="107412" spans="1:5">
      <c r="A107412" s="3">
        <v>2033</v>
      </c>
      <c r="B107412" s="3">
        <v>4</v>
      </c>
      <c r="C107412" s="3">
        <v>6</v>
      </c>
      <c r="D107412" s="3">
        <v>10</v>
      </c>
      <c r="E107412" s="277">
        <v>3451.6921260459999</v>
      </c>
    </row>
    <row r="107413" spans="1:5">
      <c r="A107413" s="3">
        <v>2033</v>
      </c>
      <c r="B107413" s="3">
        <v>4</v>
      </c>
      <c r="C107413" s="3">
        <v>6</v>
      </c>
      <c r="D107413" s="3">
        <v>11</v>
      </c>
      <c r="E107413" s="277">
        <v>3370.68612030347</v>
      </c>
    </row>
    <row r="107414" spans="1:5">
      <c r="A107414" s="3">
        <v>2033</v>
      </c>
      <c r="B107414" s="3">
        <v>4</v>
      </c>
      <c r="C107414" s="3">
        <v>6</v>
      </c>
      <c r="D107414" s="3">
        <v>12</v>
      </c>
      <c r="E107414" s="277">
        <v>3339.1155773895798</v>
      </c>
    </row>
    <row r="107415" spans="1:5">
      <c r="A107415" s="3">
        <v>2033</v>
      </c>
      <c r="B107415" s="3">
        <v>4</v>
      </c>
      <c r="C107415" s="3">
        <v>6</v>
      </c>
      <c r="D107415" s="3">
        <v>13</v>
      </c>
      <c r="E107415" s="277">
        <v>3310.1714563712899</v>
      </c>
    </row>
    <row r="107416" spans="1:5">
      <c r="A107416" s="3">
        <v>2033</v>
      </c>
      <c r="B107416" s="3">
        <v>4</v>
      </c>
      <c r="C107416" s="3">
        <v>6</v>
      </c>
      <c r="D107416" s="3">
        <v>14</v>
      </c>
      <c r="E107416" s="277">
        <v>3269.8349670522498</v>
      </c>
    </row>
    <row r="107417" spans="1:5">
      <c r="A107417" s="3">
        <v>2033</v>
      </c>
      <c r="B107417" s="3">
        <v>4</v>
      </c>
      <c r="C107417" s="3">
        <v>6</v>
      </c>
      <c r="D107417" s="3">
        <v>15</v>
      </c>
      <c r="E107417" s="277">
        <v>3255.14311588701</v>
      </c>
    </row>
    <row r="107418" spans="1:5">
      <c r="A107418" s="3">
        <v>2033</v>
      </c>
      <c r="B107418" s="3">
        <v>4</v>
      </c>
      <c r="C107418" s="3">
        <v>6</v>
      </c>
      <c r="D107418" s="3">
        <v>16</v>
      </c>
      <c r="E107418" s="277">
        <v>3258.5209323068202</v>
      </c>
    </row>
    <row r="107419" spans="1:5">
      <c r="A107419" s="3">
        <v>2033</v>
      </c>
      <c r="B107419" s="3">
        <v>4</v>
      </c>
      <c r="C107419" s="3">
        <v>6</v>
      </c>
      <c r="D107419" s="3">
        <v>17</v>
      </c>
      <c r="E107419" s="277">
        <v>3255.9661932723702</v>
      </c>
    </row>
    <row r="107420" spans="1:5">
      <c r="A107420" s="3">
        <v>2033</v>
      </c>
      <c r="B107420" s="3">
        <v>4</v>
      </c>
      <c r="C107420" s="3">
        <v>6</v>
      </c>
      <c r="D107420" s="3">
        <v>18</v>
      </c>
      <c r="E107420" s="277">
        <v>3304.8995101489199</v>
      </c>
    </row>
    <row r="107421" spans="1:5">
      <c r="A107421" s="3">
        <v>2033</v>
      </c>
      <c r="B107421" s="3">
        <v>4</v>
      </c>
      <c r="C107421" s="3">
        <v>6</v>
      </c>
      <c r="D107421" s="3">
        <v>19</v>
      </c>
      <c r="E107421" s="277">
        <v>3374.6275334577599</v>
      </c>
    </row>
    <row r="107422" spans="1:5">
      <c r="A107422" s="3">
        <v>2033</v>
      </c>
      <c r="B107422" s="3">
        <v>4</v>
      </c>
      <c r="C107422" s="3">
        <v>6</v>
      </c>
      <c r="D107422" s="3">
        <v>20</v>
      </c>
      <c r="E107422" s="277">
        <v>3323.2178439275599</v>
      </c>
    </row>
    <row r="107423" spans="1:5">
      <c r="A107423" s="3">
        <v>2033</v>
      </c>
      <c r="B107423" s="3">
        <v>4</v>
      </c>
      <c r="C107423" s="3">
        <v>6</v>
      </c>
      <c r="D107423" s="3">
        <v>21</v>
      </c>
      <c r="E107423" s="277">
        <v>3154.1625391686398</v>
      </c>
    </row>
    <row r="107424" spans="1:5">
      <c r="A107424" s="3">
        <v>2033</v>
      </c>
      <c r="B107424" s="3">
        <v>4</v>
      </c>
      <c r="C107424" s="3">
        <v>6</v>
      </c>
      <c r="D107424" s="3">
        <v>22</v>
      </c>
      <c r="E107424" s="277">
        <v>2975.8328063736199</v>
      </c>
    </row>
    <row r="107425" spans="1:5">
      <c r="A107425" s="3">
        <v>2033</v>
      </c>
      <c r="B107425" s="3">
        <v>4</v>
      </c>
      <c r="C107425" s="3">
        <v>6</v>
      </c>
      <c r="D107425" s="3">
        <v>23</v>
      </c>
      <c r="E107425" s="277">
        <v>2841.7875641204</v>
      </c>
    </row>
    <row r="107426" spans="1:5">
      <c r="A107426" s="3">
        <v>2033</v>
      </c>
      <c r="B107426" s="3">
        <v>4</v>
      </c>
      <c r="C107426" s="3">
        <v>7</v>
      </c>
      <c r="D107426" s="3">
        <v>0</v>
      </c>
      <c r="E107426" s="277">
        <v>2696.0669171150198</v>
      </c>
    </row>
    <row r="107427" spans="1:5">
      <c r="A107427" s="3">
        <v>2033</v>
      </c>
      <c r="B107427" s="3">
        <v>4</v>
      </c>
      <c r="C107427" s="3">
        <v>7</v>
      </c>
      <c r="D107427" s="3">
        <v>1</v>
      </c>
      <c r="E107427" s="277">
        <v>2686.1560024330602</v>
      </c>
    </row>
    <row r="107428" spans="1:5">
      <c r="A107428" s="3">
        <v>2033</v>
      </c>
      <c r="B107428" s="3">
        <v>4</v>
      </c>
      <c r="C107428" s="3">
        <v>7</v>
      </c>
      <c r="D107428" s="3">
        <v>2</v>
      </c>
      <c r="E107428" s="277">
        <v>2705.0887450338</v>
      </c>
    </row>
    <row r="107429" spans="1:5">
      <c r="A107429" s="3">
        <v>2033</v>
      </c>
      <c r="B107429" s="3">
        <v>4</v>
      </c>
      <c r="C107429" s="3">
        <v>7</v>
      </c>
      <c r="D107429" s="3">
        <v>3</v>
      </c>
      <c r="E107429" s="277">
        <v>2717.2679593453299</v>
      </c>
    </row>
    <row r="107430" spans="1:5">
      <c r="A107430" s="3">
        <v>2033</v>
      </c>
      <c r="B107430" s="3">
        <v>4</v>
      </c>
      <c r="C107430" s="3">
        <v>7</v>
      </c>
      <c r="D107430" s="3">
        <v>4</v>
      </c>
      <c r="E107430" s="277">
        <v>2880.89586680503</v>
      </c>
    </row>
    <row r="107431" spans="1:5">
      <c r="A107431" s="3">
        <v>2033</v>
      </c>
      <c r="B107431" s="3">
        <v>4</v>
      </c>
      <c r="C107431" s="3">
        <v>7</v>
      </c>
      <c r="D107431" s="3">
        <v>5</v>
      </c>
      <c r="E107431" s="277">
        <v>3194.01027339558</v>
      </c>
    </row>
    <row r="107432" spans="1:5">
      <c r="A107432" s="3">
        <v>2033</v>
      </c>
      <c r="B107432" s="3">
        <v>4</v>
      </c>
      <c r="C107432" s="3">
        <v>7</v>
      </c>
      <c r="D107432" s="3">
        <v>6</v>
      </c>
      <c r="E107432" s="277">
        <v>3371.3457772429001</v>
      </c>
    </row>
    <row r="107433" spans="1:5">
      <c r="A107433" s="3">
        <v>2033</v>
      </c>
      <c r="B107433" s="3">
        <v>4</v>
      </c>
      <c r="C107433" s="3">
        <v>7</v>
      </c>
      <c r="D107433" s="3">
        <v>7</v>
      </c>
      <c r="E107433" s="277">
        <v>3424.2003390749101</v>
      </c>
    </row>
    <row r="107434" spans="1:5">
      <c r="A107434" s="3">
        <v>2033</v>
      </c>
      <c r="B107434" s="3">
        <v>4</v>
      </c>
      <c r="C107434" s="3">
        <v>7</v>
      </c>
      <c r="D107434" s="3">
        <v>8</v>
      </c>
      <c r="E107434" s="277">
        <v>3456.4040870858398</v>
      </c>
    </row>
    <row r="107435" spans="1:5">
      <c r="A107435" s="3">
        <v>2033</v>
      </c>
      <c r="B107435" s="3">
        <v>4</v>
      </c>
      <c r="C107435" s="3">
        <v>7</v>
      </c>
      <c r="D107435" s="3">
        <v>9</v>
      </c>
      <c r="E107435" s="277">
        <v>3491.22470674947</v>
      </c>
    </row>
    <row r="107436" spans="1:5">
      <c r="A107436" s="3">
        <v>2033</v>
      </c>
      <c r="B107436" s="3">
        <v>4</v>
      </c>
      <c r="C107436" s="3">
        <v>7</v>
      </c>
      <c r="D107436" s="3">
        <v>10</v>
      </c>
      <c r="E107436" s="277">
        <v>3445.5664173928999</v>
      </c>
    </row>
    <row r="107437" spans="1:5">
      <c r="A107437" s="3">
        <v>2033</v>
      </c>
      <c r="B107437" s="3">
        <v>4</v>
      </c>
      <c r="C107437" s="3">
        <v>7</v>
      </c>
      <c r="D107437" s="3">
        <v>11</v>
      </c>
      <c r="E107437" s="277">
        <v>3458.3195605768401</v>
      </c>
    </row>
    <row r="107438" spans="1:5">
      <c r="A107438" s="3">
        <v>2033</v>
      </c>
      <c r="B107438" s="3">
        <v>4</v>
      </c>
      <c r="C107438" s="3">
        <v>7</v>
      </c>
      <c r="D107438" s="3">
        <v>12</v>
      </c>
      <c r="E107438" s="277">
        <v>3447.7532991835901</v>
      </c>
    </row>
    <row r="107439" spans="1:5">
      <c r="A107439" s="3">
        <v>2033</v>
      </c>
      <c r="B107439" s="3">
        <v>4</v>
      </c>
      <c r="C107439" s="3">
        <v>7</v>
      </c>
      <c r="D107439" s="3">
        <v>13</v>
      </c>
      <c r="E107439" s="277">
        <v>3420.6658996318101</v>
      </c>
    </row>
    <row r="107440" spans="1:5">
      <c r="A107440" s="3">
        <v>2033</v>
      </c>
      <c r="B107440" s="3">
        <v>4</v>
      </c>
      <c r="C107440" s="3">
        <v>7</v>
      </c>
      <c r="D107440" s="3">
        <v>14</v>
      </c>
      <c r="E107440" s="277">
        <v>3394.4263956527202</v>
      </c>
    </row>
    <row r="107441" spans="1:5">
      <c r="A107441" s="3">
        <v>2033</v>
      </c>
      <c r="B107441" s="3">
        <v>4</v>
      </c>
      <c r="C107441" s="3">
        <v>7</v>
      </c>
      <c r="D107441" s="3">
        <v>15</v>
      </c>
      <c r="E107441" s="277">
        <v>3374.2264750034201</v>
      </c>
    </row>
    <row r="107442" spans="1:5">
      <c r="A107442" s="3">
        <v>2033</v>
      </c>
      <c r="B107442" s="3">
        <v>4</v>
      </c>
      <c r="C107442" s="3">
        <v>7</v>
      </c>
      <c r="D107442" s="3">
        <v>16</v>
      </c>
      <c r="E107442" s="277">
        <v>3385.8018058991802</v>
      </c>
    </row>
    <row r="107443" spans="1:5">
      <c r="A107443" s="3">
        <v>2033</v>
      </c>
      <c r="B107443" s="3">
        <v>4</v>
      </c>
      <c r="C107443" s="3">
        <v>7</v>
      </c>
      <c r="D107443" s="3">
        <v>17</v>
      </c>
      <c r="E107443" s="277">
        <v>3397.0143344416601</v>
      </c>
    </row>
    <row r="107444" spans="1:5">
      <c r="A107444" s="3">
        <v>2033</v>
      </c>
      <c r="B107444" s="3">
        <v>4</v>
      </c>
      <c r="C107444" s="3">
        <v>7</v>
      </c>
      <c r="D107444" s="3">
        <v>18</v>
      </c>
      <c r="E107444" s="277">
        <v>3426.8793636591699</v>
      </c>
    </row>
    <row r="107445" spans="1:5">
      <c r="A107445" s="3">
        <v>2033</v>
      </c>
      <c r="B107445" s="3">
        <v>4</v>
      </c>
      <c r="C107445" s="3">
        <v>7</v>
      </c>
      <c r="D107445" s="3">
        <v>19</v>
      </c>
      <c r="E107445" s="277">
        <v>3518.2255435995799</v>
      </c>
    </row>
    <row r="107446" spans="1:5">
      <c r="A107446" s="3">
        <v>2033</v>
      </c>
      <c r="B107446" s="3">
        <v>4</v>
      </c>
      <c r="C107446" s="3">
        <v>7</v>
      </c>
      <c r="D107446" s="3">
        <v>20</v>
      </c>
      <c r="E107446" s="277">
        <v>3475.4855704447</v>
      </c>
    </row>
    <row r="107447" spans="1:5">
      <c r="A107447" s="3">
        <v>2033</v>
      </c>
      <c r="B107447" s="3">
        <v>4</v>
      </c>
      <c r="C107447" s="3">
        <v>7</v>
      </c>
      <c r="D107447" s="3">
        <v>21</v>
      </c>
      <c r="E107447" s="277">
        <v>3379.2046238963098</v>
      </c>
    </row>
    <row r="107448" spans="1:5">
      <c r="A107448" s="3">
        <v>2033</v>
      </c>
      <c r="B107448" s="3">
        <v>4</v>
      </c>
      <c r="C107448" s="3">
        <v>7</v>
      </c>
      <c r="D107448" s="3">
        <v>22</v>
      </c>
      <c r="E107448" s="277">
        <v>3225.5006438936998</v>
      </c>
    </row>
    <row r="107449" spans="1:5">
      <c r="A107449" s="3">
        <v>2033</v>
      </c>
      <c r="B107449" s="3">
        <v>4</v>
      </c>
      <c r="C107449" s="3">
        <v>7</v>
      </c>
      <c r="D107449" s="3">
        <v>23</v>
      </c>
      <c r="E107449" s="277">
        <v>3067.9349914321401</v>
      </c>
    </row>
    <row r="107450" spans="1:5">
      <c r="A107450" s="3">
        <v>2033</v>
      </c>
      <c r="B107450" s="3">
        <v>4</v>
      </c>
      <c r="C107450" s="3">
        <v>8</v>
      </c>
      <c r="D107450" s="3">
        <v>0</v>
      </c>
      <c r="E107450" s="277">
        <v>3004.8610985443402</v>
      </c>
    </row>
    <row r="107451" spans="1:5">
      <c r="A107451" s="3">
        <v>2033</v>
      </c>
      <c r="B107451" s="3">
        <v>4</v>
      </c>
      <c r="C107451" s="3">
        <v>8</v>
      </c>
      <c r="D107451" s="3">
        <v>1</v>
      </c>
      <c r="E107451" s="277">
        <v>2981.4968704735002</v>
      </c>
    </row>
    <row r="107452" spans="1:5">
      <c r="A107452" s="3">
        <v>2033</v>
      </c>
      <c r="B107452" s="3">
        <v>4</v>
      </c>
      <c r="C107452" s="3">
        <v>8</v>
      </c>
      <c r="D107452" s="3">
        <v>2</v>
      </c>
      <c r="E107452" s="277">
        <v>2952.0736165950898</v>
      </c>
    </row>
    <row r="107453" spans="1:5">
      <c r="A107453" s="3">
        <v>2033</v>
      </c>
      <c r="B107453" s="3">
        <v>4</v>
      </c>
      <c r="C107453" s="3">
        <v>8</v>
      </c>
      <c r="D107453" s="3">
        <v>3</v>
      </c>
      <c r="E107453" s="277">
        <v>3017.4132007507401</v>
      </c>
    </row>
    <row r="107454" spans="1:5">
      <c r="A107454" s="3">
        <v>2033</v>
      </c>
      <c r="B107454" s="3">
        <v>4</v>
      </c>
      <c r="C107454" s="3">
        <v>8</v>
      </c>
      <c r="D107454" s="3">
        <v>4</v>
      </c>
      <c r="E107454" s="277">
        <v>3251.95926204547</v>
      </c>
    </row>
    <row r="107455" spans="1:5">
      <c r="A107455" s="3">
        <v>2033</v>
      </c>
      <c r="B107455" s="3">
        <v>4</v>
      </c>
      <c r="C107455" s="3">
        <v>8</v>
      </c>
      <c r="D107455" s="3">
        <v>5</v>
      </c>
      <c r="E107455" s="277">
        <v>3595.3137014297499</v>
      </c>
    </row>
    <row r="107456" spans="1:5">
      <c r="A107456" s="3">
        <v>2033</v>
      </c>
      <c r="B107456" s="3">
        <v>4</v>
      </c>
      <c r="C107456" s="3">
        <v>8</v>
      </c>
      <c r="D107456" s="3">
        <v>6</v>
      </c>
      <c r="E107456" s="277">
        <v>3758.9013756522199</v>
      </c>
    </row>
    <row r="107457" spans="1:5">
      <c r="A107457" s="3">
        <v>2033</v>
      </c>
      <c r="B107457" s="3">
        <v>4</v>
      </c>
      <c r="C107457" s="3">
        <v>8</v>
      </c>
      <c r="D107457" s="3">
        <v>7</v>
      </c>
      <c r="E107457" s="277">
        <v>3664.2493358872998</v>
      </c>
    </row>
    <row r="107458" spans="1:5">
      <c r="A107458" s="3">
        <v>2033</v>
      </c>
      <c r="B107458" s="3">
        <v>4</v>
      </c>
      <c r="C107458" s="3">
        <v>8</v>
      </c>
      <c r="D107458" s="3">
        <v>8</v>
      </c>
      <c r="E107458" s="277">
        <v>3667.74447156632</v>
      </c>
    </row>
    <row r="107459" spans="1:5">
      <c r="A107459" s="3">
        <v>2033</v>
      </c>
      <c r="B107459" s="3">
        <v>4</v>
      </c>
      <c r="C107459" s="3">
        <v>8</v>
      </c>
      <c r="D107459" s="3">
        <v>9</v>
      </c>
      <c r="E107459" s="277">
        <v>3604.8788011821398</v>
      </c>
    </row>
    <row r="107460" spans="1:5">
      <c r="A107460" s="3">
        <v>2033</v>
      </c>
      <c r="B107460" s="3">
        <v>4</v>
      </c>
      <c r="C107460" s="3">
        <v>8</v>
      </c>
      <c r="D107460" s="3">
        <v>10</v>
      </c>
      <c r="E107460" s="277">
        <v>3555.4395625462698</v>
      </c>
    </row>
    <row r="107461" spans="1:5">
      <c r="A107461" s="3">
        <v>2033</v>
      </c>
      <c r="B107461" s="3">
        <v>4</v>
      </c>
      <c r="C107461" s="3">
        <v>8</v>
      </c>
      <c r="D107461" s="3">
        <v>11</v>
      </c>
      <c r="E107461" s="277">
        <v>3509.0685854763901</v>
      </c>
    </row>
    <row r="107462" spans="1:5">
      <c r="A107462" s="3">
        <v>2033</v>
      </c>
      <c r="B107462" s="3">
        <v>4</v>
      </c>
      <c r="C107462" s="3">
        <v>8</v>
      </c>
      <c r="D107462" s="3">
        <v>12</v>
      </c>
      <c r="E107462" s="277">
        <v>3494.04086858043</v>
      </c>
    </row>
    <row r="107463" spans="1:5">
      <c r="A107463" s="3">
        <v>2033</v>
      </c>
      <c r="B107463" s="3">
        <v>4</v>
      </c>
      <c r="C107463" s="3">
        <v>8</v>
      </c>
      <c r="D107463" s="3">
        <v>13</v>
      </c>
      <c r="E107463" s="277">
        <v>3430.3281785761201</v>
      </c>
    </row>
    <row r="107464" spans="1:5">
      <c r="A107464" s="3">
        <v>2033</v>
      </c>
      <c r="B107464" s="3">
        <v>4</v>
      </c>
      <c r="C107464" s="3">
        <v>8</v>
      </c>
      <c r="D107464" s="3">
        <v>14</v>
      </c>
      <c r="E107464" s="277">
        <v>3381.97079950133</v>
      </c>
    </row>
    <row r="107465" spans="1:5">
      <c r="A107465" s="3">
        <v>2033</v>
      </c>
      <c r="B107465" s="3">
        <v>4</v>
      </c>
      <c r="C107465" s="3">
        <v>8</v>
      </c>
      <c r="D107465" s="3">
        <v>15</v>
      </c>
      <c r="E107465" s="277">
        <v>3333.81496145132</v>
      </c>
    </row>
    <row r="107466" spans="1:5">
      <c r="A107466" s="3">
        <v>2033</v>
      </c>
      <c r="B107466" s="3">
        <v>4</v>
      </c>
      <c r="C107466" s="3">
        <v>8</v>
      </c>
      <c r="D107466" s="3">
        <v>16</v>
      </c>
      <c r="E107466" s="277">
        <v>3328.5039015174202</v>
      </c>
    </row>
    <row r="107467" spans="1:5">
      <c r="A107467" s="3">
        <v>2033</v>
      </c>
      <c r="B107467" s="3">
        <v>4</v>
      </c>
      <c r="C107467" s="3">
        <v>8</v>
      </c>
      <c r="D107467" s="3">
        <v>17</v>
      </c>
      <c r="E107467" s="277">
        <v>3337.8603256146698</v>
      </c>
    </row>
    <row r="107468" spans="1:5">
      <c r="A107468" s="3">
        <v>2033</v>
      </c>
      <c r="B107468" s="3">
        <v>4</v>
      </c>
      <c r="C107468" s="3">
        <v>8</v>
      </c>
      <c r="D107468" s="3">
        <v>18</v>
      </c>
      <c r="E107468" s="277">
        <v>3367.1441249399099</v>
      </c>
    </row>
    <row r="107469" spans="1:5">
      <c r="A107469" s="3">
        <v>2033</v>
      </c>
      <c r="B107469" s="3">
        <v>4</v>
      </c>
      <c r="C107469" s="3">
        <v>8</v>
      </c>
      <c r="D107469" s="3">
        <v>19</v>
      </c>
      <c r="E107469" s="277">
        <v>3497.7332875263701</v>
      </c>
    </row>
    <row r="107470" spans="1:5">
      <c r="A107470" s="3">
        <v>2033</v>
      </c>
      <c r="B107470" s="3">
        <v>4</v>
      </c>
      <c r="C107470" s="3">
        <v>8</v>
      </c>
      <c r="D107470" s="3">
        <v>20</v>
      </c>
      <c r="E107470" s="277">
        <v>3481.60686204903</v>
      </c>
    </row>
    <row r="107471" spans="1:5">
      <c r="A107471" s="3">
        <v>2033</v>
      </c>
      <c r="B107471" s="3">
        <v>4</v>
      </c>
      <c r="C107471" s="3">
        <v>8</v>
      </c>
      <c r="D107471" s="3">
        <v>21</v>
      </c>
      <c r="E107471" s="277">
        <v>3415.7464211801398</v>
      </c>
    </row>
    <row r="107472" spans="1:5">
      <c r="A107472" s="3">
        <v>2033</v>
      </c>
      <c r="B107472" s="3">
        <v>4</v>
      </c>
      <c r="C107472" s="3">
        <v>8</v>
      </c>
      <c r="D107472" s="3">
        <v>22</v>
      </c>
      <c r="E107472" s="277">
        <v>3288.3525369758599</v>
      </c>
    </row>
    <row r="107473" spans="1:5">
      <c r="A107473" s="3">
        <v>2033</v>
      </c>
      <c r="B107473" s="3">
        <v>4</v>
      </c>
      <c r="C107473" s="3">
        <v>8</v>
      </c>
      <c r="D107473" s="3">
        <v>23</v>
      </c>
      <c r="E107473" s="277">
        <v>3190.5089603565698</v>
      </c>
    </row>
    <row r="107474" spans="1:5">
      <c r="A107474" s="3">
        <v>2033</v>
      </c>
      <c r="B107474" s="3">
        <v>4</v>
      </c>
      <c r="C107474" s="3">
        <v>9</v>
      </c>
      <c r="D107474" s="3">
        <v>0</v>
      </c>
      <c r="E107474" s="277">
        <v>3140.6153121703601</v>
      </c>
    </row>
    <row r="107475" spans="1:5">
      <c r="A107475" s="3">
        <v>2033</v>
      </c>
      <c r="B107475" s="3">
        <v>4</v>
      </c>
      <c r="C107475" s="3">
        <v>9</v>
      </c>
      <c r="D107475" s="3">
        <v>1</v>
      </c>
      <c r="E107475" s="277">
        <v>3098.1572272624699</v>
      </c>
    </row>
    <row r="107476" spans="1:5">
      <c r="A107476" s="3">
        <v>2033</v>
      </c>
      <c r="B107476" s="3">
        <v>4</v>
      </c>
      <c r="C107476" s="3">
        <v>9</v>
      </c>
      <c r="D107476" s="3">
        <v>2</v>
      </c>
      <c r="E107476" s="277">
        <v>3066.6056804600998</v>
      </c>
    </row>
    <row r="107477" spans="1:5">
      <c r="A107477" s="3">
        <v>2033</v>
      </c>
      <c r="B107477" s="3">
        <v>4</v>
      </c>
      <c r="C107477" s="3">
        <v>9</v>
      </c>
      <c r="D107477" s="3">
        <v>3</v>
      </c>
      <c r="E107477" s="277">
        <v>3073.3930102439099</v>
      </c>
    </row>
    <row r="107478" spans="1:5">
      <c r="A107478" s="3">
        <v>2033</v>
      </c>
      <c r="B107478" s="3">
        <v>4</v>
      </c>
      <c r="C107478" s="3">
        <v>9</v>
      </c>
      <c r="D107478" s="3">
        <v>4</v>
      </c>
      <c r="E107478" s="277">
        <v>3200.0212083624301</v>
      </c>
    </row>
    <row r="107479" spans="1:5">
      <c r="A107479" s="3">
        <v>2033</v>
      </c>
      <c r="B107479" s="3">
        <v>4</v>
      </c>
      <c r="C107479" s="3">
        <v>9</v>
      </c>
      <c r="D107479" s="3">
        <v>5</v>
      </c>
      <c r="E107479" s="277">
        <v>3299.72748083838</v>
      </c>
    </row>
    <row r="107480" spans="1:5">
      <c r="A107480" s="3">
        <v>2033</v>
      </c>
      <c r="B107480" s="3">
        <v>4</v>
      </c>
      <c r="C107480" s="3">
        <v>9</v>
      </c>
      <c r="D107480" s="3">
        <v>6</v>
      </c>
      <c r="E107480" s="277">
        <v>3384.6747243145801</v>
      </c>
    </row>
    <row r="107481" spans="1:5">
      <c r="A107481" s="3">
        <v>2033</v>
      </c>
      <c r="B107481" s="3">
        <v>4</v>
      </c>
      <c r="C107481" s="3">
        <v>9</v>
      </c>
      <c r="D107481" s="3">
        <v>7</v>
      </c>
      <c r="E107481" s="277">
        <v>3491.4106619314498</v>
      </c>
    </row>
    <row r="107482" spans="1:5">
      <c r="A107482" s="3">
        <v>2033</v>
      </c>
      <c r="B107482" s="3">
        <v>4</v>
      </c>
      <c r="C107482" s="3">
        <v>9</v>
      </c>
      <c r="D107482" s="3">
        <v>8</v>
      </c>
      <c r="E107482" s="277">
        <v>3537.90827709419</v>
      </c>
    </row>
    <row r="107483" spans="1:5">
      <c r="A107483" s="3">
        <v>2033</v>
      </c>
      <c r="B107483" s="3">
        <v>4</v>
      </c>
      <c r="C107483" s="3">
        <v>9</v>
      </c>
      <c r="D107483" s="3">
        <v>9</v>
      </c>
      <c r="E107483" s="277">
        <v>3460.7817114025502</v>
      </c>
    </row>
    <row r="107484" spans="1:5">
      <c r="A107484" s="3">
        <v>2033</v>
      </c>
      <c r="B107484" s="3">
        <v>4</v>
      </c>
      <c r="C107484" s="3">
        <v>9</v>
      </c>
      <c r="D107484" s="3">
        <v>10</v>
      </c>
      <c r="E107484" s="277">
        <v>3377.9486576131599</v>
      </c>
    </row>
    <row r="107485" spans="1:5">
      <c r="A107485" s="3">
        <v>2033</v>
      </c>
      <c r="B107485" s="3">
        <v>4</v>
      </c>
      <c r="C107485" s="3">
        <v>9</v>
      </c>
      <c r="D107485" s="3">
        <v>11</v>
      </c>
      <c r="E107485" s="277">
        <v>3258.7331353265999</v>
      </c>
    </row>
    <row r="107486" spans="1:5">
      <c r="A107486" s="3">
        <v>2033</v>
      </c>
      <c r="B107486" s="3">
        <v>4</v>
      </c>
      <c r="C107486" s="3">
        <v>9</v>
      </c>
      <c r="D107486" s="3">
        <v>12</v>
      </c>
      <c r="E107486" s="277">
        <v>3227.8120868159399</v>
      </c>
    </row>
    <row r="107487" spans="1:5">
      <c r="A107487" s="3">
        <v>2033</v>
      </c>
      <c r="B107487" s="3">
        <v>4</v>
      </c>
      <c r="C107487" s="3">
        <v>9</v>
      </c>
      <c r="D107487" s="3">
        <v>13</v>
      </c>
      <c r="E107487" s="277">
        <v>3063.3664220506098</v>
      </c>
    </row>
    <row r="107488" spans="1:5">
      <c r="A107488" s="3">
        <v>2033</v>
      </c>
      <c r="B107488" s="3">
        <v>4</v>
      </c>
      <c r="C107488" s="3">
        <v>9</v>
      </c>
      <c r="D107488" s="3">
        <v>14</v>
      </c>
      <c r="E107488" s="277">
        <v>3035.7016111613998</v>
      </c>
    </row>
    <row r="107489" spans="1:5">
      <c r="A107489" s="3">
        <v>2033</v>
      </c>
      <c r="B107489" s="3">
        <v>4</v>
      </c>
      <c r="C107489" s="3">
        <v>9</v>
      </c>
      <c r="D107489" s="3">
        <v>15</v>
      </c>
      <c r="E107489" s="277">
        <v>2893.8066785557598</v>
      </c>
    </row>
    <row r="107490" spans="1:5">
      <c r="A107490" s="3">
        <v>2033</v>
      </c>
      <c r="B107490" s="3">
        <v>4</v>
      </c>
      <c r="C107490" s="3">
        <v>9</v>
      </c>
      <c r="D107490" s="3">
        <v>16</v>
      </c>
      <c r="E107490" s="277">
        <v>2883.52397872652</v>
      </c>
    </row>
    <row r="107491" spans="1:5">
      <c r="A107491" s="3">
        <v>2033</v>
      </c>
      <c r="B107491" s="3">
        <v>4</v>
      </c>
      <c r="C107491" s="3">
        <v>9</v>
      </c>
      <c r="D107491" s="3">
        <v>17</v>
      </c>
      <c r="E107491" s="277">
        <v>2893.5538992248398</v>
      </c>
    </row>
    <row r="107492" spans="1:5">
      <c r="A107492" s="3">
        <v>2033</v>
      </c>
      <c r="B107492" s="3">
        <v>4</v>
      </c>
      <c r="C107492" s="3">
        <v>9</v>
      </c>
      <c r="D107492" s="3">
        <v>18</v>
      </c>
      <c r="E107492" s="277">
        <v>2960.6314494942699</v>
      </c>
    </row>
    <row r="107493" spans="1:5">
      <c r="A107493" s="3">
        <v>2033</v>
      </c>
      <c r="B107493" s="3">
        <v>4</v>
      </c>
      <c r="C107493" s="3">
        <v>9</v>
      </c>
      <c r="D107493" s="3">
        <v>19</v>
      </c>
      <c r="E107493" s="277">
        <v>3147.8191868140898</v>
      </c>
    </row>
    <row r="107494" spans="1:5">
      <c r="A107494" s="3">
        <v>2033</v>
      </c>
      <c r="B107494" s="3">
        <v>4</v>
      </c>
      <c r="C107494" s="3">
        <v>9</v>
      </c>
      <c r="D107494" s="3">
        <v>20</v>
      </c>
      <c r="E107494" s="277">
        <v>3212.1592330427702</v>
      </c>
    </row>
    <row r="107495" spans="1:5">
      <c r="A107495" s="3">
        <v>2033</v>
      </c>
      <c r="B107495" s="3">
        <v>4</v>
      </c>
      <c r="C107495" s="3">
        <v>9</v>
      </c>
      <c r="D107495" s="3">
        <v>21</v>
      </c>
      <c r="E107495" s="277">
        <v>3193.4621567045401</v>
      </c>
    </row>
    <row r="107496" spans="1:5">
      <c r="A107496" s="3">
        <v>2033</v>
      </c>
      <c r="B107496" s="3">
        <v>4</v>
      </c>
      <c r="C107496" s="3">
        <v>9</v>
      </c>
      <c r="D107496" s="3">
        <v>22</v>
      </c>
      <c r="E107496" s="277">
        <v>3108.4059629521798</v>
      </c>
    </row>
    <row r="107497" spans="1:5">
      <c r="A107497" s="3">
        <v>2033</v>
      </c>
      <c r="B107497" s="3">
        <v>4</v>
      </c>
      <c r="C107497" s="3">
        <v>9</v>
      </c>
      <c r="D107497" s="3">
        <v>23</v>
      </c>
      <c r="E107497" s="277">
        <v>3034.39455454989</v>
      </c>
    </row>
    <row r="107498" spans="1:5">
      <c r="A107498" s="3">
        <v>2033</v>
      </c>
      <c r="B107498" s="3">
        <v>4</v>
      </c>
      <c r="C107498" s="3">
        <v>10</v>
      </c>
      <c r="D107498" s="3">
        <v>0</v>
      </c>
      <c r="E107498" s="277">
        <v>2981.3206750279901</v>
      </c>
    </row>
    <row r="107499" spans="1:5">
      <c r="A107499" s="3">
        <v>2033</v>
      </c>
      <c r="B107499" s="3">
        <v>4</v>
      </c>
      <c r="C107499" s="3">
        <v>10</v>
      </c>
      <c r="D107499" s="3">
        <v>1</v>
      </c>
      <c r="E107499" s="277">
        <v>2942.2402043931502</v>
      </c>
    </row>
    <row r="107500" spans="1:5">
      <c r="A107500" s="3">
        <v>2033</v>
      </c>
      <c r="B107500" s="3">
        <v>4</v>
      </c>
      <c r="C107500" s="3">
        <v>10</v>
      </c>
      <c r="D107500" s="3">
        <v>2</v>
      </c>
      <c r="E107500" s="277">
        <v>2968.4027086276101</v>
      </c>
    </row>
    <row r="107501" spans="1:5">
      <c r="A107501" s="3">
        <v>2033</v>
      </c>
      <c r="B107501" s="3">
        <v>4</v>
      </c>
      <c r="C107501" s="3">
        <v>10</v>
      </c>
      <c r="D107501" s="3">
        <v>3</v>
      </c>
      <c r="E107501" s="277">
        <v>3006.0971387508398</v>
      </c>
    </row>
    <row r="107502" spans="1:5">
      <c r="A107502" s="3">
        <v>2033</v>
      </c>
      <c r="B107502" s="3">
        <v>4</v>
      </c>
      <c r="C107502" s="3">
        <v>10</v>
      </c>
      <c r="D107502" s="3">
        <v>4</v>
      </c>
      <c r="E107502" s="277">
        <v>3066.3876624101599</v>
      </c>
    </row>
    <row r="107503" spans="1:5">
      <c r="A107503" s="3">
        <v>2033</v>
      </c>
      <c r="B107503" s="3">
        <v>4</v>
      </c>
      <c r="C107503" s="3">
        <v>10</v>
      </c>
      <c r="D107503" s="3">
        <v>5</v>
      </c>
      <c r="E107503" s="277">
        <v>3130.8614903133198</v>
      </c>
    </row>
    <row r="107504" spans="1:5">
      <c r="A107504" s="3">
        <v>2033</v>
      </c>
      <c r="B107504" s="3">
        <v>4</v>
      </c>
      <c r="C107504" s="3">
        <v>10</v>
      </c>
      <c r="D107504" s="3">
        <v>6</v>
      </c>
      <c r="E107504" s="277">
        <v>3199.5546772990001</v>
      </c>
    </row>
    <row r="107505" spans="1:5">
      <c r="A107505" s="3">
        <v>2033</v>
      </c>
      <c r="B107505" s="3">
        <v>4</v>
      </c>
      <c r="C107505" s="3">
        <v>10</v>
      </c>
      <c r="D107505" s="3">
        <v>7</v>
      </c>
      <c r="E107505" s="277">
        <v>3224.38618443921</v>
      </c>
    </row>
    <row r="107506" spans="1:5">
      <c r="A107506" s="3">
        <v>2033</v>
      </c>
      <c r="B107506" s="3">
        <v>4</v>
      </c>
      <c r="C107506" s="3">
        <v>10</v>
      </c>
      <c r="D107506" s="3">
        <v>8</v>
      </c>
      <c r="E107506" s="277">
        <v>3265.2918426144702</v>
      </c>
    </row>
    <row r="107507" spans="1:5">
      <c r="A107507" s="3">
        <v>2033</v>
      </c>
      <c r="B107507" s="3">
        <v>4</v>
      </c>
      <c r="C107507" s="3">
        <v>10</v>
      </c>
      <c r="D107507" s="3">
        <v>9</v>
      </c>
      <c r="E107507" s="277">
        <v>3123.50713922975</v>
      </c>
    </row>
    <row r="107508" spans="1:5">
      <c r="A107508" s="3">
        <v>2033</v>
      </c>
      <c r="B107508" s="3">
        <v>4</v>
      </c>
      <c r="C107508" s="3">
        <v>10</v>
      </c>
      <c r="D107508" s="3">
        <v>10</v>
      </c>
      <c r="E107508" s="277">
        <v>3060.6925430460301</v>
      </c>
    </row>
    <row r="107509" spans="1:5">
      <c r="A107509" s="3">
        <v>2033</v>
      </c>
      <c r="B107509" s="3">
        <v>4</v>
      </c>
      <c r="C107509" s="3">
        <v>10</v>
      </c>
      <c r="D107509" s="3">
        <v>11</v>
      </c>
      <c r="E107509" s="277">
        <v>2924.9215453482402</v>
      </c>
    </row>
    <row r="107510" spans="1:5">
      <c r="A107510" s="3">
        <v>2033</v>
      </c>
      <c r="B107510" s="3">
        <v>4</v>
      </c>
      <c r="C107510" s="3">
        <v>10</v>
      </c>
      <c r="D107510" s="3">
        <v>12</v>
      </c>
      <c r="E107510" s="277">
        <v>2919.0236395276002</v>
      </c>
    </row>
    <row r="107511" spans="1:5">
      <c r="A107511" s="3">
        <v>2033</v>
      </c>
      <c r="B107511" s="3">
        <v>4</v>
      </c>
      <c r="C107511" s="3">
        <v>10</v>
      </c>
      <c r="D107511" s="3">
        <v>13</v>
      </c>
      <c r="E107511" s="277">
        <v>2920.8229530369999</v>
      </c>
    </row>
    <row r="107512" spans="1:5">
      <c r="A107512" s="3">
        <v>2033</v>
      </c>
      <c r="B107512" s="3">
        <v>4</v>
      </c>
      <c r="C107512" s="3">
        <v>10</v>
      </c>
      <c r="D107512" s="3">
        <v>14</v>
      </c>
      <c r="E107512" s="277">
        <v>2807.2670544167399</v>
      </c>
    </row>
    <row r="107513" spans="1:5">
      <c r="A107513" s="3">
        <v>2033</v>
      </c>
      <c r="B107513" s="3">
        <v>4</v>
      </c>
      <c r="C107513" s="3">
        <v>10</v>
      </c>
      <c r="D107513" s="3">
        <v>15</v>
      </c>
      <c r="E107513" s="277">
        <v>2807.8905750007202</v>
      </c>
    </row>
    <row r="107514" spans="1:5">
      <c r="A107514" s="3">
        <v>2033</v>
      </c>
      <c r="B107514" s="3">
        <v>4</v>
      </c>
      <c r="C107514" s="3">
        <v>10</v>
      </c>
      <c r="D107514" s="3">
        <v>16</v>
      </c>
      <c r="E107514" s="277">
        <v>2848.2985789909098</v>
      </c>
    </row>
    <row r="107515" spans="1:5">
      <c r="A107515" s="3">
        <v>2033</v>
      </c>
      <c r="B107515" s="3">
        <v>4</v>
      </c>
      <c r="C107515" s="3">
        <v>10</v>
      </c>
      <c r="D107515" s="3">
        <v>17</v>
      </c>
      <c r="E107515" s="277">
        <v>2944.2512849947698</v>
      </c>
    </row>
    <row r="107516" spans="1:5">
      <c r="A107516" s="3">
        <v>2033</v>
      </c>
      <c r="B107516" s="3">
        <v>4</v>
      </c>
      <c r="C107516" s="3">
        <v>10</v>
      </c>
      <c r="D107516" s="3">
        <v>18</v>
      </c>
      <c r="E107516" s="277">
        <v>2988.51337028633</v>
      </c>
    </row>
    <row r="107517" spans="1:5">
      <c r="A107517" s="3">
        <v>2033</v>
      </c>
      <c r="B107517" s="3">
        <v>4</v>
      </c>
      <c r="C107517" s="3">
        <v>10</v>
      </c>
      <c r="D107517" s="3">
        <v>19</v>
      </c>
      <c r="E107517" s="277">
        <v>3062.8250452717598</v>
      </c>
    </row>
    <row r="107518" spans="1:5">
      <c r="A107518" s="3">
        <v>2033</v>
      </c>
      <c r="B107518" s="3">
        <v>4</v>
      </c>
      <c r="C107518" s="3">
        <v>10</v>
      </c>
      <c r="D107518" s="3">
        <v>20</v>
      </c>
      <c r="E107518" s="277">
        <v>3025.0493084360301</v>
      </c>
    </row>
    <row r="107519" spans="1:5">
      <c r="A107519" s="3">
        <v>2033</v>
      </c>
      <c r="B107519" s="3">
        <v>4</v>
      </c>
      <c r="C107519" s="3">
        <v>10</v>
      </c>
      <c r="D107519" s="3">
        <v>21</v>
      </c>
      <c r="E107519" s="277">
        <v>2832.3849966082398</v>
      </c>
    </row>
    <row r="107520" spans="1:5">
      <c r="A107520" s="3">
        <v>2033</v>
      </c>
      <c r="B107520" s="3">
        <v>4</v>
      </c>
      <c r="C107520" s="3">
        <v>10</v>
      </c>
      <c r="D107520" s="3">
        <v>22</v>
      </c>
      <c r="E107520" s="277">
        <v>2698.53760449422</v>
      </c>
    </row>
    <row r="107521" spans="1:5">
      <c r="A107521" s="3">
        <v>2033</v>
      </c>
      <c r="B107521" s="3">
        <v>4</v>
      </c>
      <c r="C107521" s="3">
        <v>10</v>
      </c>
      <c r="D107521" s="3">
        <v>23</v>
      </c>
      <c r="E107521" s="277">
        <v>2606.3935506542198</v>
      </c>
    </row>
    <row r="107522" spans="1:5">
      <c r="A107522" s="3">
        <v>2033</v>
      </c>
      <c r="B107522" s="3">
        <v>4</v>
      </c>
      <c r="C107522" s="3">
        <v>11</v>
      </c>
      <c r="D107522" s="3">
        <v>0</v>
      </c>
      <c r="E107522" s="277">
        <v>2571.2577086002402</v>
      </c>
    </row>
    <row r="107523" spans="1:5">
      <c r="A107523" s="3">
        <v>2033</v>
      </c>
      <c r="B107523" s="3">
        <v>4</v>
      </c>
      <c r="C107523" s="3">
        <v>11</v>
      </c>
      <c r="D107523" s="3">
        <v>1</v>
      </c>
      <c r="E107523" s="277">
        <v>2548.7524422839201</v>
      </c>
    </row>
    <row r="107524" spans="1:5">
      <c r="A107524" s="3">
        <v>2033</v>
      </c>
      <c r="B107524" s="3">
        <v>4</v>
      </c>
      <c r="C107524" s="3">
        <v>11</v>
      </c>
      <c r="D107524" s="3">
        <v>2</v>
      </c>
      <c r="E107524" s="277">
        <v>2532.9059988582799</v>
      </c>
    </row>
    <row r="107525" spans="1:5">
      <c r="A107525" s="3">
        <v>2033</v>
      </c>
      <c r="B107525" s="3">
        <v>4</v>
      </c>
      <c r="C107525" s="3">
        <v>11</v>
      </c>
      <c r="D107525" s="3">
        <v>3</v>
      </c>
      <c r="E107525" s="277">
        <v>2597.2080518162402</v>
      </c>
    </row>
    <row r="107526" spans="1:5">
      <c r="A107526" s="3">
        <v>2033</v>
      </c>
      <c r="B107526" s="3">
        <v>4</v>
      </c>
      <c r="C107526" s="3">
        <v>11</v>
      </c>
      <c r="D107526" s="3">
        <v>4</v>
      </c>
      <c r="E107526" s="277">
        <v>2795.1658030602998</v>
      </c>
    </row>
    <row r="107527" spans="1:5">
      <c r="A107527" s="3">
        <v>2033</v>
      </c>
      <c r="B107527" s="3">
        <v>4</v>
      </c>
      <c r="C107527" s="3">
        <v>11</v>
      </c>
      <c r="D107527" s="3">
        <v>5</v>
      </c>
      <c r="E107527" s="277">
        <v>3082.3091065712401</v>
      </c>
    </row>
    <row r="107528" spans="1:5">
      <c r="A107528" s="3">
        <v>2033</v>
      </c>
      <c r="B107528" s="3">
        <v>4</v>
      </c>
      <c r="C107528" s="3">
        <v>11</v>
      </c>
      <c r="D107528" s="3">
        <v>6</v>
      </c>
      <c r="E107528" s="277">
        <v>3301.17334576849</v>
      </c>
    </row>
    <row r="107529" spans="1:5">
      <c r="A107529" s="3">
        <v>2033</v>
      </c>
      <c r="B107529" s="3">
        <v>4</v>
      </c>
      <c r="C107529" s="3">
        <v>11</v>
      </c>
      <c r="D107529" s="3">
        <v>7</v>
      </c>
      <c r="E107529" s="277">
        <v>3328.12951199297</v>
      </c>
    </row>
    <row r="107530" spans="1:5">
      <c r="A107530" s="3">
        <v>2033</v>
      </c>
      <c r="B107530" s="3">
        <v>4</v>
      </c>
      <c r="C107530" s="3">
        <v>11</v>
      </c>
      <c r="D107530" s="3">
        <v>8</v>
      </c>
      <c r="E107530" s="277">
        <v>3338.2872608882499</v>
      </c>
    </row>
    <row r="107531" spans="1:5">
      <c r="A107531" s="3">
        <v>2033</v>
      </c>
      <c r="B107531" s="3">
        <v>4</v>
      </c>
      <c r="C107531" s="3">
        <v>11</v>
      </c>
      <c r="D107531" s="3">
        <v>9</v>
      </c>
      <c r="E107531" s="277">
        <v>3358.4074384494702</v>
      </c>
    </row>
    <row r="107532" spans="1:5">
      <c r="A107532" s="3">
        <v>2033</v>
      </c>
      <c r="B107532" s="3">
        <v>4</v>
      </c>
      <c r="C107532" s="3">
        <v>11</v>
      </c>
      <c r="D107532" s="3">
        <v>10</v>
      </c>
      <c r="E107532" s="277">
        <v>3334.7275400737899</v>
      </c>
    </row>
    <row r="107533" spans="1:5">
      <c r="A107533" s="3">
        <v>2033</v>
      </c>
      <c r="B107533" s="3">
        <v>4</v>
      </c>
      <c r="C107533" s="3">
        <v>11</v>
      </c>
      <c r="D107533" s="3">
        <v>11</v>
      </c>
      <c r="E107533" s="277">
        <v>3293.1680192917802</v>
      </c>
    </row>
    <row r="107534" spans="1:5">
      <c r="A107534" s="3">
        <v>2033</v>
      </c>
      <c r="B107534" s="3">
        <v>4</v>
      </c>
      <c r="C107534" s="3">
        <v>11</v>
      </c>
      <c r="D107534" s="3">
        <v>12</v>
      </c>
      <c r="E107534" s="277">
        <v>3290.9687385577399</v>
      </c>
    </row>
    <row r="107535" spans="1:5">
      <c r="A107535" s="3">
        <v>2033</v>
      </c>
      <c r="B107535" s="3">
        <v>4</v>
      </c>
      <c r="C107535" s="3">
        <v>11</v>
      </c>
      <c r="D107535" s="3">
        <v>13</v>
      </c>
      <c r="E107535" s="277">
        <v>3280.1458559866001</v>
      </c>
    </row>
    <row r="107536" spans="1:5">
      <c r="A107536" s="3">
        <v>2033</v>
      </c>
      <c r="B107536" s="3">
        <v>4</v>
      </c>
      <c r="C107536" s="3">
        <v>11</v>
      </c>
      <c r="D107536" s="3">
        <v>14</v>
      </c>
      <c r="E107536" s="277">
        <v>3216.8491072627899</v>
      </c>
    </row>
    <row r="107537" spans="1:5">
      <c r="A107537" s="3">
        <v>2033</v>
      </c>
      <c r="B107537" s="3">
        <v>4</v>
      </c>
      <c r="C107537" s="3">
        <v>11</v>
      </c>
      <c r="D107537" s="3">
        <v>15</v>
      </c>
      <c r="E107537" s="277">
        <v>3180.2152539690601</v>
      </c>
    </row>
    <row r="107538" spans="1:5">
      <c r="A107538" s="3">
        <v>2033</v>
      </c>
      <c r="B107538" s="3">
        <v>4</v>
      </c>
      <c r="C107538" s="3">
        <v>11</v>
      </c>
      <c r="D107538" s="3">
        <v>16</v>
      </c>
      <c r="E107538" s="277">
        <v>3141.1075678197099</v>
      </c>
    </row>
    <row r="107539" spans="1:5">
      <c r="A107539" s="3">
        <v>2033</v>
      </c>
      <c r="B107539" s="3">
        <v>4</v>
      </c>
      <c r="C107539" s="3">
        <v>11</v>
      </c>
      <c r="D107539" s="3">
        <v>17</v>
      </c>
      <c r="E107539" s="277">
        <v>3275.02962012632</v>
      </c>
    </row>
    <row r="107540" spans="1:5">
      <c r="A107540" s="3">
        <v>2033</v>
      </c>
      <c r="B107540" s="3">
        <v>4</v>
      </c>
      <c r="C107540" s="3">
        <v>11</v>
      </c>
      <c r="D107540" s="3">
        <v>18</v>
      </c>
      <c r="E107540" s="277">
        <v>3293.0031337939899</v>
      </c>
    </row>
    <row r="107541" spans="1:5">
      <c r="A107541" s="3">
        <v>2033</v>
      </c>
      <c r="B107541" s="3">
        <v>4</v>
      </c>
      <c r="C107541" s="3">
        <v>11</v>
      </c>
      <c r="D107541" s="3">
        <v>19</v>
      </c>
      <c r="E107541" s="277">
        <v>3367.6091302565301</v>
      </c>
    </row>
    <row r="107542" spans="1:5">
      <c r="A107542" s="3">
        <v>2033</v>
      </c>
      <c r="B107542" s="3">
        <v>4</v>
      </c>
      <c r="C107542" s="3">
        <v>11</v>
      </c>
      <c r="D107542" s="3">
        <v>20</v>
      </c>
      <c r="E107542" s="277">
        <v>3266.5256295853901</v>
      </c>
    </row>
    <row r="107543" spans="1:5">
      <c r="A107543" s="3">
        <v>2033</v>
      </c>
      <c r="B107543" s="3">
        <v>4</v>
      </c>
      <c r="C107543" s="3">
        <v>11</v>
      </c>
      <c r="D107543" s="3">
        <v>21</v>
      </c>
      <c r="E107543" s="277">
        <v>3060.7645010564602</v>
      </c>
    </row>
    <row r="107544" spans="1:5">
      <c r="A107544" s="3">
        <v>2033</v>
      </c>
      <c r="B107544" s="3">
        <v>4</v>
      </c>
      <c r="C107544" s="3">
        <v>11</v>
      </c>
      <c r="D107544" s="3">
        <v>22</v>
      </c>
      <c r="E107544" s="277">
        <v>2907.1570007796199</v>
      </c>
    </row>
    <row r="107545" spans="1:5">
      <c r="A107545" s="3">
        <v>2033</v>
      </c>
      <c r="B107545" s="3">
        <v>4</v>
      </c>
      <c r="C107545" s="3">
        <v>11</v>
      </c>
      <c r="D107545" s="3">
        <v>23</v>
      </c>
      <c r="E107545" s="277">
        <v>2778.3869250723701</v>
      </c>
    </row>
    <row r="107546" spans="1:5">
      <c r="A107546" s="3">
        <v>2033</v>
      </c>
      <c r="B107546" s="3">
        <v>4</v>
      </c>
      <c r="C107546" s="3">
        <v>12</v>
      </c>
      <c r="D107546" s="3">
        <v>0</v>
      </c>
      <c r="E107546" s="277">
        <v>2672.4713986299398</v>
      </c>
    </row>
    <row r="107547" spans="1:5">
      <c r="A107547" s="3">
        <v>2033</v>
      </c>
      <c r="B107547" s="3">
        <v>4</v>
      </c>
      <c r="C107547" s="3">
        <v>12</v>
      </c>
      <c r="D107547" s="3">
        <v>1</v>
      </c>
      <c r="E107547" s="277">
        <v>2626.4549749970602</v>
      </c>
    </row>
    <row r="107548" spans="1:5">
      <c r="A107548" s="3">
        <v>2033</v>
      </c>
      <c r="B107548" s="3">
        <v>4</v>
      </c>
      <c r="C107548" s="3">
        <v>12</v>
      </c>
      <c r="D107548" s="3">
        <v>2</v>
      </c>
      <c r="E107548" s="277">
        <v>2642.98722853958</v>
      </c>
    </row>
    <row r="107549" spans="1:5">
      <c r="A107549" s="3">
        <v>2033</v>
      </c>
      <c r="B107549" s="3">
        <v>4</v>
      </c>
      <c r="C107549" s="3">
        <v>12</v>
      </c>
      <c r="D107549" s="3">
        <v>3</v>
      </c>
      <c r="E107549" s="277">
        <v>2757.1142036172901</v>
      </c>
    </row>
    <row r="107550" spans="1:5">
      <c r="A107550" s="3">
        <v>2033</v>
      </c>
      <c r="B107550" s="3">
        <v>4</v>
      </c>
      <c r="C107550" s="3">
        <v>12</v>
      </c>
      <c r="D107550" s="3">
        <v>4</v>
      </c>
      <c r="E107550" s="277">
        <v>2967.5327082799299</v>
      </c>
    </row>
    <row r="107551" spans="1:5">
      <c r="A107551" s="3">
        <v>2033</v>
      </c>
      <c r="B107551" s="3">
        <v>4</v>
      </c>
      <c r="C107551" s="3">
        <v>12</v>
      </c>
      <c r="D107551" s="3">
        <v>5</v>
      </c>
      <c r="E107551" s="277">
        <v>3340.81687354725</v>
      </c>
    </row>
    <row r="107552" spans="1:5">
      <c r="A107552" s="3">
        <v>2033</v>
      </c>
      <c r="B107552" s="3">
        <v>4</v>
      </c>
      <c r="C107552" s="3">
        <v>12</v>
      </c>
      <c r="D107552" s="3">
        <v>6</v>
      </c>
      <c r="E107552" s="277">
        <v>3489.03570046083</v>
      </c>
    </row>
    <row r="107553" spans="1:5">
      <c r="A107553" s="3">
        <v>2033</v>
      </c>
      <c r="B107553" s="3">
        <v>4</v>
      </c>
      <c r="C107553" s="3">
        <v>12</v>
      </c>
      <c r="D107553" s="3">
        <v>7</v>
      </c>
      <c r="E107553" s="277">
        <v>3481.8337623499901</v>
      </c>
    </row>
    <row r="107554" spans="1:5">
      <c r="A107554" s="3">
        <v>2033</v>
      </c>
      <c r="B107554" s="3">
        <v>4</v>
      </c>
      <c r="C107554" s="3">
        <v>12</v>
      </c>
      <c r="D107554" s="3">
        <v>8</v>
      </c>
      <c r="E107554" s="277">
        <v>3419.96216708661</v>
      </c>
    </row>
    <row r="107555" spans="1:5">
      <c r="A107555" s="3">
        <v>2033</v>
      </c>
      <c r="B107555" s="3">
        <v>4</v>
      </c>
      <c r="C107555" s="3">
        <v>12</v>
      </c>
      <c r="D107555" s="3">
        <v>9</v>
      </c>
      <c r="E107555" s="277">
        <v>3436.9112162199399</v>
      </c>
    </row>
    <row r="107556" spans="1:5">
      <c r="A107556" s="3">
        <v>2033</v>
      </c>
      <c r="B107556" s="3">
        <v>4</v>
      </c>
      <c r="C107556" s="3">
        <v>12</v>
      </c>
      <c r="D107556" s="3">
        <v>10</v>
      </c>
      <c r="E107556" s="277">
        <v>3378.7551972083902</v>
      </c>
    </row>
    <row r="107557" spans="1:5">
      <c r="A107557" s="3">
        <v>2033</v>
      </c>
      <c r="B107557" s="3">
        <v>4</v>
      </c>
      <c r="C107557" s="3">
        <v>12</v>
      </c>
      <c r="D107557" s="3">
        <v>11</v>
      </c>
      <c r="E107557" s="277">
        <v>3321.88807710231</v>
      </c>
    </row>
    <row r="107558" spans="1:5">
      <c r="A107558" s="3">
        <v>2033</v>
      </c>
      <c r="B107558" s="3">
        <v>4</v>
      </c>
      <c r="C107558" s="3">
        <v>12</v>
      </c>
      <c r="D107558" s="3">
        <v>12</v>
      </c>
      <c r="E107558" s="277">
        <v>3302.1451044503301</v>
      </c>
    </row>
    <row r="107559" spans="1:5">
      <c r="A107559" s="3">
        <v>2033</v>
      </c>
      <c r="B107559" s="3">
        <v>4</v>
      </c>
      <c r="C107559" s="3">
        <v>12</v>
      </c>
      <c r="D107559" s="3">
        <v>13</v>
      </c>
      <c r="E107559" s="277">
        <v>3211.4833619615802</v>
      </c>
    </row>
    <row r="107560" spans="1:5">
      <c r="A107560" s="3">
        <v>2033</v>
      </c>
      <c r="B107560" s="3">
        <v>4</v>
      </c>
      <c r="C107560" s="3">
        <v>12</v>
      </c>
      <c r="D107560" s="3">
        <v>14</v>
      </c>
      <c r="E107560" s="277">
        <v>3097.7312592676099</v>
      </c>
    </row>
    <row r="107561" spans="1:5">
      <c r="A107561" s="3">
        <v>2033</v>
      </c>
      <c r="B107561" s="3">
        <v>4</v>
      </c>
      <c r="C107561" s="3">
        <v>12</v>
      </c>
      <c r="D107561" s="3">
        <v>15</v>
      </c>
      <c r="E107561" s="277">
        <v>3091.21896908792</v>
      </c>
    </row>
    <row r="107562" spans="1:5">
      <c r="A107562" s="3">
        <v>2033</v>
      </c>
      <c r="B107562" s="3">
        <v>4</v>
      </c>
      <c r="C107562" s="3">
        <v>12</v>
      </c>
      <c r="D107562" s="3">
        <v>16</v>
      </c>
      <c r="E107562" s="277">
        <v>3134.9796893890798</v>
      </c>
    </row>
    <row r="107563" spans="1:5">
      <c r="A107563" s="3">
        <v>2033</v>
      </c>
      <c r="B107563" s="3">
        <v>4</v>
      </c>
      <c r="C107563" s="3">
        <v>12</v>
      </c>
      <c r="D107563" s="3">
        <v>17</v>
      </c>
      <c r="E107563" s="277">
        <v>3113.5006795562599</v>
      </c>
    </row>
    <row r="107564" spans="1:5">
      <c r="A107564" s="3">
        <v>2033</v>
      </c>
      <c r="B107564" s="3">
        <v>4</v>
      </c>
      <c r="C107564" s="3">
        <v>12</v>
      </c>
      <c r="D107564" s="3">
        <v>18</v>
      </c>
      <c r="E107564" s="277">
        <v>3150.9608569833099</v>
      </c>
    </row>
    <row r="107565" spans="1:5">
      <c r="A107565" s="3">
        <v>2033</v>
      </c>
      <c r="B107565" s="3">
        <v>4</v>
      </c>
      <c r="C107565" s="3">
        <v>12</v>
      </c>
      <c r="D107565" s="3">
        <v>19</v>
      </c>
      <c r="E107565" s="277">
        <v>3347.1337443357302</v>
      </c>
    </row>
    <row r="107566" spans="1:5">
      <c r="A107566" s="3">
        <v>2033</v>
      </c>
      <c r="B107566" s="3">
        <v>4</v>
      </c>
      <c r="C107566" s="3">
        <v>12</v>
      </c>
      <c r="D107566" s="3">
        <v>20</v>
      </c>
      <c r="E107566" s="277">
        <v>3336.01243464046</v>
      </c>
    </row>
    <row r="107567" spans="1:5">
      <c r="A107567" s="3">
        <v>2033</v>
      </c>
      <c r="B107567" s="3">
        <v>4</v>
      </c>
      <c r="C107567" s="3">
        <v>12</v>
      </c>
      <c r="D107567" s="3">
        <v>21</v>
      </c>
      <c r="E107567" s="277">
        <v>3200.20552373387</v>
      </c>
    </row>
    <row r="107568" spans="1:5">
      <c r="A107568" s="3">
        <v>2033</v>
      </c>
      <c r="B107568" s="3">
        <v>4</v>
      </c>
      <c r="C107568" s="3">
        <v>12</v>
      </c>
      <c r="D107568" s="3">
        <v>22</v>
      </c>
      <c r="E107568" s="277">
        <v>3001.0550421191901</v>
      </c>
    </row>
    <row r="107569" spans="1:5">
      <c r="A107569" s="3">
        <v>2033</v>
      </c>
      <c r="B107569" s="3">
        <v>4</v>
      </c>
      <c r="C107569" s="3">
        <v>12</v>
      </c>
      <c r="D107569" s="3">
        <v>23</v>
      </c>
      <c r="E107569" s="277">
        <v>2943.4967344778502</v>
      </c>
    </row>
    <row r="107570" spans="1:5">
      <c r="A107570" s="3">
        <v>2033</v>
      </c>
      <c r="B107570" s="3">
        <v>4</v>
      </c>
      <c r="C107570" s="3">
        <v>13</v>
      </c>
      <c r="D107570" s="3">
        <v>0</v>
      </c>
      <c r="E107570" s="277">
        <v>2799.5562283515501</v>
      </c>
    </row>
    <row r="107571" spans="1:5">
      <c r="A107571" s="3">
        <v>2033</v>
      </c>
      <c r="B107571" s="3">
        <v>4</v>
      </c>
      <c r="C107571" s="3">
        <v>13</v>
      </c>
      <c r="D107571" s="3">
        <v>1</v>
      </c>
      <c r="E107571" s="277">
        <v>2766.13558122106</v>
      </c>
    </row>
    <row r="107572" spans="1:5">
      <c r="A107572" s="3">
        <v>2033</v>
      </c>
      <c r="B107572" s="3">
        <v>4</v>
      </c>
      <c r="C107572" s="3">
        <v>13</v>
      </c>
      <c r="D107572" s="3">
        <v>2</v>
      </c>
      <c r="E107572" s="277">
        <v>2805.9457227706698</v>
      </c>
    </row>
    <row r="107573" spans="1:5">
      <c r="A107573" s="3">
        <v>2033</v>
      </c>
      <c r="B107573" s="3">
        <v>4</v>
      </c>
      <c r="C107573" s="3">
        <v>13</v>
      </c>
      <c r="D107573" s="3">
        <v>3</v>
      </c>
      <c r="E107573" s="277">
        <v>2916.6011831597698</v>
      </c>
    </row>
    <row r="107574" spans="1:5">
      <c r="A107574" s="3">
        <v>2033</v>
      </c>
      <c r="B107574" s="3">
        <v>4</v>
      </c>
      <c r="C107574" s="3">
        <v>13</v>
      </c>
      <c r="D107574" s="3">
        <v>4</v>
      </c>
      <c r="E107574" s="277">
        <v>3140.6617801047501</v>
      </c>
    </row>
    <row r="107575" spans="1:5">
      <c r="A107575" s="3">
        <v>2033</v>
      </c>
      <c r="B107575" s="3">
        <v>4</v>
      </c>
      <c r="C107575" s="3">
        <v>13</v>
      </c>
      <c r="D107575" s="3">
        <v>5</v>
      </c>
      <c r="E107575" s="277">
        <v>3561.9952592213399</v>
      </c>
    </row>
    <row r="107576" spans="1:5">
      <c r="A107576" s="3">
        <v>2033</v>
      </c>
      <c r="B107576" s="3">
        <v>4</v>
      </c>
      <c r="C107576" s="3">
        <v>13</v>
      </c>
      <c r="D107576" s="3">
        <v>6</v>
      </c>
      <c r="E107576" s="277">
        <v>3819.6545803956101</v>
      </c>
    </row>
    <row r="107577" spans="1:5">
      <c r="A107577" s="3">
        <v>2033</v>
      </c>
      <c r="B107577" s="3">
        <v>4</v>
      </c>
      <c r="C107577" s="3">
        <v>13</v>
      </c>
      <c r="D107577" s="3">
        <v>7</v>
      </c>
      <c r="E107577" s="277">
        <v>3675.26606123989</v>
      </c>
    </row>
    <row r="107578" spans="1:5">
      <c r="A107578" s="3">
        <v>2033</v>
      </c>
      <c r="B107578" s="3">
        <v>4</v>
      </c>
      <c r="C107578" s="3">
        <v>13</v>
      </c>
      <c r="D107578" s="3">
        <v>8</v>
      </c>
      <c r="E107578" s="277">
        <v>3536.3565583972199</v>
      </c>
    </row>
    <row r="107579" spans="1:5">
      <c r="A107579" s="3">
        <v>2033</v>
      </c>
      <c r="B107579" s="3">
        <v>4</v>
      </c>
      <c r="C107579" s="3">
        <v>13</v>
      </c>
      <c r="D107579" s="3">
        <v>9</v>
      </c>
      <c r="E107579" s="277">
        <v>3415.0704656441299</v>
      </c>
    </row>
    <row r="107580" spans="1:5">
      <c r="A107580" s="3">
        <v>2033</v>
      </c>
      <c r="B107580" s="3">
        <v>4</v>
      </c>
      <c r="C107580" s="3">
        <v>13</v>
      </c>
      <c r="D107580" s="3">
        <v>10</v>
      </c>
      <c r="E107580" s="277">
        <v>3325.2681248413201</v>
      </c>
    </row>
    <row r="107581" spans="1:5">
      <c r="A107581" s="3">
        <v>2033</v>
      </c>
      <c r="B107581" s="3">
        <v>4</v>
      </c>
      <c r="C107581" s="3">
        <v>13</v>
      </c>
      <c r="D107581" s="3">
        <v>11</v>
      </c>
      <c r="E107581" s="277">
        <v>3250.0580259943799</v>
      </c>
    </row>
    <row r="107582" spans="1:5">
      <c r="A107582" s="3">
        <v>2033</v>
      </c>
      <c r="B107582" s="3">
        <v>4</v>
      </c>
      <c r="C107582" s="3">
        <v>13</v>
      </c>
      <c r="D107582" s="3">
        <v>12</v>
      </c>
      <c r="E107582" s="277">
        <v>3228.9685710623198</v>
      </c>
    </row>
    <row r="107583" spans="1:5">
      <c r="A107583" s="3">
        <v>2033</v>
      </c>
      <c r="B107583" s="3">
        <v>4</v>
      </c>
      <c r="C107583" s="3">
        <v>13</v>
      </c>
      <c r="D107583" s="3">
        <v>13</v>
      </c>
      <c r="E107583" s="277">
        <v>3225.4164165493899</v>
      </c>
    </row>
    <row r="107584" spans="1:5">
      <c r="A107584" s="3">
        <v>2033</v>
      </c>
      <c r="B107584" s="3">
        <v>4</v>
      </c>
      <c r="C107584" s="3">
        <v>13</v>
      </c>
      <c r="D107584" s="3">
        <v>14</v>
      </c>
      <c r="E107584" s="277">
        <v>3154.1073985122598</v>
      </c>
    </row>
    <row r="107585" spans="1:5">
      <c r="A107585" s="3">
        <v>2033</v>
      </c>
      <c r="B107585" s="3">
        <v>4</v>
      </c>
      <c r="C107585" s="3">
        <v>13</v>
      </c>
      <c r="D107585" s="3">
        <v>15</v>
      </c>
      <c r="E107585" s="277">
        <v>3104.0486607739299</v>
      </c>
    </row>
    <row r="107586" spans="1:5">
      <c r="A107586" s="3">
        <v>2033</v>
      </c>
      <c r="B107586" s="3">
        <v>4</v>
      </c>
      <c r="C107586" s="3">
        <v>13</v>
      </c>
      <c r="D107586" s="3">
        <v>16</v>
      </c>
      <c r="E107586" s="277">
        <v>3133.7199379478202</v>
      </c>
    </row>
    <row r="107587" spans="1:5">
      <c r="A107587" s="3">
        <v>2033</v>
      </c>
      <c r="B107587" s="3">
        <v>4</v>
      </c>
      <c r="C107587" s="3">
        <v>13</v>
      </c>
      <c r="D107587" s="3">
        <v>17</v>
      </c>
      <c r="E107587" s="277">
        <v>3085.2971285479198</v>
      </c>
    </row>
    <row r="107588" spans="1:5">
      <c r="A107588" s="3">
        <v>2033</v>
      </c>
      <c r="B107588" s="3">
        <v>4</v>
      </c>
      <c r="C107588" s="3">
        <v>13</v>
      </c>
      <c r="D107588" s="3">
        <v>18</v>
      </c>
      <c r="E107588" s="277">
        <v>3046.5322814934598</v>
      </c>
    </row>
    <row r="107589" spans="1:5">
      <c r="A107589" s="3">
        <v>2033</v>
      </c>
      <c r="B107589" s="3">
        <v>4</v>
      </c>
      <c r="C107589" s="3">
        <v>13</v>
      </c>
      <c r="D107589" s="3">
        <v>19</v>
      </c>
      <c r="E107589" s="277">
        <v>3187.6137807218902</v>
      </c>
    </row>
    <row r="107590" spans="1:5">
      <c r="A107590" s="3">
        <v>2033</v>
      </c>
      <c r="B107590" s="3">
        <v>4</v>
      </c>
      <c r="C107590" s="3">
        <v>13</v>
      </c>
      <c r="D107590" s="3">
        <v>20</v>
      </c>
      <c r="E107590" s="277">
        <v>3272.1929552145898</v>
      </c>
    </row>
    <row r="107591" spans="1:5">
      <c r="A107591" s="3">
        <v>2033</v>
      </c>
      <c r="B107591" s="3">
        <v>4</v>
      </c>
      <c r="C107591" s="3">
        <v>13</v>
      </c>
      <c r="D107591" s="3">
        <v>21</v>
      </c>
      <c r="E107591" s="277">
        <v>3093.8141877159801</v>
      </c>
    </row>
    <row r="107592" spans="1:5">
      <c r="A107592" s="3">
        <v>2033</v>
      </c>
      <c r="B107592" s="3">
        <v>4</v>
      </c>
      <c r="C107592" s="3">
        <v>13</v>
      </c>
      <c r="D107592" s="3">
        <v>22</v>
      </c>
      <c r="E107592" s="277">
        <v>2886.72536112333</v>
      </c>
    </row>
    <row r="107593" spans="1:5">
      <c r="A107593" s="3">
        <v>2033</v>
      </c>
      <c r="B107593" s="3">
        <v>4</v>
      </c>
      <c r="C107593" s="3">
        <v>13</v>
      </c>
      <c r="D107593" s="3">
        <v>23</v>
      </c>
      <c r="E107593" s="277">
        <v>2753.5563317445299</v>
      </c>
    </row>
    <row r="107594" spans="1:5">
      <c r="A107594" s="3">
        <v>2033</v>
      </c>
      <c r="B107594" s="3">
        <v>4</v>
      </c>
      <c r="C107594" s="3">
        <v>14</v>
      </c>
      <c r="D107594" s="3">
        <v>0</v>
      </c>
      <c r="E107594" s="277">
        <v>2670.2350211139401</v>
      </c>
    </row>
    <row r="107595" spans="1:5">
      <c r="A107595" s="3">
        <v>2033</v>
      </c>
      <c r="B107595" s="3">
        <v>4</v>
      </c>
      <c r="C107595" s="3">
        <v>14</v>
      </c>
      <c r="D107595" s="3">
        <v>1</v>
      </c>
      <c r="E107595" s="277">
        <v>2630.0797288950198</v>
      </c>
    </row>
    <row r="107596" spans="1:5">
      <c r="A107596" s="3">
        <v>2033</v>
      </c>
      <c r="B107596" s="3">
        <v>4</v>
      </c>
      <c r="C107596" s="3">
        <v>14</v>
      </c>
      <c r="D107596" s="3">
        <v>2</v>
      </c>
      <c r="E107596" s="277">
        <v>2612.3198736043801</v>
      </c>
    </row>
    <row r="107597" spans="1:5">
      <c r="A107597" s="3">
        <v>2033</v>
      </c>
      <c r="B107597" s="3">
        <v>4</v>
      </c>
      <c r="C107597" s="3">
        <v>14</v>
      </c>
      <c r="D107597" s="3">
        <v>3</v>
      </c>
      <c r="E107597" s="277">
        <v>2649.8220581495202</v>
      </c>
    </row>
    <row r="107598" spans="1:5">
      <c r="A107598" s="3">
        <v>2033</v>
      </c>
      <c r="B107598" s="3">
        <v>4</v>
      </c>
      <c r="C107598" s="3">
        <v>14</v>
      </c>
      <c r="D107598" s="3">
        <v>4</v>
      </c>
      <c r="E107598" s="277">
        <v>2830.2018588450401</v>
      </c>
    </row>
    <row r="107599" spans="1:5">
      <c r="A107599" s="3">
        <v>2033</v>
      </c>
      <c r="B107599" s="3">
        <v>4</v>
      </c>
      <c r="C107599" s="3">
        <v>14</v>
      </c>
      <c r="D107599" s="3">
        <v>5</v>
      </c>
      <c r="E107599" s="277">
        <v>3211.88471707503</v>
      </c>
    </row>
    <row r="107600" spans="1:5">
      <c r="A107600" s="3">
        <v>2033</v>
      </c>
      <c r="B107600" s="3">
        <v>4</v>
      </c>
      <c r="C107600" s="3">
        <v>14</v>
      </c>
      <c r="D107600" s="3">
        <v>6</v>
      </c>
      <c r="E107600" s="277">
        <v>3341.9125425276202</v>
      </c>
    </row>
    <row r="107601" spans="1:5">
      <c r="A107601" s="3">
        <v>2033</v>
      </c>
      <c r="B107601" s="3">
        <v>4</v>
      </c>
      <c r="C107601" s="3">
        <v>14</v>
      </c>
      <c r="D107601" s="3">
        <v>7</v>
      </c>
      <c r="E107601" s="277">
        <v>3346.22379313187</v>
      </c>
    </row>
    <row r="107602" spans="1:5">
      <c r="A107602" s="3">
        <v>2033</v>
      </c>
      <c r="B107602" s="3">
        <v>4</v>
      </c>
      <c r="C107602" s="3">
        <v>14</v>
      </c>
      <c r="D107602" s="3">
        <v>8</v>
      </c>
      <c r="E107602" s="277">
        <v>3296.2241836278599</v>
      </c>
    </row>
    <row r="107603" spans="1:5">
      <c r="A107603" s="3">
        <v>2033</v>
      </c>
      <c r="B107603" s="3">
        <v>4</v>
      </c>
      <c r="C107603" s="3">
        <v>14</v>
      </c>
      <c r="D107603" s="3">
        <v>9</v>
      </c>
      <c r="E107603" s="277">
        <v>3255.7980779629902</v>
      </c>
    </row>
    <row r="107604" spans="1:5">
      <c r="A107604" s="3">
        <v>2033</v>
      </c>
      <c r="B107604" s="3">
        <v>4</v>
      </c>
      <c r="C107604" s="3">
        <v>14</v>
      </c>
      <c r="D107604" s="3">
        <v>10</v>
      </c>
      <c r="E107604" s="277">
        <v>3249.5224024812701</v>
      </c>
    </row>
    <row r="107605" spans="1:5">
      <c r="A107605" s="3">
        <v>2033</v>
      </c>
      <c r="B107605" s="3">
        <v>4</v>
      </c>
      <c r="C107605" s="3">
        <v>14</v>
      </c>
      <c r="D107605" s="3">
        <v>11</v>
      </c>
      <c r="E107605" s="277">
        <v>3183.1294070198801</v>
      </c>
    </row>
    <row r="107606" spans="1:5">
      <c r="A107606" s="3">
        <v>2033</v>
      </c>
      <c r="B107606" s="3">
        <v>4</v>
      </c>
      <c r="C107606" s="3">
        <v>14</v>
      </c>
      <c r="D107606" s="3">
        <v>12</v>
      </c>
      <c r="E107606" s="277">
        <v>3177.9290350696001</v>
      </c>
    </row>
    <row r="107607" spans="1:5">
      <c r="A107607" s="3">
        <v>2033</v>
      </c>
      <c r="B107607" s="3">
        <v>4</v>
      </c>
      <c r="C107607" s="3">
        <v>14</v>
      </c>
      <c r="D107607" s="3">
        <v>13</v>
      </c>
      <c r="E107607" s="277">
        <v>3219.56372063454</v>
      </c>
    </row>
    <row r="107608" spans="1:5">
      <c r="A107608" s="3">
        <v>2033</v>
      </c>
      <c r="B107608" s="3">
        <v>4</v>
      </c>
      <c r="C107608" s="3">
        <v>14</v>
      </c>
      <c r="D107608" s="3">
        <v>14</v>
      </c>
      <c r="E107608" s="277">
        <v>3214.48398887032</v>
      </c>
    </row>
    <row r="107609" spans="1:5">
      <c r="A107609" s="3">
        <v>2033</v>
      </c>
      <c r="B107609" s="3">
        <v>4</v>
      </c>
      <c r="C107609" s="3">
        <v>14</v>
      </c>
      <c r="D107609" s="3">
        <v>15</v>
      </c>
      <c r="E107609" s="277">
        <v>3222.25845212382</v>
      </c>
    </row>
    <row r="107610" spans="1:5">
      <c r="A107610" s="3">
        <v>2033</v>
      </c>
      <c r="B107610" s="3">
        <v>4</v>
      </c>
      <c r="C107610" s="3">
        <v>14</v>
      </c>
      <c r="D107610" s="3">
        <v>16</v>
      </c>
      <c r="E107610" s="277">
        <v>3189.6646819746002</v>
      </c>
    </row>
    <row r="107611" spans="1:5">
      <c r="A107611" s="3">
        <v>2033</v>
      </c>
      <c r="B107611" s="3">
        <v>4</v>
      </c>
      <c r="C107611" s="3">
        <v>14</v>
      </c>
      <c r="D107611" s="3">
        <v>17</v>
      </c>
      <c r="E107611" s="277">
        <v>3236.2664487577399</v>
      </c>
    </row>
    <row r="107612" spans="1:5">
      <c r="A107612" s="3">
        <v>2033</v>
      </c>
      <c r="B107612" s="3">
        <v>4</v>
      </c>
      <c r="C107612" s="3">
        <v>14</v>
      </c>
      <c r="D107612" s="3">
        <v>18</v>
      </c>
      <c r="E107612" s="277">
        <v>3194.6330115698602</v>
      </c>
    </row>
    <row r="107613" spans="1:5">
      <c r="A107613" s="3">
        <v>2033</v>
      </c>
      <c r="B107613" s="3">
        <v>4</v>
      </c>
      <c r="C107613" s="3">
        <v>14</v>
      </c>
      <c r="D107613" s="3">
        <v>19</v>
      </c>
      <c r="E107613" s="277">
        <v>3304.31560787234</v>
      </c>
    </row>
    <row r="107614" spans="1:5">
      <c r="A107614" s="3">
        <v>2033</v>
      </c>
      <c r="B107614" s="3">
        <v>4</v>
      </c>
      <c r="C107614" s="3">
        <v>14</v>
      </c>
      <c r="D107614" s="3">
        <v>20</v>
      </c>
      <c r="E107614" s="277">
        <v>3312.5465898977</v>
      </c>
    </row>
    <row r="107615" spans="1:5">
      <c r="A107615" s="3">
        <v>2033</v>
      </c>
      <c r="B107615" s="3">
        <v>4</v>
      </c>
      <c r="C107615" s="3">
        <v>14</v>
      </c>
      <c r="D107615" s="3">
        <v>21</v>
      </c>
      <c r="E107615" s="277">
        <v>3097.15370444472</v>
      </c>
    </row>
    <row r="107616" spans="1:5">
      <c r="A107616" s="3">
        <v>2033</v>
      </c>
      <c r="B107616" s="3">
        <v>4</v>
      </c>
      <c r="C107616" s="3">
        <v>14</v>
      </c>
      <c r="D107616" s="3">
        <v>22</v>
      </c>
      <c r="E107616" s="277">
        <v>2900.51155301057</v>
      </c>
    </row>
    <row r="107617" spans="1:5">
      <c r="A107617" s="3">
        <v>2033</v>
      </c>
      <c r="B107617" s="3">
        <v>4</v>
      </c>
      <c r="C107617" s="3">
        <v>14</v>
      </c>
      <c r="D107617" s="3">
        <v>23</v>
      </c>
      <c r="E107617" s="277">
        <v>2680.74730929527</v>
      </c>
    </row>
    <row r="107618" spans="1:5">
      <c r="A107618" s="3">
        <v>2033</v>
      </c>
      <c r="B107618" s="3">
        <v>4</v>
      </c>
      <c r="C107618" s="3">
        <v>15</v>
      </c>
      <c r="D107618" s="3">
        <v>0</v>
      </c>
      <c r="E107618" s="277">
        <v>2586.77446547098</v>
      </c>
    </row>
    <row r="107619" spans="1:5">
      <c r="A107619" s="3">
        <v>2033</v>
      </c>
      <c r="B107619" s="3">
        <v>4</v>
      </c>
      <c r="C107619" s="3">
        <v>15</v>
      </c>
      <c r="D107619" s="3">
        <v>1</v>
      </c>
      <c r="E107619" s="277">
        <v>2516.0722743431602</v>
      </c>
    </row>
    <row r="107620" spans="1:5">
      <c r="A107620" s="3">
        <v>2033</v>
      </c>
      <c r="B107620" s="3">
        <v>4</v>
      </c>
      <c r="C107620" s="3">
        <v>15</v>
      </c>
      <c r="D107620" s="3">
        <v>2</v>
      </c>
      <c r="E107620" s="277">
        <v>2466.7190337524598</v>
      </c>
    </row>
    <row r="107621" spans="1:5">
      <c r="A107621" s="3">
        <v>2033</v>
      </c>
      <c r="B107621" s="3">
        <v>4</v>
      </c>
      <c r="C107621" s="3">
        <v>15</v>
      </c>
      <c r="D107621" s="3">
        <v>3</v>
      </c>
      <c r="E107621" s="277">
        <v>2507.25825619446</v>
      </c>
    </row>
    <row r="107622" spans="1:5">
      <c r="A107622" s="3">
        <v>2033</v>
      </c>
      <c r="B107622" s="3">
        <v>4</v>
      </c>
      <c r="C107622" s="3">
        <v>15</v>
      </c>
      <c r="D107622" s="3">
        <v>4</v>
      </c>
      <c r="E107622" s="277">
        <v>2627.4959314243802</v>
      </c>
    </row>
    <row r="107623" spans="1:5">
      <c r="A107623" s="3">
        <v>2033</v>
      </c>
      <c r="B107623" s="3">
        <v>4</v>
      </c>
      <c r="C107623" s="3">
        <v>15</v>
      </c>
      <c r="D107623" s="3">
        <v>5</v>
      </c>
      <c r="E107623" s="277">
        <v>2945.8936835515101</v>
      </c>
    </row>
    <row r="107624" spans="1:5">
      <c r="A107624" s="3">
        <v>2033</v>
      </c>
      <c r="B107624" s="3">
        <v>4</v>
      </c>
      <c r="C107624" s="3">
        <v>15</v>
      </c>
      <c r="D107624" s="3">
        <v>6</v>
      </c>
      <c r="E107624" s="277">
        <v>3141.7212549221699</v>
      </c>
    </row>
    <row r="107625" spans="1:5">
      <c r="A107625" s="3">
        <v>2033</v>
      </c>
      <c r="B107625" s="3">
        <v>4</v>
      </c>
      <c r="C107625" s="3">
        <v>15</v>
      </c>
      <c r="D107625" s="3">
        <v>7</v>
      </c>
      <c r="E107625" s="277">
        <v>3160.4752076658801</v>
      </c>
    </row>
    <row r="107626" spans="1:5">
      <c r="A107626" s="3">
        <v>2033</v>
      </c>
      <c r="B107626" s="3">
        <v>4</v>
      </c>
      <c r="C107626" s="3">
        <v>15</v>
      </c>
      <c r="D107626" s="3">
        <v>8</v>
      </c>
      <c r="E107626" s="277">
        <v>3191.6591546773798</v>
      </c>
    </row>
    <row r="107627" spans="1:5">
      <c r="A107627" s="3">
        <v>2033</v>
      </c>
      <c r="B107627" s="3">
        <v>4</v>
      </c>
      <c r="C107627" s="3">
        <v>15</v>
      </c>
      <c r="D107627" s="3">
        <v>9</v>
      </c>
      <c r="E107627" s="277">
        <v>3186.4733726679001</v>
      </c>
    </row>
    <row r="107628" spans="1:5">
      <c r="A107628" s="3">
        <v>2033</v>
      </c>
      <c r="B107628" s="3">
        <v>4</v>
      </c>
      <c r="C107628" s="3">
        <v>15</v>
      </c>
      <c r="D107628" s="3">
        <v>10</v>
      </c>
      <c r="E107628" s="277">
        <v>3206.7968052618799</v>
      </c>
    </row>
    <row r="107629" spans="1:5">
      <c r="A107629" s="3">
        <v>2033</v>
      </c>
      <c r="B107629" s="3">
        <v>4</v>
      </c>
      <c r="C107629" s="3">
        <v>15</v>
      </c>
      <c r="D107629" s="3">
        <v>11</v>
      </c>
      <c r="E107629" s="277">
        <v>3240.09626693477</v>
      </c>
    </row>
    <row r="107630" spans="1:5">
      <c r="A107630" s="3">
        <v>2033</v>
      </c>
      <c r="B107630" s="3">
        <v>4</v>
      </c>
      <c r="C107630" s="3">
        <v>15</v>
      </c>
      <c r="D107630" s="3">
        <v>12</v>
      </c>
      <c r="E107630" s="277">
        <v>3258.9831679171598</v>
      </c>
    </row>
    <row r="107631" spans="1:5">
      <c r="A107631" s="3">
        <v>2033</v>
      </c>
      <c r="B107631" s="3">
        <v>4</v>
      </c>
      <c r="C107631" s="3">
        <v>15</v>
      </c>
      <c r="D107631" s="3">
        <v>13</v>
      </c>
      <c r="E107631" s="277">
        <v>3250.29213346919</v>
      </c>
    </row>
    <row r="107632" spans="1:5">
      <c r="A107632" s="3">
        <v>2033</v>
      </c>
      <c r="B107632" s="3">
        <v>4</v>
      </c>
      <c r="C107632" s="3">
        <v>15</v>
      </c>
      <c r="D107632" s="3">
        <v>14</v>
      </c>
      <c r="E107632" s="277">
        <v>3338.4535494924999</v>
      </c>
    </row>
    <row r="107633" spans="1:5">
      <c r="A107633" s="3">
        <v>2033</v>
      </c>
      <c r="B107633" s="3">
        <v>4</v>
      </c>
      <c r="C107633" s="3">
        <v>15</v>
      </c>
      <c r="D107633" s="3">
        <v>15</v>
      </c>
      <c r="E107633" s="277">
        <v>3331.3520742044202</v>
      </c>
    </row>
    <row r="107634" spans="1:5">
      <c r="A107634" s="3">
        <v>2033</v>
      </c>
      <c r="B107634" s="3">
        <v>4</v>
      </c>
      <c r="C107634" s="3">
        <v>15</v>
      </c>
      <c r="D107634" s="3">
        <v>16</v>
      </c>
      <c r="E107634" s="277">
        <v>3313.2328367383302</v>
      </c>
    </row>
    <row r="107635" spans="1:5">
      <c r="A107635" s="3">
        <v>2033</v>
      </c>
      <c r="B107635" s="3">
        <v>4</v>
      </c>
      <c r="C107635" s="3">
        <v>15</v>
      </c>
      <c r="D107635" s="3">
        <v>17</v>
      </c>
      <c r="E107635" s="277">
        <v>3282.9547391155502</v>
      </c>
    </row>
    <row r="107636" spans="1:5">
      <c r="A107636" s="3">
        <v>2033</v>
      </c>
      <c r="B107636" s="3">
        <v>4</v>
      </c>
      <c r="C107636" s="3">
        <v>15</v>
      </c>
      <c r="D107636" s="3">
        <v>18</v>
      </c>
      <c r="E107636" s="277">
        <v>3276.4125969358502</v>
      </c>
    </row>
    <row r="107637" spans="1:5">
      <c r="A107637" s="3">
        <v>2033</v>
      </c>
      <c r="B107637" s="3">
        <v>4</v>
      </c>
      <c r="C107637" s="3">
        <v>15</v>
      </c>
      <c r="D107637" s="3">
        <v>19</v>
      </c>
      <c r="E107637" s="277">
        <v>3293.697592431</v>
      </c>
    </row>
    <row r="107638" spans="1:5">
      <c r="A107638" s="3">
        <v>2033</v>
      </c>
      <c r="B107638" s="3">
        <v>4</v>
      </c>
      <c r="C107638" s="3">
        <v>15</v>
      </c>
      <c r="D107638" s="3">
        <v>20</v>
      </c>
      <c r="E107638" s="277">
        <v>3266.2577897832898</v>
      </c>
    </row>
    <row r="107639" spans="1:5">
      <c r="A107639" s="3">
        <v>2033</v>
      </c>
      <c r="B107639" s="3">
        <v>4</v>
      </c>
      <c r="C107639" s="3">
        <v>15</v>
      </c>
      <c r="D107639" s="3">
        <v>21</v>
      </c>
      <c r="E107639" s="277">
        <v>3092.09057199986</v>
      </c>
    </row>
    <row r="107640" spans="1:5">
      <c r="A107640" s="3">
        <v>2033</v>
      </c>
      <c r="B107640" s="3">
        <v>4</v>
      </c>
      <c r="C107640" s="3">
        <v>15</v>
      </c>
      <c r="D107640" s="3">
        <v>22</v>
      </c>
      <c r="E107640" s="277">
        <v>2900.46604645256</v>
      </c>
    </row>
    <row r="107641" spans="1:5">
      <c r="A107641" s="3">
        <v>2033</v>
      </c>
      <c r="B107641" s="3">
        <v>4</v>
      </c>
      <c r="C107641" s="3">
        <v>15</v>
      </c>
      <c r="D107641" s="3">
        <v>23</v>
      </c>
      <c r="E107641" s="277">
        <v>2715.6289041114201</v>
      </c>
    </row>
    <row r="107642" spans="1:5">
      <c r="A107642" s="3">
        <v>2033</v>
      </c>
      <c r="B107642" s="3">
        <v>4</v>
      </c>
      <c r="C107642" s="3">
        <v>16</v>
      </c>
      <c r="D107642" s="3">
        <v>0</v>
      </c>
      <c r="E107642" s="277">
        <v>2549.9402495356499</v>
      </c>
    </row>
    <row r="107643" spans="1:5">
      <c r="A107643" s="3">
        <v>2033</v>
      </c>
      <c r="B107643" s="3">
        <v>4</v>
      </c>
      <c r="C107643" s="3">
        <v>16</v>
      </c>
      <c r="D107643" s="3">
        <v>1</v>
      </c>
      <c r="E107643" s="277">
        <v>2428.5733023121002</v>
      </c>
    </row>
    <row r="107644" spans="1:5">
      <c r="A107644" s="3">
        <v>2033</v>
      </c>
      <c r="B107644" s="3">
        <v>4</v>
      </c>
      <c r="C107644" s="3">
        <v>16</v>
      </c>
      <c r="D107644" s="3">
        <v>2</v>
      </c>
      <c r="E107644" s="277">
        <v>2389.9629424233299</v>
      </c>
    </row>
    <row r="107645" spans="1:5">
      <c r="A107645" s="3">
        <v>2033</v>
      </c>
      <c r="B107645" s="3">
        <v>4</v>
      </c>
      <c r="C107645" s="3">
        <v>16</v>
      </c>
      <c r="D107645" s="3">
        <v>3</v>
      </c>
      <c r="E107645" s="277">
        <v>2336.9200054630101</v>
      </c>
    </row>
    <row r="107646" spans="1:5">
      <c r="A107646" s="3">
        <v>2033</v>
      </c>
      <c r="B107646" s="3">
        <v>4</v>
      </c>
      <c r="C107646" s="3">
        <v>16</v>
      </c>
      <c r="D107646" s="3">
        <v>4</v>
      </c>
      <c r="E107646" s="277">
        <v>2389.1688233085201</v>
      </c>
    </row>
    <row r="107647" spans="1:5">
      <c r="A107647" s="3">
        <v>2033</v>
      </c>
      <c r="B107647" s="3">
        <v>4</v>
      </c>
      <c r="C107647" s="3">
        <v>16</v>
      </c>
      <c r="D107647" s="3">
        <v>5</v>
      </c>
      <c r="E107647" s="277">
        <v>2478.2220018062699</v>
      </c>
    </row>
    <row r="107648" spans="1:5">
      <c r="A107648" s="3">
        <v>2033</v>
      </c>
      <c r="B107648" s="3">
        <v>4</v>
      </c>
      <c r="C107648" s="3">
        <v>16</v>
      </c>
      <c r="D107648" s="3">
        <v>6</v>
      </c>
      <c r="E107648" s="277">
        <v>2551.4397233003701</v>
      </c>
    </row>
    <row r="107649" spans="1:5">
      <c r="A107649" s="3">
        <v>2033</v>
      </c>
      <c r="B107649" s="3">
        <v>4</v>
      </c>
      <c r="C107649" s="3">
        <v>16</v>
      </c>
      <c r="D107649" s="3">
        <v>7</v>
      </c>
      <c r="E107649" s="277">
        <v>2650.8917495052201</v>
      </c>
    </row>
    <row r="107650" spans="1:5">
      <c r="A107650" s="3">
        <v>2033</v>
      </c>
      <c r="B107650" s="3">
        <v>4</v>
      </c>
      <c r="C107650" s="3">
        <v>16</v>
      </c>
      <c r="D107650" s="3">
        <v>8</v>
      </c>
      <c r="E107650" s="277">
        <v>2703.3038536016902</v>
      </c>
    </row>
    <row r="107651" spans="1:5">
      <c r="A107651" s="3">
        <v>2033</v>
      </c>
      <c r="B107651" s="3">
        <v>4</v>
      </c>
      <c r="C107651" s="3">
        <v>16</v>
      </c>
      <c r="D107651" s="3">
        <v>9</v>
      </c>
      <c r="E107651" s="277">
        <v>2790.8781235993001</v>
      </c>
    </row>
    <row r="107652" spans="1:5">
      <c r="A107652" s="3">
        <v>2033</v>
      </c>
      <c r="B107652" s="3">
        <v>4</v>
      </c>
      <c r="C107652" s="3">
        <v>16</v>
      </c>
      <c r="D107652" s="3">
        <v>10</v>
      </c>
      <c r="E107652" s="277">
        <v>2848.8105625715798</v>
      </c>
    </row>
    <row r="107653" spans="1:5">
      <c r="A107653" s="3">
        <v>2033</v>
      </c>
      <c r="B107653" s="3">
        <v>4</v>
      </c>
      <c r="C107653" s="3">
        <v>16</v>
      </c>
      <c r="D107653" s="3">
        <v>11</v>
      </c>
      <c r="E107653" s="277">
        <v>2803.99904394346</v>
      </c>
    </row>
    <row r="107654" spans="1:5">
      <c r="A107654" s="3">
        <v>2033</v>
      </c>
      <c r="B107654" s="3">
        <v>4</v>
      </c>
      <c r="C107654" s="3">
        <v>16</v>
      </c>
      <c r="D107654" s="3">
        <v>12</v>
      </c>
      <c r="E107654" s="277">
        <v>2831.19863600692</v>
      </c>
    </row>
    <row r="107655" spans="1:5">
      <c r="A107655" s="3">
        <v>2033</v>
      </c>
      <c r="B107655" s="3">
        <v>4</v>
      </c>
      <c r="C107655" s="3">
        <v>16</v>
      </c>
      <c r="D107655" s="3">
        <v>13</v>
      </c>
      <c r="E107655" s="277">
        <v>2882.9753858291601</v>
      </c>
    </row>
    <row r="107656" spans="1:5">
      <c r="A107656" s="3">
        <v>2033</v>
      </c>
      <c r="B107656" s="3">
        <v>4</v>
      </c>
      <c r="C107656" s="3">
        <v>16</v>
      </c>
      <c r="D107656" s="3">
        <v>14</v>
      </c>
      <c r="E107656" s="277">
        <v>2926.6096111851198</v>
      </c>
    </row>
    <row r="107657" spans="1:5">
      <c r="A107657" s="3">
        <v>2033</v>
      </c>
      <c r="B107657" s="3">
        <v>4</v>
      </c>
      <c r="C107657" s="3">
        <v>16</v>
      </c>
      <c r="D107657" s="3">
        <v>15</v>
      </c>
      <c r="E107657" s="277">
        <v>2970.7701502004102</v>
      </c>
    </row>
    <row r="107658" spans="1:5">
      <c r="A107658" s="3">
        <v>2033</v>
      </c>
      <c r="B107658" s="3">
        <v>4</v>
      </c>
      <c r="C107658" s="3">
        <v>16</v>
      </c>
      <c r="D107658" s="3">
        <v>16</v>
      </c>
      <c r="E107658" s="277">
        <v>3017.8483405458601</v>
      </c>
    </row>
    <row r="107659" spans="1:5">
      <c r="A107659" s="3">
        <v>2033</v>
      </c>
      <c r="B107659" s="3">
        <v>4</v>
      </c>
      <c r="C107659" s="3">
        <v>16</v>
      </c>
      <c r="D107659" s="3">
        <v>17</v>
      </c>
      <c r="E107659" s="277">
        <v>3005.7433886005501</v>
      </c>
    </row>
    <row r="107660" spans="1:5">
      <c r="A107660" s="3">
        <v>2033</v>
      </c>
      <c r="B107660" s="3">
        <v>4</v>
      </c>
      <c r="C107660" s="3">
        <v>16</v>
      </c>
      <c r="D107660" s="3">
        <v>18</v>
      </c>
      <c r="E107660" s="277">
        <v>2949.24248676446</v>
      </c>
    </row>
    <row r="107661" spans="1:5">
      <c r="A107661" s="3">
        <v>2033</v>
      </c>
      <c r="B107661" s="3">
        <v>4</v>
      </c>
      <c r="C107661" s="3">
        <v>16</v>
      </c>
      <c r="D107661" s="3">
        <v>19</v>
      </c>
      <c r="E107661" s="277">
        <v>3000.7383706352598</v>
      </c>
    </row>
    <row r="107662" spans="1:5">
      <c r="A107662" s="3">
        <v>2033</v>
      </c>
      <c r="B107662" s="3">
        <v>4</v>
      </c>
      <c r="C107662" s="3">
        <v>16</v>
      </c>
      <c r="D107662" s="3">
        <v>20</v>
      </c>
      <c r="E107662" s="277">
        <v>3026.9682055687899</v>
      </c>
    </row>
    <row r="107663" spans="1:5">
      <c r="A107663" s="3">
        <v>2033</v>
      </c>
      <c r="B107663" s="3">
        <v>4</v>
      </c>
      <c r="C107663" s="3">
        <v>16</v>
      </c>
      <c r="D107663" s="3">
        <v>21</v>
      </c>
      <c r="E107663" s="277">
        <v>2830.69270133188</v>
      </c>
    </row>
    <row r="107664" spans="1:5">
      <c r="A107664" s="3">
        <v>2033</v>
      </c>
      <c r="B107664" s="3">
        <v>4</v>
      </c>
      <c r="C107664" s="3">
        <v>16</v>
      </c>
      <c r="D107664" s="3">
        <v>22</v>
      </c>
      <c r="E107664" s="277">
        <v>2632.4952543668301</v>
      </c>
    </row>
    <row r="107665" spans="1:5">
      <c r="A107665" s="3">
        <v>2033</v>
      </c>
      <c r="B107665" s="3">
        <v>4</v>
      </c>
      <c r="C107665" s="3">
        <v>16</v>
      </c>
      <c r="D107665" s="3">
        <v>23</v>
      </c>
      <c r="E107665" s="277">
        <v>2490.7272255581902</v>
      </c>
    </row>
    <row r="107666" spans="1:5">
      <c r="A107666" s="3">
        <v>2033</v>
      </c>
      <c r="B107666" s="3">
        <v>4</v>
      </c>
      <c r="C107666" s="3">
        <v>17</v>
      </c>
      <c r="D107666" s="3">
        <v>0</v>
      </c>
      <c r="E107666" s="277">
        <v>2393.6828743083602</v>
      </c>
    </row>
    <row r="107667" spans="1:5">
      <c r="A107667" s="3">
        <v>2033</v>
      </c>
      <c r="B107667" s="3">
        <v>4</v>
      </c>
      <c r="C107667" s="3">
        <v>17</v>
      </c>
      <c r="D107667" s="3">
        <v>1</v>
      </c>
      <c r="E107667" s="277">
        <v>2307.62372582531</v>
      </c>
    </row>
    <row r="107668" spans="1:5">
      <c r="A107668" s="3">
        <v>2033</v>
      </c>
      <c r="B107668" s="3">
        <v>4</v>
      </c>
      <c r="C107668" s="3">
        <v>17</v>
      </c>
      <c r="D107668" s="3">
        <v>2</v>
      </c>
      <c r="E107668" s="277">
        <v>2286.9003998625999</v>
      </c>
    </row>
    <row r="107669" spans="1:5">
      <c r="A107669" s="3">
        <v>2033</v>
      </c>
      <c r="B107669" s="3">
        <v>4</v>
      </c>
      <c r="C107669" s="3">
        <v>17</v>
      </c>
      <c r="D107669" s="3">
        <v>3</v>
      </c>
      <c r="E107669" s="277">
        <v>2228.8689330492102</v>
      </c>
    </row>
    <row r="107670" spans="1:5">
      <c r="A107670" s="3">
        <v>2033</v>
      </c>
      <c r="B107670" s="3">
        <v>4</v>
      </c>
      <c r="C107670" s="3">
        <v>17</v>
      </c>
      <c r="D107670" s="3">
        <v>4</v>
      </c>
      <c r="E107670" s="277">
        <v>2245.4287450413199</v>
      </c>
    </row>
    <row r="107671" spans="1:5">
      <c r="A107671" s="3">
        <v>2033</v>
      </c>
      <c r="B107671" s="3">
        <v>4</v>
      </c>
      <c r="C107671" s="3">
        <v>17</v>
      </c>
      <c r="D107671" s="3">
        <v>5</v>
      </c>
      <c r="E107671" s="277">
        <v>2362.5458929310798</v>
      </c>
    </row>
    <row r="107672" spans="1:5">
      <c r="A107672" s="3">
        <v>2033</v>
      </c>
      <c r="B107672" s="3">
        <v>4</v>
      </c>
      <c r="C107672" s="3">
        <v>17</v>
      </c>
      <c r="D107672" s="3">
        <v>6</v>
      </c>
      <c r="E107672" s="277">
        <v>2419.5716514317801</v>
      </c>
    </row>
    <row r="107673" spans="1:5">
      <c r="A107673" s="3">
        <v>2033</v>
      </c>
      <c r="B107673" s="3">
        <v>4</v>
      </c>
      <c r="C107673" s="3">
        <v>17</v>
      </c>
      <c r="D107673" s="3">
        <v>7</v>
      </c>
      <c r="E107673" s="277">
        <v>2519.5533071985401</v>
      </c>
    </row>
    <row r="107674" spans="1:5">
      <c r="A107674" s="3">
        <v>2033</v>
      </c>
      <c r="B107674" s="3">
        <v>4</v>
      </c>
      <c r="C107674" s="3">
        <v>17</v>
      </c>
      <c r="D107674" s="3">
        <v>8</v>
      </c>
      <c r="E107674" s="277">
        <v>2597.6080925073002</v>
      </c>
    </row>
    <row r="107675" spans="1:5">
      <c r="A107675" s="3">
        <v>2033</v>
      </c>
      <c r="B107675" s="3">
        <v>4</v>
      </c>
      <c r="C107675" s="3">
        <v>17</v>
      </c>
      <c r="D107675" s="3">
        <v>9</v>
      </c>
      <c r="E107675" s="277">
        <v>2683.3956232843998</v>
      </c>
    </row>
    <row r="107676" spans="1:5">
      <c r="A107676" s="3">
        <v>2033</v>
      </c>
      <c r="B107676" s="3">
        <v>4</v>
      </c>
      <c r="C107676" s="3">
        <v>17</v>
      </c>
      <c r="D107676" s="3">
        <v>10</v>
      </c>
      <c r="E107676" s="277">
        <v>2726.30487410864</v>
      </c>
    </row>
    <row r="107677" spans="1:5">
      <c r="A107677" s="3">
        <v>2033</v>
      </c>
      <c r="B107677" s="3">
        <v>4</v>
      </c>
      <c r="C107677" s="3">
        <v>17</v>
      </c>
      <c r="D107677" s="3">
        <v>11</v>
      </c>
      <c r="E107677" s="277">
        <v>2733.45152706504</v>
      </c>
    </row>
    <row r="107678" spans="1:5">
      <c r="A107678" s="3">
        <v>2033</v>
      </c>
      <c r="B107678" s="3">
        <v>4</v>
      </c>
      <c r="C107678" s="3">
        <v>17</v>
      </c>
      <c r="D107678" s="3">
        <v>12</v>
      </c>
      <c r="E107678" s="277">
        <v>2835.3334479247201</v>
      </c>
    </row>
    <row r="107679" spans="1:5">
      <c r="A107679" s="3">
        <v>2033</v>
      </c>
      <c r="B107679" s="3">
        <v>4</v>
      </c>
      <c r="C107679" s="3">
        <v>17</v>
      </c>
      <c r="D107679" s="3">
        <v>13</v>
      </c>
      <c r="E107679" s="277">
        <v>2939.8483220530302</v>
      </c>
    </row>
    <row r="107680" spans="1:5">
      <c r="A107680" s="3">
        <v>2033</v>
      </c>
      <c r="B107680" s="3">
        <v>4</v>
      </c>
      <c r="C107680" s="3">
        <v>17</v>
      </c>
      <c r="D107680" s="3">
        <v>14</v>
      </c>
      <c r="E107680" s="277">
        <v>3023.8143693828702</v>
      </c>
    </row>
    <row r="107681" spans="1:5">
      <c r="A107681" s="3">
        <v>2033</v>
      </c>
      <c r="B107681" s="3">
        <v>4</v>
      </c>
      <c r="C107681" s="3">
        <v>17</v>
      </c>
      <c r="D107681" s="3">
        <v>15</v>
      </c>
      <c r="E107681" s="277">
        <v>3091.4904807780399</v>
      </c>
    </row>
    <row r="107682" spans="1:5">
      <c r="A107682" s="3">
        <v>2033</v>
      </c>
      <c r="B107682" s="3">
        <v>4</v>
      </c>
      <c r="C107682" s="3">
        <v>17</v>
      </c>
      <c r="D107682" s="3">
        <v>16</v>
      </c>
      <c r="E107682" s="277">
        <v>3203.5553402099899</v>
      </c>
    </row>
    <row r="107683" spans="1:5">
      <c r="A107683" s="3">
        <v>2033</v>
      </c>
      <c r="B107683" s="3">
        <v>4</v>
      </c>
      <c r="C107683" s="3">
        <v>17</v>
      </c>
      <c r="D107683" s="3">
        <v>17</v>
      </c>
      <c r="E107683" s="277">
        <v>3248.4019628042402</v>
      </c>
    </row>
    <row r="107684" spans="1:5">
      <c r="A107684" s="3">
        <v>2033</v>
      </c>
      <c r="B107684" s="3">
        <v>4</v>
      </c>
      <c r="C107684" s="3">
        <v>17</v>
      </c>
      <c r="D107684" s="3">
        <v>18</v>
      </c>
      <c r="E107684" s="277">
        <v>3230.3117971870201</v>
      </c>
    </row>
    <row r="107685" spans="1:5">
      <c r="A107685" s="3">
        <v>2033</v>
      </c>
      <c r="B107685" s="3">
        <v>4</v>
      </c>
      <c r="C107685" s="3">
        <v>17</v>
      </c>
      <c r="D107685" s="3">
        <v>19</v>
      </c>
      <c r="E107685" s="277">
        <v>3264.3228100441502</v>
      </c>
    </row>
    <row r="107686" spans="1:5">
      <c r="A107686" s="3">
        <v>2033</v>
      </c>
      <c r="B107686" s="3">
        <v>4</v>
      </c>
      <c r="C107686" s="3">
        <v>17</v>
      </c>
      <c r="D107686" s="3">
        <v>20</v>
      </c>
      <c r="E107686" s="277">
        <v>3196.8783688317399</v>
      </c>
    </row>
    <row r="107687" spans="1:5">
      <c r="A107687" s="3">
        <v>2033</v>
      </c>
      <c r="B107687" s="3">
        <v>4</v>
      </c>
      <c r="C107687" s="3">
        <v>17</v>
      </c>
      <c r="D107687" s="3">
        <v>21</v>
      </c>
      <c r="E107687" s="277">
        <v>2997.47364185997</v>
      </c>
    </row>
    <row r="107688" spans="1:5">
      <c r="A107688" s="3">
        <v>2033</v>
      </c>
      <c r="B107688" s="3">
        <v>4</v>
      </c>
      <c r="C107688" s="3">
        <v>17</v>
      </c>
      <c r="D107688" s="3">
        <v>22</v>
      </c>
      <c r="E107688" s="277">
        <v>2745.5218094792699</v>
      </c>
    </row>
    <row r="107689" spans="1:5">
      <c r="A107689" s="3">
        <v>2033</v>
      </c>
      <c r="B107689" s="3">
        <v>4</v>
      </c>
      <c r="C107689" s="3">
        <v>17</v>
      </c>
      <c r="D107689" s="3">
        <v>23</v>
      </c>
      <c r="E107689" s="277">
        <v>2555.4595168688302</v>
      </c>
    </row>
    <row r="107690" spans="1:5">
      <c r="A107690" s="3">
        <v>2033</v>
      </c>
      <c r="B107690" s="3">
        <v>4</v>
      </c>
      <c r="C107690" s="3">
        <v>18</v>
      </c>
      <c r="D107690" s="3">
        <v>0</v>
      </c>
      <c r="E107690" s="277">
        <v>2426.1713428642302</v>
      </c>
    </row>
    <row r="107691" spans="1:5">
      <c r="A107691" s="3">
        <v>2033</v>
      </c>
      <c r="B107691" s="3">
        <v>4</v>
      </c>
      <c r="C107691" s="3">
        <v>18</v>
      </c>
      <c r="D107691" s="3">
        <v>1</v>
      </c>
      <c r="E107691" s="277">
        <v>2370.70106483578</v>
      </c>
    </row>
    <row r="107692" spans="1:5">
      <c r="A107692" s="3">
        <v>2033</v>
      </c>
      <c r="B107692" s="3">
        <v>4</v>
      </c>
      <c r="C107692" s="3">
        <v>18</v>
      </c>
      <c r="D107692" s="3">
        <v>2</v>
      </c>
      <c r="E107692" s="277">
        <v>2350.0817661349301</v>
      </c>
    </row>
    <row r="107693" spans="1:5">
      <c r="A107693" s="3">
        <v>2033</v>
      </c>
      <c r="B107693" s="3">
        <v>4</v>
      </c>
      <c r="C107693" s="3">
        <v>18</v>
      </c>
      <c r="D107693" s="3">
        <v>3</v>
      </c>
      <c r="E107693" s="277">
        <v>2406.96209838707</v>
      </c>
    </row>
    <row r="107694" spans="1:5">
      <c r="A107694" s="3">
        <v>2033</v>
      </c>
      <c r="B107694" s="3">
        <v>4</v>
      </c>
      <c r="C107694" s="3">
        <v>18</v>
      </c>
      <c r="D107694" s="3">
        <v>4</v>
      </c>
      <c r="E107694" s="277">
        <v>2573.0598296489802</v>
      </c>
    </row>
    <row r="107695" spans="1:5">
      <c r="A107695" s="3">
        <v>2033</v>
      </c>
      <c r="B107695" s="3">
        <v>4</v>
      </c>
      <c r="C107695" s="3">
        <v>18</v>
      </c>
      <c r="D107695" s="3">
        <v>5</v>
      </c>
      <c r="E107695" s="277">
        <v>2917.8980510168899</v>
      </c>
    </row>
    <row r="107696" spans="1:5">
      <c r="A107696" s="3">
        <v>2033</v>
      </c>
      <c r="B107696" s="3">
        <v>4</v>
      </c>
      <c r="C107696" s="3">
        <v>18</v>
      </c>
      <c r="D107696" s="3">
        <v>6</v>
      </c>
      <c r="E107696" s="277">
        <v>3094.8593420715201</v>
      </c>
    </row>
    <row r="107697" spans="1:5">
      <c r="A107697" s="3">
        <v>2033</v>
      </c>
      <c r="B107697" s="3">
        <v>4</v>
      </c>
      <c r="C107697" s="3">
        <v>18</v>
      </c>
      <c r="D107697" s="3">
        <v>7</v>
      </c>
      <c r="E107697" s="277">
        <v>3175.2289555995299</v>
      </c>
    </row>
    <row r="107698" spans="1:5">
      <c r="A107698" s="3">
        <v>2033</v>
      </c>
      <c r="B107698" s="3">
        <v>4</v>
      </c>
      <c r="C107698" s="3">
        <v>18</v>
      </c>
      <c r="D107698" s="3">
        <v>8</v>
      </c>
      <c r="E107698" s="277">
        <v>3257.6369257052902</v>
      </c>
    </row>
    <row r="107699" spans="1:5">
      <c r="A107699" s="3">
        <v>2033</v>
      </c>
      <c r="B107699" s="3">
        <v>4</v>
      </c>
      <c r="C107699" s="3">
        <v>18</v>
      </c>
      <c r="D107699" s="3">
        <v>9</v>
      </c>
      <c r="E107699" s="277">
        <v>3304.7463167532701</v>
      </c>
    </row>
    <row r="107700" spans="1:5">
      <c r="A107700" s="3">
        <v>2033</v>
      </c>
      <c r="B107700" s="3">
        <v>4</v>
      </c>
      <c r="C107700" s="3">
        <v>18</v>
      </c>
      <c r="D107700" s="3">
        <v>10</v>
      </c>
      <c r="E107700" s="277">
        <v>3388.3054337859799</v>
      </c>
    </row>
    <row r="107701" spans="1:5">
      <c r="A107701" s="3">
        <v>2033</v>
      </c>
      <c r="B107701" s="3">
        <v>4</v>
      </c>
      <c r="C107701" s="3">
        <v>18</v>
      </c>
      <c r="D107701" s="3">
        <v>11</v>
      </c>
      <c r="E107701" s="277">
        <v>3472.38122705962</v>
      </c>
    </row>
    <row r="107702" spans="1:5">
      <c r="A107702" s="3">
        <v>2033</v>
      </c>
      <c r="B107702" s="3">
        <v>4</v>
      </c>
      <c r="C107702" s="3">
        <v>18</v>
      </c>
      <c r="D107702" s="3">
        <v>12</v>
      </c>
      <c r="E107702" s="277">
        <v>3526.3623722944299</v>
      </c>
    </row>
    <row r="107703" spans="1:5">
      <c r="A107703" s="3">
        <v>2033</v>
      </c>
      <c r="B107703" s="3">
        <v>4</v>
      </c>
      <c r="C107703" s="3">
        <v>18</v>
      </c>
      <c r="D107703" s="3">
        <v>13</v>
      </c>
      <c r="E107703" s="277">
        <v>3604.43650128431</v>
      </c>
    </row>
    <row r="107704" spans="1:5">
      <c r="A107704" s="3">
        <v>2033</v>
      </c>
      <c r="B107704" s="3">
        <v>4</v>
      </c>
      <c r="C107704" s="3">
        <v>18</v>
      </c>
      <c r="D107704" s="3">
        <v>14</v>
      </c>
      <c r="E107704" s="277">
        <v>3720.2218789757399</v>
      </c>
    </row>
    <row r="107705" spans="1:5">
      <c r="A107705" s="3">
        <v>2033</v>
      </c>
      <c r="B107705" s="3">
        <v>4</v>
      </c>
      <c r="C107705" s="3">
        <v>18</v>
      </c>
      <c r="D107705" s="3">
        <v>15</v>
      </c>
      <c r="E107705" s="277">
        <v>3840.07135680788</v>
      </c>
    </row>
    <row r="107706" spans="1:5">
      <c r="A107706" s="3">
        <v>2033</v>
      </c>
      <c r="B107706" s="3">
        <v>4</v>
      </c>
      <c r="C107706" s="3">
        <v>18</v>
      </c>
      <c r="D107706" s="3">
        <v>16</v>
      </c>
      <c r="E107706" s="277">
        <v>3841.9790063874002</v>
      </c>
    </row>
    <row r="107707" spans="1:5">
      <c r="A107707" s="3">
        <v>2033</v>
      </c>
      <c r="B107707" s="3">
        <v>4</v>
      </c>
      <c r="C107707" s="3">
        <v>18</v>
      </c>
      <c r="D107707" s="3">
        <v>17</v>
      </c>
      <c r="E107707" s="277">
        <v>3876.8491910726898</v>
      </c>
    </row>
    <row r="107708" spans="1:5">
      <c r="A107708" s="3">
        <v>2033</v>
      </c>
      <c r="B107708" s="3">
        <v>4</v>
      </c>
      <c r="C107708" s="3">
        <v>18</v>
      </c>
      <c r="D107708" s="3">
        <v>18</v>
      </c>
      <c r="E107708" s="277">
        <v>3729.1869604236099</v>
      </c>
    </row>
    <row r="107709" spans="1:5">
      <c r="A107709" s="3">
        <v>2033</v>
      </c>
      <c r="B107709" s="3">
        <v>4</v>
      </c>
      <c r="C107709" s="3">
        <v>18</v>
      </c>
      <c r="D107709" s="3">
        <v>19</v>
      </c>
      <c r="E107709" s="277">
        <v>3677.4094026399298</v>
      </c>
    </row>
    <row r="107710" spans="1:5">
      <c r="A107710" s="3">
        <v>2033</v>
      </c>
      <c r="B107710" s="3">
        <v>4</v>
      </c>
      <c r="C107710" s="3">
        <v>18</v>
      </c>
      <c r="D107710" s="3">
        <v>20</v>
      </c>
      <c r="E107710" s="277">
        <v>3611.2149723474199</v>
      </c>
    </row>
    <row r="107711" spans="1:5">
      <c r="A107711" s="3">
        <v>2033</v>
      </c>
      <c r="B107711" s="3">
        <v>4</v>
      </c>
      <c r="C107711" s="3">
        <v>18</v>
      </c>
      <c r="D107711" s="3">
        <v>21</v>
      </c>
      <c r="E107711" s="277">
        <v>3426.4210209579601</v>
      </c>
    </row>
    <row r="107712" spans="1:5">
      <c r="A107712" s="3">
        <v>2033</v>
      </c>
      <c r="B107712" s="3">
        <v>4</v>
      </c>
      <c r="C107712" s="3">
        <v>18</v>
      </c>
      <c r="D107712" s="3">
        <v>22</v>
      </c>
      <c r="E107712" s="277">
        <v>3125.0545511698801</v>
      </c>
    </row>
    <row r="107713" spans="1:5">
      <c r="A107713" s="3">
        <v>2033</v>
      </c>
      <c r="B107713" s="3">
        <v>4</v>
      </c>
      <c r="C107713" s="3">
        <v>18</v>
      </c>
      <c r="D107713" s="3">
        <v>23</v>
      </c>
      <c r="E107713" s="277">
        <v>2907.2751420998502</v>
      </c>
    </row>
    <row r="107714" spans="1:5">
      <c r="A107714" s="3">
        <v>2033</v>
      </c>
      <c r="B107714" s="3">
        <v>4</v>
      </c>
      <c r="C107714" s="3">
        <v>19</v>
      </c>
      <c r="D107714" s="3">
        <v>0</v>
      </c>
      <c r="E107714" s="277">
        <v>2740.5728761946698</v>
      </c>
    </row>
    <row r="107715" spans="1:5">
      <c r="A107715" s="3">
        <v>2033</v>
      </c>
      <c r="B107715" s="3">
        <v>4</v>
      </c>
      <c r="C107715" s="3">
        <v>19</v>
      </c>
      <c r="D107715" s="3">
        <v>1</v>
      </c>
      <c r="E107715" s="277">
        <v>2635.7652806288102</v>
      </c>
    </row>
    <row r="107716" spans="1:5">
      <c r="A107716" s="3">
        <v>2033</v>
      </c>
      <c r="B107716" s="3">
        <v>4</v>
      </c>
      <c r="C107716" s="3">
        <v>19</v>
      </c>
      <c r="D107716" s="3">
        <v>2</v>
      </c>
      <c r="E107716" s="277">
        <v>2564.1995108820302</v>
      </c>
    </row>
    <row r="107717" spans="1:5">
      <c r="A107717" s="3">
        <v>2033</v>
      </c>
      <c r="B107717" s="3">
        <v>4</v>
      </c>
      <c r="C107717" s="3">
        <v>19</v>
      </c>
      <c r="D107717" s="3">
        <v>3</v>
      </c>
      <c r="E107717" s="277">
        <v>2537.5480983767102</v>
      </c>
    </row>
    <row r="107718" spans="1:5">
      <c r="A107718" s="3">
        <v>2033</v>
      </c>
      <c r="B107718" s="3">
        <v>4</v>
      </c>
      <c r="C107718" s="3">
        <v>19</v>
      </c>
      <c r="D107718" s="3">
        <v>4</v>
      </c>
      <c r="E107718" s="277">
        <v>2679.6824210080199</v>
      </c>
    </row>
    <row r="107719" spans="1:5">
      <c r="A107719" s="3">
        <v>2033</v>
      </c>
      <c r="B107719" s="3">
        <v>4</v>
      </c>
      <c r="C107719" s="3">
        <v>19</v>
      </c>
      <c r="D107719" s="3">
        <v>5</v>
      </c>
      <c r="E107719" s="277">
        <v>2975.0696514541901</v>
      </c>
    </row>
    <row r="107720" spans="1:5">
      <c r="A107720" s="3">
        <v>2033</v>
      </c>
      <c r="B107720" s="3">
        <v>4</v>
      </c>
      <c r="C107720" s="3">
        <v>19</v>
      </c>
      <c r="D107720" s="3">
        <v>6</v>
      </c>
      <c r="E107720" s="277">
        <v>3135.7663057097998</v>
      </c>
    </row>
    <row r="107721" spans="1:5">
      <c r="A107721" s="3">
        <v>2033</v>
      </c>
      <c r="B107721" s="3">
        <v>4</v>
      </c>
      <c r="C107721" s="3">
        <v>19</v>
      </c>
      <c r="D107721" s="3">
        <v>7</v>
      </c>
      <c r="E107721" s="277">
        <v>3226.9839673409701</v>
      </c>
    </row>
    <row r="107722" spans="1:5">
      <c r="A107722" s="3">
        <v>2033</v>
      </c>
      <c r="B107722" s="3">
        <v>4</v>
      </c>
      <c r="C107722" s="3">
        <v>19</v>
      </c>
      <c r="D107722" s="3">
        <v>8</v>
      </c>
      <c r="E107722" s="277">
        <v>3264.7809281063901</v>
      </c>
    </row>
    <row r="107723" spans="1:5">
      <c r="A107723" s="3">
        <v>2033</v>
      </c>
      <c r="B107723" s="3">
        <v>4</v>
      </c>
      <c r="C107723" s="3">
        <v>19</v>
      </c>
      <c r="D107723" s="3">
        <v>9</v>
      </c>
      <c r="E107723" s="277">
        <v>3295.8760933386802</v>
      </c>
    </row>
    <row r="107724" spans="1:5">
      <c r="A107724" s="3">
        <v>2033</v>
      </c>
      <c r="B107724" s="3">
        <v>4</v>
      </c>
      <c r="C107724" s="3">
        <v>19</v>
      </c>
      <c r="D107724" s="3">
        <v>10</v>
      </c>
      <c r="E107724" s="277">
        <v>3355.6815679679598</v>
      </c>
    </row>
    <row r="107725" spans="1:5">
      <c r="A107725" s="3">
        <v>2033</v>
      </c>
      <c r="B107725" s="3">
        <v>4</v>
      </c>
      <c r="C107725" s="3">
        <v>19</v>
      </c>
      <c r="D107725" s="3">
        <v>11</v>
      </c>
      <c r="E107725" s="277">
        <v>3380.6971689275401</v>
      </c>
    </row>
    <row r="107726" spans="1:5">
      <c r="A107726" s="3">
        <v>2033</v>
      </c>
      <c r="B107726" s="3">
        <v>4</v>
      </c>
      <c r="C107726" s="3">
        <v>19</v>
      </c>
      <c r="D107726" s="3">
        <v>12</v>
      </c>
      <c r="E107726" s="277">
        <v>3478.1016009811901</v>
      </c>
    </row>
    <row r="107727" spans="1:5">
      <c r="A107727" s="3">
        <v>2033</v>
      </c>
      <c r="B107727" s="3">
        <v>4</v>
      </c>
      <c r="C107727" s="3">
        <v>19</v>
      </c>
      <c r="D107727" s="3">
        <v>13</v>
      </c>
      <c r="E107727" s="277">
        <v>3593.3622613729499</v>
      </c>
    </row>
    <row r="107728" spans="1:5">
      <c r="A107728" s="3">
        <v>2033</v>
      </c>
      <c r="B107728" s="3">
        <v>4</v>
      </c>
      <c r="C107728" s="3">
        <v>19</v>
      </c>
      <c r="D107728" s="3">
        <v>14</v>
      </c>
      <c r="E107728" s="277">
        <v>3676.63271774747</v>
      </c>
    </row>
    <row r="107729" spans="1:5">
      <c r="A107729" s="3">
        <v>2033</v>
      </c>
      <c r="B107729" s="3">
        <v>4</v>
      </c>
      <c r="C107729" s="3">
        <v>19</v>
      </c>
      <c r="D107729" s="3">
        <v>15</v>
      </c>
      <c r="E107729" s="277">
        <v>3768.8441709604499</v>
      </c>
    </row>
    <row r="107730" spans="1:5">
      <c r="A107730" s="3">
        <v>2033</v>
      </c>
      <c r="B107730" s="3">
        <v>4</v>
      </c>
      <c r="C107730" s="3">
        <v>19</v>
      </c>
      <c r="D107730" s="3">
        <v>16</v>
      </c>
      <c r="E107730" s="277">
        <v>3802.10349838518</v>
      </c>
    </row>
    <row r="107731" spans="1:5">
      <c r="A107731" s="3">
        <v>2033</v>
      </c>
      <c r="B107731" s="3">
        <v>4</v>
      </c>
      <c r="C107731" s="3">
        <v>19</v>
      </c>
      <c r="D107731" s="3">
        <v>17</v>
      </c>
      <c r="E107731" s="277">
        <v>3663.4634508409599</v>
      </c>
    </row>
    <row r="107732" spans="1:5">
      <c r="A107732" s="3">
        <v>2033</v>
      </c>
      <c r="B107732" s="3">
        <v>4</v>
      </c>
      <c r="C107732" s="3">
        <v>19</v>
      </c>
      <c r="D107732" s="3">
        <v>18</v>
      </c>
      <c r="E107732" s="277">
        <v>3615.1005208148599</v>
      </c>
    </row>
    <row r="107733" spans="1:5">
      <c r="A107733" s="3">
        <v>2033</v>
      </c>
      <c r="B107733" s="3">
        <v>4</v>
      </c>
      <c r="C107733" s="3">
        <v>19</v>
      </c>
      <c r="D107733" s="3">
        <v>19</v>
      </c>
      <c r="E107733" s="277">
        <v>3612.1373222356801</v>
      </c>
    </row>
    <row r="107734" spans="1:5">
      <c r="A107734" s="3">
        <v>2033</v>
      </c>
      <c r="B107734" s="3">
        <v>4</v>
      </c>
      <c r="C107734" s="3">
        <v>19</v>
      </c>
      <c r="D107734" s="3">
        <v>20</v>
      </c>
      <c r="E107734" s="277">
        <v>3568.5463287113698</v>
      </c>
    </row>
    <row r="107735" spans="1:5">
      <c r="A107735" s="3">
        <v>2033</v>
      </c>
      <c r="B107735" s="3">
        <v>4</v>
      </c>
      <c r="C107735" s="3">
        <v>19</v>
      </c>
      <c r="D107735" s="3">
        <v>21</v>
      </c>
      <c r="E107735" s="277">
        <v>3375.2306630067001</v>
      </c>
    </row>
    <row r="107736" spans="1:5">
      <c r="A107736" s="3">
        <v>2033</v>
      </c>
      <c r="B107736" s="3">
        <v>4</v>
      </c>
      <c r="C107736" s="3">
        <v>19</v>
      </c>
      <c r="D107736" s="3">
        <v>22</v>
      </c>
      <c r="E107736" s="277">
        <v>3065.3233346570501</v>
      </c>
    </row>
    <row r="107737" spans="1:5">
      <c r="A107737" s="3">
        <v>2033</v>
      </c>
      <c r="B107737" s="3">
        <v>4</v>
      </c>
      <c r="C107737" s="3">
        <v>19</v>
      </c>
      <c r="D107737" s="3">
        <v>23</v>
      </c>
      <c r="E107737" s="277">
        <v>2918.8385268377401</v>
      </c>
    </row>
    <row r="107738" spans="1:5">
      <c r="A107738" s="3">
        <v>2033</v>
      </c>
      <c r="B107738" s="3">
        <v>4</v>
      </c>
      <c r="C107738" s="3">
        <v>20</v>
      </c>
      <c r="D107738" s="3">
        <v>0</v>
      </c>
      <c r="E107738" s="277">
        <v>2718.8888061932798</v>
      </c>
    </row>
    <row r="107739" spans="1:5">
      <c r="A107739" s="3">
        <v>2033</v>
      </c>
      <c r="B107739" s="3">
        <v>4</v>
      </c>
      <c r="C107739" s="3">
        <v>20</v>
      </c>
      <c r="D107739" s="3">
        <v>1</v>
      </c>
      <c r="E107739" s="277">
        <v>2613.1590375559099</v>
      </c>
    </row>
    <row r="107740" spans="1:5">
      <c r="A107740" s="3">
        <v>2033</v>
      </c>
      <c r="B107740" s="3">
        <v>4</v>
      </c>
      <c r="C107740" s="3">
        <v>20</v>
      </c>
      <c r="D107740" s="3">
        <v>2</v>
      </c>
      <c r="E107740" s="277">
        <v>2556.6478956503502</v>
      </c>
    </row>
    <row r="107741" spans="1:5">
      <c r="A107741" s="3">
        <v>2033</v>
      </c>
      <c r="B107741" s="3">
        <v>4</v>
      </c>
      <c r="C107741" s="3">
        <v>20</v>
      </c>
      <c r="D107741" s="3">
        <v>3</v>
      </c>
      <c r="E107741" s="277">
        <v>2544.4265293179301</v>
      </c>
    </row>
    <row r="107742" spans="1:5">
      <c r="A107742" s="3">
        <v>2033</v>
      </c>
      <c r="B107742" s="3">
        <v>4</v>
      </c>
      <c r="C107742" s="3">
        <v>20</v>
      </c>
      <c r="D107742" s="3">
        <v>4</v>
      </c>
      <c r="E107742" s="277">
        <v>2650.9319705369398</v>
      </c>
    </row>
    <row r="107743" spans="1:5">
      <c r="A107743" s="3">
        <v>2033</v>
      </c>
      <c r="B107743" s="3">
        <v>4</v>
      </c>
      <c r="C107743" s="3">
        <v>20</v>
      </c>
      <c r="D107743" s="3">
        <v>5</v>
      </c>
      <c r="E107743" s="277">
        <v>3009.67583494472</v>
      </c>
    </row>
    <row r="107744" spans="1:5">
      <c r="A107744" s="3">
        <v>2033</v>
      </c>
      <c r="B107744" s="3">
        <v>4</v>
      </c>
      <c r="C107744" s="3">
        <v>20</v>
      </c>
      <c r="D107744" s="3">
        <v>6</v>
      </c>
      <c r="E107744" s="277">
        <v>3135.3058439183201</v>
      </c>
    </row>
    <row r="107745" spans="1:5">
      <c r="A107745" s="3">
        <v>2033</v>
      </c>
      <c r="B107745" s="3">
        <v>4</v>
      </c>
      <c r="C107745" s="3">
        <v>20</v>
      </c>
      <c r="D107745" s="3">
        <v>7</v>
      </c>
      <c r="E107745" s="277">
        <v>3234.6232442677401</v>
      </c>
    </row>
    <row r="107746" spans="1:5">
      <c r="A107746" s="3">
        <v>2033</v>
      </c>
      <c r="B107746" s="3">
        <v>4</v>
      </c>
      <c r="C107746" s="3">
        <v>20</v>
      </c>
      <c r="D107746" s="3">
        <v>8</v>
      </c>
      <c r="E107746" s="277">
        <v>3318.07047008878</v>
      </c>
    </row>
    <row r="107747" spans="1:5">
      <c r="A107747" s="3">
        <v>2033</v>
      </c>
      <c r="B107747" s="3">
        <v>4</v>
      </c>
      <c r="C107747" s="3">
        <v>20</v>
      </c>
      <c r="D107747" s="3">
        <v>9</v>
      </c>
      <c r="E107747" s="277">
        <v>3403.30717912197</v>
      </c>
    </row>
    <row r="107748" spans="1:5">
      <c r="A107748" s="3">
        <v>2033</v>
      </c>
      <c r="B107748" s="3">
        <v>4</v>
      </c>
      <c r="C107748" s="3">
        <v>20</v>
      </c>
      <c r="D107748" s="3">
        <v>10</v>
      </c>
      <c r="E107748" s="277">
        <v>3480.7616644579398</v>
      </c>
    </row>
    <row r="107749" spans="1:5">
      <c r="A107749" s="3">
        <v>2033</v>
      </c>
      <c r="B107749" s="3">
        <v>4</v>
      </c>
      <c r="C107749" s="3">
        <v>20</v>
      </c>
      <c r="D107749" s="3">
        <v>11</v>
      </c>
      <c r="E107749" s="277">
        <v>3569.1745924946299</v>
      </c>
    </row>
    <row r="107750" spans="1:5">
      <c r="A107750" s="3">
        <v>2033</v>
      </c>
      <c r="B107750" s="3">
        <v>4</v>
      </c>
      <c r="C107750" s="3">
        <v>20</v>
      </c>
      <c r="D107750" s="3">
        <v>12</v>
      </c>
      <c r="E107750" s="277">
        <v>3631.2493422872999</v>
      </c>
    </row>
    <row r="107751" spans="1:5">
      <c r="A107751" s="3">
        <v>2033</v>
      </c>
      <c r="B107751" s="3">
        <v>4</v>
      </c>
      <c r="C107751" s="3">
        <v>20</v>
      </c>
      <c r="D107751" s="3">
        <v>13</v>
      </c>
      <c r="E107751" s="277">
        <v>3798.5961953850801</v>
      </c>
    </row>
    <row r="107752" spans="1:5">
      <c r="A107752" s="3">
        <v>2033</v>
      </c>
      <c r="B107752" s="3">
        <v>4</v>
      </c>
      <c r="C107752" s="3">
        <v>20</v>
      </c>
      <c r="D107752" s="3">
        <v>14</v>
      </c>
      <c r="E107752" s="277">
        <v>3904.4593831430898</v>
      </c>
    </row>
    <row r="107753" spans="1:5">
      <c r="A107753" s="3">
        <v>2033</v>
      </c>
      <c r="B107753" s="3">
        <v>4</v>
      </c>
      <c r="C107753" s="3">
        <v>20</v>
      </c>
      <c r="D107753" s="3">
        <v>15</v>
      </c>
      <c r="E107753" s="277">
        <v>3946.5436021772598</v>
      </c>
    </row>
    <row r="107754" spans="1:5">
      <c r="A107754" s="3">
        <v>2033</v>
      </c>
      <c r="B107754" s="3">
        <v>4</v>
      </c>
      <c r="C107754" s="3">
        <v>20</v>
      </c>
      <c r="D107754" s="3">
        <v>16</v>
      </c>
      <c r="E107754" s="277">
        <v>4036.9291736334999</v>
      </c>
    </row>
    <row r="107755" spans="1:5">
      <c r="A107755" s="3">
        <v>2033</v>
      </c>
      <c r="B107755" s="3">
        <v>4</v>
      </c>
      <c r="C107755" s="3">
        <v>20</v>
      </c>
      <c r="D107755" s="3">
        <v>17</v>
      </c>
      <c r="E107755" s="277">
        <v>3959.91527698136</v>
      </c>
    </row>
    <row r="107756" spans="1:5">
      <c r="A107756" s="3">
        <v>2033</v>
      </c>
      <c r="B107756" s="3">
        <v>4</v>
      </c>
      <c r="C107756" s="3">
        <v>20</v>
      </c>
      <c r="D107756" s="3">
        <v>18</v>
      </c>
      <c r="E107756" s="277">
        <v>3877.5713743667998</v>
      </c>
    </row>
    <row r="107757" spans="1:5">
      <c r="A107757" s="3">
        <v>2033</v>
      </c>
      <c r="B107757" s="3">
        <v>4</v>
      </c>
      <c r="C107757" s="3">
        <v>20</v>
      </c>
      <c r="D107757" s="3">
        <v>19</v>
      </c>
      <c r="E107757" s="277">
        <v>3878.4651515187402</v>
      </c>
    </row>
    <row r="107758" spans="1:5">
      <c r="A107758" s="3">
        <v>2033</v>
      </c>
      <c r="B107758" s="3">
        <v>4</v>
      </c>
      <c r="C107758" s="3">
        <v>20</v>
      </c>
      <c r="D107758" s="3">
        <v>20</v>
      </c>
      <c r="E107758" s="277">
        <v>3732.1900797580802</v>
      </c>
    </row>
    <row r="107759" spans="1:5">
      <c r="A107759" s="3">
        <v>2033</v>
      </c>
      <c r="B107759" s="3">
        <v>4</v>
      </c>
      <c r="C107759" s="3">
        <v>20</v>
      </c>
      <c r="D107759" s="3">
        <v>21</v>
      </c>
      <c r="E107759" s="277">
        <v>3527.3835800018601</v>
      </c>
    </row>
    <row r="107760" spans="1:5">
      <c r="A107760" s="3">
        <v>2033</v>
      </c>
      <c r="B107760" s="3">
        <v>4</v>
      </c>
      <c r="C107760" s="3">
        <v>20</v>
      </c>
      <c r="D107760" s="3">
        <v>22</v>
      </c>
      <c r="E107760" s="277">
        <v>3185.2921510750498</v>
      </c>
    </row>
    <row r="107761" spans="1:5">
      <c r="A107761" s="3">
        <v>2033</v>
      </c>
      <c r="B107761" s="3">
        <v>4</v>
      </c>
      <c r="C107761" s="3">
        <v>20</v>
      </c>
      <c r="D107761" s="3">
        <v>23</v>
      </c>
      <c r="E107761" s="277">
        <v>3043.77918583049</v>
      </c>
    </row>
    <row r="107762" spans="1:5">
      <c r="A107762" s="3">
        <v>2033</v>
      </c>
      <c r="B107762" s="3">
        <v>4</v>
      </c>
      <c r="C107762" s="3">
        <v>21</v>
      </c>
      <c r="D107762" s="3">
        <v>0</v>
      </c>
      <c r="E107762" s="277">
        <v>2805.6850984819398</v>
      </c>
    </row>
    <row r="107763" spans="1:5">
      <c r="A107763" s="3">
        <v>2033</v>
      </c>
      <c r="B107763" s="3">
        <v>4</v>
      </c>
      <c r="C107763" s="3">
        <v>21</v>
      </c>
      <c r="D107763" s="3">
        <v>1</v>
      </c>
      <c r="E107763" s="277">
        <v>2694.56378701419</v>
      </c>
    </row>
    <row r="107764" spans="1:5">
      <c r="A107764" s="3">
        <v>2033</v>
      </c>
      <c r="B107764" s="3">
        <v>4</v>
      </c>
      <c r="C107764" s="3">
        <v>21</v>
      </c>
      <c r="D107764" s="3">
        <v>2</v>
      </c>
      <c r="E107764" s="277">
        <v>2623.6158987168601</v>
      </c>
    </row>
    <row r="107765" spans="1:5">
      <c r="A107765" s="3">
        <v>2033</v>
      </c>
      <c r="B107765" s="3">
        <v>4</v>
      </c>
      <c r="C107765" s="3">
        <v>21</v>
      </c>
      <c r="D107765" s="3">
        <v>3</v>
      </c>
      <c r="E107765" s="277">
        <v>2657.5854818978401</v>
      </c>
    </row>
    <row r="107766" spans="1:5">
      <c r="A107766" s="3">
        <v>2033</v>
      </c>
      <c r="B107766" s="3">
        <v>4</v>
      </c>
      <c r="C107766" s="3">
        <v>21</v>
      </c>
      <c r="D107766" s="3">
        <v>4</v>
      </c>
      <c r="E107766" s="277">
        <v>2750.5048088758999</v>
      </c>
    </row>
    <row r="107767" spans="1:5">
      <c r="A107767" s="3">
        <v>2033</v>
      </c>
      <c r="B107767" s="3">
        <v>4</v>
      </c>
      <c r="C107767" s="3">
        <v>21</v>
      </c>
      <c r="D107767" s="3">
        <v>5</v>
      </c>
      <c r="E107767" s="277">
        <v>3072.0910644763399</v>
      </c>
    </row>
    <row r="107768" spans="1:5">
      <c r="A107768" s="3">
        <v>2033</v>
      </c>
      <c r="B107768" s="3">
        <v>4</v>
      </c>
      <c r="C107768" s="3">
        <v>21</v>
      </c>
      <c r="D107768" s="3">
        <v>6</v>
      </c>
      <c r="E107768" s="277">
        <v>3246.5867089721501</v>
      </c>
    </row>
    <row r="107769" spans="1:5">
      <c r="A107769" s="3">
        <v>2033</v>
      </c>
      <c r="B107769" s="3">
        <v>4</v>
      </c>
      <c r="C107769" s="3">
        <v>21</v>
      </c>
      <c r="D107769" s="3">
        <v>7</v>
      </c>
      <c r="E107769" s="277">
        <v>3334.44601920168</v>
      </c>
    </row>
    <row r="107770" spans="1:5">
      <c r="A107770" s="3">
        <v>2033</v>
      </c>
      <c r="B107770" s="3">
        <v>4</v>
      </c>
      <c r="C107770" s="3">
        <v>21</v>
      </c>
      <c r="D107770" s="3">
        <v>8</v>
      </c>
      <c r="E107770" s="277">
        <v>3355.8863200728201</v>
      </c>
    </row>
    <row r="107771" spans="1:5">
      <c r="A107771" s="3">
        <v>2033</v>
      </c>
      <c r="B107771" s="3">
        <v>4</v>
      </c>
      <c r="C107771" s="3">
        <v>21</v>
      </c>
      <c r="D107771" s="3">
        <v>9</v>
      </c>
      <c r="E107771" s="277">
        <v>3397.7375938881</v>
      </c>
    </row>
    <row r="107772" spans="1:5">
      <c r="A107772" s="3">
        <v>2033</v>
      </c>
      <c r="B107772" s="3">
        <v>4</v>
      </c>
      <c r="C107772" s="3">
        <v>21</v>
      </c>
      <c r="D107772" s="3">
        <v>10</v>
      </c>
      <c r="E107772" s="277">
        <v>3414.8378434054198</v>
      </c>
    </row>
    <row r="107773" spans="1:5">
      <c r="A107773" s="3">
        <v>2033</v>
      </c>
      <c r="B107773" s="3">
        <v>4</v>
      </c>
      <c r="C107773" s="3">
        <v>21</v>
      </c>
      <c r="D107773" s="3">
        <v>11</v>
      </c>
      <c r="E107773" s="277">
        <v>3434.8498705235902</v>
      </c>
    </row>
    <row r="107774" spans="1:5">
      <c r="A107774" s="3">
        <v>2033</v>
      </c>
      <c r="B107774" s="3">
        <v>4</v>
      </c>
      <c r="C107774" s="3">
        <v>21</v>
      </c>
      <c r="D107774" s="3">
        <v>12</v>
      </c>
      <c r="E107774" s="277">
        <v>3485.5891426610701</v>
      </c>
    </row>
    <row r="107775" spans="1:5">
      <c r="A107775" s="3">
        <v>2033</v>
      </c>
      <c r="B107775" s="3">
        <v>4</v>
      </c>
      <c r="C107775" s="3">
        <v>21</v>
      </c>
      <c r="D107775" s="3">
        <v>13</v>
      </c>
      <c r="E107775" s="277">
        <v>3483.7741535257601</v>
      </c>
    </row>
    <row r="107776" spans="1:5">
      <c r="A107776" s="3">
        <v>2033</v>
      </c>
      <c r="B107776" s="3">
        <v>4</v>
      </c>
      <c r="C107776" s="3">
        <v>21</v>
      </c>
      <c r="D107776" s="3">
        <v>14</v>
      </c>
      <c r="E107776" s="277">
        <v>3471.7507374014199</v>
      </c>
    </row>
    <row r="107777" spans="1:5">
      <c r="A107777" s="3">
        <v>2033</v>
      </c>
      <c r="B107777" s="3">
        <v>4</v>
      </c>
      <c r="C107777" s="3">
        <v>21</v>
      </c>
      <c r="D107777" s="3">
        <v>15</v>
      </c>
      <c r="E107777" s="277">
        <v>3450.4020818607</v>
      </c>
    </row>
    <row r="107778" spans="1:5">
      <c r="A107778" s="3">
        <v>2033</v>
      </c>
      <c r="B107778" s="3">
        <v>4</v>
      </c>
      <c r="C107778" s="3">
        <v>21</v>
      </c>
      <c r="D107778" s="3">
        <v>16</v>
      </c>
      <c r="E107778" s="277">
        <v>3428.9377712498299</v>
      </c>
    </row>
    <row r="107779" spans="1:5">
      <c r="A107779" s="3">
        <v>2033</v>
      </c>
      <c r="B107779" s="3">
        <v>4</v>
      </c>
      <c r="C107779" s="3">
        <v>21</v>
      </c>
      <c r="D107779" s="3">
        <v>17</v>
      </c>
      <c r="E107779" s="277">
        <v>3352.02942409349</v>
      </c>
    </row>
    <row r="107780" spans="1:5">
      <c r="A107780" s="3">
        <v>2033</v>
      </c>
      <c r="B107780" s="3">
        <v>4</v>
      </c>
      <c r="C107780" s="3">
        <v>21</v>
      </c>
      <c r="D107780" s="3">
        <v>18</v>
      </c>
      <c r="E107780" s="277">
        <v>3383.72318216234</v>
      </c>
    </row>
    <row r="107781" spans="1:5">
      <c r="A107781" s="3">
        <v>2033</v>
      </c>
      <c r="B107781" s="3">
        <v>4</v>
      </c>
      <c r="C107781" s="3">
        <v>21</v>
      </c>
      <c r="D107781" s="3">
        <v>19</v>
      </c>
      <c r="E107781" s="277">
        <v>3374.1777944079099</v>
      </c>
    </row>
    <row r="107782" spans="1:5">
      <c r="A107782" s="3">
        <v>2033</v>
      </c>
      <c r="B107782" s="3">
        <v>4</v>
      </c>
      <c r="C107782" s="3">
        <v>21</v>
      </c>
      <c r="D107782" s="3">
        <v>20</v>
      </c>
      <c r="E107782" s="277">
        <v>3308.4445026470198</v>
      </c>
    </row>
    <row r="107783" spans="1:5">
      <c r="A107783" s="3">
        <v>2033</v>
      </c>
      <c r="B107783" s="3">
        <v>4</v>
      </c>
      <c r="C107783" s="3">
        <v>21</v>
      </c>
      <c r="D107783" s="3">
        <v>21</v>
      </c>
      <c r="E107783" s="277">
        <v>3133.65104608401</v>
      </c>
    </row>
    <row r="107784" spans="1:5">
      <c r="A107784" s="3">
        <v>2033</v>
      </c>
      <c r="B107784" s="3">
        <v>4</v>
      </c>
      <c r="C107784" s="3">
        <v>21</v>
      </c>
      <c r="D107784" s="3">
        <v>22</v>
      </c>
      <c r="E107784" s="277">
        <v>2927.12848209208</v>
      </c>
    </row>
    <row r="107785" spans="1:5">
      <c r="A107785" s="3">
        <v>2033</v>
      </c>
      <c r="B107785" s="3">
        <v>4</v>
      </c>
      <c r="C107785" s="3">
        <v>21</v>
      </c>
      <c r="D107785" s="3">
        <v>23</v>
      </c>
      <c r="E107785" s="277">
        <v>2755.5957850956302</v>
      </c>
    </row>
    <row r="107786" spans="1:5">
      <c r="A107786" s="3">
        <v>2033</v>
      </c>
      <c r="B107786" s="3">
        <v>4</v>
      </c>
      <c r="C107786" s="3">
        <v>22</v>
      </c>
      <c r="D107786" s="3">
        <v>0</v>
      </c>
      <c r="E107786" s="277">
        <v>2645.8001799200301</v>
      </c>
    </row>
    <row r="107787" spans="1:5">
      <c r="A107787" s="3">
        <v>2033</v>
      </c>
      <c r="B107787" s="3">
        <v>4</v>
      </c>
      <c r="C107787" s="3">
        <v>22</v>
      </c>
      <c r="D107787" s="3">
        <v>1</v>
      </c>
      <c r="E107787" s="277">
        <v>2561.4473717380201</v>
      </c>
    </row>
    <row r="107788" spans="1:5">
      <c r="A107788" s="3">
        <v>2033</v>
      </c>
      <c r="B107788" s="3">
        <v>4</v>
      </c>
      <c r="C107788" s="3">
        <v>22</v>
      </c>
      <c r="D107788" s="3">
        <v>2</v>
      </c>
      <c r="E107788" s="277">
        <v>2512.0951831778002</v>
      </c>
    </row>
    <row r="107789" spans="1:5">
      <c r="A107789" s="3">
        <v>2033</v>
      </c>
      <c r="B107789" s="3">
        <v>4</v>
      </c>
      <c r="C107789" s="3">
        <v>22</v>
      </c>
      <c r="D107789" s="3">
        <v>3</v>
      </c>
      <c r="E107789" s="277">
        <v>2527.26032820604</v>
      </c>
    </row>
    <row r="107790" spans="1:5">
      <c r="A107790" s="3">
        <v>2033</v>
      </c>
      <c r="B107790" s="3">
        <v>4</v>
      </c>
      <c r="C107790" s="3">
        <v>22</v>
      </c>
      <c r="D107790" s="3">
        <v>4</v>
      </c>
      <c r="E107790" s="277">
        <v>2626.01069353405</v>
      </c>
    </row>
    <row r="107791" spans="1:5">
      <c r="A107791" s="3">
        <v>2033</v>
      </c>
      <c r="B107791" s="3">
        <v>4</v>
      </c>
      <c r="C107791" s="3">
        <v>22</v>
      </c>
      <c r="D107791" s="3">
        <v>5</v>
      </c>
      <c r="E107791" s="277">
        <v>2929.2303813656099</v>
      </c>
    </row>
    <row r="107792" spans="1:5">
      <c r="A107792" s="3">
        <v>2033</v>
      </c>
      <c r="B107792" s="3">
        <v>4</v>
      </c>
      <c r="C107792" s="3">
        <v>22</v>
      </c>
      <c r="D107792" s="3">
        <v>6</v>
      </c>
      <c r="E107792" s="277">
        <v>3055.8641407354598</v>
      </c>
    </row>
    <row r="107793" spans="1:5">
      <c r="A107793" s="3">
        <v>2033</v>
      </c>
      <c r="B107793" s="3">
        <v>4</v>
      </c>
      <c r="C107793" s="3">
        <v>22</v>
      </c>
      <c r="D107793" s="3">
        <v>7</v>
      </c>
      <c r="E107793" s="277">
        <v>3152.78924626661</v>
      </c>
    </row>
    <row r="107794" spans="1:5">
      <c r="A107794" s="3">
        <v>2033</v>
      </c>
      <c r="B107794" s="3">
        <v>4</v>
      </c>
      <c r="C107794" s="3">
        <v>22</v>
      </c>
      <c r="D107794" s="3">
        <v>8</v>
      </c>
      <c r="E107794" s="277">
        <v>3247.9067176000299</v>
      </c>
    </row>
    <row r="107795" spans="1:5">
      <c r="A107795" s="3">
        <v>2033</v>
      </c>
      <c r="B107795" s="3">
        <v>4</v>
      </c>
      <c r="C107795" s="3">
        <v>22</v>
      </c>
      <c r="D107795" s="3">
        <v>9</v>
      </c>
      <c r="E107795" s="277">
        <v>3264.4115220691401</v>
      </c>
    </row>
    <row r="107796" spans="1:5">
      <c r="A107796" s="3">
        <v>2033</v>
      </c>
      <c r="B107796" s="3">
        <v>4</v>
      </c>
      <c r="C107796" s="3">
        <v>22</v>
      </c>
      <c r="D107796" s="3">
        <v>10</v>
      </c>
      <c r="E107796" s="277">
        <v>3264.66805849505</v>
      </c>
    </row>
    <row r="107797" spans="1:5">
      <c r="A107797" s="3">
        <v>2033</v>
      </c>
      <c r="B107797" s="3">
        <v>4</v>
      </c>
      <c r="C107797" s="3">
        <v>22</v>
      </c>
      <c r="D107797" s="3">
        <v>11</v>
      </c>
      <c r="E107797" s="277">
        <v>3304.6450074837499</v>
      </c>
    </row>
    <row r="107798" spans="1:5">
      <c r="A107798" s="3">
        <v>2033</v>
      </c>
      <c r="B107798" s="3">
        <v>4</v>
      </c>
      <c r="C107798" s="3">
        <v>22</v>
      </c>
      <c r="D107798" s="3">
        <v>12</v>
      </c>
      <c r="E107798" s="277">
        <v>3320.2498841424999</v>
      </c>
    </row>
    <row r="107799" spans="1:5">
      <c r="A107799" s="3">
        <v>2033</v>
      </c>
      <c r="B107799" s="3">
        <v>4</v>
      </c>
      <c r="C107799" s="3">
        <v>22</v>
      </c>
      <c r="D107799" s="3">
        <v>13</v>
      </c>
      <c r="E107799" s="277">
        <v>3281.1113964271099</v>
      </c>
    </row>
    <row r="107800" spans="1:5">
      <c r="A107800" s="3">
        <v>2033</v>
      </c>
      <c r="B107800" s="3">
        <v>4</v>
      </c>
      <c r="C107800" s="3">
        <v>22</v>
      </c>
      <c r="D107800" s="3">
        <v>14</v>
      </c>
      <c r="E107800" s="277">
        <v>3283.9518494055201</v>
      </c>
    </row>
    <row r="107801" spans="1:5">
      <c r="A107801" s="3">
        <v>2033</v>
      </c>
      <c r="B107801" s="3">
        <v>4</v>
      </c>
      <c r="C107801" s="3">
        <v>22</v>
      </c>
      <c r="D107801" s="3">
        <v>15</v>
      </c>
      <c r="E107801" s="277">
        <v>3212.8024250287799</v>
      </c>
    </row>
    <row r="107802" spans="1:5">
      <c r="A107802" s="3">
        <v>2033</v>
      </c>
      <c r="B107802" s="3">
        <v>4</v>
      </c>
      <c r="C107802" s="3">
        <v>22</v>
      </c>
      <c r="D107802" s="3">
        <v>16</v>
      </c>
      <c r="E107802" s="277">
        <v>3178.3574768974599</v>
      </c>
    </row>
    <row r="107803" spans="1:5">
      <c r="A107803" s="3">
        <v>2033</v>
      </c>
      <c r="B107803" s="3">
        <v>4</v>
      </c>
      <c r="C107803" s="3">
        <v>22</v>
      </c>
      <c r="D107803" s="3">
        <v>17</v>
      </c>
      <c r="E107803" s="277">
        <v>3176.1682207850299</v>
      </c>
    </row>
    <row r="107804" spans="1:5">
      <c r="A107804" s="3">
        <v>2033</v>
      </c>
      <c r="B107804" s="3">
        <v>4</v>
      </c>
      <c r="C107804" s="3">
        <v>22</v>
      </c>
      <c r="D107804" s="3">
        <v>18</v>
      </c>
      <c r="E107804" s="277">
        <v>3139.54571246363</v>
      </c>
    </row>
    <row r="107805" spans="1:5">
      <c r="A107805" s="3">
        <v>2033</v>
      </c>
      <c r="B107805" s="3">
        <v>4</v>
      </c>
      <c r="C107805" s="3">
        <v>22</v>
      </c>
      <c r="D107805" s="3">
        <v>19</v>
      </c>
      <c r="E107805" s="277">
        <v>3156.6061781159101</v>
      </c>
    </row>
    <row r="107806" spans="1:5">
      <c r="A107806" s="3">
        <v>2033</v>
      </c>
      <c r="B107806" s="3">
        <v>4</v>
      </c>
      <c r="C107806" s="3">
        <v>22</v>
      </c>
      <c r="D107806" s="3">
        <v>20</v>
      </c>
      <c r="E107806" s="277">
        <v>3151.1765695601698</v>
      </c>
    </row>
    <row r="107807" spans="1:5">
      <c r="A107807" s="3">
        <v>2033</v>
      </c>
      <c r="B107807" s="3">
        <v>4</v>
      </c>
      <c r="C107807" s="3">
        <v>22</v>
      </c>
      <c r="D107807" s="3">
        <v>21</v>
      </c>
      <c r="E107807" s="277">
        <v>3017.6790291294901</v>
      </c>
    </row>
    <row r="107808" spans="1:5">
      <c r="A107808" s="3">
        <v>2033</v>
      </c>
      <c r="B107808" s="3">
        <v>4</v>
      </c>
      <c r="C107808" s="3">
        <v>22</v>
      </c>
      <c r="D107808" s="3">
        <v>22</v>
      </c>
      <c r="E107808" s="277">
        <v>2812.6706843080001</v>
      </c>
    </row>
    <row r="107809" spans="1:5">
      <c r="A107809" s="3">
        <v>2033</v>
      </c>
      <c r="B107809" s="3">
        <v>4</v>
      </c>
      <c r="C107809" s="3">
        <v>22</v>
      </c>
      <c r="D107809" s="3">
        <v>23</v>
      </c>
      <c r="E107809" s="277">
        <v>2639.7839988368301</v>
      </c>
    </row>
    <row r="107810" spans="1:5">
      <c r="A107810" s="3">
        <v>2033</v>
      </c>
      <c r="B107810" s="3">
        <v>4</v>
      </c>
      <c r="C107810" s="3">
        <v>23</v>
      </c>
      <c r="D107810" s="3">
        <v>0</v>
      </c>
      <c r="E107810" s="277">
        <v>2495.7698151018699</v>
      </c>
    </row>
    <row r="107811" spans="1:5">
      <c r="A107811" s="3">
        <v>2033</v>
      </c>
      <c r="B107811" s="3">
        <v>4</v>
      </c>
      <c r="C107811" s="3">
        <v>23</v>
      </c>
      <c r="D107811" s="3">
        <v>1</v>
      </c>
      <c r="E107811" s="277">
        <v>2396.2290304878302</v>
      </c>
    </row>
    <row r="107812" spans="1:5">
      <c r="A107812" s="3">
        <v>2033</v>
      </c>
      <c r="B107812" s="3">
        <v>4</v>
      </c>
      <c r="C107812" s="3">
        <v>23</v>
      </c>
      <c r="D107812" s="3">
        <v>2</v>
      </c>
      <c r="E107812" s="277">
        <v>2273.0373133308299</v>
      </c>
    </row>
    <row r="107813" spans="1:5">
      <c r="A107813" s="3">
        <v>2033</v>
      </c>
      <c r="B107813" s="3">
        <v>4</v>
      </c>
      <c r="C107813" s="3">
        <v>23</v>
      </c>
      <c r="D107813" s="3">
        <v>3</v>
      </c>
      <c r="E107813" s="277">
        <v>2235.8528572073301</v>
      </c>
    </row>
    <row r="107814" spans="1:5">
      <c r="A107814" s="3">
        <v>2033</v>
      </c>
      <c r="B107814" s="3">
        <v>4</v>
      </c>
      <c r="C107814" s="3">
        <v>23</v>
      </c>
      <c r="D107814" s="3">
        <v>4</v>
      </c>
      <c r="E107814" s="277">
        <v>2337.05881584497</v>
      </c>
    </row>
    <row r="107815" spans="1:5">
      <c r="A107815" s="3">
        <v>2033</v>
      </c>
      <c r="B107815" s="3">
        <v>4</v>
      </c>
      <c r="C107815" s="3">
        <v>23</v>
      </c>
      <c r="D107815" s="3">
        <v>5</v>
      </c>
      <c r="E107815" s="277">
        <v>2435.0686420163702</v>
      </c>
    </row>
    <row r="107816" spans="1:5">
      <c r="A107816" s="3">
        <v>2033</v>
      </c>
      <c r="B107816" s="3">
        <v>4</v>
      </c>
      <c r="C107816" s="3">
        <v>23</v>
      </c>
      <c r="D107816" s="3">
        <v>6</v>
      </c>
      <c r="E107816" s="277">
        <v>2450.8798226426402</v>
      </c>
    </row>
    <row r="107817" spans="1:5">
      <c r="A107817" s="3">
        <v>2033</v>
      </c>
      <c r="B107817" s="3">
        <v>4</v>
      </c>
      <c r="C107817" s="3">
        <v>23</v>
      </c>
      <c r="D107817" s="3">
        <v>7</v>
      </c>
      <c r="E107817" s="277">
        <v>2584.3060901263498</v>
      </c>
    </row>
    <row r="107818" spans="1:5">
      <c r="A107818" s="3">
        <v>2033</v>
      </c>
      <c r="B107818" s="3">
        <v>4</v>
      </c>
      <c r="C107818" s="3">
        <v>23</v>
      </c>
      <c r="D107818" s="3">
        <v>8</v>
      </c>
      <c r="E107818" s="277">
        <v>2691.2347690544998</v>
      </c>
    </row>
    <row r="107819" spans="1:5">
      <c r="A107819" s="3">
        <v>2033</v>
      </c>
      <c r="B107819" s="3">
        <v>4</v>
      </c>
      <c r="C107819" s="3">
        <v>23</v>
      </c>
      <c r="D107819" s="3">
        <v>9</v>
      </c>
      <c r="E107819" s="277">
        <v>2733.38691004162</v>
      </c>
    </row>
    <row r="107820" spans="1:5">
      <c r="A107820" s="3">
        <v>2033</v>
      </c>
      <c r="B107820" s="3">
        <v>4</v>
      </c>
      <c r="C107820" s="3">
        <v>23</v>
      </c>
      <c r="D107820" s="3">
        <v>10</v>
      </c>
      <c r="E107820" s="277">
        <v>2771.3816062353799</v>
      </c>
    </row>
    <row r="107821" spans="1:5">
      <c r="A107821" s="3">
        <v>2033</v>
      </c>
      <c r="B107821" s="3">
        <v>4</v>
      </c>
      <c r="C107821" s="3">
        <v>23</v>
      </c>
      <c r="D107821" s="3">
        <v>11</v>
      </c>
      <c r="E107821" s="277">
        <v>2791.51784233433</v>
      </c>
    </row>
    <row r="107822" spans="1:5">
      <c r="A107822" s="3">
        <v>2033</v>
      </c>
      <c r="B107822" s="3">
        <v>4</v>
      </c>
      <c r="C107822" s="3">
        <v>23</v>
      </c>
      <c r="D107822" s="3">
        <v>12</v>
      </c>
      <c r="E107822" s="277">
        <v>2733.16388166154</v>
      </c>
    </row>
    <row r="107823" spans="1:5">
      <c r="A107823" s="3">
        <v>2033</v>
      </c>
      <c r="B107823" s="3">
        <v>4</v>
      </c>
      <c r="C107823" s="3">
        <v>23</v>
      </c>
      <c r="D107823" s="3">
        <v>13</v>
      </c>
      <c r="E107823" s="277">
        <v>2688.5779559486</v>
      </c>
    </row>
    <row r="107824" spans="1:5">
      <c r="A107824" s="3">
        <v>2033</v>
      </c>
      <c r="B107824" s="3">
        <v>4</v>
      </c>
      <c r="C107824" s="3">
        <v>23</v>
      </c>
      <c r="D107824" s="3">
        <v>14</v>
      </c>
      <c r="E107824" s="277">
        <v>2693.5466606005002</v>
      </c>
    </row>
    <row r="107825" spans="1:5">
      <c r="A107825" s="3">
        <v>2033</v>
      </c>
      <c r="B107825" s="3">
        <v>4</v>
      </c>
      <c r="C107825" s="3">
        <v>23</v>
      </c>
      <c r="D107825" s="3">
        <v>15</v>
      </c>
      <c r="E107825" s="277">
        <v>2745.18206655432</v>
      </c>
    </row>
    <row r="107826" spans="1:5">
      <c r="A107826" s="3">
        <v>2033</v>
      </c>
      <c r="B107826" s="3">
        <v>4</v>
      </c>
      <c r="C107826" s="3">
        <v>23</v>
      </c>
      <c r="D107826" s="3">
        <v>16</v>
      </c>
      <c r="E107826" s="277">
        <v>2822.7599493882099</v>
      </c>
    </row>
    <row r="107827" spans="1:5">
      <c r="A107827" s="3">
        <v>2033</v>
      </c>
      <c r="B107827" s="3">
        <v>4</v>
      </c>
      <c r="C107827" s="3">
        <v>23</v>
      </c>
      <c r="D107827" s="3">
        <v>17</v>
      </c>
      <c r="E107827" s="277">
        <v>2861.89187173768</v>
      </c>
    </row>
    <row r="107828" spans="1:5">
      <c r="A107828" s="3">
        <v>2033</v>
      </c>
      <c r="B107828" s="3">
        <v>4</v>
      </c>
      <c r="C107828" s="3">
        <v>23</v>
      </c>
      <c r="D107828" s="3">
        <v>18</v>
      </c>
      <c r="E107828" s="277">
        <v>2778.8568649731801</v>
      </c>
    </row>
    <row r="107829" spans="1:5">
      <c r="A107829" s="3">
        <v>2033</v>
      </c>
      <c r="B107829" s="3">
        <v>4</v>
      </c>
      <c r="C107829" s="3">
        <v>23</v>
      </c>
      <c r="D107829" s="3">
        <v>19</v>
      </c>
      <c r="E107829" s="277">
        <v>2856.90927858851</v>
      </c>
    </row>
    <row r="107830" spans="1:5">
      <c r="A107830" s="3">
        <v>2033</v>
      </c>
      <c r="B107830" s="3">
        <v>4</v>
      </c>
      <c r="C107830" s="3">
        <v>23</v>
      </c>
      <c r="D107830" s="3">
        <v>20</v>
      </c>
      <c r="E107830" s="277">
        <v>2804.1354161515201</v>
      </c>
    </row>
    <row r="107831" spans="1:5">
      <c r="A107831" s="3">
        <v>2033</v>
      </c>
      <c r="B107831" s="3">
        <v>4</v>
      </c>
      <c r="C107831" s="3">
        <v>23</v>
      </c>
      <c r="D107831" s="3">
        <v>21</v>
      </c>
      <c r="E107831" s="277">
        <v>2673.8761847927299</v>
      </c>
    </row>
    <row r="107832" spans="1:5">
      <c r="A107832" s="3">
        <v>2033</v>
      </c>
      <c r="B107832" s="3">
        <v>4</v>
      </c>
      <c r="C107832" s="3">
        <v>23</v>
      </c>
      <c r="D107832" s="3">
        <v>22</v>
      </c>
      <c r="E107832" s="277">
        <v>2550.0507425820201</v>
      </c>
    </row>
    <row r="107833" spans="1:5">
      <c r="A107833" s="3">
        <v>2033</v>
      </c>
      <c r="B107833" s="3">
        <v>4</v>
      </c>
      <c r="C107833" s="3">
        <v>23</v>
      </c>
      <c r="D107833" s="3">
        <v>23</v>
      </c>
      <c r="E107833" s="277">
        <v>2437.0367192127101</v>
      </c>
    </row>
    <row r="107834" spans="1:5">
      <c r="A107834" s="3">
        <v>2033</v>
      </c>
      <c r="B107834" s="3">
        <v>4</v>
      </c>
      <c r="C107834" s="3">
        <v>24</v>
      </c>
      <c r="D107834" s="3">
        <v>0</v>
      </c>
      <c r="E107834" s="277">
        <v>2339.73396572404</v>
      </c>
    </row>
    <row r="107835" spans="1:5">
      <c r="A107835" s="3">
        <v>2033</v>
      </c>
      <c r="B107835" s="3">
        <v>4</v>
      </c>
      <c r="C107835" s="3">
        <v>24</v>
      </c>
      <c r="D107835" s="3">
        <v>1</v>
      </c>
      <c r="E107835" s="277">
        <v>2276.4330180101101</v>
      </c>
    </row>
    <row r="107836" spans="1:5">
      <c r="A107836" s="3">
        <v>2033</v>
      </c>
      <c r="B107836" s="3">
        <v>4</v>
      </c>
      <c r="C107836" s="3">
        <v>24</v>
      </c>
      <c r="D107836" s="3">
        <v>2</v>
      </c>
      <c r="E107836" s="277">
        <v>2257.02157447218</v>
      </c>
    </row>
    <row r="107837" spans="1:5">
      <c r="A107837" s="3">
        <v>2033</v>
      </c>
      <c r="B107837" s="3">
        <v>4</v>
      </c>
      <c r="C107837" s="3">
        <v>24</v>
      </c>
      <c r="D107837" s="3">
        <v>3</v>
      </c>
      <c r="E107837" s="277">
        <v>2242.1074356813401</v>
      </c>
    </row>
    <row r="107838" spans="1:5">
      <c r="A107838" s="3">
        <v>2033</v>
      </c>
      <c r="B107838" s="3">
        <v>4</v>
      </c>
      <c r="C107838" s="3">
        <v>24</v>
      </c>
      <c r="D107838" s="3">
        <v>4</v>
      </c>
      <c r="E107838" s="277">
        <v>2272.42799376628</v>
      </c>
    </row>
    <row r="107839" spans="1:5">
      <c r="A107839" s="3">
        <v>2033</v>
      </c>
      <c r="B107839" s="3">
        <v>4</v>
      </c>
      <c r="C107839" s="3">
        <v>24</v>
      </c>
      <c r="D107839" s="3">
        <v>5</v>
      </c>
      <c r="E107839" s="277">
        <v>2329.77776626787</v>
      </c>
    </row>
    <row r="107840" spans="1:5">
      <c r="A107840" s="3">
        <v>2033</v>
      </c>
      <c r="B107840" s="3">
        <v>4</v>
      </c>
      <c r="C107840" s="3">
        <v>24</v>
      </c>
      <c r="D107840" s="3">
        <v>6</v>
      </c>
      <c r="E107840" s="277">
        <v>2389.7333442200002</v>
      </c>
    </row>
    <row r="107841" spans="1:5">
      <c r="A107841" s="3">
        <v>2033</v>
      </c>
      <c r="B107841" s="3">
        <v>4</v>
      </c>
      <c r="C107841" s="3">
        <v>24</v>
      </c>
      <c r="D107841" s="3">
        <v>7</v>
      </c>
      <c r="E107841" s="277">
        <v>2465.3297437438</v>
      </c>
    </row>
    <row r="107842" spans="1:5">
      <c r="A107842" s="3">
        <v>2033</v>
      </c>
      <c r="B107842" s="3">
        <v>4</v>
      </c>
      <c r="C107842" s="3">
        <v>24</v>
      </c>
      <c r="D107842" s="3">
        <v>8</v>
      </c>
      <c r="E107842" s="277">
        <v>2526.8400631448699</v>
      </c>
    </row>
    <row r="107843" spans="1:5">
      <c r="A107843" s="3">
        <v>2033</v>
      </c>
      <c r="B107843" s="3">
        <v>4</v>
      </c>
      <c r="C107843" s="3">
        <v>24</v>
      </c>
      <c r="D107843" s="3">
        <v>9</v>
      </c>
      <c r="E107843" s="277">
        <v>2584.86452433249</v>
      </c>
    </row>
    <row r="107844" spans="1:5">
      <c r="A107844" s="3">
        <v>2033</v>
      </c>
      <c r="B107844" s="3">
        <v>4</v>
      </c>
      <c r="C107844" s="3">
        <v>24</v>
      </c>
      <c r="D107844" s="3">
        <v>10</v>
      </c>
      <c r="E107844" s="277">
        <v>2637.33279490415</v>
      </c>
    </row>
    <row r="107845" spans="1:5">
      <c r="A107845" s="3">
        <v>2033</v>
      </c>
      <c r="B107845" s="3">
        <v>4</v>
      </c>
      <c r="C107845" s="3">
        <v>24</v>
      </c>
      <c r="D107845" s="3">
        <v>11</v>
      </c>
      <c r="E107845" s="277">
        <v>2688.3802697295901</v>
      </c>
    </row>
    <row r="107846" spans="1:5">
      <c r="A107846" s="3">
        <v>2033</v>
      </c>
      <c r="B107846" s="3">
        <v>4</v>
      </c>
      <c r="C107846" s="3">
        <v>24</v>
      </c>
      <c r="D107846" s="3">
        <v>12</v>
      </c>
      <c r="E107846" s="277">
        <v>2713.0802106372198</v>
      </c>
    </row>
    <row r="107847" spans="1:5">
      <c r="A107847" s="3">
        <v>2033</v>
      </c>
      <c r="B107847" s="3">
        <v>4</v>
      </c>
      <c r="C107847" s="3">
        <v>24</v>
      </c>
      <c r="D107847" s="3">
        <v>13</v>
      </c>
      <c r="E107847" s="277">
        <v>2791.3566184906199</v>
      </c>
    </row>
    <row r="107848" spans="1:5">
      <c r="A107848" s="3">
        <v>2033</v>
      </c>
      <c r="B107848" s="3">
        <v>4</v>
      </c>
      <c r="C107848" s="3">
        <v>24</v>
      </c>
      <c r="D107848" s="3">
        <v>14</v>
      </c>
      <c r="E107848" s="277">
        <v>2865.2834357933102</v>
      </c>
    </row>
    <row r="107849" spans="1:5">
      <c r="A107849" s="3">
        <v>2033</v>
      </c>
      <c r="B107849" s="3">
        <v>4</v>
      </c>
      <c r="C107849" s="3">
        <v>24</v>
      </c>
      <c r="D107849" s="3">
        <v>15</v>
      </c>
      <c r="E107849" s="277">
        <v>3051.5253059556098</v>
      </c>
    </row>
    <row r="107850" spans="1:5">
      <c r="A107850" s="3">
        <v>2033</v>
      </c>
      <c r="B107850" s="3">
        <v>4</v>
      </c>
      <c r="C107850" s="3">
        <v>24</v>
      </c>
      <c r="D107850" s="3">
        <v>16</v>
      </c>
      <c r="E107850" s="277">
        <v>3110.5522627821401</v>
      </c>
    </row>
    <row r="107851" spans="1:5">
      <c r="A107851" s="3">
        <v>2033</v>
      </c>
      <c r="B107851" s="3">
        <v>4</v>
      </c>
      <c r="C107851" s="3">
        <v>24</v>
      </c>
      <c r="D107851" s="3">
        <v>17</v>
      </c>
      <c r="E107851" s="277">
        <v>3207.1606213821401</v>
      </c>
    </row>
    <row r="107852" spans="1:5">
      <c r="A107852" s="3">
        <v>2033</v>
      </c>
      <c r="B107852" s="3">
        <v>4</v>
      </c>
      <c r="C107852" s="3">
        <v>24</v>
      </c>
      <c r="D107852" s="3">
        <v>18</v>
      </c>
      <c r="E107852" s="277">
        <v>3218.5049293597499</v>
      </c>
    </row>
    <row r="107853" spans="1:5">
      <c r="A107853" s="3">
        <v>2033</v>
      </c>
      <c r="B107853" s="3">
        <v>4</v>
      </c>
      <c r="C107853" s="3">
        <v>24</v>
      </c>
      <c r="D107853" s="3">
        <v>19</v>
      </c>
      <c r="E107853" s="277">
        <v>3193.6951829373602</v>
      </c>
    </row>
    <row r="107854" spans="1:5">
      <c r="A107854" s="3">
        <v>2033</v>
      </c>
      <c r="B107854" s="3">
        <v>4</v>
      </c>
      <c r="C107854" s="3">
        <v>24</v>
      </c>
      <c r="D107854" s="3">
        <v>20</v>
      </c>
      <c r="E107854" s="277">
        <v>3157.6333470583199</v>
      </c>
    </row>
    <row r="107855" spans="1:5">
      <c r="A107855" s="3">
        <v>2033</v>
      </c>
      <c r="B107855" s="3">
        <v>4</v>
      </c>
      <c r="C107855" s="3">
        <v>24</v>
      </c>
      <c r="D107855" s="3">
        <v>21</v>
      </c>
      <c r="E107855" s="277">
        <v>3021.5095997072499</v>
      </c>
    </row>
    <row r="107856" spans="1:5">
      <c r="A107856" s="3">
        <v>2033</v>
      </c>
      <c r="B107856" s="3">
        <v>4</v>
      </c>
      <c r="C107856" s="3">
        <v>24</v>
      </c>
      <c r="D107856" s="3">
        <v>22</v>
      </c>
      <c r="E107856" s="277">
        <v>2727.16583684733</v>
      </c>
    </row>
    <row r="107857" spans="1:5">
      <c r="A107857" s="3">
        <v>2033</v>
      </c>
      <c r="B107857" s="3">
        <v>4</v>
      </c>
      <c r="C107857" s="3">
        <v>24</v>
      </c>
      <c r="D107857" s="3">
        <v>23</v>
      </c>
      <c r="E107857" s="277">
        <v>2568.7268971882199</v>
      </c>
    </row>
    <row r="107858" spans="1:5">
      <c r="A107858" s="3">
        <v>2033</v>
      </c>
      <c r="B107858" s="3">
        <v>4</v>
      </c>
      <c r="C107858" s="3">
        <v>25</v>
      </c>
      <c r="D107858" s="3">
        <v>0</v>
      </c>
      <c r="E107858" s="277">
        <v>2460.6635743178899</v>
      </c>
    </row>
    <row r="107859" spans="1:5">
      <c r="A107859" s="3">
        <v>2033</v>
      </c>
      <c r="B107859" s="3">
        <v>4</v>
      </c>
      <c r="C107859" s="3">
        <v>25</v>
      </c>
      <c r="D107859" s="3">
        <v>1</v>
      </c>
      <c r="E107859" s="277">
        <v>2416.0844249225102</v>
      </c>
    </row>
    <row r="107860" spans="1:5">
      <c r="A107860" s="3">
        <v>2033</v>
      </c>
      <c r="B107860" s="3">
        <v>4</v>
      </c>
      <c r="C107860" s="3">
        <v>25</v>
      </c>
      <c r="D107860" s="3">
        <v>2</v>
      </c>
      <c r="E107860" s="277">
        <v>2354.0066548181499</v>
      </c>
    </row>
    <row r="107861" spans="1:5">
      <c r="A107861" s="3">
        <v>2033</v>
      </c>
      <c r="B107861" s="3">
        <v>4</v>
      </c>
      <c r="C107861" s="3">
        <v>25</v>
      </c>
      <c r="D107861" s="3">
        <v>3</v>
      </c>
      <c r="E107861" s="277">
        <v>2402.82902055969</v>
      </c>
    </row>
    <row r="107862" spans="1:5">
      <c r="A107862" s="3">
        <v>2033</v>
      </c>
      <c r="B107862" s="3">
        <v>4</v>
      </c>
      <c r="C107862" s="3">
        <v>25</v>
      </c>
      <c r="D107862" s="3">
        <v>4</v>
      </c>
      <c r="E107862" s="277">
        <v>2545.0106772049699</v>
      </c>
    </row>
    <row r="107863" spans="1:5">
      <c r="A107863" s="3">
        <v>2033</v>
      </c>
      <c r="B107863" s="3">
        <v>4</v>
      </c>
      <c r="C107863" s="3">
        <v>25</v>
      </c>
      <c r="D107863" s="3">
        <v>5</v>
      </c>
      <c r="E107863" s="277">
        <v>2823.7692766175801</v>
      </c>
    </row>
    <row r="107864" spans="1:5">
      <c r="A107864" s="3">
        <v>2033</v>
      </c>
      <c r="B107864" s="3">
        <v>4</v>
      </c>
      <c r="C107864" s="3">
        <v>25</v>
      </c>
      <c r="D107864" s="3">
        <v>6</v>
      </c>
      <c r="E107864" s="277">
        <v>3010.2466932514299</v>
      </c>
    </row>
    <row r="107865" spans="1:5">
      <c r="A107865" s="3">
        <v>2033</v>
      </c>
      <c r="B107865" s="3">
        <v>4</v>
      </c>
      <c r="C107865" s="3">
        <v>25</v>
      </c>
      <c r="D107865" s="3">
        <v>7</v>
      </c>
      <c r="E107865" s="277">
        <v>3118.0732952050998</v>
      </c>
    </row>
    <row r="107866" spans="1:5">
      <c r="A107866" s="3">
        <v>2033</v>
      </c>
      <c r="B107866" s="3">
        <v>4</v>
      </c>
      <c r="C107866" s="3">
        <v>25</v>
      </c>
      <c r="D107866" s="3">
        <v>8</v>
      </c>
      <c r="E107866" s="277">
        <v>3260.5519780928498</v>
      </c>
    </row>
    <row r="107867" spans="1:5">
      <c r="A107867" s="3">
        <v>2033</v>
      </c>
      <c r="B107867" s="3">
        <v>4</v>
      </c>
      <c r="C107867" s="3">
        <v>25</v>
      </c>
      <c r="D107867" s="3">
        <v>9</v>
      </c>
      <c r="E107867" s="277">
        <v>3328.8642525005098</v>
      </c>
    </row>
    <row r="107868" spans="1:5">
      <c r="A107868" s="3">
        <v>2033</v>
      </c>
      <c r="B107868" s="3">
        <v>4</v>
      </c>
      <c r="C107868" s="3">
        <v>25</v>
      </c>
      <c r="D107868" s="3">
        <v>10</v>
      </c>
      <c r="E107868" s="277">
        <v>3414.6456432062</v>
      </c>
    </row>
    <row r="107869" spans="1:5">
      <c r="A107869" s="3">
        <v>2033</v>
      </c>
      <c r="B107869" s="3">
        <v>4</v>
      </c>
      <c r="C107869" s="3">
        <v>25</v>
      </c>
      <c r="D107869" s="3">
        <v>11</v>
      </c>
      <c r="E107869" s="277">
        <v>3473.7622680988002</v>
      </c>
    </row>
    <row r="107870" spans="1:5">
      <c r="A107870" s="3">
        <v>2033</v>
      </c>
      <c r="B107870" s="3">
        <v>4</v>
      </c>
      <c r="C107870" s="3">
        <v>25</v>
      </c>
      <c r="D107870" s="3">
        <v>12</v>
      </c>
      <c r="E107870" s="277">
        <v>3538.1351219452599</v>
      </c>
    </row>
    <row r="107871" spans="1:5">
      <c r="A107871" s="3">
        <v>2033</v>
      </c>
      <c r="B107871" s="3">
        <v>4</v>
      </c>
      <c r="C107871" s="3">
        <v>25</v>
      </c>
      <c r="D107871" s="3">
        <v>13</v>
      </c>
      <c r="E107871" s="277">
        <v>3582.87350719286</v>
      </c>
    </row>
    <row r="107872" spans="1:5">
      <c r="A107872" s="3">
        <v>2033</v>
      </c>
      <c r="B107872" s="3">
        <v>4</v>
      </c>
      <c r="C107872" s="3">
        <v>25</v>
      </c>
      <c r="D107872" s="3">
        <v>14</v>
      </c>
      <c r="E107872" s="277">
        <v>3638.0945612805999</v>
      </c>
    </row>
    <row r="107873" spans="1:5">
      <c r="A107873" s="3">
        <v>2033</v>
      </c>
      <c r="B107873" s="3">
        <v>4</v>
      </c>
      <c r="C107873" s="3">
        <v>25</v>
      </c>
      <c r="D107873" s="3">
        <v>15</v>
      </c>
      <c r="E107873" s="277">
        <v>3655.3253838565902</v>
      </c>
    </row>
    <row r="107874" spans="1:5">
      <c r="A107874" s="3">
        <v>2033</v>
      </c>
      <c r="B107874" s="3">
        <v>4</v>
      </c>
      <c r="C107874" s="3">
        <v>25</v>
      </c>
      <c r="D107874" s="3">
        <v>16</v>
      </c>
      <c r="E107874" s="277">
        <v>3680.7738380447199</v>
      </c>
    </row>
    <row r="107875" spans="1:5">
      <c r="A107875" s="3">
        <v>2033</v>
      </c>
      <c r="B107875" s="3">
        <v>4</v>
      </c>
      <c r="C107875" s="3">
        <v>25</v>
      </c>
      <c r="D107875" s="3">
        <v>17</v>
      </c>
      <c r="E107875" s="277">
        <v>3729.9390989446101</v>
      </c>
    </row>
    <row r="107876" spans="1:5">
      <c r="A107876" s="3">
        <v>2033</v>
      </c>
      <c r="B107876" s="3">
        <v>4</v>
      </c>
      <c r="C107876" s="3">
        <v>25</v>
      </c>
      <c r="D107876" s="3">
        <v>18</v>
      </c>
      <c r="E107876" s="277">
        <v>3651.4720764863901</v>
      </c>
    </row>
    <row r="107877" spans="1:5">
      <c r="A107877" s="3">
        <v>2033</v>
      </c>
      <c r="B107877" s="3">
        <v>4</v>
      </c>
      <c r="C107877" s="3">
        <v>25</v>
      </c>
      <c r="D107877" s="3">
        <v>19</v>
      </c>
      <c r="E107877" s="277">
        <v>3652.94791891767</v>
      </c>
    </row>
    <row r="107878" spans="1:5">
      <c r="A107878" s="3">
        <v>2033</v>
      </c>
      <c r="B107878" s="3">
        <v>4</v>
      </c>
      <c r="C107878" s="3">
        <v>25</v>
      </c>
      <c r="D107878" s="3">
        <v>20</v>
      </c>
      <c r="E107878" s="277">
        <v>3601.1531707530198</v>
      </c>
    </row>
    <row r="107879" spans="1:5">
      <c r="A107879" s="3">
        <v>2033</v>
      </c>
      <c r="B107879" s="3">
        <v>4</v>
      </c>
      <c r="C107879" s="3">
        <v>25</v>
      </c>
      <c r="D107879" s="3">
        <v>21</v>
      </c>
      <c r="E107879" s="277">
        <v>3407.6983811328801</v>
      </c>
    </row>
    <row r="107880" spans="1:5">
      <c r="A107880" s="3">
        <v>2033</v>
      </c>
      <c r="B107880" s="3">
        <v>4</v>
      </c>
      <c r="C107880" s="3">
        <v>25</v>
      </c>
      <c r="D107880" s="3">
        <v>22</v>
      </c>
      <c r="E107880" s="277">
        <v>3142.7293199587598</v>
      </c>
    </row>
    <row r="107881" spans="1:5">
      <c r="A107881" s="3">
        <v>2033</v>
      </c>
      <c r="B107881" s="3">
        <v>4</v>
      </c>
      <c r="C107881" s="3">
        <v>25</v>
      </c>
      <c r="D107881" s="3">
        <v>23</v>
      </c>
      <c r="E107881" s="277">
        <v>2897.59677700355</v>
      </c>
    </row>
    <row r="107882" spans="1:5">
      <c r="A107882" s="3">
        <v>2033</v>
      </c>
      <c r="B107882" s="3">
        <v>4</v>
      </c>
      <c r="C107882" s="3">
        <v>26</v>
      </c>
      <c r="D107882" s="3">
        <v>0</v>
      </c>
      <c r="E107882" s="277">
        <v>2747.2266905022898</v>
      </c>
    </row>
    <row r="107883" spans="1:5">
      <c r="A107883" s="3">
        <v>2033</v>
      </c>
      <c r="B107883" s="3">
        <v>4</v>
      </c>
      <c r="C107883" s="3">
        <v>26</v>
      </c>
      <c r="D107883" s="3">
        <v>1</v>
      </c>
      <c r="E107883" s="277">
        <v>2668.4892810733099</v>
      </c>
    </row>
    <row r="107884" spans="1:5">
      <c r="A107884" s="3">
        <v>2033</v>
      </c>
      <c r="B107884" s="3">
        <v>4</v>
      </c>
      <c r="C107884" s="3">
        <v>26</v>
      </c>
      <c r="D107884" s="3">
        <v>2</v>
      </c>
      <c r="E107884" s="277">
        <v>2593.0186492420798</v>
      </c>
    </row>
    <row r="107885" spans="1:5">
      <c r="A107885" s="3">
        <v>2033</v>
      </c>
      <c r="B107885" s="3">
        <v>4</v>
      </c>
      <c r="C107885" s="3">
        <v>26</v>
      </c>
      <c r="D107885" s="3">
        <v>3</v>
      </c>
      <c r="E107885" s="277">
        <v>2552.6546498727598</v>
      </c>
    </row>
    <row r="107886" spans="1:5">
      <c r="A107886" s="3">
        <v>2033</v>
      </c>
      <c r="B107886" s="3">
        <v>4</v>
      </c>
      <c r="C107886" s="3">
        <v>26</v>
      </c>
      <c r="D107886" s="3">
        <v>4</v>
      </c>
      <c r="E107886" s="277">
        <v>2682.7041020913798</v>
      </c>
    </row>
    <row r="107887" spans="1:5">
      <c r="A107887" s="3">
        <v>2033</v>
      </c>
      <c r="B107887" s="3">
        <v>4</v>
      </c>
      <c r="C107887" s="3">
        <v>26</v>
      </c>
      <c r="D107887" s="3">
        <v>5</v>
      </c>
      <c r="E107887" s="277">
        <v>3054.6503314700399</v>
      </c>
    </row>
    <row r="107888" spans="1:5">
      <c r="A107888" s="3">
        <v>2033</v>
      </c>
      <c r="B107888" s="3">
        <v>4</v>
      </c>
      <c r="C107888" s="3">
        <v>26</v>
      </c>
      <c r="D107888" s="3">
        <v>6</v>
      </c>
      <c r="E107888" s="277">
        <v>3191.77120133075</v>
      </c>
    </row>
    <row r="107889" spans="1:5">
      <c r="A107889" s="3">
        <v>2033</v>
      </c>
      <c r="B107889" s="3">
        <v>4</v>
      </c>
      <c r="C107889" s="3">
        <v>26</v>
      </c>
      <c r="D107889" s="3">
        <v>7</v>
      </c>
      <c r="E107889" s="277">
        <v>3279.34978664345</v>
      </c>
    </row>
    <row r="107890" spans="1:5">
      <c r="A107890" s="3">
        <v>2033</v>
      </c>
      <c r="B107890" s="3">
        <v>4</v>
      </c>
      <c r="C107890" s="3">
        <v>26</v>
      </c>
      <c r="D107890" s="3">
        <v>8</v>
      </c>
      <c r="E107890" s="277">
        <v>3355.2694641639901</v>
      </c>
    </row>
    <row r="107891" spans="1:5">
      <c r="A107891" s="3">
        <v>2033</v>
      </c>
      <c r="B107891" s="3">
        <v>4</v>
      </c>
      <c r="C107891" s="3">
        <v>26</v>
      </c>
      <c r="D107891" s="3">
        <v>9</v>
      </c>
      <c r="E107891" s="277">
        <v>3485.3536808492299</v>
      </c>
    </row>
    <row r="107892" spans="1:5">
      <c r="A107892" s="3">
        <v>2033</v>
      </c>
      <c r="B107892" s="3">
        <v>4</v>
      </c>
      <c r="C107892" s="3">
        <v>26</v>
      </c>
      <c r="D107892" s="3">
        <v>10</v>
      </c>
      <c r="E107892" s="277">
        <v>3566.3143623360602</v>
      </c>
    </row>
    <row r="107893" spans="1:5">
      <c r="A107893" s="3">
        <v>2033</v>
      </c>
      <c r="B107893" s="3">
        <v>4</v>
      </c>
      <c r="C107893" s="3">
        <v>26</v>
      </c>
      <c r="D107893" s="3">
        <v>11</v>
      </c>
      <c r="E107893" s="277">
        <v>3705.5027956311201</v>
      </c>
    </row>
    <row r="107894" spans="1:5">
      <c r="A107894" s="3">
        <v>2033</v>
      </c>
      <c r="B107894" s="3">
        <v>4</v>
      </c>
      <c r="C107894" s="3">
        <v>26</v>
      </c>
      <c r="D107894" s="3">
        <v>12</v>
      </c>
      <c r="E107894" s="277">
        <v>3926.08948611602</v>
      </c>
    </row>
    <row r="107895" spans="1:5">
      <c r="A107895" s="3">
        <v>2033</v>
      </c>
      <c r="B107895" s="3">
        <v>4</v>
      </c>
      <c r="C107895" s="3">
        <v>26</v>
      </c>
      <c r="D107895" s="3">
        <v>13</v>
      </c>
      <c r="E107895" s="277">
        <v>4037.3445692187101</v>
      </c>
    </row>
    <row r="107896" spans="1:5">
      <c r="A107896" s="3">
        <v>2033</v>
      </c>
      <c r="B107896" s="3">
        <v>4</v>
      </c>
      <c r="C107896" s="3">
        <v>26</v>
      </c>
      <c r="D107896" s="3">
        <v>14</v>
      </c>
      <c r="E107896" s="277">
        <v>4153.0653548123801</v>
      </c>
    </row>
    <row r="107897" spans="1:5">
      <c r="A107897" s="3">
        <v>2033</v>
      </c>
      <c r="B107897" s="3">
        <v>4</v>
      </c>
      <c r="C107897" s="3">
        <v>26</v>
      </c>
      <c r="D107897" s="3">
        <v>15</v>
      </c>
      <c r="E107897" s="277">
        <v>4111.5338109818604</v>
      </c>
    </row>
    <row r="107898" spans="1:5">
      <c r="A107898" s="3">
        <v>2033</v>
      </c>
      <c r="B107898" s="3">
        <v>4</v>
      </c>
      <c r="C107898" s="3">
        <v>26</v>
      </c>
      <c r="D107898" s="3">
        <v>16</v>
      </c>
      <c r="E107898" s="277">
        <v>4156.3333949796297</v>
      </c>
    </row>
    <row r="107899" spans="1:5">
      <c r="A107899" s="3">
        <v>2033</v>
      </c>
      <c r="B107899" s="3">
        <v>4</v>
      </c>
      <c r="C107899" s="3">
        <v>26</v>
      </c>
      <c r="D107899" s="3">
        <v>17</v>
      </c>
      <c r="E107899" s="277">
        <v>3959.7668573686001</v>
      </c>
    </row>
    <row r="107900" spans="1:5">
      <c r="A107900" s="3">
        <v>2033</v>
      </c>
      <c r="B107900" s="3">
        <v>4</v>
      </c>
      <c r="C107900" s="3">
        <v>26</v>
      </c>
      <c r="D107900" s="3">
        <v>18</v>
      </c>
      <c r="E107900" s="277">
        <v>3784.6659426598999</v>
      </c>
    </row>
    <row r="107901" spans="1:5">
      <c r="A107901" s="3">
        <v>2033</v>
      </c>
      <c r="B107901" s="3">
        <v>4</v>
      </c>
      <c r="C107901" s="3">
        <v>26</v>
      </c>
      <c r="D107901" s="3">
        <v>19</v>
      </c>
      <c r="E107901" s="277">
        <v>3835.5864067009102</v>
      </c>
    </row>
    <row r="107902" spans="1:5">
      <c r="A107902" s="3">
        <v>2033</v>
      </c>
      <c r="B107902" s="3">
        <v>4</v>
      </c>
      <c r="C107902" s="3">
        <v>26</v>
      </c>
      <c r="D107902" s="3">
        <v>20</v>
      </c>
      <c r="E107902" s="277">
        <v>3656.0519534780801</v>
      </c>
    </row>
    <row r="107903" spans="1:5">
      <c r="A107903" s="3">
        <v>2033</v>
      </c>
      <c r="B107903" s="3">
        <v>4</v>
      </c>
      <c r="C107903" s="3">
        <v>26</v>
      </c>
      <c r="D107903" s="3">
        <v>21</v>
      </c>
      <c r="E107903" s="277">
        <v>3451.9545037850598</v>
      </c>
    </row>
    <row r="107904" spans="1:5">
      <c r="A107904" s="3">
        <v>2033</v>
      </c>
      <c r="B107904" s="3">
        <v>4</v>
      </c>
      <c r="C107904" s="3">
        <v>26</v>
      </c>
      <c r="D107904" s="3">
        <v>22</v>
      </c>
      <c r="E107904" s="277">
        <v>3170.1707190621</v>
      </c>
    </row>
    <row r="107905" spans="1:5">
      <c r="A107905" s="3">
        <v>2033</v>
      </c>
      <c r="B107905" s="3">
        <v>4</v>
      </c>
      <c r="C107905" s="3">
        <v>26</v>
      </c>
      <c r="D107905" s="3">
        <v>23</v>
      </c>
      <c r="E107905" s="277">
        <v>2934.93834095692</v>
      </c>
    </row>
    <row r="107906" spans="1:5">
      <c r="A107906" s="3">
        <v>2033</v>
      </c>
      <c r="B107906" s="3">
        <v>4</v>
      </c>
      <c r="C107906" s="3">
        <v>27</v>
      </c>
      <c r="D107906" s="3">
        <v>0</v>
      </c>
      <c r="E107906" s="277">
        <v>2784.2007447143201</v>
      </c>
    </row>
    <row r="107907" spans="1:5">
      <c r="A107907" s="3">
        <v>2033</v>
      </c>
      <c r="B107907" s="3">
        <v>4</v>
      </c>
      <c r="C107907" s="3">
        <v>27</v>
      </c>
      <c r="D107907" s="3">
        <v>1</v>
      </c>
      <c r="E107907" s="277">
        <v>2658.2797574193301</v>
      </c>
    </row>
    <row r="107908" spans="1:5">
      <c r="A107908" s="3">
        <v>2033</v>
      </c>
      <c r="B107908" s="3">
        <v>4</v>
      </c>
      <c r="C107908" s="3">
        <v>27</v>
      </c>
      <c r="D107908" s="3">
        <v>2</v>
      </c>
      <c r="E107908" s="277">
        <v>2603.2080458328801</v>
      </c>
    </row>
    <row r="107909" spans="1:5">
      <c r="A107909" s="3">
        <v>2033</v>
      </c>
      <c r="B107909" s="3">
        <v>4</v>
      </c>
      <c r="C107909" s="3">
        <v>27</v>
      </c>
      <c r="D107909" s="3">
        <v>3</v>
      </c>
      <c r="E107909" s="277">
        <v>2597.52375754266</v>
      </c>
    </row>
    <row r="107910" spans="1:5">
      <c r="A107910" s="3">
        <v>2033</v>
      </c>
      <c r="B107910" s="3">
        <v>4</v>
      </c>
      <c r="C107910" s="3">
        <v>27</v>
      </c>
      <c r="D107910" s="3">
        <v>4</v>
      </c>
      <c r="E107910" s="277">
        <v>2732.59026885513</v>
      </c>
    </row>
    <row r="107911" spans="1:5">
      <c r="A107911" s="3">
        <v>2033</v>
      </c>
      <c r="B107911" s="3">
        <v>4</v>
      </c>
      <c r="C107911" s="3">
        <v>27</v>
      </c>
      <c r="D107911" s="3">
        <v>5</v>
      </c>
      <c r="E107911" s="277">
        <v>3020.6690158364399</v>
      </c>
    </row>
    <row r="107912" spans="1:5">
      <c r="A107912" s="3">
        <v>2033</v>
      </c>
      <c r="B107912" s="3">
        <v>4</v>
      </c>
      <c r="C107912" s="3">
        <v>27</v>
      </c>
      <c r="D107912" s="3">
        <v>6</v>
      </c>
      <c r="E107912" s="277">
        <v>3218.03050128636</v>
      </c>
    </row>
    <row r="107913" spans="1:5">
      <c r="A107913" s="3">
        <v>2033</v>
      </c>
      <c r="B107913" s="3">
        <v>4</v>
      </c>
      <c r="C107913" s="3">
        <v>27</v>
      </c>
      <c r="D107913" s="3">
        <v>7</v>
      </c>
      <c r="E107913" s="277">
        <v>3321.1319489286102</v>
      </c>
    </row>
    <row r="107914" spans="1:5">
      <c r="A107914" s="3">
        <v>2033</v>
      </c>
      <c r="B107914" s="3">
        <v>4</v>
      </c>
      <c r="C107914" s="3">
        <v>27</v>
      </c>
      <c r="D107914" s="3">
        <v>8</v>
      </c>
      <c r="E107914" s="277">
        <v>3390.6525548345799</v>
      </c>
    </row>
    <row r="107915" spans="1:5">
      <c r="A107915" s="3">
        <v>2033</v>
      </c>
      <c r="B107915" s="3">
        <v>4</v>
      </c>
      <c r="C107915" s="3">
        <v>27</v>
      </c>
      <c r="D107915" s="3">
        <v>9</v>
      </c>
      <c r="E107915" s="277">
        <v>3439.2826313744099</v>
      </c>
    </row>
    <row r="107916" spans="1:5">
      <c r="A107916" s="3">
        <v>2033</v>
      </c>
      <c r="B107916" s="3">
        <v>4</v>
      </c>
      <c r="C107916" s="3">
        <v>27</v>
      </c>
      <c r="D107916" s="3">
        <v>10</v>
      </c>
      <c r="E107916" s="277">
        <v>3404.8570593592699</v>
      </c>
    </row>
    <row r="107917" spans="1:5">
      <c r="A107917" s="3">
        <v>2033</v>
      </c>
      <c r="B107917" s="3">
        <v>4</v>
      </c>
      <c r="C107917" s="3">
        <v>27</v>
      </c>
      <c r="D107917" s="3">
        <v>11</v>
      </c>
      <c r="E107917" s="277">
        <v>3511.11632613746</v>
      </c>
    </row>
    <row r="107918" spans="1:5">
      <c r="A107918" s="3">
        <v>2033</v>
      </c>
      <c r="B107918" s="3">
        <v>4</v>
      </c>
      <c r="C107918" s="3">
        <v>27</v>
      </c>
      <c r="D107918" s="3">
        <v>12</v>
      </c>
      <c r="E107918" s="277">
        <v>3490.37776319555</v>
      </c>
    </row>
    <row r="107919" spans="1:5">
      <c r="A107919" s="3">
        <v>2033</v>
      </c>
      <c r="B107919" s="3">
        <v>4</v>
      </c>
      <c r="C107919" s="3">
        <v>27</v>
      </c>
      <c r="D107919" s="3">
        <v>13</v>
      </c>
      <c r="E107919" s="277">
        <v>3527.1450795204801</v>
      </c>
    </row>
    <row r="107920" spans="1:5">
      <c r="A107920" s="3">
        <v>2033</v>
      </c>
      <c r="B107920" s="3">
        <v>4</v>
      </c>
      <c r="C107920" s="3">
        <v>27</v>
      </c>
      <c r="D107920" s="3">
        <v>14</v>
      </c>
      <c r="E107920" s="277">
        <v>3494.5429583218502</v>
      </c>
    </row>
    <row r="107921" spans="1:5">
      <c r="A107921" s="3">
        <v>2033</v>
      </c>
      <c r="B107921" s="3">
        <v>4</v>
      </c>
      <c r="C107921" s="3">
        <v>27</v>
      </c>
      <c r="D107921" s="3">
        <v>15</v>
      </c>
      <c r="E107921" s="277">
        <v>3440.8654613144299</v>
      </c>
    </row>
    <row r="107922" spans="1:5">
      <c r="A107922" s="3">
        <v>2033</v>
      </c>
      <c r="B107922" s="3">
        <v>4</v>
      </c>
      <c r="C107922" s="3">
        <v>27</v>
      </c>
      <c r="D107922" s="3">
        <v>16</v>
      </c>
      <c r="E107922" s="277">
        <v>3425.080608065</v>
      </c>
    </row>
    <row r="107923" spans="1:5">
      <c r="A107923" s="3">
        <v>2033</v>
      </c>
      <c r="B107923" s="3">
        <v>4</v>
      </c>
      <c r="C107923" s="3">
        <v>27</v>
      </c>
      <c r="D107923" s="3">
        <v>17</v>
      </c>
      <c r="E107923" s="277">
        <v>3367.88349440621</v>
      </c>
    </row>
    <row r="107924" spans="1:5">
      <c r="A107924" s="3">
        <v>2033</v>
      </c>
      <c r="B107924" s="3">
        <v>4</v>
      </c>
      <c r="C107924" s="3">
        <v>27</v>
      </c>
      <c r="D107924" s="3">
        <v>18</v>
      </c>
      <c r="E107924" s="277">
        <v>3393.7248984419298</v>
      </c>
    </row>
    <row r="107925" spans="1:5">
      <c r="A107925" s="3">
        <v>2033</v>
      </c>
      <c r="B107925" s="3">
        <v>4</v>
      </c>
      <c r="C107925" s="3">
        <v>27</v>
      </c>
      <c r="D107925" s="3">
        <v>19</v>
      </c>
      <c r="E107925" s="277">
        <v>3447.4859339620998</v>
      </c>
    </row>
    <row r="107926" spans="1:5">
      <c r="A107926" s="3">
        <v>2033</v>
      </c>
      <c r="B107926" s="3">
        <v>4</v>
      </c>
      <c r="C107926" s="3">
        <v>27</v>
      </c>
      <c r="D107926" s="3">
        <v>20</v>
      </c>
      <c r="E107926" s="277">
        <v>3357.2684086439299</v>
      </c>
    </row>
    <row r="107927" spans="1:5">
      <c r="A107927" s="3">
        <v>2033</v>
      </c>
      <c r="B107927" s="3">
        <v>4</v>
      </c>
      <c r="C107927" s="3">
        <v>27</v>
      </c>
      <c r="D107927" s="3">
        <v>21</v>
      </c>
      <c r="E107927" s="277">
        <v>3226.2266258638101</v>
      </c>
    </row>
    <row r="107928" spans="1:5">
      <c r="A107928" s="3">
        <v>2033</v>
      </c>
      <c r="B107928" s="3">
        <v>4</v>
      </c>
      <c r="C107928" s="3">
        <v>27</v>
      </c>
      <c r="D107928" s="3">
        <v>22</v>
      </c>
      <c r="E107928" s="277">
        <v>2983.4044181693198</v>
      </c>
    </row>
    <row r="107929" spans="1:5">
      <c r="A107929" s="3">
        <v>2033</v>
      </c>
      <c r="B107929" s="3">
        <v>4</v>
      </c>
      <c r="C107929" s="3">
        <v>27</v>
      </c>
      <c r="D107929" s="3">
        <v>23</v>
      </c>
      <c r="E107929" s="277">
        <v>2795.7850997199598</v>
      </c>
    </row>
    <row r="107930" spans="1:5">
      <c r="A107930" s="3">
        <v>2033</v>
      </c>
      <c r="B107930" s="3">
        <v>4</v>
      </c>
      <c r="C107930" s="3">
        <v>28</v>
      </c>
      <c r="D107930" s="3">
        <v>0</v>
      </c>
      <c r="E107930" s="277">
        <v>2694.2955127339801</v>
      </c>
    </row>
    <row r="107931" spans="1:5">
      <c r="A107931" s="3">
        <v>2033</v>
      </c>
      <c r="B107931" s="3">
        <v>4</v>
      </c>
      <c r="C107931" s="3">
        <v>28</v>
      </c>
      <c r="D107931" s="3">
        <v>1</v>
      </c>
      <c r="E107931" s="277">
        <v>2589.6213133255601</v>
      </c>
    </row>
    <row r="107932" spans="1:5">
      <c r="A107932" s="3">
        <v>2033</v>
      </c>
      <c r="B107932" s="3">
        <v>4</v>
      </c>
      <c r="C107932" s="3">
        <v>28</v>
      </c>
      <c r="D107932" s="3">
        <v>2</v>
      </c>
      <c r="E107932" s="277">
        <v>2514.6501259545398</v>
      </c>
    </row>
    <row r="107933" spans="1:5">
      <c r="A107933" s="3">
        <v>2033</v>
      </c>
      <c r="B107933" s="3">
        <v>4</v>
      </c>
      <c r="C107933" s="3">
        <v>28</v>
      </c>
      <c r="D107933" s="3">
        <v>3</v>
      </c>
      <c r="E107933" s="277">
        <v>2503.5940585165199</v>
      </c>
    </row>
    <row r="107934" spans="1:5">
      <c r="A107934" s="3">
        <v>2033</v>
      </c>
      <c r="B107934" s="3">
        <v>4</v>
      </c>
      <c r="C107934" s="3">
        <v>28</v>
      </c>
      <c r="D107934" s="3">
        <v>4</v>
      </c>
      <c r="E107934" s="277">
        <v>2664.2012137970601</v>
      </c>
    </row>
    <row r="107935" spans="1:5">
      <c r="A107935" s="3">
        <v>2033</v>
      </c>
      <c r="B107935" s="3">
        <v>4</v>
      </c>
      <c r="C107935" s="3">
        <v>28</v>
      </c>
      <c r="D107935" s="3">
        <v>5</v>
      </c>
      <c r="E107935" s="277">
        <v>3016.35143634315</v>
      </c>
    </row>
    <row r="107936" spans="1:5">
      <c r="A107936" s="3">
        <v>2033</v>
      </c>
      <c r="B107936" s="3">
        <v>4</v>
      </c>
      <c r="C107936" s="3">
        <v>28</v>
      </c>
      <c r="D107936" s="3">
        <v>6</v>
      </c>
      <c r="E107936" s="277">
        <v>3164.18011034045</v>
      </c>
    </row>
    <row r="107937" spans="1:5">
      <c r="A107937" s="3">
        <v>2033</v>
      </c>
      <c r="B107937" s="3">
        <v>4</v>
      </c>
      <c r="C107937" s="3">
        <v>28</v>
      </c>
      <c r="D107937" s="3">
        <v>7</v>
      </c>
      <c r="E107937" s="277">
        <v>3206.3581028001099</v>
      </c>
    </row>
    <row r="107938" spans="1:5">
      <c r="A107938" s="3">
        <v>2033</v>
      </c>
      <c r="B107938" s="3">
        <v>4</v>
      </c>
      <c r="C107938" s="3">
        <v>28</v>
      </c>
      <c r="D107938" s="3">
        <v>8</v>
      </c>
      <c r="E107938" s="277">
        <v>3319.9306889496902</v>
      </c>
    </row>
    <row r="107939" spans="1:5">
      <c r="A107939" s="3">
        <v>2033</v>
      </c>
      <c r="B107939" s="3">
        <v>4</v>
      </c>
      <c r="C107939" s="3">
        <v>28</v>
      </c>
      <c r="D107939" s="3">
        <v>9</v>
      </c>
      <c r="E107939" s="277">
        <v>3391.46279309989</v>
      </c>
    </row>
    <row r="107940" spans="1:5">
      <c r="A107940" s="3">
        <v>2033</v>
      </c>
      <c r="B107940" s="3">
        <v>4</v>
      </c>
      <c r="C107940" s="3">
        <v>28</v>
      </c>
      <c r="D107940" s="3">
        <v>10</v>
      </c>
      <c r="E107940" s="277">
        <v>3438.6236048743999</v>
      </c>
    </row>
    <row r="107941" spans="1:5">
      <c r="A107941" s="3">
        <v>2033</v>
      </c>
      <c r="B107941" s="3">
        <v>4</v>
      </c>
      <c r="C107941" s="3">
        <v>28</v>
      </c>
      <c r="D107941" s="3">
        <v>11</v>
      </c>
      <c r="E107941" s="277">
        <v>3538.8210210840498</v>
      </c>
    </row>
    <row r="107942" spans="1:5">
      <c r="A107942" s="3">
        <v>2033</v>
      </c>
      <c r="B107942" s="3">
        <v>4</v>
      </c>
      <c r="C107942" s="3">
        <v>28</v>
      </c>
      <c r="D107942" s="3">
        <v>12</v>
      </c>
      <c r="E107942" s="277">
        <v>3550.1101985206001</v>
      </c>
    </row>
    <row r="107943" spans="1:5">
      <c r="A107943" s="3">
        <v>2033</v>
      </c>
      <c r="B107943" s="3">
        <v>4</v>
      </c>
      <c r="C107943" s="3">
        <v>28</v>
      </c>
      <c r="D107943" s="3">
        <v>13</v>
      </c>
      <c r="E107943" s="277">
        <v>3668.26757140161</v>
      </c>
    </row>
    <row r="107944" spans="1:5">
      <c r="A107944" s="3">
        <v>2033</v>
      </c>
      <c r="B107944" s="3">
        <v>4</v>
      </c>
      <c r="C107944" s="3">
        <v>28</v>
      </c>
      <c r="D107944" s="3">
        <v>14</v>
      </c>
      <c r="E107944" s="277">
        <v>3750.40062137423</v>
      </c>
    </row>
    <row r="107945" spans="1:5">
      <c r="A107945" s="3">
        <v>2033</v>
      </c>
      <c r="B107945" s="3">
        <v>4</v>
      </c>
      <c r="C107945" s="3">
        <v>28</v>
      </c>
      <c r="D107945" s="3">
        <v>15</v>
      </c>
      <c r="E107945" s="277">
        <v>3703.60657641535</v>
      </c>
    </row>
    <row r="107946" spans="1:5">
      <c r="A107946" s="3">
        <v>2033</v>
      </c>
      <c r="B107946" s="3">
        <v>4</v>
      </c>
      <c r="C107946" s="3">
        <v>28</v>
      </c>
      <c r="D107946" s="3">
        <v>16</v>
      </c>
      <c r="E107946" s="277">
        <v>3703.80020799977</v>
      </c>
    </row>
    <row r="107947" spans="1:5">
      <c r="A107947" s="3">
        <v>2033</v>
      </c>
      <c r="B107947" s="3">
        <v>4</v>
      </c>
      <c r="C107947" s="3">
        <v>28</v>
      </c>
      <c r="D107947" s="3">
        <v>17</v>
      </c>
      <c r="E107947" s="277">
        <v>3694.4549873291298</v>
      </c>
    </row>
    <row r="107948" spans="1:5">
      <c r="A107948" s="3">
        <v>2033</v>
      </c>
      <c r="B107948" s="3">
        <v>4</v>
      </c>
      <c r="C107948" s="3">
        <v>28</v>
      </c>
      <c r="D107948" s="3">
        <v>18</v>
      </c>
      <c r="E107948" s="277">
        <v>3633.3153330830501</v>
      </c>
    </row>
    <row r="107949" spans="1:5">
      <c r="A107949" s="3">
        <v>2033</v>
      </c>
      <c r="B107949" s="3">
        <v>4</v>
      </c>
      <c r="C107949" s="3">
        <v>28</v>
      </c>
      <c r="D107949" s="3">
        <v>19</v>
      </c>
      <c r="E107949" s="277">
        <v>3560.0015369942598</v>
      </c>
    </row>
    <row r="107950" spans="1:5">
      <c r="A107950" s="3">
        <v>2033</v>
      </c>
      <c r="B107950" s="3">
        <v>4</v>
      </c>
      <c r="C107950" s="3">
        <v>28</v>
      </c>
      <c r="D107950" s="3">
        <v>20</v>
      </c>
      <c r="E107950" s="277">
        <v>3564.3560118906998</v>
      </c>
    </row>
    <row r="107951" spans="1:5">
      <c r="A107951" s="3">
        <v>2033</v>
      </c>
      <c r="B107951" s="3">
        <v>4</v>
      </c>
      <c r="C107951" s="3">
        <v>28</v>
      </c>
      <c r="D107951" s="3">
        <v>21</v>
      </c>
      <c r="E107951" s="277">
        <v>3372.5078921126701</v>
      </c>
    </row>
    <row r="107952" spans="1:5">
      <c r="A107952" s="3">
        <v>2033</v>
      </c>
      <c r="B107952" s="3">
        <v>4</v>
      </c>
      <c r="C107952" s="3">
        <v>28</v>
      </c>
      <c r="D107952" s="3">
        <v>22</v>
      </c>
      <c r="E107952" s="277">
        <v>3033.2434086571502</v>
      </c>
    </row>
    <row r="107953" spans="1:5">
      <c r="A107953" s="3">
        <v>2033</v>
      </c>
      <c r="B107953" s="3">
        <v>4</v>
      </c>
      <c r="C107953" s="3">
        <v>28</v>
      </c>
      <c r="D107953" s="3">
        <v>23</v>
      </c>
      <c r="E107953" s="277">
        <v>2824.4601969290902</v>
      </c>
    </row>
    <row r="107954" spans="1:5">
      <c r="A107954" s="3">
        <v>2033</v>
      </c>
      <c r="B107954" s="3">
        <v>4</v>
      </c>
      <c r="C107954" s="3">
        <v>29</v>
      </c>
      <c r="D107954" s="3">
        <v>0</v>
      </c>
      <c r="E107954" s="277">
        <v>2706.2359266723702</v>
      </c>
    </row>
    <row r="107955" spans="1:5">
      <c r="A107955" s="3">
        <v>2033</v>
      </c>
      <c r="B107955" s="3">
        <v>4</v>
      </c>
      <c r="C107955" s="3">
        <v>29</v>
      </c>
      <c r="D107955" s="3">
        <v>1</v>
      </c>
      <c r="E107955" s="277">
        <v>2559.4336566598199</v>
      </c>
    </row>
    <row r="107956" spans="1:5">
      <c r="A107956" s="3">
        <v>2033</v>
      </c>
      <c r="B107956" s="3">
        <v>4</v>
      </c>
      <c r="C107956" s="3">
        <v>29</v>
      </c>
      <c r="D107956" s="3">
        <v>2</v>
      </c>
      <c r="E107956" s="277">
        <v>2505.10037704556</v>
      </c>
    </row>
    <row r="107957" spans="1:5">
      <c r="A107957" s="3">
        <v>2033</v>
      </c>
      <c r="B107957" s="3">
        <v>4</v>
      </c>
      <c r="C107957" s="3">
        <v>29</v>
      </c>
      <c r="D107957" s="3">
        <v>3</v>
      </c>
      <c r="E107957" s="277">
        <v>2492.8492879458199</v>
      </c>
    </row>
    <row r="107958" spans="1:5">
      <c r="A107958" s="3">
        <v>2033</v>
      </c>
      <c r="B107958" s="3">
        <v>4</v>
      </c>
      <c r="C107958" s="3">
        <v>29</v>
      </c>
      <c r="D107958" s="3">
        <v>4</v>
      </c>
      <c r="E107958" s="277">
        <v>2633.86722066214</v>
      </c>
    </row>
    <row r="107959" spans="1:5">
      <c r="A107959" s="3">
        <v>2033</v>
      </c>
      <c r="B107959" s="3">
        <v>4</v>
      </c>
      <c r="C107959" s="3">
        <v>29</v>
      </c>
      <c r="D107959" s="3">
        <v>5</v>
      </c>
      <c r="E107959" s="277">
        <v>2878.4007690588701</v>
      </c>
    </row>
    <row r="107960" spans="1:5">
      <c r="A107960" s="3">
        <v>2033</v>
      </c>
      <c r="B107960" s="3">
        <v>4</v>
      </c>
      <c r="C107960" s="3">
        <v>29</v>
      </c>
      <c r="D107960" s="3">
        <v>6</v>
      </c>
      <c r="E107960" s="277">
        <v>3061.0569279118099</v>
      </c>
    </row>
    <row r="107961" spans="1:5">
      <c r="A107961" s="3">
        <v>2033</v>
      </c>
      <c r="B107961" s="3">
        <v>4</v>
      </c>
      <c r="C107961" s="3">
        <v>29</v>
      </c>
      <c r="D107961" s="3">
        <v>7</v>
      </c>
      <c r="E107961" s="277">
        <v>3183.9620248054098</v>
      </c>
    </row>
    <row r="107962" spans="1:5">
      <c r="A107962" s="3">
        <v>2033</v>
      </c>
      <c r="B107962" s="3">
        <v>4</v>
      </c>
      <c r="C107962" s="3">
        <v>29</v>
      </c>
      <c r="D107962" s="3">
        <v>8</v>
      </c>
      <c r="E107962" s="277">
        <v>3230.1585709432802</v>
      </c>
    </row>
    <row r="107963" spans="1:5">
      <c r="A107963" s="3">
        <v>2033</v>
      </c>
      <c r="B107963" s="3">
        <v>4</v>
      </c>
      <c r="C107963" s="3">
        <v>29</v>
      </c>
      <c r="D107963" s="3">
        <v>9</v>
      </c>
      <c r="E107963" s="277">
        <v>3305.4641296732998</v>
      </c>
    </row>
    <row r="107964" spans="1:5">
      <c r="A107964" s="3">
        <v>2033</v>
      </c>
      <c r="B107964" s="3">
        <v>4</v>
      </c>
      <c r="C107964" s="3">
        <v>29</v>
      </c>
      <c r="D107964" s="3">
        <v>10</v>
      </c>
      <c r="E107964" s="277">
        <v>3343.6825920449201</v>
      </c>
    </row>
    <row r="107965" spans="1:5">
      <c r="A107965" s="3">
        <v>2033</v>
      </c>
      <c r="B107965" s="3">
        <v>4</v>
      </c>
      <c r="C107965" s="3">
        <v>29</v>
      </c>
      <c r="D107965" s="3">
        <v>11</v>
      </c>
      <c r="E107965" s="277">
        <v>3364.51486940423</v>
      </c>
    </row>
    <row r="107966" spans="1:5">
      <c r="A107966" s="3">
        <v>2033</v>
      </c>
      <c r="B107966" s="3">
        <v>4</v>
      </c>
      <c r="C107966" s="3">
        <v>29</v>
      </c>
      <c r="D107966" s="3">
        <v>12</v>
      </c>
      <c r="E107966" s="277">
        <v>3366.8846271556199</v>
      </c>
    </row>
    <row r="107967" spans="1:5">
      <c r="A107967" s="3">
        <v>2033</v>
      </c>
      <c r="B107967" s="3">
        <v>4</v>
      </c>
      <c r="C107967" s="3">
        <v>29</v>
      </c>
      <c r="D107967" s="3">
        <v>13</v>
      </c>
      <c r="E107967" s="277">
        <v>3387.4819008310101</v>
      </c>
    </row>
    <row r="107968" spans="1:5">
      <c r="A107968" s="3">
        <v>2033</v>
      </c>
      <c r="B107968" s="3">
        <v>4</v>
      </c>
      <c r="C107968" s="3">
        <v>29</v>
      </c>
      <c r="D107968" s="3">
        <v>14</v>
      </c>
      <c r="E107968" s="277">
        <v>3417.9495155848999</v>
      </c>
    </row>
    <row r="107969" spans="1:5">
      <c r="A107969" s="3">
        <v>2033</v>
      </c>
      <c r="B107969" s="3">
        <v>4</v>
      </c>
      <c r="C107969" s="3">
        <v>29</v>
      </c>
      <c r="D107969" s="3">
        <v>15</v>
      </c>
      <c r="E107969" s="277">
        <v>3389.8880718640598</v>
      </c>
    </row>
    <row r="107970" spans="1:5">
      <c r="A107970" s="3">
        <v>2033</v>
      </c>
      <c r="B107970" s="3">
        <v>4</v>
      </c>
      <c r="C107970" s="3">
        <v>29</v>
      </c>
      <c r="D107970" s="3">
        <v>16</v>
      </c>
      <c r="E107970" s="277">
        <v>3387.7121022583401</v>
      </c>
    </row>
    <row r="107971" spans="1:5">
      <c r="A107971" s="3">
        <v>2033</v>
      </c>
      <c r="B107971" s="3">
        <v>4</v>
      </c>
      <c r="C107971" s="3">
        <v>29</v>
      </c>
      <c r="D107971" s="3">
        <v>17</v>
      </c>
      <c r="E107971" s="277">
        <v>3327.6076652137199</v>
      </c>
    </row>
    <row r="107972" spans="1:5">
      <c r="A107972" s="3">
        <v>2033</v>
      </c>
      <c r="B107972" s="3">
        <v>4</v>
      </c>
      <c r="C107972" s="3">
        <v>29</v>
      </c>
      <c r="D107972" s="3">
        <v>18</v>
      </c>
      <c r="E107972" s="277">
        <v>3211.30361170891</v>
      </c>
    </row>
    <row r="107973" spans="1:5">
      <c r="A107973" s="3">
        <v>2033</v>
      </c>
      <c r="B107973" s="3">
        <v>4</v>
      </c>
      <c r="C107973" s="3">
        <v>29</v>
      </c>
      <c r="D107973" s="3">
        <v>19</v>
      </c>
      <c r="E107973" s="277">
        <v>3222.8054527238401</v>
      </c>
    </row>
    <row r="107974" spans="1:5">
      <c r="A107974" s="3">
        <v>2033</v>
      </c>
      <c r="B107974" s="3">
        <v>4</v>
      </c>
      <c r="C107974" s="3">
        <v>29</v>
      </c>
      <c r="D107974" s="3">
        <v>20</v>
      </c>
      <c r="E107974" s="277">
        <v>3195.4330620986002</v>
      </c>
    </row>
    <row r="107975" spans="1:5">
      <c r="A107975" s="3">
        <v>2033</v>
      </c>
      <c r="B107975" s="3">
        <v>4</v>
      </c>
      <c r="C107975" s="3">
        <v>29</v>
      </c>
      <c r="D107975" s="3">
        <v>21</v>
      </c>
      <c r="E107975" s="277">
        <v>3064.68118545886</v>
      </c>
    </row>
    <row r="107976" spans="1:5">
      <c r="A107976" s="3">
        <v>2033</v>
      </c>
      <c r="B107976" s="3">
        <v>4</v>
      </c>
      <c r="C107976" s="3">
        <v>29</v>
      </c>
      <c r="D107976" s="3">
        <v>22</v>
      </c>
      <c r="E107976" s="277">
        <v>2838.7548131561798</v>
      </c>
    </row>
    <row r="107977" spans="1:5">
      <c r="A107977" s="3">
        <v>2033</v>
      </c>
      <c r="B107977" s="3">
        <v>4</v>
      </c>
      <c r="C107977" s="3">
        <v>29</v>
      </c>
      <c r="D107977" s="3">
        <v>23</v>
      </c>
      <c r="E107977" s="277">
        <v>2673.0304728946799</v>
      </c>
    </row>
    <row r="107978" spans="1:5">
      <c r="A107978" s="3">
        <v>2033</v>
      </c>
      <c r="B107978" s="3">
        <v>4</v>
      </c>
      <c r="C107978" s="3">
        <v>30</v>
      </c>
      <c r="D107978" s="3">
        <v>0</v>
      </c>
      <c r="E107978" s="277">
        <v>2514.3356457114701</v>
      </c>
    </row>
    <row r="107979" spans="1:5">
      <c r="A107979" s="3">
        <v>2033</v>
      </c>
      <c r="B107979" s="3">
        <v>4</v>
      </c>
      <c r="C107979" s="3">
        <v>30</v>
      </c>
      <c r="D107979" s="3">
        <v>1</v>
      </c>
      <c r="E107979" s="277">
        <v>2444.5567903732099</v>
      </c>
    </row>
    <row r="107980" spans="1:5">
      <c r="A107980" s="3">
        <v>2033</v>
      </c>
      <c r="B107980" s="3">
        <v>4</v>
      </c>
      <c r="C107980" s="3">
        <v>30</v>
      </c>
      <c r="D107980" s="3">
        <v>2</v>
      </c>
      <c r="E107980" s="277">
        <v>2418.0318750797101</v>
      </c>
    </row>
    <row r="107981" spans="1:5">
      <c r="A107981" s="3">
        <v>2033</v>
      </c>
      <c r="B107981" s="3">
        <v>4</v>
      </c>
      <c r="C107981" s="3">
        <v>30</v>
      </c>
      <c r="D107981" s="3">
        <v>3</v>
      </c>
      <c r="E107981" s="277">
        <v>2380.5041903670199</v>
      </c>
    </row>
    <row r="107982" spans="1:5">
      <c r="A107982" s="3">
        <v>2033</v>
      </c>
      <c r="B107982" s="3">
        <v>4</v>
      </c>
      <c r="C107982" s="3">
        <v>30</v>
      </c>
      <c r="D107982" s="3">
        <v>4</v>
      </c>
      <c r="E107982" s="277">
        <v>2349.0363533417699</v>
      </c>
    </row>
    <row r="107983" spans="1:5">
      <c r="A107983" s="3">
        <v>2033</v>
      </c>
      <c r="B107983" s="3">
        <v>4</v>
      </c>
      <c r="C107983" s="3">
        <v>30</v>
      </c>
      <c r="D107983" s="3">
        <v>5</v>
      </c>
      <c r="E107983" s="277">
        <v>2492.6201311222399</v>
      </c>
    </row>
    <row r="107984" spans="1:5">
      <c r="A107984" s="3">
        <v>2033</v>
      </c>
      <c r="B107984" s="3">
        <v>4</v>
      </c>
      <c r="C107984" s="3">
        <v>30</v>
      </c>
      <c r="D107984" s="3">
        <v>6</v>
      </c>
      <c r="E107984" s="277">
        <v>2536.5073820954799</v>
      </c>
    </row>
    <row r="107985" spans="1:5">
      <c r="A107985" s="3">
        <v>2033</v>
      </c>
      <c r="B107985" s="3">
        <v>4</v>
      </c>
      <c r="C107985" s="3">
        <v>30</v>
      </c>
      <c r="D107985" s="3">
        <v>7</v>
      </c>
      <c r="E107985" s="277">
        <v>2653.2585905631599</v>
      </c>
    </row>
    <row r="107986" spans="1:5">
      <c r="A107986" s="3">
        <v>2033</v>
      </c>
      <c r="B107986" s="3">
        <v>4</v>
      </c>
      <c r="C107986" s="3">
        <v>30</v>
      </c>
      <c r="D107986" s="3">
        <v>8</v>
      </c>
      <c r="E107986" s="277">
        <v>2778.4766144549299</v>
      </c>
    </row>
    <row r="107987" spans="1:5">
      <c r="A107987" s="3">
        <v>2033</v>
      </c>
      <c r="B107987" s="3">
        <v>4</v>
      </c>
      <c r="C107987" s="3">
        <v>30</v>
      </c>
      <c r="D107987" s="3">
        <v>9</v>
      </c>
      <c r="E107987" s="277">
        <v>2879.29885112088</v>
      </c>
    </row>
    <row r="107988" spans="1:5">
      <c r="A107988" s="3">
        <v>2033</v>
      </c>
      <c r="B107988" s="3">
        <v>4</v>
      </c>
      <c r="C107988" s="3">
        <v>30</v>
      </c>
      <c r="D107988" s="3">
        <v>10</v>
      </c>
      <c r="E107988" s="277">
        <v>2882.30663438386</v>
      </c>
    </row>
    <row r="107989" spans="1:5">
      <c r="A107989" s="3">
        <v>2033</v>
      </c>
      <c r="B107989" s="3">
        <v>4</v>
      </c>
      <c r="C107989" s="3">
        <v>30</v>
      </c>
      <c r="D107989" s="3">
        <v>11</v>
      </c>
      <c r="E107989" s="277">
        <v>2910.75781021694</v>
      </c>
    </row>
    <row r="107990" spans="1:5">
      <c r="A107990" s="3">
        <v>2033</v>
      </c>
      <c r="B107990" s="3">
        <v>4</v>
      </c>
      <c r="C107990" s="3">
        <v>30</v>
      </c>
      <c r="D107990" s="3">
        <v>12</v>
      </c>
      <c r="E107990" s="277">
        <v>2846.8427830076398</v>
      </c>
    </row>
    <row r="107991" spans="1:5">
      <c r="A107991" s="3">
        <v>2033</v>
      </c>
      <c r="B107991" s="3">
        <v>4</v>
      </c>
      <c r="C107991" s="3">
        <v>30</v>
      </c>
      <c r="D107991" s="3">
        <v>13</v>
      </c>
      <c r="E107991" s="277">
        <v>2806.1988174011999</v>
      </c>
    </row>
    <row r="107992" spans="1:5">
      <c r="A107992" s="3">
        <v>2033</v>
      </c>
      <c r="B107992" s="3">
        <v>4</v>
      </c>
      <c r="C107992" s="3">
        <v>30</v>
      </c>
      <c r="D107992" s="3">
        <v>14</v>
      </c>
      <c r="E107992" s="277">
        <v>2787.46371109249</v>
      </c>
    </row>
    <row r="107993" spans="1:5">
      <c r="A107993" s="3">
        <v>2033</v>
      </c>
      <c r="B107993" s="3">
        <v>4</v>
      </c>
      <c r="C107993" s="3">
        <v>30</v>
      </c>
      <c r="D107993" s="3">
        <v>15</v>
      </c>
      <c r="E107993" s="277">
        <v>2820.76044626056</v>
      </c>
    </row>
    <row r="107994" spans="1:5">
      <c r="A107994" s="3">
        <v>2033</v>
      </c>
      <c r="B107994" s="3">
        <v>4</v>
      </c>
      <c r="C107994" s="3">
        <v>30</v>
      </c>
      <c r="D107994" s="3">
        <v>16</v>
      </c>
      <c r="E107994" s="277">
        <v>2846.2679914273599</v>
      </c>
    </row>
    <row r="107995" spans="1:5">
      <c r="A107995" s="3">
        <v>2033</v>
      </c>
      <c r="B107995" s="3">
        <v>4</v>
      </c>
      <c r="C107995" s="3">
        <v>30</v>
      </c>
      <c r="D107995" s="3">
        <v>17</v>
      </c>
      <c r="E107995" s="277">
        <v>2838.7829955227699</v>
      </c>
    </row>
    <row r="107996" spans="1:5">
      <c r="A107996" s="3">
        <v>2033</v>
      </c>
      <c r="B107996" s="3">
        <v>4</v>
      </c>
      <c r="C107996" s="3">
        <v>30</v>
      </c>
      <c r="D107996" s="3">
        <v>18</v>
      </c>
      <c r="E107996" s="277">
        <v>2863.31163797107</v>
      </c>
    </row>
    <row r="107997" spans="1:5">
      <c r="A107997" s="3">
        <v>2033</v>
      </c>
      <c r="B107997" s="3">
        <v>4</v>
      </c>
      <c r="C107997" s="3">
        <v>30</v>
      </c>
      <c r="D107997" s="3">
        <v>19</v>
      </c>
      <c r="E107997" s="277">
        <v>2926.1994035611301</v>
      </c>
    </row>
    <row r="107998" spans="1:5">
      <c r="A107998" s="3">
        <v>2033</v>
      </c>
      <c r="B107998" s="3">
        <v>4</v>
      </c>
      <c r="C107998" s="3">
        <v>30</v>
      </c>
      <c r="D107998" s="3">
        <v>20</v>
      </c>
      <c r="E107998" s="277">
        <v>2871.5913474414601</v>
      </c>
    </row>
    <row r="107999" spans="1:5">
      <c r="A107999" s="3">
        <v>2033</v>
      </c>
      <c r="B107999" s="3">
        <v>4</v>
      </c>
      <c r="C107999" s="3">
        <v>30</v>
      </c>
      <c r="D107999" s="3">
        <v>21</v>
      </c>
      <c r="E107999" s="277">
        <v>2823.3640763766098</v>
      </c>
    </row>
    <row r="108000" spans="1:5">
      <c r="A108000" s="3">
        <v>2033</v>
      </c>
      <c r="B108000" s="3">
        <v>4</v>
      </c>
      <c r="C108000" s="3">
        <v>30</v>
      </c>
      <c r="D108000" s="3">
        <v>22</v>
      </c>
      <c r="E108000" s="277">
        <v>2644.9954753833199</v>
      </c>
    </row>
    <row r="108001" spans="1:5">
      <c r="A108001" s="3">
        <v>2033</v>
      </c>
      <c r="B108001" s="3">
        <v>4</v>
      </c>
      <c r="C108001" s="3">
        <v>30</v>
      </c>
      <c r="D108001" s="3">
        <v>23</v>
      </c>
      <c r="E108001" s="277">
        <v>2551.5068725224401</v>
      </c>
    </row>
    <row r="108002" spans="1:5">
      <c r="A108002" s="3">
        <v>2033</v>
      </c>
      <c r="B108002" s="3">
        <v>5</v>
      </c>
      <c r="C108002" s="3">
        <v>1</v>
      </c>
      <c r="D108002" s="3">
        <v>0</v>
      </c>
      <c r="E108002" s="277">
        <v>2422.9757290428302</v>
      </c>
    </row>
    <row r="108003" spans="1:5">
      <c r="A108003" s="3">
        <v>2033</v>
      </c>
      <c r="B108003" s="3">
        <v>5</v>
      </c>
      <c r="C108003" s="3">
        <v>1</v>
      </c>
      <c r="D108003" s="3">
        <v>1</v>
      </c>
      <c r="E108003" s="277">
        <v>2395.04279360689</v>
      </c>
    </row>
    <row r="108004" spans="1:5">
      <c r="A108004" s="3">
        <v>2033</v>
      </c>
      <c r="B108004" s="3">
        <v>5</v>
      </c>
      <c r="C108004" s="3">
        <v>1</v>
      </c>
      <c r="D108004" s="3">
        <v>2</v>
      </c>
      <c r="E108004" s="277">
        <v>2316.0052413922599</v>
      </c>
    </row>
    <row r="108005" spans="1:5">
      <c r="A108005" s="3">
        <v>2033</v>
      </c>
      <c r="B108005" s="3">
        <v>5</v>
      </c>
      <c r="C108005" s="3">
        <v>1</v>
      </c>
      <c r="D108005" s="3">
        <v>3</v>
      </c>
      <c r="E108005" s="277">
        <v>2282.4389504676001</v>
      </c>
    </row>
    <row r="108006" spans="1:5">
      <c r="A108006" s="3">
        <v>2033</v>
      </c>
      <c r="B108006" s="3">
        <v>5</v>
      </c>
      <c r="C108006" s="3">
        <v>1</v>
      </c>
      <c r="D108006" s="3">
        <v>4</v>
      </c>
      <c r="E108006" s="277">
        <v>2292.8384502620502</v>
      </c>
    </row>
    <row r="108007" spans="1:5">
      <c r="A108007" s="3">
        <v>2033</v>
      </c>
      <c r="B108007" s="3">
        <v>5</v>
      </c>
      <c r="C108007" s="3">
        <v>1</v>
      </c>
      <c r="D108007" s="3">
        <v>5</v>
      </c>
      <c r="E108007" s="277">
        <v>2316.1128052044301</v>
      </c>
    </row>
    <row r="108008" spans="1:5">
      <c r="A108008" s="3">
        <v>2033</v>
      </c>
      <c r="B108008" s="3">
        <v>5</v>
      </c>
      <c r="C108008" s="3">
        <v>1</v>
      </c>
      <c r="D108008" s="3">
        <v>6</v>
      </c>
      <c r="E108008" s="277">
        <v>2434.9388079380101</v>
      </c>
    </row>
    <row r="108009" spans="1:5">
      <c r="A108009" s="3">
        <v>2033</v>
      </c>
      <c r="B108009" s="3">
        <v>5</v>
      </c>
      <c r="C108009" s="3">
        <v>1</v>
      </c>
      <c r="D108009" s="3">
        <v>7</v>
      </c>
      <c r="E108009" s="277">
        <v>2596.5433656693799</v>
      </c>
    </row>
    <row r="108010" spans="1:5">
      <c r="A108010" s="3">
        <v>2033</v>
      </c>
      <c r="B108010" s="3">
        <v>5</v>
      </c>
      <c r="C108010" s="3">
        <v>1</v>
      </c>
      <c r="D108010" s="3">
        <v>8</v>
      </c>
      <c r="E108010" s="277">
        <v>2827.6788954153499</v>
      </c>
    </row>
    <row r="108011" spans="1:5">
      <c r="A108011" s="3">
        <v>2033</v>
      </c>
      <c r="B108011" s="3">
        <v>5</v>
      </c>
      <c r="C108011" s="3">
        <v>1</v>
      </c>
      <c r="D108011" s="3">
        <v>9</v>
      </c>
      <c r="E108011" s="277">
        <v>2904.14626618991</v>
      </c>
    </row>
    <row r="108012" spans="1:5">
      <c r="A108012" s="3">
        <v>2033</v>
      </c>
      <c r="B108012" s="3">
        <v>5</v>
      </c>
      <c r="C108012" s="3">
        <v>1</v>
      </c>
      <c r="D108012" s="3">
        <v>10</v>
      </c>
      <c r="E108012" s="277">
        <v>3151.6293651198998</v>
      </c>
    </row>
    <row r="108013" spans="1:5">
      <c r="A108013" s="3">
        <v>2033</v>
      </c>
      <c r="B108013" s="3">
        <v>5</v>
      </c>
      <c r="C108013" s="3">
        <v>1</v>
      </c>
      <c r="D108013" s="3">
        <v>11</v>
      </c>
      <c r="E108013" s="277">
        <v>3335.4598309692901</v>
      </c>
    </row>
    <row r="108014" spans="1:5">
      <c r="A108014" s="3">
        <v>2033</v>
      </c>
      <c r="B108014" s="3">
        <v>5</v>
      </c>
      <c r="C108014" s="3">
        <v>1</v>
      </c>
      <c r="D108014" s="3">
        <v>12</v>
      </c>
      <c r="E108014" s="277">
        <v>3477.1235956308201</v>
      </c>
    </row>
    <row r="108015" spans="1:5">
      <c r="A108015" s="3">
        <v>2033</v>
      </c>
      <c r="B108015" s="3">
        <v>5</v>
      </c>
      <c r="C108015" s="3">
        <v>1</v>
      </c>
      <c r="D108015" s="3">
        <v>13</v>
      </c>
      <c r="E108015" s="277">
        <v>3578.6134782108902</v>
      </c>
    </row>
    <row r="108016" spans="1:5">
      <c r="A108016" s="3">
        <v>2033</v>
      </c>
      <c r="B108016" s="3">
        <v>5</v>
      </c>
      <c r="C108016" s="3">
        <v>1</v>
      </c>
      <c r="D108016" s="3">
        <v>14</v>
      </c>
      <c r="E108016" s="277">
        <v>3708.4473003481899</v>
      </c>
    </row>
    <row r="108017" spans="1:5">
      <c r="A108017" s="3">
        <v>2033</v>
      </c>
      <c r="B108017" s="3">
        <v>5</v>
      </c>
      <c r="C108017" s="3">
        <v>1</v>
      </c>
      <c r="D108017" s="3">
        <v>15</v>
      </c>
      <c r="E108017" s="277">
        <v>3575.3269841271599</v>
      </c>
    </row>
    <row r="108018" spans="1:5">
      <c r="A108018" s="3">
        <v>2033</v>
      </c>
      <c r="B108018" s="3">
        <v>5</v>
      </c>
      <c r="C108018" s="3">
        <v>1</v>
      </c>
      <c r="D108018" s="3">
        <v>16</v>
      </c>
      <c r="E108018" s="277">
        <v>3531.4491942391301</v>
      </c>
    </row>
    <row r="108019" spans="1:5">
      <c r="A108019" s="3">
        <v>2033</v>
      </c>
      <c r="B108019" s="3">
        <v>5</v>
      </c>
      <c r="C108019" s="3">
        <v>1</v>
      </c>
      <c r="D108019" s="3">
        <v>17</v>
      </c>
      <c r="E108019" s="277">
        <v>3499.5275317938899</v>
      </c>
    </row>
    <row r="108020" spans="1:5">
      <c r="A108020" s="3">
        <v>2033</v>
      </c>
      <c r="B108020" s="3">
        <v>5</v>
      </c>
      <c r="C108020" s="3">
        <v>1</v>
      </c>
      <c r="D108020" s="3">
        <v>18</v>
      </c>
      <c r="E108020" s="277">
        <v>3486.2240528298198</v>
      </c>
    </row>
    <row r="108021" spans="1:5">
      <c r="A108021" s="3">
        <v>2033</v>
      </c>
      <c r="B108021" s="3">
        <v>5</v>
      </c>
      <c r="C108021" s="3">
        <v>1</v>
      </c>
      <c r="D108021" s="3">
        <v>19</v>
      </c>
      <c r="E108021" s="277">
        <v>3514.2888439407898</v>
      </c>
    </row>
    <row r="108022" spans="1:5">
      <c r="A108022" s="3">
        <v>2033</v>
      </c>
      <c r="B108022" s="3">
        <v>5</v>
      </c>
      <c r="C108022" s="3">
        <v>1</v>
      </c>
      <c r="D108022" s="3">
        <v>20</v>
      </c>
      <c r="E108022" s="277">
        <v>3525.7942602886801</v>
      </c>
    </row>
    <row r="108023" spans="1:5">
      <c r="A108023" s="3">
        <v>2033</v>
      </c>
      <c r="B108023" s="3">
        <v>5</v>
      </c>
      <c r="C108023" s="3">
        <v>1</v>
      </c>
      <c r="D108023" s="3">
        <v>21</v>
      </c>
      <c r="E108023" s="277">
        <v>3284.1370252267802</v>
      </c>
    </row>
    <row r="108024" spans="1:5">
      <c r="A108024" s="3">
        <v>2033</v>
      </c>
      <c r="B108024" s="3">
        <v>5</v>
      </c>
      <c r="C108024" s="3">
        <v>1</v>
      </c>
      <c r="D108024" s="3">
        <v>22</v>
      </c>
      <c r="E108024" s="277">
        <v>2933.7247850948302</v>
      </c>
    </row>
    <row r="108025" spans="1:5">
      <c r="A108025" s="3">
        <v>2033</v>
      </c>
      <c r="B108025" s="3">
        <v>5</v>
      </c>
      <c r="C108025" s="3">
        <v>1</v>
      </c>
      <c r="D108025" s="3">
        <v>23</v>
      </c>
      <c r="E108025" s="277">
        <v>2750.61949452507</v>
      </c>
    </row>
    <row r="108026" spans="1:5">
      <c r="A108026" s="3">
        <v>2033</v>
      </c>
      <c r="B108026" s="3">
        <v>5</v>
      </c>
      <c r="C108026" s="3">
        <v>2</v>
      </c>
      <c r="D108026" s="3">
        <v>0</v>
      </c>
      <c r="E108026" s="277">
        <v>2619.1246057205499</v>
      </c>
    </row>
    <row r="108027" spans="1:5">
      <c r="A108027" s="3">
        <v>2033</v>
      </c>
      <c r="B108027" s="3">
        <v>5</v>
      </c>
      <c r="C108027" s="3">
        <v>2</v>
      </c>
      <c r="D108027" s="3">
        <v>1</v>
      </c>
      <c r="E108027" s="277">
        <v>2553.6039511251502</v>
      </c>
    </row>
    <row r="108028" spans="1:5">
      <c r="A108028" s="3">
        <v>2033</v>
      </c>
      <c r="B108028" s="3">
        <v>5</v>
      </c>
      <c r="C108028" s="3">
        <v>2</v>
      </c>
      <c r="D108028" s="3">
        <v>2</v>
      </c>
      <c r="E108028" s="277">
        <v>2519.27353728976</v>
      </c>
    </row>
    <row r="108029" spans="1:5">
      <c r="A108029" s="3">
        <v>2033</v>
      </c>
      <c r="B108029" s="3">
        <v>5</v>
      </c>
      <c r="C108029" s="3">
        <v>2</v>
      </c>
      <c r="D108029" s="3">
        <v>3</v>
      </c>
      <c r="E108029" s="277">
        <v>2489.1090786152299</v>
      </c>
    </row>
    <row r="108030" spans="1:5">
      <c r="A108030" s="3">
        <v>2033</v>
      </c>
      <c r="B108030" s="3">
        <v>5</v>
      </c>
      <c r="C108030" s="3">
        <v>2</v>
      </c>
      <c r="D108030" s="3">
        <v>4</v>
      </c>
      <c r="E108030" s="277">
        <v>2700.8198252278298</v>
      </c>
    </row>
    <row r="108031" spans="1:5">
      <c r="A108031" s="3">
        <v>2033</v>
      </c>
      <c r="B108031" s="3">
        <v>5</v>
      </c>
      <c r="C108031" s="3">
        <v>2</v>
      </c>
      <c r="D108031" s="3">
        <v>5</v>
      </c>
      <c r="E108031" s="277">
        <v>3040.5941827526499</v>
      </c>
    </row>
    <row r="108032" spans="1:5">
      <c r="A108032" s="3">
        <v>2033</v>
      </c>
      <c r="B108032" s="3">
        <v>5</v>
      </c>
      <c r="C108032" s="3">
        <v>2</v>
      </c>
      <c r="D108032" s="3">
        <v>6</v>
      </c>
      <c r="E108032" s="277">
        <v>3214.3931187008802</v>
      </c>
    </row>
    <row r="108033" spans="1:5">
      <c r="A108033" s="3">
        <v>2033</v>
      </c>
      <c r="B108033" s="3">
        <v>5</v>
      </c>
      <c r="C108033" s="3">
        <v>2</v>
      </c>
      <c r="D108033" s="3">
        <v>7</v>
      </c>
      <c r="E108033" s="277">
        <v>3339.0179404803698</v>
      </c>
    </row>
    <row r="108034" spans="1:5">
      <c r="A108034" s="3">
        <v>2033</v>
      </c>
      <c r="B108034" s="3">
        <v>5</v>
      </c>
      <c r="C108034" s="3">
        <v>2</v>
      </c>
      <c r="D108034" s="3">
        <v>8</v>
      </c>
      <c r="E108034" s="277">
        <v>3579.25360689836</v>
      </c>
    </row>
    <row r="108035" spans="1:5">
      <c r="A108035" s="3">
        <v>2033</v>
      </c>
      <c r="B108035" s="3">
        <v>5</v>
      </c>
      <c r="C108035" s="3">
        <v>2</v>
      </c>
      <c r="D108035" s="3">
        <v>9</v>
      </c>
      <c r="E108035" s="277">
        <v>3697.17331873793</v>
      </c>
    </row>
    <row r="108036" spans="1:5">
      <c r="A108036" s="3">
        <v>2033</v>
      </c>
      <c r="B108036" s="3">
        <v>5</v>
      </c>
      <c r="C108036" s="3">
        <v>2</v>
      </c>
      <c r="D108036" s="3">
        <v>10</v>
      </c>
      <c r="E108036" s="277">
        <v>3808.7300898355502</v>
      </c>
    </row>
    <row r="108037" spans="1:5">
      <c r="A108037" s="3">
        <v>2033</v>
      </c>
      <c r="B108037" s="3">
        <v>5</v>
      </c>
      <c r="C108037" s="3">
        <v>2</v>
      </c>
      <c r="D108037" s="3">
        <v>11</v>
      </c>
      <c r="E108037" s="277">
        <v>3769.78534903121</v>
      </c>
    </row>
    <row r="108038" spans="1:5">
      <c r="A108038" s="3">
        <v>2033</v>
      </c>
      <c r="B108038" s="3">
        <v>5</v>
      </c>
      <c r="C108038" s="3">
        <v>2</v>
      </c>
      <c r="D108038" s="3">
        <v>12</v>
      </c>
      <c r="E108038" s="277">
        <v>3788.5906102086701</v>
      </c>
    </row>
    <row r="108039" spans="1:5">
      <c r="A108039" s="3">
        <v>2033</v>
      </c>
      <c r="B108039" s="3">
        <v>5</v>
      </c>
      <c r="C108039" s="3">
        <v>2</v>
      </c>
      <c r="D108039" s="3">
        <v>13</v>
      </c>
      <c r="E108039" s="277">
        <v>3728.55398216809</v>
      </c>
    </row>
    <row r="108040" spans="1:5">
      <c r="A108040" s="3">
        <v>2033</v>
      </c>
      <c r="B108040" s="3">
        <v>5</v>
      </c>
      <c r="C108040" s="3">
        <v>2</v>
      </c>
      <c r="D108040" s="3">
        <v>14</v>
      </c>
      <c r="E108040" s="277">
        <v>3646.0463300894398</v>
      </c>
    </row>
    <row r="108041" spans="1:5">
      <c r="A108041" s="3">
        <v>2033</v>
      </c>
      <c r="B108041" s="3">
        <v>5</v>
      </c>
      <c r="C108041" s="3">
        <v>2</v>
      </c>
      <c r="D108041" s="3">
        <v>15</v>
      </c>
      <c r="E108041" s="277">
        <v>3551.4865193116598</v>
      </c>
    </row>
    <row r="108042" spans="1:5">
      <c r="A108042" s="3">
        <v>2033</v>
      </c>
      <c r="B108042" s="3">
        <v>5</v>
      </c>
      <c r="C108042" s="3">
        <v>2</v>
      </c>
      <c r="D108042" s="3">
        <v>16</v>
      </c>
      <c r="E108042" s="277">
        <v>3465.73017119114</v>
      </c>
    </row>
    <row r="108043" spans="1:5">
      <c r="A108043" s="3">
        <v>2033</v>
      </c>
      <c r="B108043" s="3">
        <v>5</v>
      </c>
      <c r="C108043" s="3">
        <v>2</v>
      </c>
      <c r="D108043" s="3">
        <v>17</v>
      </c>
      <c r="E108043" s="277">
        <v>3515.9317794682702</v>
      </c>
    </row>
    <row r="108044" spans="1:5">
      <c r="A108044" s="3">
        <v>2033</v>
      </c>
      <c r="B108044" s="3">
        <v>5</v>
      </c>
      <c r="C108044" s="3">
        <v>2</v>
      </c>
      <c r="D108044" s="3">
        <v>18</v>
      </c>
      <c r="E108044" s="277">
        <v>3465.2245074032098</v>
      </c>
    </row>
    <row r="108045" spans="1:5">
      <c r="A108045" s="3">
        <v>2033</v>
      </c>
      <c r="B108045" s="3">
        <v>5</v>
      </c>
      <c r="C108045" s="3">
        <v>2</v>
      </c>
      <c r="D108045" s="3">
        <v>19</v>
      </c>
      <c r="E108045" s="277">
        <v>3572.6096357717302</v>
      </c>
    </row>
    <row r="108046" spans="1:5">
      <c r="A108046" s="3">
        <v>2033</v>
      </c>
      <c r="B108046" s="3">
        <v>5</v>
      </c>
      <c r="C108046" s="3">
        <v>2</v>
      </c>
      <c r="D108046" s="3">
        <v>20</v>
      </c>
      <c r="E108046" s="277">
        <v>3540.3752995058499</v>
      </c>
    </row>
    <row r="108047" spans="1:5">
      <c r="A108047" s="3">
        <v>2033</v>
      </c>
      <c r="B108047" s="3">
        <v>5</v>
      </c>
      <c r="C108047" s="3">
        <v>2</v>
      </c>
      <c r="D108047" s="3">
        <v>21</v>
      </c>
      <c r="E108047" s="277">
        <v>3260.2001814047098</v>
      </c>
    </row>
    <row r="108048" spans="1:5">
      <c r="A108048" s="3">
        <v>2033</v>
      </c>
      <c r="B108048" s="3">
        <v>5</v>
      </c>
      <c r="C108048" s="3">
        <v>2</v>
      </c>
      <c r="D108048" s="3">
        <v>22</v>
      </c>
      <c r="E108048" s="277">
        <v>3051.3273610748101</v>
      </c>
    </row>
    <row r="108049" spans="1:5">
      <c r="A108049" s="3">
        <v>2033</v>
      </c>
      <c r="B108049" s="3">
        <v>5</v>
      </c>
      <c r="C108049" s="3">
        <v>2</v>
      </c>
      <c r="D108049" s="3">
        <v>23</v>
      </c>
      <c r="E108049" s="277">
        <v>2814.2650382267898</v>
      </c>
    </row>
    <row r="108050" spans="1:5">
      <c r="A108050" s="3">
        <v>2033</v>
      </c>
      <c r="B108050" s="3">
        <v>5</v>
      </c>
      <c r="C108050" s="3">
        <v>3</v>
      </c>
      <c r="D108050" s="3">
        <v>0</v>
      </c>
      <c r="E108050" s="277">
        <v>2667.9814749116799</v>
      </c>
    </row>
    <row r="108051" spans="1:5">
      <c r="A108051" s="3">
        <v>2033</v>
      </c>
      <c r="B108051" s="3">
        <v>5</v>
      </c>
      <c r="C108051" s="3">
        <v>3</v>
      </c>
      <c r="D108051" s="3">
        <v>1</v>
      </c>
      <c r="E108051" s="277">
        <v>2588.5808987005498</v>
      </c>
    </row>
    <row r="108052" spans="1:5">
      <c r="A108052" s="3">
        <v>2033</v>
      </c>
      <c r="B108052" s="3">
        <v>5</v>
      </c>
      <c r="C108052" s="3">
        <v>3</v>
      </c>
      <c r="D108052" s="3">
        <v>2</v>
      </c>
      <c r="E108052" s="277">
        <v>2551.4471711697702</v>
      </c>
    </row>
    <row r="108053" spans="1:5">
      <c r="A108053" s="3">
        <v>2033</v>
      </c>
      <c r="B108053" s="3">
        <v>5</v>
      </c>
      <c r="C108053" s="3">
        <v>3</v>
      </c>
      <c r="D108053" s="3">
        <v>3</v>
      </c>
      <c r="E108053" s="277">
        <v>2533.0444725627399</v>
      </c>
    </row>
    <row r="108054" spans="1:5">
      <c r="A108054" s="3">
        <v>2033</v>
      </c>
      <c r="B108054" s="3">
        <v>5</v>
      </c>
      <c r="C108054" s="3">
        <v>3</v>
      </c>
      <c r="D108054" s="3">
        <v>4</v>
      </c>
      <c r="E108054" s="277">
        <v>2673.90536370781</v>
      </c>
    </row>
    <row r="108055" spans="1:5">
      <c r="A108055" s="3">
        <v>2033</v>
      </c>
      <c r="B108055" s="3">
        <v>5</v>
      </c>
      <c r="C108055" s="3">
        <v>3</v>
      </c>
      <c r="D108055" s="3">
        <v>5</v>
      </c>
      <c r="E108055" s="277">
        <v>3089.4446080999001</v>
      </c>
    </row>
    <row r="108056" spans="1:5">
      <c r="A108056" s="3">
        <v>2033</v>
      </c>
      <c r="B108056" s="3">
        <v>5</v>
      </c>
      <c r="C108056" s="3">
        <v>3</v>
      </c>
      <c r="D108056" s="3">
        <v>6</v>
      </c>
      <c r="E108056" s="277">
        <v>3221.2791478003501</v>
      </c>
    </row>
    <row r="108057" spans="1:5">
      <c r="A108057" s="3">
        <v>2033</v>
      </c>
      <c r="B108057" s="3">
        <v>5</v>
      </c>
      <c r="C108057" s="3">
        <v>3</v>
      </c>
      <c r="D108057" s="3">
        <v>7</v>
      </c>
      <c r="E108057" s="277">
        <v>3311.8902404441201</v>
      </c>
    </row>
    <row r="108058" spans="1:5">
      <c r="A108058" s="3">
        <v>2033</v>
      </c>
      <c r="B108058" s="3">
        <v>5</v>
      </c>
      <c r="C108058" s="3">
        <v>3</v>
      </c>
      <c r="D108058" s="3">
        <v>8</v>
      </c>
      <c r="E108058" s="277">
        <v>3402.6172808892302</v>
      </c>
    </row>
    <row r="108059" spans="1:5">
      <c r="A108059" s="3">
        <v>2033</v>
      </c>
      <c r="B108059" s="3">
        <v>5</v>
      </c>
      <c r="C108059" s="3">
        <v>3</v>
      </c>
      <c r="D108059" s="3">
        <v>9</v>
      </c>
      <c r="E108059" s="277">
        <v>3451.1492187838098</v>
      </c>
    </row>
    <row r="108060" spans="1:5">
      <c r="A108060" s="3">
        <v>2033</v>
      </c>
      <c r="B108060" s="3">
        <v>5</v>
      </c>
      <c r="C108060" s="3">
        <v>3</v>
      </c>
      <c r="D108060" s="3">
        <v>10</v>
      </c>
      <c r="E108060" s="277">
        <v>3566.4278783871</v>
      </c>
    </row>
    <row r="108061" spans="1:5">
      <c r="A108061" s="3">
        <v>2033</v>
      </c>
      <c r="B108061" s="3">
        <v>5</v>
      </c>
      <c r="C108061" s="3">
        <v>3</v>
      </c>
      <c r="D108061" s="3">
        <v>11</v>
      </c>
      <c r="E108061" s="277">
        <v>3530.2797730942402</v>
      </c>
    </row>
    <row r="108062" spans="1:5">
      <c r="A108062" s="3">
        <v>2033</v>
      </c>
      <c r="B108062" s="3">
        <v>5</v>
      </c>
      <c r="C108062" s="3">
        <v>3</v>
      </c>
      <c r="D108062" s="3">
        <v>12</v>
      </c>
      <c r="E108062" s="277">
        <v>3502.6172062226001</v>
      </c>
    </row>
    <row r="108063" spans="1:5">
      <c r="A108063" s="3">
        <v>2033</v>
      </c>
      <c r="B108063" s="3">
        <v>5</v>
      </c>
      <c r="C108063" s="3">
        <v>3</v>
      </c>
      <c r="D108063" s="3">
        <v>13</v>
      </c>
      <c r="E108063" s="277">
        <v>3503.1152294624599</v>
      </c>
    </row>
    <row r="108064" spans="1:5">
      <c r="A108064" s="3">
        <v>2033</v>
      </c>
      <c r="B108064" s="3">
        <v>5</v>
      </c>
      <c r="C108064" s="3">
        <v>3</v>
      </c>
      <c r="D108064" s="3">
        <v>14</v>
      </c>
      <c r="E108064" s="277">
        <v>3444.85306595259</v>
      </c>
    </row>
    <row r="108065" spans="1:5">
      <c r="A108065" s="3">
        <v>2033</v>
      </c>
      <c r="B108065" s="3">
        <v>5</v>
      </c>
      <c r="C108065" s="3">
        <v>3</v>
      </c>
      <c r="D108065" s="3">
        <v>15</v>
      </c>
      <c r="E108065" s="277">
        <v>3341.0898414680801</v>
      </c>
    </row>
    <row r="108066" spans="1:5">
      <c r="A108066" s="3">
        <v>2033</v>
      </c>
      <c r="B108066" s="3">
        <v>5</v>
      </c>
      <c r="C108066" s="3">
        <v>3</v>
      </c>
      <c r="D108066" s="3">
        <v>16</v>
      </c>
      <c r="E108066" s="277">
        <v>3277.93509199136</v>
      </c>
    </row>
    <row r="108067" spans="1:5">
      <c r="A108067" s="3">
        <v>2033</v>
      </c>
      <c r="B108067" s="3">
        <v>5</v>
      </c>
      <c r="C108067" s="3">
        <v>3</v>
      </c>
      <c r="D108067" s="3">
        <v>17</v>
      </c>
      <c r="E108067" s="277">
        <v>3281.7655329846598</v>
      </c>
    </row>
    <row r="108068" spans="1:5">
      <c r="A108068" s="3">
        <v>2033</v>
      </c>
      <c r="B108068" s="3">
        <v>5</v>
      </c>
      <c r="C108068" s="3">
        <v>3</v>
      </c>
      <c r="D108068" s="3">
        <v>18</v>
      </c>
      <c r="E108068" s="277">
        <v>3285.4537743394399</v>
      </c>
    </row>
    <row r="108069" spans="1:5">
      <c r="A108069" s="3">
        <v>2033</v>
      </c>
      <c r="B108069" s="3">
        <v>5</v>
      </c>
      <c r="C108069" s="3">
        <v>3</v>
      </c>
      <c r="D108069" s="3">
        <v>19</v>
      </c>
      <c r="E108069" s="277">
        <v>3385.6574053629402</v>
      </c>
    </row>
    <row r="108070" spans="1:5">
      <c r="A108070" s="3">
        <v>2033</v>
      </c>
      <c r="B108070" s="3">
        <v>5</v>
      </c>
      <c r="C108070" s="3">
        <v>3</v>
      </c>
      <c r="D108070" s="3">
        <v>20</v>
      </c>
      <c r="E108070" s="277">
        <v>3430.7206092728102</v>
      </c>
    </row>
    <row r="108071" spans="1:5">
      <c r="A108071" s="3">
        <v>2033</v>
      </c>
      <c r="B108071" s="3">
        <v>5</v>
      </c>
      <c r="C108071" s="3">
        <v>3</v>
      </c>
      <c r="D108071" s="3">
        <v>21</v>
      </c>
      <c r="E108071" s="277">
        <v>3215.40732889733</v>
      </c>
    </row>
    <row r="108072" spans="1:5">
      <c r="A108072" s="3">
        <v>2033</v>
      </c>
      <c r="B108072" s="3">
        <v>5</v>
      </c>
      <c r="C108072" s="3">
        <v>3</v>
      </c>
      <c r="D108072" s="3">
        <v>22</v>
      </c>
      <c r="E108072" s="277">
        <v>3011.0425774281398</v>
      </c>
    </row>
    <row r="108073" spans="1:5">
      <c r="A108073" s="3">
        <v>2033</v>
      </c>
      <c r="B108073" s="3">
        <v>5</v>
      </c>
      <c r="C108073" s="3">
        <v>3</v>
      </c>
      <c r="D108073" s="3">
        <v>23</v>
      </c>
      <c r="E108073" s="277">
        <v>2757.4607513681099</v>
      </c>
    </row>
    <row r="108074" spans="1:5">
      <c r="A108074" s="3">
        <v>2033</v>
      </c>
      <c r="B108074" s="3">
        <v>5</v>
      </c>
      <c r="C108074" s="3">
        <v>4</v>
      </c>
      <c r="D108074" s="3">
        <v>0</v>
      </c>
      <c r="E108074" s="277">
        <v>2661.6386568593002</v>
      </c>
    </row>
    <row r="108075" spans="1:5">
      <c r="A108075" s="3">
        <v>2033</v>
      </c>
      <c r="B108075" s="3">
        <v>5</v>
      </c>
      <c r="C108075" s="3">
        <v>4</v>
      </c>
      <c r="D108075" s="3">
        <v>1</v>
      </c>
      <c r="E108075" s="277">
        <v>2593.3606300997699</v>
      </c>
    </row>
    <row r="108076" spans="1:5">
      <c r="A108076" s="3">
        <v>2033</v>
      </c>
      <c r="B108076" s="3">
        <v>5</v>
      </c>
      <c r="C108076" s="3">
        <v>4</v>
      </c>
      <c r="D108076" s="3">
        <v>2</v>
      </c>
      <c r="E108076" s="277">
        <v>2536.3384894259402</v>
      </c>
    </row>
    <row r="108077" spans="1:5">
      <c r="A108077" s="3">
        <v>2033</v>
      </c>
      <c r="B108077" s="3">
        <v>5</v>
      </c>
      <c r="C108077" s="3">
        <v>4</v>
      </c>
      <c r="D108077" s="3">
        <v>3</v>
      </c>
      <c r="E108077" s="277">
        <v>2539.4808938813198</v>
      </c>
    </row>
    <row r="108078" spans="1:5">
      <c r="A108078" s="3">
        <v>2033</v>
      </c>
      <c r="B108078" s="3">
        <v>5</v>
      </c>
      <c r="C108078" s="3">
        <v>4</v>
      </c>
      <c r="D108078" s="3">
        <v>4</v>
      </c>
      <c r="E108078" s="277">
        <v>2733.1239004139702</v>
      </c>
    </row>
    <row r="108079" spans="1:5">
      <c r="A108079" s="3">
        <v>2033</v>
      </c>
      <c r="B108079" s="3">
        <v>5</v>
      </c>
      <c r="C108079" s="3">
        <v>4</v>
      </c>
      <c r="D108079" s="3">
        <v>5</v>
      </c>
      <c r="E108079" s="277">
        <v>3072.29595297278</v>
      </c>
    </row>
    <row r="108080" spans="1:5">
      <c r="A108080" s="3">
        <v>2033</v>
      </c>
      <c r="B108080" s="3">
        <v>5</v>
      </c>
      <c r="C108080" s="3">
        <v>4</v>
      </c>
      <c r="D108080" s="3">
        <v>6</v>
      </c>
      <c r="E108080" s="277">
        <v>3231.1949994855299</v>
      </c>
    </row>
    <row r="108081" spans="1:5">
      <c r="A108081" s="3">
        <v>2033</v>
      </c>
      <c r="B108081" s="3">
        <v>5</v>
      </c>
      <c r="C108081" s="3">
        <v>4</v>
      </c>
      <c r="D108081" s="3">
        <v>7</v>
      </c>
      <c r="E108081" s="277">
        <v>3304.54519352128</v>
      </c>
    </row>
    <row r="108082" spans="1:5">
      <c r="A108082" s="3">
        <v>2033</v>
      </c>
      <c r="B108082" s="3">
        <v>5</v>
      </c>
      <c r="C108082" s="3">
        <v>4</v>
      </c>
      <c r="D108082" s="3">
        <v>8</v>
      </c>
      <c r="E108082" s="277">
        <v>3389.7323383391399</v>
      </c>
    </row>
    <row r="108083" spans="1:5">
      <c r="A108083" s="3">
        <v>2033</v>
      </c>
      <c r="B108083" s="3">
        <v>5</v>
      </c>
      <c r="C108083" s="3">
        <v>4</v>
      </c>
      <c r="D108083" s="3">
        <v>9</v>
      </c>
      <c r="E108083" s="277">
        <v>3474.22316911297</v>
      </c>
    </row>
    <row r="108084" spans="1:5">
      <c r="A108084" s="3">
        <v>2033</v>
      </c>
      <c r="B108084" s="3">
        <v>5</v>
      </c>
      <c r="C108084" s="3">
        <v>4</v>
      </c>
      <c r="D108084" s="3">
        <v>10</v>
      </c>
      <c r="E108084" s="277">
        <v>3446.2348920452901</v>
      </c>
    </row>
    <row r="108085" spans="1:5">
      <c r="A108085" s="3">
        <v>2033</v>
      </c>
      <c r="B108085" s="3">
        <v>5</v>
      </c>
      <c r="C108085" s="3">
        <v>4</v>
      </c>
      <c r="D108085" s="3">
        <v>11</v>
      </c>
      <c r="E108085" s="277">
        <v>3548.00400962801</v>
      </c>
    </row>
    <row r="108086" spans="1:5">
      <c r="A108086" s="3">
        <v>2033</v>
      </c>
      <c r="B108086" s="3">
        <v>5</v>
      </c>
      <c r="C108086" s="3">
        <v>4</v>
      </c>
      <c r="D108086" s="3">
        <v>12</v>
      </c>
      <c r="E108086" s="277">
        <v>3479.2003501337599</v>
      </c>
    </row>
    <row r="108087" spans="1:5">
      <c r="A108087" s="3">
        <v>2033</v>
      </c>
      <c r="B108087" s="3">
        <v>5</v>
      </c>
      <c r="C108087" s="3">
        <v>4</v>
      </c>
      <c r="D108087" s="3">
        <v>13</v>
      </c>
      <c r="E108087" s="277">
        <v>3417.4954038422402</v>
      </c>
    </row>
    <row r="108088" spans="1:5">
      <c r="A108088" s="3">
        <v>2033</v>
      </c>
      <c r="B108088" s="3">
        <v>5</v>
      </c>
      <c r="C108088" s="3">
        <v>4</v>
      </c>
      <c r="D108088" s="3">
        <v>14</v>
      </c>
      <c r="E108088" s="277">
        <v>3337.2378411804998</v>
      </c>
    </row>
    <row r="108089" spans="1:5">
      <c r="A108089" s="3">
        <v>2033</v>
      </c>
      <c r="B108089" s="3">
        <v>5</v>
      </c>
      <c r="C108089" s="3">
        <v>4</v>
      </c>
      <c r="D108089" s="3">
        <v>15</v>
      </c>
      <c r="E108089" s="277">
        <v>3252.1941702261602</v>
      </c>
    </row>
    <row r="108090" spans="1:5">
      <c r="A108090" s="3">
        <v>2033</v>
      </c>
      <c r="B108090" s="3">
        <v>5</v>
      </c>
      <c r="C108090" s="3">
        <v>4</v>
      </c>
      <c r="D108090" s="3">
        <v>16</v>
      </c>
      <c r="E108090" s="277">
        <v>3267.7249291687899</v>
      </c>
    </row>
    <row r="108091" spans="1:5">
      <c r="A108091" s="3">
        <v>2033</v>
      </c>
      <c r="B108091" s="3">
        <v>5</v>
      </c>
      <c r="C108091" s="3">
        <v>4</v>
      </c>
      <c r="D108091" s="3">
        <v>17</v>
      </c>
      <c r="E108091" s="277">
        <v>3249.5234482383598</v>
      </c>
    </row>
    <row r="108092" spans="1:5">
      <c r="A108092" s="3">
        <v>2033</v>
      </c>
      <c r="B108092" s="3">
        <v>5</v>
      </c>
      <c r="C108092" s="3">
        <v>4</v>
      </c>
      <c r="D108092" s="3">
        <v>18</v>
      </c>
      <c r="E108092" s="277">
        <v>3229.73784932117</v>
      </c>
    </row>
    <row r="108093" spans="1:5">
      <c r="A108093" s="3">
        <v>2033</v>
      </c>
      <c r="B108093" s="3">
        <v>5</v>
      </c>
      <c r="C108093" s="3">
        <v>4</v>
      </c>
      <c r="D108093" s="3">
        <v>19</v>
      </c>
      <c r="E108093" s="277">
        <v>3362.4802632327401</v>
      </c>
    </row>
    <row r="108094" spans="1:5">
      <c r="A108094" s="3">
        <v>2033</v>
      </c>
      <c r="B108094" s="3">
        <v>5</v>
      </c>
      <c r="C108094" s="3">
        <v>4</v>
      </c>
      <c r="D108094" s="3">
        <v>20</v>
      </c>
      <c r="E108094" s="277">
        <v>3429.7831678186999</v>
      </c>
    </row>
    <row r="108095" spans="1:5">
      <c r="A108095" s="3">
        <v>2033</v>
      </c>
      <c r="B108095" s="3">
        <v>5</v>
      </c>
      <c r="C108095" s="3">
        <v>4</v>
      </c>
      <c r="D108095" s="3">
        <v>21</v>
      </c>
      <c r="E108095" s="277">
        <v>3215.8909648241402</v>
      </c>
    </row>
    <row r="108096" spans="1:5">
      <c r="A108096" s="3">
        <v>2033</v>
      </c>
      <c r="B108096" s="3">
        <v>5</v>
      </c>
      <c r="C108096" s="3">
        <v>4</v>
      </c>
      <c r="D108096" s="3">
        <v>22</v>
      </c>
      <c r="E108096" s="277">
        <v>3011.5984394726202</v>
      </c>
    </row>
    <row r="108097" spans="1:5">
      <c r="A108097" s="3">
        <v>2033</v>
      </c>
      <c r="B108097" s="3">
        <v>5</v>
      </c>
      <c r="C108097" s="3">
        <v>4</v>
      </c>
      <c r="D108097" s="3">
        <v>23</v>
      </c>
      <c r="E108097" s="277">
        <v>2837.3534732631701</v>
      </c>
    </row>
    <row r="108098" spans="1:5">
      <c r="A108098" s="3">
        <v>2033</v>
      </c>
      <c r="B108098" s="3">
        <v>5</v>
      </c>
      <c r="C108098" s="3">
        <v>5</v>
      </c>
      <c r="D108098" s="3">
        <v>0</v>
      </c>
      <c r="E108098" s="277">
        <v>2784.7652590733101</v>
      </c>
    </row>
    <row r="108099" spans="1:5">
      <c r="A108099" s="3">
        <v>2033</v>
      </c>
      <c r="B108099" s="3">
        <v>5</v>
      </c>
      <c r="C108099" s="3">
        <v>5</v>
      </c>
      <c r="D108099" s="3">
        <v>1</v>
      </c>
      <c r="E108099" s="277">
        <v>2665.1497400779499</v>
      </c>
    </row>
    <row r="108100" spans="1:5">
      <c r="A108100" s="3">
        <v>2033</v>
      </c>
      <c r="B108100" s="3">
        <v>5</v>
      </c>
      <c r="C108100" s="3">
        <v>5</v>
      </c>
      <c r="D108100" s="3">
        <v>2</v>
      </c>
      <c r="E108100" s="277">
        <v>2603.83011948187</v>
      </c>
    </row>
    <row r="108101" spans="1:5">
      <c r="A108101" s="3">
        <v>2033</v>
      </c>
      <c r="B108101" s="3">
        <v>5</v>
      </c>
      <c r="C108101" s="3">
        <v>5</v>
      </c>
      <c r="D108101" s="3">
        <v>3</v>
      </c>
      <c r="E108101" s="277">
        <v>2674.00835576084</v>
      </c>
    </row>
    <row r="108102" spans="1:5">
      <c r="A108102" s="3">
        <v>2033</v>
      </c>
      <c r="B108102" s="3">
        <v>5</v>
      </c>
      <c r="C108102" s="3">
        <v>5</v>
      </c>
      <c r="D108102" s="3">
        <v>4</v>
      </c>
      <c r="E108102" s="277">
        <v>2855.68481235321</v>
      </c>
    </row>
    <row r="108103" spans="1:5">
      <c r="A108103" s="3">
        <v>2033</v>
      </c>
      <c r="B108103" s="3">
        <v>5</v>
      </c>
      <c r="C108103" s="3">
        <v>5</v>
      </c>
      <c r="D108103" s="3">
        <v>5</v>
      </c>
      <c r="E108103" s="277">
        <v>3219.9680330552801</v>
      </c>
    </row>
    <row r="108104" spans="1:5">
      <c r="A108104" s="3">
        <v>2033</v>
      </c>
      <c r="B108104" s="3">
        <v>5</v>
      </c>
      <c r="C108104" s="3">
        <v>5</v>
      </c>
      <c r="D108104" s="3">
        <v>6</v>
      </c>
      <c r="E108104" s="277">
        <v>3463.8241918061599</v>
      </c>
    </row>
    <row r="108105" spans="1:5">
      <c r="A108105" s="3">
        <v>2033</v>
      </c>
      <c r="B108105" s="3">
        <v>5</v>
      </c>
      <c r="C108105" s="3">
        <v>5</v>
      </c>
      <c r="D108105" s="3">
        <v>7</v>
      </c>
      <c r="E108105" s="277">
        <v>3518.0978271135</v>
      </c>
    </row>
    <row r="108106" spans="1:5">
      <c r="A108106" s="3">
        <v>2033</v>
      </c>
      <c r="B108106" s="3">
        <v>5</v>
      </c>
      <c r="C108106" s="3">
        <v>5</v>
      </c>
      <c r="D108106" s="3">
        <v>8</v>
      </c>
      <c r="E108106" s="277">
        <v>3617.9037034694302</v>
      </c>
    </row>
    <row r="108107" spans="1:5">
      <c r="A108107" s="3">
        <v>2033</v>
      </c>
      <c r="B108107" s="3">
        <v>5</v>
      </c>
      <c r="C108107" s="3">
        <v>5</v>
      </c>
      <c r="D108107" s="3">
        <v>9</v>
      </c>
      <c r="E108107" s="277">
        <v>3649.5881553464301</v>
      </c>
    </row>
    <row r="108108" spans="1:5">
      <c r="A108108" s="3">
        <v>2033</v>
      </c>
      <c r="B108108" s="3">
        <v>5</v>
      </c>
      <c r="C108108" s="3">
        <v>5</v>
      </c>
      <c r="D108108" s="3">
        <v>10</v>
      </c>
      <c r="E108108" s="277">
        <v>3667.67172832709</v>
      </c>
    </row>
    <row r="108109" spans="1:5">
      <c r="A108109" s="3">
        <v>2033</v>
      </c>
      <c r="B108109" s="3">
        <v>5</v>
      </c>
      <c r="C108109" s="3">
        <v>5</v>
      </c>
      <c r="D108109" s="3">
        <v>11</v>
      </c>
      <c r="E108109" s="277">
        <v>3612.66614103243</v>
      </c>
    </row>
    <row r="108110" spans="1:5">
      <c r="A108110" s="3">
        <v>2033</v>
      </c>
      <c r="B108110" s="3">
        <v>5</v>
      </c>
      <c r="C108110" s="3">
        <v>5</v>
      </c>
      <c r="D108110" s="3">
        <v>12</v>
      </c>
      <c r="E108110" s="277">
        <v>3558.9020542571898</v>
      </c>
    </row>
    <row r="108111" spans="1:5">
      <c r="A108111" s="3">
        <v>2033</v>
      </c>
      <c r="B108111" s="3">
        <v>5</v>
      </c>
      <c r="C108111" s="3">
        <v>5</v>
      </c>
      <c r="D108111" s="3">
        <v>13</v>
      </c>
      <c r="E108111" s="277">
        <v>3487.06342788134</v>
      </c>
    </row>
    <row r="108112" spans="1:5">
      <c r="A108112" s="3">
        <v>2033</v>
      </c>
      <c r="B108112" s="3">
        <v>5</v>
      </c>
      <c r="C108112" s="3">
        <v>5</v>
      </c>
      <c r="D108112" s="3">
        <v>14</v>
      </c>
      <c r="E108112" s="277">
        <v>3357.3253443189201</v>
      </c>
    </row>
    <row r="108113" spans="1:5">
      <c r="A108113" s="3">
        <v>2033</v>
      </c>
      <c r="B108113" s="3">
        <v>5</v>
      </c>
      <c r="C108113" s="3">
        <v>5</v>
      </c>
      <c r="D108113" s="3">
        <v>15</v>
      </c>
      <c r="E108113" s="277">
        <v>3333.7880023756302</v>
      </c>
    </row>
    <row r="108114" spans="1:5">
      <c r="A108114" s="3">
        <v>2033</v>
      </c>
      <c r="B108114" s="3">
        <v>5</v>
      </c>
      <c r="C108114" s="3">
        <v>5</v>
      </c>
      <c r="D108114" s="3">
        <v>16</v>
      </c>
      <c r="E108114" s="277">
        <v>3324.2289276925599</v>
      </c>
    </row>
    <row r="108115" spans="1:5">
      <c r="A108115" s="3">
        <v>2033</v>
      </c>
      <c r="B108115" s="3">
        <v>5</v>
      </c>
      <c r="C108115" s="3">
        <v>5</v>
      </c>
      <c r="D108115" s="3">
        <v>17</v>
      </c>
      <c r="E108115" s="277">
        <v>3317.5936262407199</v>
      </c>
    </row>
    <row r="108116" spans="1:5">
      <c r="A108116" s="3">
        <v>2033</v>
      </c>
      <c r="B108116" s="3">
        <v>5</v>
      </c>
      <c r="C108116" s="3">
        <v>5</v>
      </c>
      <c r="D108116" s="3">
        <v>18</v>
      </c>
      <c r="E108116" s="277">
        <v>3303.8423801978802</v>
      </c>
    </row>
    <row r="108117" spans="1:5">
      <c r="A108117" s="3">
        <v>2033</v>
      </c>
      <c r="B108117" s="3">
        <v>5</v>
      </c>
      <c r="C108117" s="3">
        <v>5</v>
      </c>
      <c r="D108117" s="3">
        <v>19</v>
      </c>
      <c r="E108117" s="277">
        <v>3313.4380872615102</v>
      </c>
    </row>
    <row r="108118" spans="1:5">
      <c r="A108118" s="3">
        <v>2033</v>
      </c>
      <c r="B108118" s="3">
        <v>5</v>
      </c>
      <c r="C108118" s="3">
        <v>5</v>
      </c>
      <c r="D108118" s="3">
        <v>20</v>
      </c>
      <c r="E108118" s="277">
        <v>3372.3702385157198</v>
      </c>
    </row>
    <row r="108119" spans="1:5">
      <c r="A108119" s="3">
        <v>2033</v>
      </c>
      <c r="B108119" s="3">
        <v>5</v>
      </c>
      <c r="C108119" s="3">
        <v>5</v>
      </c>
      <c r="D108119" s="3">
        <v>21</v>
      </c>
      <c r="E108119" s="277">
        <v>3207.5031920742599</v>
      </c>
    </row>
    <row r="108120" spans="1:5">
      <c r="A108120" s="3">
        <v>2033</v>
      </c>
      <c r="B108120" s="3">
        <v>5</v>
      </c>
      <c r="C108120" s="3">
        <v>5</v>
      </c>
      <c r="D108120" s="3">
        <v>22</v>
      </c>
      <c r="E108120" s="277">
        <v>3037.6274257535501</v>
      </c>
    </row>
    <row r="108121" spans="1:5">
      <c r="A108121" s="3">
        <v>2033</v>
      </c>
      <c r="B108121" s="3">
        <v>5</v>
      </c>
      <c r="C108121" s="3">
        <v>5</v>
      </c>
      <c r="D108121" s="3">
        <v>23</v>
      </c>
      <c r="E108121" s="277">
        <v>2863.7589886569699</v>
      </c>
    </row>
    <row r="108122" spans="1:5">
      <c r="A108122" s="3">
        <v>2033</v>
      </c>
      <c r="B108122" s="3">
        <v>5</v>
      </c>
      <c r="C108122" s="3">
        <v>6</v>
      </c>
      <c r="D108122" s="3">
        <v>0</v>
      </c>
      <c r="E108122" s="277">
        <v>2743.08090123891</v>
      </c>
    </row>
    <row r="108123" spans="1:5">
      <c r="A108123" s="3">
        <v>2033</v>
      </c>
      <c r="B108123" s="3">
        <v>5</v>
      </c>
      <c r="C108123" s="3">
        <v>6</v>
      </c>
      <c r="D108123" s="3">
        <v>1</v>
      </c>
      <c r="E108123" s="277">
        <v>2685.7571348332699</v>
      </c>
    </row>
    <row r="108124" spans="1:5">
      <c r="A108124" s="3">
        <v>2033</v>
      </c>
      <c r="B108124" s="3">
        <v>5</v>
      </c>
      <c r="C108124" s="3">
        <v>6</v>
      </c>
      <c r="D108124" s="3">
        <v>2</v>
      </c>
      <c r="E108124" s="277">
        <v>2634.2280847439602</v>
      </c>
    </row>
    <row r="108125" spans="1:5">
      <c r="A108125" s="3">
        <v>2033</v>
      </c>
      <c r="B108125" s="3">
        <v>5</v>
      </c>
      <c r="C108125" s="3">
        <v>6</v>
      </c>
      <c r="D108125" s="3">
        <v>3</v>
      </c>
      <c r="E108125" s="277">
        <v>2633.7887290462199</v>
      </c>
    </row>
    <row r="108126" spans="1:5">
      <c r="A108126" s="3">
        <v>2033</v>
      </c>
      <c r="B108126" s="3">
        <v>5</v>
      </c>
      <c r="C108126" s="3">
        <v>6</v>
      </c>
      <c r="D108126" s="3">
        <v>4</v>
      </c>
      <c r="E108126" s="277">
        <v>2831.7483048825902</v>
      </c>
    </row>
    <row r="108127" spans="1:5">
      <c r="A108127" s="3">
        <v>2033</v>
      </c>
      <c r="B108127" s="3">
        <v>5</v>
      </c>
      <c r="C108127" s="3">
        <v>6</v>
      </c>
      <c r="D108127" s="3">
        <v>5</v>
      </c>
      <c r="E108127" s="277">
        <v>3099.0694067273398</v>
      </c>
    </row>
    <row r="108128" spans="1:5">
      <c r="A108128" s="3">
        <v>2033</v>
      </c>
      <c r="B108128" s="3">
        <v>5</v>
      </c>
      <c r="C108128" s="3">
        <v>6</v>
      </c>
      <c r="D108128" s="3">
        <v>6</v>
      </c>
      <c r="E108128" s="277">
        <v>3302.935240841</v>
      </c>
    </row>
    <row r="108129" spans="1:5">
      <c r="A108129" s="3">
        <v>2033</v>
      </c>
      <c r="B108129" s="3">
        <v>5</v>
      </c>
      <c r="C108129" s="3">
        <v>6</v>
      </c>
      <c r="D108129" s="3">
        <v>7</v>
      </c>
      <c r="E108129" s="277">
        <v>3327.1102642798301</v>
      </c>
    </row>
    <row r="108130" spans="1:5">
      <c r="A108130" s="3">
        <v>2033</v>
      </c>
      <c r="B108130" s="3">
        <v>5</v>
      </c>
      <c r="C108130" s="3">
        <v>6</v>
      </c>
      <c r="D108130" s="3">
        <v>8</v>
      </c>
      <c r="E108130" s="277">
        <v>3387.14658143617</v>
      </c>
    </row>
    <row r="108131" spans="1:5">
      <c r="A108131" s="3">
        <v>2033</v>
      </c>
      <c r="B108131" s="3">
        <v>5</v>
      </c>
      <c r="C108131" s="3">
        <v>6</v>
      </c>
      <c r="D108131" s="3">
        <v>9</v>
      </c>
      <c r="E108131" s="277">
        <v>3427.8140825885098</v>
      </c>
    </row>
    <row r="108132" spans="1:5">
      <c r="A108132" s="3">
        <v>2033</v>
      </c>
      <c r="B108132" s="3">
        <v>5</v>
      </c>
      <c r="C108132" s="3">
        <v>6</v>
      </c>
      <c r="D108132" s="3">
        <v>10</v>
      </c>
      <c r="E108132" s="277">
        <v>3417.75113161327</v>
      </c>
    </row>
    <row r="108133" spans="1:5">
      <c r="A108133" s="3">
        <v>2033</v>
      </c>
      <c r="B108133" s="3">
        <v>5</v>
      </c>
      <c r="C108133" s="3">
        <v>6</v>
      </c>
      <c r="D108133" s="3">
        <v>11</v>
      </c>
      <c r="E108133" s="277">
        <v>3313.01801906419</v>
      </c>
    </row>
    <row r="108134" spans="1:5">
      <c r="A108134" s="3">
        <v>2033</v>
      </c>
      <c r="B108134" s="3">
        <v>5</v>
      </c>
      <c r="C108134" s="3">
        <v>6</v>
      </c>
      <c r="D108134" s="3">
        <v>12</v>
      </c>
      <c r="E108134" s="277">
        <v>3276.8932959474</v>
      </c>
    </row>
    <row r="108135" spans="1:5">
      <c r="A108135" s="3">
        <v>2033</v>
      </c>
      <c r="B108135" s="3">
        <v>5</v>
      </c>
      <c r="C108135" s="3">
        <v>6</v>
      </c>
      <c r="D108135" s="3">
        <v>13</v>
      </c>
      <c r="E108135" s="277">
        <v>3283.9536602581302</v>
      </c>
    </row>
    <row r="108136" spans="1:5">
      <c r="A108136" s="3">
        <v>2033</v>
      </c>
      <c r="B108136" s="3">
        <v>5</v>
      </c>
      <c r="C108136" s="3">
        <v>6</v>
      </c>
      <c r="D108136" s="3">
        <v>14</v>
      </c>
      <c r="E108136" s="277">
        <v>3258.13164779518</v>
      </c>
    </row>
    <row r="108137" spans="1:5">
      <c r="A108137" s="3">
        <v>2033</v>
      </c>
      <c r="B108137" s="3">
        <v>5</v>
      </c>
      <c r="C108137" s="3">
        <v>6</v>
      </c>
      <c r="D108137" s="3">
        <v>15</v>
      </c>
      <c r="E108137" s="277">
        <v>3231.0513344164701</v>
      </c>
    </row>
    <row r="108138" spans="1:5">
      <c r="A108138" s="3">
        <v>2033</v>
      </c>
      <c r="B108138" s="3">
        <v>5</v>
      </c>
      <c r="C108138" s="3">
        <v>6</v>
      </c>
      <c r="D108138" s="3">
        <v>16</v>
      </c>
      <c r="E108138" s="277">
        <v>3213.7857885077001</v>
      </c>
    </row>
    <row r="108139" spans="1:5">
      <c r="A108139" s="3">
        <v>2033</v>
      </c>
      <c r="B108139" s="3">
        <v>5</v>
      </c>
      <c r="C108139" s="3">
        <v>6</v>
      </c>
      <c r="D108139" s="3">
        <v>17</v>
      </c>
      <c r="E108139" s="277">
        <v>3190.9809228808799</v>
      </c>
    </row>
    <row r="108140" spans="1:5">
      <c r="A108140" s="3">
        <v>2033</v>
      </c>
      <c r="B108140" s="3">
        <v>5</v>
      </c>
      <c r="C108140" s="3">
        <v>6</v>
      </c>
      <c r="D108140" s="3">
        <v>18</v>
      </c>
      <c r="E108140" s="277">
        <v>3171.1310853759201</v>
      </c>
    </row>
    <row r="108141" spans="1:5">
      <c r="A108141" s="3">
        <v>2033</v>
      </c>
      <c r="B108141" s="3">
        <v>5</v>
      </c>
      <c r="C108141" s="3">
        <v>6</v>
      </c>
      <c r="D108141" s="3">
        <v>19</v>
      </c>
      <c r="E108141" s="277">
        <v>3197.3056991385001</v>
      </c>
    </row>
    <row r="108142" spans="1:5">
      <c r="A108142" s="3">
        <v>2033</v>
      </c>
      <c r="B108142" s="3">
        <v>5</v>
      </c>
      <c r="C108142" s="3">
        <v>6</v>
      </c>
      <c r="D108142" s="3">
        <v>20</v>
      </c>
      <c r="E108142" s="277">
        <v>3270.8239028477601</v>
      </c>
    </row>
    <row r="108143" spans="1:5">
      <c r="A108143" s="3">
        <v>2033</v>
      </c>
      <c r="B108143" s="3">
        <v>5</v>
      </c>
      <c r="C108143" s="3">
        <v>6</v>
      </c>
      <c r="D108143" s="3">
        <v>21</v>
      </c>
      <c r="E108143" s="277">
        <v>3136.1824065084702</v>
      </c>
    </row>
    <row r="108144" spans="1:5">
      <c r="A108144" s="3">
        <v>2033</v>
      </c>
      <c r="B108144" s="3">
        <v>5</v>
      </c>
      <c r="C108144" s="3">
        <v>6</v>
      </c>
      <c r="D108144" s="3">
        <v>22</v>
      </c>
      <c r="E108144" s="277">
        <v>2928.43073807261</v>
      </c>
    </row>
    <row r="108145" spans="1:5">
      <c r="A108145" s="3">
        <v>2033</v>
      </c>
      <c r="B108145" s="3">
        <v>5</v>
      </c>
      <c r="C108145" s="3">
        <v>6</v>
      </c>
      <c r="D108145" s="3">
        <v>23</v>
      </c>
      <c r="E108145" s="277">
        <v>2609.5294925128701</v>
      </c>
    </row>
    <row r="108146" spans="1:5">
      <c r="A108146" s="3">
        <v>2033</v>
      </c>
      <c r="B108146" s="3">
        <v>5</v>
      </c>
      <c r="C108146" s="3">
        <v>7</v>
      </c>
      <c r="D108146" s="3">
        <v>0</v>
      </c>
      <c r="E108146" s="277">
        <v>2522.9449646204898</v>
      </c>
    </row>
    <row r="108147" spans="1:5">
      <c r="A108147" s="3">
        <v>2033</v>
      </c>
      <c r="B108147" s="3">
        <v>5</v>
      </c>
      <c r="C108147" s="3">
        <v>7</v>
      </c>
      <c r="D108147" s="3">
        <v>1</v>
      </c>
      <c r="E108147" s="277">
        <v>2419.09354020929</v>
      </c>
    </row>
    <row r="108148" spans="1:5">
      <c r="A108148" s="3">
        <v>2033</v>
      </c>
      <c r="B108148" s="3">
        <v>5</v>
      </c>
      <c r="C108148" s="3">
        <v>7</v>
      </c>
      <c r="D108148" s="3">
        <v>2</v>
      </c>
      <c r="E108148" s="277">
        <v>2358.6132550954198</v>
      </c>
    </row>
    <row r="108149" spans="1:5">
      <c r="A108149" s="3">
        <v>2033</v>
      </c>
      <c r="B108149" s="3">
        <v>5</v>
      </c>
      <c r="C108149" s="3">
        <v>7</v>
      </c>
      <c r="D108149" s="3">
        <v>3</v>
      </c>
      <c r="E108149" s="277">
        <v>2292.1586307375701</v>
      </c>
    </row>
    <row r="108150" spans="1:5">
      <c r="A108150" s="3">
        <v>2033</v>
      </c>
      <c r="B108150" s="3">
        <v>5</v>
      </c>
      <c r="C108150" s="3">
        <v>7</v>
      </c>
      <c r="D108150" s="3">
        <v>4</v>
      </c>
      <c r="E108150" s="277">
        <v>2297.0327305484798</v>
      </c>
    </row>
    <row r="108151" spans="1:5">
      <c r="A108151" s="3">
        <v>2033</v>
      </c>
      <c r="B108151" s="3">
        <v>5</v>
      </c>
      <c r="C108151" s="3">
        <v>7</v>
      </c>
      <c r="D108151" s="3">
        <v>5</v>
      </c>
      <c r="E108151" s="277">
        <v>2452.5380788386101</v>
      </c>
    </row>
    <row r="108152" spans="1:5">
      <c r="A108152" s="3">
        <v>2033</v>
      </c>
      <c r="B108152" s="3">
        <v>5</v>
      </c>
      <c r="C108152" s="3">
        <v>7</v>
      </c>
      <c r="D108152" s="3">
        <v>6</v>
      </c>
      <c r="E108152" s="277">
        <v>2504.1428345286899</v>
      </c>
    </row>
    <row r="108153" spans="1:5">
      <c r="A108153" s="3">
        <v>2033</v>
      </c>
      <c r="B108153" s="3">
        <v>5</v>
      </c>
      <c r="C108153" s="3">
        <v>7</v>
      </c>
      <c r="D108153" s="3">
        <v>7</v>
      </c>
      <c r="E108153" s="277">
        <v>2689.2480688451401</v>
      </c>
    </row>
    <row r="108154" spans="1:5">
      <c r="A108154" s="3">
        <v>2033</v>
      </c>
      <c r="B108154" s="3">
        <v>5</v>
      </c>
      <c r="C108154" s="3">
        <v>7</v>
      </c>
      <c r="D108154" s="3">
        <v>8</v>
      </c>
      <c r="E108154" s="277">
        <v>2792.70520495746</v>
      </c>
    </row>
    <row r="108155" spans="1:5">
      <c r="A108155" s="3">
        <v>2033</v>
      </c>
      <c r="B108155" s="3">
        <v>5</v>
      </c>
      <c r="C108155" s="3">
        <v>7</v>
      </c>
      <c r="D108155" s="3">
        <v>9</v>
      </c>
      <c r="E108155" s="277">
        <v>2909.9585253576101</v>
      </c>
    </row>
    <row r="108156" spans="1:5">
      <c r="A108156" s="3">
        <v>2033</v>
      </c>
      <c r="B108156" s="3">
        <v>5</v>
      </c>
      <c r="C108156" s="3">
        <v>7</v>
      </c>
      <c r="D108156" s="3">
        <v>10</v>
      </c>
      <c r="E108156" s="277">
        <v>2988.17605922556</v>
      </c>
    </row>
    <row r="108157" spans="1:5">
      <c r="A108157" s="3">
        <v>2033</v>
      </c>
      <c r="B108157" s="3">
        <v>5</v>
      </c>
      <c r="C108157" s="3">
        <v>7</v>
      </c>
      <c r="D108157" s="3">
        <v>11</v>
      </c>
      <c r="E108157" s="277">
        <v>3047.0346448179198</v>
      </c>
    </row>
    <row r="108158" spans="1:5">
      <c r="A108158" s="3">
        <v>2033</v>
      </c>
      <c r="B108158" s="3">
        <v>5</v>
      </c>
      <c r="C108158" s="3">
        <v>7</v>
      </c>
      <c r="D108158" s="3">
        <v>12</v>
      </c>
      <c r="E108158" s="277">
        <v>3072.5917413348302</v>
      </c>
    </row>
    <row r="108159" spans="1:5">
      <c r="A108159" s="3">
        <v>2033</v>
      </c>
      <c r="B108159" s="3">
        <v>5</v>
      </c>
      <c r="C108159" s="3">
        <v>7</v>
      </c>
      <c r="D108159" s="3">
        <v>13</v>
      </c>
      <c r="E108159" s="277">
        <v>3140.6060013668498</v>
      </c>
    </row>
    <row r="108160" spans="1:5">
      <c r="A108160" s="3">
        <v>2033</v>
      </c>
      <c r="B108160" s="3">
        <v>5</v>
      </c>
      <c r="C108160" s="3">
        <v>7</v>
      </c>
      <c r="D108160" s="3">
        <v>14</v>
      </c>
      <c r="E108160" s="277">
        <v>3252.5032299251902</v>
      </c>
    </row>
    <row r="108161" spans="1:5">
      <c r="A108161" s="3">
        <v>2033</v>
      </c>
      <c r="B108161" s="3">
        <v>5</v>
      </c>
      <c r="C108161" s="3">
        <v>7</v>
      </c>
      <c r="D108161" s="3">
        <v>15</v>
      </c>
      <c r="E108161" s="277">
        <v>3287.18683560403</v>
      </c>
    </row>
    <row r="108162" spans="1:5">
      <c r="A108162" s="3">
        <v>2033</v>
      </c>
      <c r="B108162" s="3">
        <v>5</v>
      </c>
      <c r="C108162" s="3">
        <v>7</v>
      </c>
      <c r="D108162" s="3">
        <v>16</v>
      </c>
      <c r="E108162" s="277">
        <v>3199.5830554121799</v>
      </c>
    </row>
    <row r="108163" spans="1:5">
      <c r="A108163" s="3">
        <v>2033</v>
      </c>
      <c r="B108163" s="3">
        <v>5</v>
      </c>
      <c r="C108163" s="3">
        <v>7</v>
      </c>
      <c r="D108163" s="3">
        <v>17</v>
      </c>
      <c r="E108163" s="277">
        <v>3120.5511197476299</v>
      </c>
    </row>
    <row r="108164" spans="1:5">
      <c r="A108164" s="3">
        <v>2033</v>
      </c>
      <c r="B108164" s="3">
        <v>5</v>
      </c>
      <c r="C108164" s="3">
        <v>7</v>
      </c>
      <c r="D108164" s="3">
        <v>18</v>
      </c>
      <c r="E108164" s="277">
        <v>3016.53235162193</v>
      </c>
    </row>
    <row r="108165" spans="1:5">
      <c r="A108165" s="3">
        <v>2033</v>
      </c>
      <c r="B108165" s="3">
        <v>5</v>
      </c>
      <c r="C108165" s="3">
        <v>7</v>
      </c>
      <c r="D108165" s="3">
        <v>19</v>
      </c>
      <c r="E108165" s="277">
        <v>3095.9351781825999</v>
      </c>
    </row>
    <row r="108166" spans="1:5">
      <c r="A108166" s="3">
        <v>2033</v>
      </c>
      <c r="B108166" s="3">
        <v>5</v>
      </c>
      <c r="C108166" s="3">
        <v>7</v>
      </c>
      <c r="D108166" s="3">
        <v>20</v>
      </c>
      <c r="E108166" s="277">
        <v>3113.1322038735898</v>
      </c>
    </row>
    <row r="108167" spans="1:5">
      <c r="A108167" s="3">
        <v>2033</v>
      </c>
      <c r="B108167" s="3">
        <v>5</v>
      </c>
      <c r="C108167" s="3">
        <v>7</v>
      </c>
      <c r="D108167" s="3">
        <v>21</v>
      </c>
      <c r="E108167" s="277">
        <v>2918.4956832488801</v>
      </c>
    </row>
    <row r="108168" spans="1:5">
      <c r="A108168" s="3">
        <v>2033</v>
      </c>
      <c r="B108168" s="3">
        <v>5</v>
      </c>
      <c r="C108168" s="3">
        <v>7</v>
      </c>
      <c r="D108168" s="3">
        <v>22</v>
      </c>
      <c r="E108168" s="277">
        <v>2697.9120708442401</v>
      </c>
    </row>
    <row r="108169" spans="1:5">
      <c r="A108169" s="3">
        <v>2033</v>
      </c>
      <c r="B108169" s="3">
        <v>5</v>
      </c>
      <c r="C108169" s="3">
        <v>7</v>
      </c>
      <c r="D108169" s="3">
        <v>23</v>
      </c>
      <c r="E108169" s="277">
        <v>2558.0886219485801</v>
      </c>
    </row>
    <row r="108170" spans="1:5">
      <c r="A108170" s="3">
        <v>2033</v>
      </c>
      <c r="B108170" s="3">
        <v>5</v>
      </c>
      <c r="C108170" s="3">
        <v>8</v>
      </c>
      <c r="D108170" s="3">
        <v>0</v>
      </c>
      <c r="E108170" s="277">
        <v>2399.7493675463002</v>
      </c>
    </row>
    <row r="108171" spans="1:5">
      <c r="A108171" s="3">
        <v>2033</v>
      </c>
      <c r="B108171" s="3">
        <v>5</v>
      </c>
      <c r="C108171" s="3">
        <v>8</v>
      </c>
      <c r="D108171" s="3">
        <v>1</v>
      </c>
      <c r="E108171" s="277">
        <v>2269.21483538747</v>
      </c>
    </row>
    <row r="108172" spans="1:5">
      <c r="A108172" s="3">
        <v>2033</v>
      </c>
      <c r="B108172" s="3">
        <v>5</v>
      </c>
      <c r="C108172" s="3">
        <v>8</v>
      </c>
      <c r="D108172" s="3">
        <v>2</v>
      </c>
      <c r="E108172" s="277">
        <v>2203.0198019992599</v>
      </c>
    </row>
    <row r="108173" spans="1:5">
      <c r="A108173" s="3">
        <v>2033</v>
      </c>
      <c r="B108173" s="3">
        <v>5</v>
      </c>
      <c r="C108173" s="3">
        <v>8</v>
      </c>
      <c r="D108173" s="3">
        <v>3</v>
      </c>
      <c r="E108173" s="277">
        <v>2164.3065340811399</v>
      </c>
    </row>
    <row r="108174" spans="1:5">
      <c r="A108174" s="3">
        <v>2033</v>
      </c>
      <c r="B108174" s="3">
        <v>5</v>
      </c>
      <c r="C108174" s="3">
        <v>8</v>
      </c>
      <c r="D108174" s="3">
        <v>4</v>
      </c>
      <c r="E108174" s="277">
        <v>2185.6402887661202</v>
      </c>
    </row>
    <row r="108175" spans="1:5">
      <c r="A108175" s="3">
        <v>2033</v>
      </c>
      <c r="B108175" s="3">
        <v>5</v>
      </c>
      <c r="C108175" s="3">
        <v>8</v>
      </c>
      <c r="D108175" s="3">
        <v>5</v>
      </c>
      <c r="E108175" s="277">
        <v>2203.7832695996599</v>
      </c>
    </row>
    <row r="108176" spans="1:5">
      <c r="A108176" s="3">
        <v>2033</v>
      </c>
      <c r="B108176" s="3">
        <v>5</v>
      </c>
      <c r="C108176" s="3">
        <v>8</v>
      </c>
      <c r="D108176" s="3">
        <v>6</v>
      </c>
      <c r="E108176" s="277">
        <v>2321.4520176036699</v>
      </c>
    </row>
    <row r="108177" spans="1:5">
      <c r="A108177" s="3">
        <v>2033</v>
      </c>
      <c r="B108177" s="3">
        <v>5</v>
      </c>
      <c r="C108177" s="3">
        <v>8</v>
      </c>
      <c r="D108177" s="3">
        <v>7</v>
      </c>
      <c r="E108177" s="277">
        <v>2503.5579844466502</v>
      </c>
    </row>
    <row r="108178" spans="1:5">
      <c r="A108178" s="3">
        <v>2033</v>
      </c>
      <c r="B108178" s="3">
        <v>5</v>
      </c>
      <c r="C108178" s="3">
        <v>8</v>
      </c>
      <c r="D108178" s="3">
        <v>8</v>
      </c>
      <c r="E108178" s="277">
        <v>2648.1635315910999</v>
      </c>
    </row>
    <row r="108179" spans="1:5">
      <c r="A108179" s="3">
        <v>2033</v>
      </c>
      <c r="B108179" s="3">
        <v>5</v>
      </c>
      <c r="C108179" s="3">
        <v>8</v>
      </c>
      <c r="D108179" s="3">
        <v>9</v>
      </c>
      <c r="E108179" s="277">
        <v>2771.3778531364301</v>
      </c>
    </row>
    <row r="108180" spans="1:5">
      <c r="A108180" s="3">
        <v>2033</v>
      </c>
      <c r="B108180" s="3">
        <v>5</v>
      </c>
      <c r="C108180" s="3">
        <v>8</v>
      </c>
      <c r="D108180" s="3">
        <v>10</v>
      </c>
      <c r="E108180" s="277">
        <v>2774.9000371060101</v>
      </c>
    </row>
    <row r="108181" spans="1:5">
      <c r="A108181" s="3">
        <v>2033</v>
      </c>
      <c r="B108181" s="3">
        <v>5</v>
      </c>
      <c r="C108181" s="3">
        <v>8</v>
      </c>
      <c r="D108181" s="3">
        <v>11</v>
      </c>
      <c r="E108181" s="277">
        <v>2762.8517592251801</v>
      </c>
    </row>
    <row r="108182" spans="1:5">
      <c r="A108182" s="3">
        <v>2033</v>
      </c>
      <c r="B108182" s="3">
        <v>5</v>
      </c>
      <c r="C108182" s="3">
        <v>8</v>
      </c>
      <c r="D108182" s="3">
        <v>12</v>
      </c>
      <c r="E108182" s="277">
        <v>2780.0550595014702</v>
      </c>
    </row>
    <row r="108183" spans="1:5">
      <c r="A108183" s="3">
        <v>2033</v>
      </c>
      <c r="B108183" s="3">
        <v>5</v>
      </c>
      <c r="C108183" s="3">
        <v>8</v>
      </c>
      <c r="D108183" s="3">
        <v>13</v>
      </c>
      <c r="E108183" s="277">
        <v>2763.4108748306198</v>
      </c>
    </row>
    <row r="108184" spans="1:5">
      <c r="A108184" s="3">
        <v>2033</v>
      </c>
      <c r="B108184" s="3">
        <v>5</v>
      </c>
      <c r="C108184" s="3">
        <v>8</v>
      </c>
      <c r="D108184" s="3">
        <v>14</v>
      </c>
      <c r="E108184" s="277">
        <v>2784.8893113639201</v>
      </c>
    </row>
    <row r="108185" spans="1:5">
      <c r="A108185" s="3">
        <v>2033</v>
      </c>
      <c r="B108185" s="3">
        <v>5</v>
      </c>
      <c r="C108185" s="3">
        <v>8</v>
      </c>
      <c r="D108185" s="3">
        <v>15</v>
      </c>
      <c r="E108185" s="277">
        <v>2862.7298379850999</v>
      </c>
    </row>
    <row r="108186" spans="1:5">
      <c r="A108186" s="3">
        <v>2033</v>
      </c>
      <c r="B108186" s="3">
        <v>5</v>
      </c>
      <c r="C108186" s="3">
        <v>8</v>
      </c>
      <c r="D108186" s="3">
        <v>16</v>
      </c>
      <c r="E108186" s="277">
        <v>2919.6925087065401</v>
      </c>
    </row>
    <row r="108187" spans="1:5">
      <c r="A108187" s="3">
        <v>2033</v>
      </c>
      <c r="B108187" s="3">
        <v>5</v>
      </c>
      <c r="C108187" s="3">
        <v>8</v>
      </c>
      <c r="D108187" s="3">
        <v>17</v>
      </c>
      <c r="E108187" s="277">
        <v>2914.4765487188301</v>
      </c>
    </row>
    <row r="108188" spans="1:5">
      <c r="A108188" s="3">
        <v>2033</v>
      </c>
      <c r="B108188" s="3">
        <v>5</v>
      </c>
      <c r="C108188" s="3">
        <v>8</v>
      </c>
      <c r="D108188" s="3">
        <v>18</v>
      </c>
      <c r="E108188" s="277">
        <v>2983.7050298255199</v>
      </c>
    </row>
    <row r="108189" spans="1:5">
      <c r="A108189" s="3">
        <v>2033</v>
      </c>
      <c r="B108189" s="3">
        <v>5</v>
      </c>
      <c r="C108189" s="3">
        <v>8</v>
      </c>
      <c r="D108189" s="3">
        <v>19</v>
      </c>
      <c r="E108189" s="277">
        <v>3090.5573644155502</v>
      </c>
    </row>
    <row r="108190" spans="1:5">
      <c r="A108190" s="3">
        <v>2033</v>
      </c>
      <c r="B108190" s="3">
        <v>5</v>
      </c>
      <c r="C108190" s="3">
        <v>8</v>
      </c>
      <c r="D108190" s="3">
        <v>20</v>
      </c>
      <c r="E108190" s="277">
        <v>3166.2967233868799</v>
      </c>
    </row>
    <row r="108191" spans="1:5">
      <c r="A108191" s="3">
        <v>2033</v>
      </c>
      <c r="B108191" s="3">
        <v>5</v>
      </c>
      <c r="C108191" s="3">
        <v>8</v>
      </c>
      <c r="D108191" s="3">
        <v>21</v>
      </c>
      <c r="E108191" s="277">
        <v>3013.8361949591499</v>
      </c>
    </row>
    <row r="108192" spans="1:5">
      <c r="A108192" s="3">
        <v>2033</v>
      </c>
      <c r="B108192" s="3">
        <v>5</v>
      </c>
      <c r="C108192" s="3">
        <v>8</v>
      </c>
      <c r="D108192" s="3">
        <v>22</v>
      </c>
      <c r="E108192" s="277">
        <v>2765.2919761199601</v>
      </c>
    </row>
    <row r="108193" spans="1:5">
      <c r="A108193" s="3">
        <v>2033</v>
      </c>
      <c r="B108193" s="3">
        <v>5</v>
      </c>
      <c r="C108193" s="3">
        <v>8</v>
      </c>
      <c r="D108193" s="3">
        <v>23</v>
      </c>
      <c r="E108193" s="277">
        <v>2587.63132159101</v>
      </c>
    </row>
    <row r="108194" spans="1:5">
      <c r="A108194" s="3">
        <v>2033</v>
      </c>
      <c r="B108194" s="3">
        <v>5</v>
      </c>
      <c r="C108194" s="3">
        <v>9</v>
      </c>
      <c r="D108194" s="3">
        <v>0</v>
      </c>
      <c r="E108194" s="277">
        <v>2463.5053972820101</v>
      </c>
    </row>
    <row r="108195" spans="1:5">
      <c r="A108195" s="3">
        <v>2033</v>
      </c>
      <c r="B108195" s="3">
        <v>5</v>
      </c>
      <c r="C108195" s="3">
        <v>9</v>
      </c>
      <c r="D108195" s="3">
        <v>1</v>
      </c>
      <c r="E108195" s="277">
        <v>2430.06665998169</v>
      </c>
    </row>
    <row r="108196" spans="1:5">
      <c r="A108196" s="3">
        <v>2033</v>
      </c>
      <c r="B108196" s="3">
        <v>5</v>
      </c>
      <c r="C108196" s="3">
        <v>9</v>
      </c>
      <c r="D108196" s="3">
        <v>2</v>
      </c>
      <c r="E108196" s="277">
        <v>2373.766470776</v>
      </c>
    </row>
    <row r="108197" spans="1:5">
      <c r="A108197" s="3">
        <v>2033</v>
      </c>
      <c r="B108197" s="3">
        <v>5</v>
      </c>
      <c r="C108197" s="3">
        <v>9</v>
      </c>
      <c r="D108197" s="3">
        <v>3</v>
      </c>
      <c r="E108197" s="277">
        <v>2488.45796398426</v>
      </c>
    </row>
    <row r="108198" spans="1:5">
      <c r="A108198" s="3">
        <v>2033</v>
      </c>
      <c r="B108198" s="3">
        <v>5</v>
      </c>
      <c r="C108198" s="3">
        <v>9</v>
      </c>
      <c r="D108198" s="3">
        <v>4</v>
      </c>
      <c r="E108198" s="277">
        <v>2648.5585075799399</v>
      </c>
    </row>
    <row r="108199" spans="1:5">
      <c r="A108199" s="3">
        <v>2033</v>
      </c>
      <c r="B108199" s="3">
        <v>5</v>
      </c>
      <c r="C108199" s="3">
        <v>9</v>
      </c>
      <c r="D108199" s="3">
        <v>5</v>
      </c>
      <c r="E108199" s="277">
        <v>3087.1115583355499</v>
      </c>
    </row>
    <row r="108200" spans="1:5">
      <c r="A108200" s="3">
        <v>2033</v>
      </c>
      <c r="B108200" s="3">
        <v>5</v>
      </c>
      <c r="C108200" s="3">
        <v>9</v>
      </c>
      <c r="D108200" s="3">
        <v>6</v>
      </c>
      <c r="E108200" s="277">
        <v>3243.2949914645401</v>
      </c>
    </row>
    <row r="108201" spans="1:5">
      <c r="A108201" s="3">
        <v>2033</v>
      </c>
      <c r="B108201" s="3">
        <v>5</v>
      </c>
      <c r="C108201" s="3">
        <v>9</v>
      </c>
      <c r="D108201" s="3">
        <v>7</v>
      </c>
      <c r="E108201" s="277">
        <v>3354.96858204111</v>
      </c>
    </row>
    <row r="108202" spans="1:5">
      <c r="A108202" s="3">
        <v>2033</v>
      </c>
      <c r="B108202" s="3">
        <v>5</v>
      </c>
      <c r="C108202" s="3">
        <v>9</v>
      </c>
      <c r="D108202" s="3">
        <v>8</v>
      </c>
      <c r="E108202" s="277">
        <v>3455.8181774894401</v>
      </c>
    </row>
    <row r="108203" spans="1:5">
      <c r="A108203" s="3">
        <v>2033</v>
      </c>
      <c r="B108203" s="3">
        <v>5</v>
      </c>
      <c r="C108203" s="3">
        <v>9</v>
      </c>
      <c r="D108203" s="3">
        <v>9</v>
      </c>
      <c r="E108203" s="277">
        <v>3582.4359149072202</v>
      </c>
    </row>
    <row r="108204" spans="1:5">
      <c r="A108204" s="3">
        <v>2033</v>
      </c>
      <c r="B108204" s="3">
        <v>5</v>
      </c>
      <c r="C108204" s="3">
        <v>9</v>
      </c>
      <c r="D108204" s="3">
        <v>10</v>
      </c>
      <c r="E108204" s="277">
        <v>3686.57485374097</v>
      </c>
    </row>
    <row r="108205" spans="1:5">
      <c r="A108205" s="3">
        <v>2033</v>
      </c>
      <c r="B108205" s="3">
        <v>5</v>
      </c>
      <c r="C108205" s="3">
        <v>9</v>
      </c>
      <c r="D108205" s="3">
        <v>11</v>
      </c>
      <c r="E108205" s="277">
        <v>3747.7453771537698</v>
      </c>
    </row>
    <row r="108206" spans="1:5">
      <c r="A108206" s="3">
        <v>2033</v>
      </c>
      <c r="B108206" s="3">
        <v>5</v>
      </c>
      <c r="C108206" s="3">
        <v>9</v>
      </c>
      <c r="D108206" s="3">
        <v>12</v>
      </c>
      <c r="E108206" s="277">
        <v>3768.9417198472102</v>
      </c>
    </row>
    <row r="108207" spans="1:5">
      <c r="A108207" s="3">
        <v>2033</v>
      </c>
      <c r="B108207" s="3">
        <v>5</v>
      </c>
      <c r="C108207" s="3">
        <v>9</v>
      </c>
      <c r="D108207" s="3">
        <v>13</v>
      </c>
      <c r="E108207" s="277">
        <v>3782.2385422675902</v>
      </c>
    </row>
    <row r="108208" spans="1:5">
      <c r="A108208" s="3">
        <v>2033</v>
      </c>
      <c r="B108208" s="3">
        <v>5</v>
      </c>
      <c r="C108208" s="3">
        <v>9</v>
      </c>
      <c r="D108208" s="3">
        <v>14</v>
      </c>
      <c r="E108208" s="277">
        <v>3786.0639786634101</v>
      </c>
    </row>
    <row r="108209" spans="1:5">
      <c r="A108209" s="3">
        <v>2033</v>
      </c>
      <c r="B108209" s="3">
        <v>5</v>
      </c>
      <c r="C108209" s="3">
        <v>9</v>
      </c>
      <c r="D108209" s="3">
        <v>15</v>
      </c>
      <c r="E108209" s="277">
        <v>3714.4626720268102</v>
      </c>
    </row>
    <row r="108210" spans="1:5">
      <c r="A108210" s="3">
        <v>2033</v>
      </c>
      <c r="B108210" s="3">
        <v>5</v>
      </c>
      <c r="C108210" s="3">
        <v>9</v>
      </c>
      <c r="D108210" s="3">
        <v>16</v>
      </c>
      <c r="E108210" s="277">
        <v>3721.1173609040602</v>
      </c>
    </row>
    <row r="108211" spans="1:5">
      <c r="A108211" s="3">
        <v>2033</v>
      </c>
      <c r="B108211" s="3">
        <v>5</v>
      </c>
      <c r="C108211" s="3">
        <v>9</v>
      </c>
      <c r="D108211" s="3">
        <v>17</v>
      </c>
      <c r="E108211" s="277">
        <v>3727.0120378186398</v>
      </c>
    </row>
    <row r="108212" spans="1:5">
      <c r="A108212" s="3">
        <v>2033</v>
      </c>
      <c r="B108212" s="3">
        <v>5</v>
      </c>
      <c r="C108212" s="3">
        <v>9</v>
      </c>
      <c r="D108212" s="3">
        <v>18</v>
      </c>
      <c r="E108212" s="277">
        <v>3710.58599301914</v>
      </c>
    </row>
    <row r="108213" spans="1:5">
      <c r="A108213" s="3">
        <v>2033</v>
      </c>
      <c r="B108213" s="3">
        <v>5</v>
      </c>
      <c r="C108213" s="3">
        <v>9</v>
      </c>
      <c r="D108213" s="3">
        <v>19</v>
      </c>
      <c r="E108213" s="277">
        <v>3736.6678243976398</v>
      </c>
    </row>
    <row r="108214" spans="1:5">
      <c r="A108214" s="3">
        <v>2033</v>
      </c>
      <c r="B108214" s="3">
        <v>5</v>
      </c>
      <c r="C108214" s="3">
        <v>9</v>
      </c>
      <c r="D108214" s="3">
        <v>20</v>
      </c>
      <c r="E108214" s="277">
        <v>3767.3003590736698</v>
      </c>
    </row>
    <row r="108215" spans="1:5">
      <c r="A108215" s="3">
        <v>2033</v>
      </c>
      <c r="B108215" s="3">
        <v>5</v>
      </c>
      <c r="C108215" s="3">
        <v>9</v>
      </c>
      <c r="D108215" s="3">
        <v>21</v>
      </c>
      <c r="E108215" s="277">
        <v>3393.13967165232</v>
      </c>
    </row>
    <row r="108216" spans="1:5">
      <c r="A108216" s="3">
        <v>2033</v>
      </c>
      <c r="B108216" s="3">
        <v>5</v>
      </c>
      <c r="C108216" s="3">
        <v>9</v>
      </c>
      <c r="D108216" s="3">
        <v>22</v>
      </c>
      <c r="E108216" s="277">
        <v>3124.9513854740298</v>
      </c>
    </row>
    <row r="108217" spans="1:5">
      <c r="A108217" s="3">
        <v>2033</v>
      </c>
      <c r="B108217" s="3">
        <v>5</v>
      </c>
      <c r="C108217" s="3">
        <v>9</v>
      </c>
      <c r="D108217" s="3">
        <v>23</v>
      </c>
      <c r="E108217" s="277">
        <v>2917.0676185892298</v>
      </c>
    </row>
    <row r="108218" spans="1:5">
      <c r="A108218" s="3">
        <v>2033</v>
      </c>
      <c r="B108218" s="3">
        <v>5</v>
      </c>
      <c r="C108218" s="3">
        <v>10</v>
      </c>
      <c r="D108218" s="3">
        <v>0</v>
      </c>
      <c r="E108218" s="277">
        <v>2739.3841706983299</v>
      </c>
    </row>
    <row r="108219" spans="1:5">
      <c r="A108219" s="3">
        <v>2033</v>
      </c>
      <c r="B108219" s="3">
        <v>5</v>
      </c>
      <c r="C108219" s="3">
        <v>10</v>
      </c>
      <c r="D108219" s="3">
        <v>1</v>
      </c>
      <c r="E108219" s="277">
        <v>2635.0399615791198</v>
      </c>
    </row>
    <row r="108220" spans="1:5">
      <c r="A108220" s="3">
        <v>2033</v>
      </c>
      <c r="B108220" s="3">
        <v>5</v>
      </c>
      <c r="C108220" s="3">
        <v>10</v>
      </c>
      <c r="D108220" s="3">
        <v>2</v>
      </c>
      <c r="E108220" s="277">
        <v>2522.1254248989599</v>
      </c>
    </row>
    <row r="108221" spans="1:5">
      <c r="A108221" s="3">
        <v>2033</v>
      </c>
      <c r="B108221" s="3">
        <v>5</v>
      </c>
      <c r="C108221" s="3">
        <v>10</v>
      </c>
      <c r="D108221" s="3">
        <v>3</v>
      </c>
      <c r="E108221" s="277">
        <v>2548.7158648895302</v>
      </c>
    </row>
    <row r="108222" spans="1:5">
      <c r="A108222" s="3">
        <v>2033</v>
      </c>
      <c r="B108222" s="3">
        <v>5</v>
      </c>
      <c r="C108222" s="3">
        <v>10</v>
      </c>
      <c r="D108222" s="3">
        <v>4</v>
      </c>
      <c r="E108222" s="277">
        <v>2656.9552131115302</v>
      </c>
    </row>
    <row r="108223" spans="1:5">
      <c r="A108223" s="3">
        <v>2033</v>
      </c>
      <c r="B108223" s="3">
        <v>5</v>
      </c>
      <c r="C108223" s="3">
        <v>10</v>
      </c>
      <c r="D108223" s="3">
        <v>5</v>
      </c>
      <c r="E108223" s="277">
        <v>3026.8844866825302</v>
      </c>
    </row>
    <row r="108224" spans="1:5">
      <c r="A108224" s="3">
        <v>2033</v>
      </c>
      <c r="B108224" s="3">
        <v>5</v>
      </c>
      <c r="C108224" s="3">
        <v>10</v>
      </c>
      <c r="D108224" s="3">
        <v>6</v>
      </c>
      <c r="E108224" s="277">
        <v>3225.0717438053498</v>
      </c>
    </row>
    <row r="108225" spans="1:5">
      <c r="A108225" s="3">
        <v>2033</v>
      </c>
      <c r="B108225" s="3">
        <v>5</v>
      </c>
      <c r="C108225" s="3">
        <v>10</v>
      </c>
      <c r="D108225" s="3">
        <v>7</v>
      </c>
      <c r="E108225" s="277">
        <v>3344.4765485316998</v>
      </c>
    </row>
    <row r="108226" spans="1:5">
      <c r="A108226" s="3">
        <v>2033</v>
      </c>
      <c r="B108226" s="3">
        <v>5</v>
      </c>
      <c r="C108226" s="3">
        <v>10</v>
      </c>
      <c r="D108226" s="3">
        <v>8</v>
      </c>
      <c r="E108226" s="277">
        <v>3568.6135469947799</v>
      </c>
    </row>
    <row r="108227" spans="1:5">
      <c r="A108227" s="3">
        <v>2033</v>
      </c>
      <c r="B108227" s="3">
        <v>5</v>
      </c>
      <c r="C108227" s="3">
        <v>10</v>
      </c>
      <c r="D108227" s="3">
        <v>9</v>
      </c>
      <c r="E108227" s="277">
        <v>3658.15898055762</v>
      </c>
    </row>
    <row r="108228" spans="1:5">
      <c r="A108228" s="3">
        <v>2033</v>
      </c>
      <c r="B108228" s="3">
        <v>5</v>
      </c>
      <c r="C108228" s="3">
        <v>10</v>
      </c>
      <c r="D108228" s="3">
        <v>10</v>
      </c>
      <c r="E108228" s="277">
        <v>3698.2103134644799</v>
      </c>
    </row>
    <row r="108229" spans="1:5">
      <c r="A108229" s="3">
        <v>2033</v>
      </c>
      <c r="B108229" s="3">
        <v>5</v>
      </c>
      <c r="C108229" s="3">
        <v>10</v>
      </c>
      <c r="D108229" s="3">
        <v>11</v>
      </c>
      <c r="E108229" s="277">
        <v>3807.0270685801502</v>
      </c>
    </row>
    <row r="108230" spans="1:5">
      <c r="A108230" s="3">
        <v>2033</v>
      </c>
      <c r="B108230" s="3">
        <v>5</v>
      </c>
      <c r="C108230" s="3">
        <v>10</v>
      </c>
      <c r="D108230" s="3">
        <v>12</v>
      </c>
      <c r="E108230" s="277">
        <v>3915.6333779332899</v>
      </c>
    </row>
    <row r="108231" spans="1:5">
      <c r="A108231" s="3">
        <v>2033</v>
      </c>
      <c r="B108231" s="3">
        <v>5</v>
      </c>
      <c r="C108231" s="3">
        <v>10</v>
      </c>
      <c r="D108231" s="3">
        <v>13</v>
      </c>
      <c r="E108231" s="277">
        <v>3977.3113777092499</v>
      </c>
    </row>
    <row r="108232" spans="1:5">
      <c r="A108232" s="3">
        <v>2033</v>
      </c>
      <c r="B108232" s="3">
        <v>5</v>
      </c>
      <c r="C108232" s="3">
        <v>10</v>
      </c>
      <c r="D108232" s="3">
        <v>14</v>
      </c>
      <c r="E108232" s="277">
        <v>3938.36565592848</v>
      </c>
    </row>
    <row r="108233" spans="1:5">
      <c r="A108233" s="3">
        <v>2033</v>
      </c>
      <c r="B108233" s="3">
        <v>5</v>
      </c>
      <c r="C108233" s="3">
        <v>10</v>
      </c>
      <c r="D108233" s="3">
        <v>15</v>
      </c>
      <c r="E108233" s="277">
        <v>3930.7577107368302</v>
      </c>
    </row>
    <row r="108234" spans="1:5">
      <c r="A108234" s="3">
        <v>2033</v>
      </c>
      <c r="B108234" s="3">
        <v>5</v>
      </c>
      <c r="C108234" s="3">
        <v>10</v>
      </c>
      <c r="D108234" s="3">
        <v>16</v>
      </c>
      <c r="E108234" s="277">
        <v>3889.4641275048102</v>
      </c>
    </row>
    <row r="108235" spans="1:5">
      <c r="A108235" s="3">
        <v>2033</v>
      </c>
      <c r="B108235" s="3">
        <v>5</v>
      </c>
      <c r="C108235" s="3">
        <v>10</v>
      </c>
      <c r="D108235" s="3">
        <v>17</v>
      </c>
      <c r="E108235" s="277">
        <v>3791.7974356447899</v>
      </c>
    </row>
    <row r="108236" spans="1:5">
      <c r="A108236" s="3">
        <v>2033</v>
      </c>
      <c r="B108236" s="3">
        <v>5</v>
      </c>
      <c r="C108236" s="3">
        <v>10</v>
      </c>
      <c r="D108236" s="3">
        <v>18</v>
      </c>
      <c r="E108236" s="277">
        <v>3739.0052276475399</v>
      </c>
    </row>
    <row r="108237" spans="1:5">
      <c r="A108237" s="3">
        <v>2033</v>
      </c>
      <c r="B108237" s="3">
        <v>5</v>
      </c>
      <c r="C108237" s="3">
        <v>10</v>
      </c>
      <c r="D108237" s="3">
        <v>19</v>
      </c>
      <c r="E108237" s="277">
        <v>3764.8118930026199</v>
      </c>
    </row>
    <row r="108238" spans="1:5">
      <c r="A108238" s="3">
        <v>2033</v>
      </c>
      <c r="B108238" s="3">
        <v>5</v>
      </c>
      <c r="C108238" s="3">
        <v>10</v>
      </c>
      <c r="D108238" s="3">
        <v>20</v>
      </c>
      <c r="E108238" s="277">
        <v>3763.68325594922</v>
      </c>
    </row>
    <row r="108239" spans="1:5">
      <c r="A108239" s="3">
        <v>2033</v>
      </c>
      <c r="B108239" s="3">
        <v>5</v>
      </c>
      <c r="C108239" s="3">
        <v>10</v>
      </c>
      <c r="D108239" s="3">
        <v>21</v>
      </c>
      <c r="E108239" s="277">
        <v>3511.36741357133</v>
      </c>
    </row>
    <row r="108240" spans="1:5">
      <c r="A108240" s="3">
        <v>2033</v>
      </c>
      <c r="B108240" s="3">
        <v>5</v>
      </c>
      <c r="C108240" s="3">
        <v>10</v>
      </c>
      <c r="D108240" s="3">
        <v>22</v>
      </c>
      <c r="E108240" s="277">
        <v>3149.6449846702299</v>
      </c>
    </row>
    <row r="108241" spans="1:5">
      <c r="A108241" s="3">
        <v>2033</v>
      </c>
      <c r="B108241" s="3">
        <v>5</v>
      </c>
      <c r="C108241" s="3">
        <v>10</v>
      </c>
      <c r="D108241" s="3">
        <v>23</v>
      </c>
      <c r="E108241" s="277">
        <v>2973.7652958158701</v>
      </c>
    </row>
    <row r="108242" spans="1:5">
      <c r="A108242" s="3">
        <v>2033</v>
      </c>
      <c r="B108242" s="3">
        <v>5</v>
      </c>
      <c r="C108242" s="3">
        <v>11</v>
      </c>
      <c r="D108242" s="3">
        <v>0</v>
      </c>
      <c r="E108242" s="277">
        <v>2811.92600460943</v>
      </c>
    </row>
    <row r="108243" spans="1:5">
      <c r="A108243" s="3">
        <v>2033</v>
      </c>
      <c r="B108243" s="3">
        <v>5</v>
      </c>
      <c r="C108243" s="3">
        <v>11</v>
      </c>
      <c r="D108243" s="3">
        <v>1</v>
      </c>
      <c r="E108243" s="277">
        <v>2686.2104228176199</v>
      </c>
    </row>
    <row r="108244" spans="1:5">
      <c r="A108244" s="3">
        <v>2033</v>
      </c>
      <c r="B108244" s="3">
        <v>5</v>
      </c>
      <c r="C108244" s="3">
        <v>11</v>
      </c>
      <c r="D108244" s="3">
        <v>2</v>
      </c>
      <c r="E108244" s="277">
        <v>2634.48951603659</v>
      </c>
    </row>
    <row r="108245" spans="1:5">
      <c r="A108245" s="3">
        <v>2033</v>
      </c>
      <c r="B108245" s="3">
        <v>5</v>
      </c>
      <c r="C108245" s="3">
        <v>11</v>
      </c>
      <c r="D108245" s="3">
        <v>3</v>
      </c>
      <c r="E108245" s="277">
        <v>2669.9306743351599</v>
      </c>
    </row>
    <row r="108246" spans="1:5">
      <c r="A108246" s="3">
        <v>2033</v>
      </c>
      <c r="B108246" s="3">
        <v>5</v>
      </c>
      <c r="C108246" s="3">
        <v>11</v>
      </c>
      <c r="D108246" s="3">
        <v>4</v>
      </c>
      <c r="E108246" s="277">
        <v>2822.3561416520502</v>
      </c>
    </row>
    <row r="108247" spans="1:5">
      <c r="A108247" s="3">
        <v>2033</v>
      </c>
      <c r="B108247" s="3">
        <v>5</v>
      </c>
      <c r="C108247" s="3">
        <v>11</v>
      </c>
      <c r="D108247" s="3">
        <v>5</v>
      </c>
      <c r="E108247" s="277">
        <v>3163.0664024286498</v>
      </c>
    </row>
    <row r="108248" spans="1:5">
      <c r="A108248" s="3">
        <v>2033</v>
      </c>
      <c r="B108248" s="3">
        <v>5</v>
      </c>
      <c r="C108248" s="3">
        <v>11</v>
      </c>
      <c r="D108248" s="3">
        <v>6</v>
      </c>
      <c r="E108248" s="277">
        <v>3319.8860502324401</v>
      </c>
    </row>
    <row r="108249" spans="1:5">
      <c r="A108249" s="3">
        <v>2033</v>
      </c>
      <c r="B108249" s="3">
        <v>5</v>
      </c>
      <c r="C108249" s="3">
        <v>11</v>
      </c>
      <c r="D108249" s="3">
        <v>7</v>
      </c>
      <c r="E108249" s="277">
        <v>3501.8922782422601</v>
      </c>
    </row>
    <row r="108250" spans="1:5">
      <c r="A108250" s="3">
        <v>2033</v>
      </c>
      <c r="B108250" s="3">
        <v>5</v>
      </c>
      <c r="C108250" s="3">
        <v>11</v>
      </c>
      <c r="D108250" s="3">
        <v>8</v>
      </c>
      <c r="E108250" s="277">
        <v>3706.9382337314501</v>
      </c>
    </row>
    <row r="108251" spans="1:5">
      <c r="A108251" s="3">
        <v>2033</v>
      </c>
      <c r="B108251" s="3">
        <v>5</v>
      </c>
      <c r="C108251" s="3">
        <v>11</v>
      </c>
      <c r="D108251" s="3">
        <v>9</v>
      </c>
      <c r="E108251" s="277">
        <v>3888.8194846653</v>
      </c>
    </row>
    <row r="108252" spans="1:5">
      <c r="A108252" s="3">
        <v>2033</v>
      </c>
      <c r="B108252" s="3">
        <v>5</v>
      </c>
      <c r="C108252" s="3">
        <v>11</v>
      </c>
      <c r="D108252" s="3">
        <v>10</v>
      </c>
      <c r="E108252" s="277">
        <v>3996.9019453210599</v>
      </c>
    </row>
    <row r="108253" spans="1:5">
      <c r="A108253" s="3">
        <v>2033</v>
      </c>
      <c r="B108253" s="3">
        <v>5</v>
      </c>
      <c r="C108253" s="3">
        <v>11</v>
      </c>
      <c r="D108253" s="3">
        <v>11</v>
      </c>
      <c r="E108253" s="277">
        <v>4110.7558025273102</v>
      </c>
    </row>
    <row r="108254" spans="1:5">
      <c r="A108254" s="3">
        <v>2033</v>
      </c>
      <c r="B108254" s="3">
        <v>5</v>
      </c>
      <c r="C108254" s="3">
        <v>11</v>
      </c>
      <c r="D108254" s="3">
        <v>12</v>
      </c>
      <c r="E108254" s="277">
        <v>4224.2751460917698</v>
      </c>
    </row>
    <row r="108255" spans="1:5">
      <c r="A108255" s="3">
        <v>2033</v>
      </c>
      <c r="B108255" s="3">
        <v>5</v>
      </c>
      <c r="C108255" s="3">
        <v>11</v>
      </c>
      <c r="D108255" s="3">
        <v>13</v>
      </c>
      <c r="E108255" s="277">
        <v>4311.6194270545402</v>
      </c>
    </row>
    <row r="108256" spans="1:5">
      <c r="A108256" s="3">
        <v>2033</v>
      </c>
      <c r="B108256" s="3">
        <v>5</v>
      </c>
      <c r="C108256" s="3">
        <v>11</v>
      </c>
      <c r="D108256" s="3">
        <v>14</v>
      </c>
      <c r="E108256" s="277">
        <v>4443.4107702126503</v>
      </c>
    </row>
    <row r="108257" spans="1:5">
      <c r="A108257" s="3">
        <v>2033</v>
      </c>
      <c r="B108257" s="3">
        <v>5</v>
      </c>
      <c r="C108257" s="3">
        <v>11</v>
      </c>
      <c r="D108257" s="3">
        <v>15</v>
      </c>
      <c r="E108257" s="277">
        <v>4512.3640553370597</v>
      </c>
    </row>
    <row r="108258" spans="1:5">
      <c r="A108258" s="3">
        <v>2033</v>
      </c>
      <c r="B108258" s="3">
        <v>5</v>
      </c>
      <c r="C108258" s="3">
        <v>11</v>
      </c>
      <c r="D108258" s="3">
        <v>16</v>
      </c>
      <c r="E108258" s="277">
        <v>4579.1214124724902</v>
      </c>
    </row>
    <row r="108259" spans="1:5">
      <c r="A108259" s="3">
        <v>2033</v>
      </c>
      <c r="B108259" s="3">
        <v>5</v>
      </c>
      <c r="C108259" s="3">
        <v>11</v>
      </c>
      <c r="D108259" s="3">
        <v>17</v>
      </c>
      <c r="E108259" s="277">
        <v>4559.5368401953101</v>
      </c>
    </row>
    <row r="108260" spans="1:5">
      <c r="A108260" s="3">
        <v>2033</v>
      </c>
      <c r="B108260" s="3">
        <v>5</v>
      </c>
      <c r="C108260" s="3">
        <v>11</v>
      </c>
      <c r="D108260" s="3">
        <v>18</v>
      </c>
      <c r="E108260" s="277">
        <v>4499.2706067086501</v>
      </c>
    </row>
    <row r="108261" spans="1:5">
      <c r="A108261" s="3">
        <v>2033</v>
      </c>
      <c r="B108261" s="3">
        <v>5</v>
      </c>
      <c r="C108261" s="3">
        <v>11</v>
      </c>
      <c r="D108261" s="3">
        <v>19</v>
      </c>
      <c r="E108261" s="277">
        <v>4423.8957940987302</v>
      </c>
    </row>
    <row r="108262" spans="1:5">
      <c r="A108262" s="3">
        <v>2033</v>
      </c>
      <c r="B108262" s="3">
        <v>5</v>
      </c>
      <c r="C108262" s="3">
        <v>11</v>
      </c>
      <c r="D108262" s="3">
        <v>20</v>
      </c>
      <c r="E108262" s="277">
        <v>4250.1551927618802</v>
      </c>
    </row>
    <row r="108263" spans="1:5">
      <c r="A108263" s="3">
        <v>2033</v>
      </c>
      <c r="B108263" s="3">
        <v>5</v>
      </c>
      <c r="C108263" s="3">
        <v>11</v>
      </c>
      <c r="D108263" s="3">
        <v>21</v>
      </c>
      <c r="E108263" s="277">
        <v>3934.8916451371601</v>
      </c>
    </row>
    <row r="108264" spans="1:5">
      <c r="A108264" s="3">
        <v>2033</v>
      </c>
      <c r="B108264" s="3">
        <v>5</v>
      </c>
      <c r="C108264" s="3">
        <v>11</v>
      </c>
      <c r="D108264" s="3">
        <v>22</v>
      </c>
      <c r="E108264" s="277">
        <v>3451.4649954814199</v>
      </c>
    </row>
    <row r="108265" spans="1:5">
      <c r="A108265" s="3">
        <v>2033</v>
      </c>
      <c r="B108265" s="3">
        <v>5</v>
      </c>
      <c r="C108265" s="3">
        <v>11</v>
      </c>
      <c r="D108265" s="3">
        <v>23</v>
      </c>
      <c r="E108265" s="277">
        <v>3171.7398225021402</v>
      </c>
    </row>
    <row r="108266" spans="1:5">
      <c r="A108266" s="3">
        <v>2033</v>
      </c>
      <c r="B108266" s="3">
        <v>5</v>
      </c>
      <c r="C108266" s="3">
        <v>12</v>
      </c>
      <c r="D108266" s="3">
        <v>0</v>
      </c>
      <c r="E108266" s="277">
        <v>2902.36000407456</v>
      </c>
    </row>
    <row r="108267" spans="1:5">
      <c r="A108267" s="3">
        <v>2033</v>
      </c>
      <c r="B108267" s="3">
        <v>5</v>
      </c>
      <c r="C108267" s="3">
        <v>12</v>
      </c>
      <c r="D108267" s="3">
        <v>1</v>
      </c>
      <c r="E108267" s="277">
        <v>2826.8051637902799</v>
      </c>
    </row>
    <row r="108268" spans="1:5">
      <c r="A108268" s="3">
        <v>2033</v>
      </c>
      <c r="B108268" s="3">
        <v>5</v>
      </c>
      <c r="C108268" s="3">
        <v>12</v>
      </c>
      <c r="D108268" s="3">
        <v>2</v>
      </c>
      <c r="E108268" s="277">
        <v>2768.7540905757701</v>
      </c>
    </row>
    <row r="108269" spans="1:5">
      <c r="A108269" s="3">
        <v>2033</v>
      </c>
      <c r="B108269" s="3">
        <v>5</v>
      </c>
      <c r="C108269" s="3">
        <v>12</v>
      </c>
      <c r="D108269" s="3">
        <v>3</v>
      </c>
      <c r="E108269" s="277">
        <v>2701.7493527132301</v>
      </c>
    </row>
    <row r="108270" spans="1:5">
      <c r="A108270" s="3">
        <v>2033</v>
      </c>
      <c r="B108270" s="3">
        <v>5</v>
      </c>
      <c r="C108270" s="3">
        <v>12</v>
      </c>
      <c r="D108270" s="3">
        <v>4</v>
      </c>
      <c r="E108270" s="277">
        <v>2825.4022119277101</v>
      </c>
    </row>
    <row r="108271" spans="1:5">
      <c r="A108271" s="3">
        <v>2033</v>
      </c>
      <c r="B108271" s="3">
        <v>5</v>
      </c>
      <c r="C108271" s="3">
        <v>12</v>
      </c>
      <c r="D108271" s="3">
        <v>5</v>
      </c>
      <c r="E108271" s="277">
        <v>3203.9214946283701</v>
      </c>
    </row>
    <row r="108272" spans="1:5">
      <c r="A108272" s="3">
        <v>2033</v>
      </c>
      <c r="B108272" s="3">
        <v>5</v>
      </c>
      <c r="C108272" s="3">
        <v>12</v>
      </c>
      <c r="D108272" s="3">
        <v>6</v>
      </c>
      <c r="E108272" s="277">
        <v>3461.4488994120702</v>
      </c>
    </row>
    <row r="108273" spans="1:5">
      <c r="A108273" s="3">
        <v>2033</v>
      </c>
      <c r="B108273" s="3">
        <v>5</v>
      </c>
      <c r="C108273" s="3">
        <v>12</v>
      </c>
      <c r="D108273" s="3">
        <v>7</v>
      </c>
      <c r="E108273" s="277">
        <v>3638.9149663688099</v>
      </c>
    </row>
    <row r="108274" spans="1:5">
      <c r="A108274" s="3">
        <v>2033</v>
      </c>
      <c r="B108274" s="3">
        <v>5</v>
      </c>
      <c r="C108274" s="3">
        <v>12</v>
      </c>
      <c r="D108274" s="3">
        <v>8</v>
      </c>
      <c r="E108274" s="277">
        <v>3763.2710149987101</v>
      </c>
    </row>
    <row r="108275" spans="1:5">
      <c r="A108275" s="3">
        <v>2033</v>
      </c>
      <c r="B108275" s="3">
        <v>5</v>
      </c>
      <c r="C108275" s="3">
        <v>12</v>
      </c>
      <c r="D108275" s="3">
        <v>9</v>
      </c>
      <c r="E108275" s="277">
        <v>3889.7604876539099</v>
      </c>
    </row>
    <row r="108276" spans="1:5">
      <c r="A108276" s="3">
        <v>2033</v>
      </c>
      <c r="B108276" s="3">
        <v>5</v>
      </c>
      <c r="C108276" s="3">
        <v>12</v>
      </c>
      <c r="D108276" s="3">
        <v>10</v>
      </c>
      <c r="E108276" s="277">
        <v>3981.8253780360301</v>
      </c>
    </row>
    <row r="108277" spans="1:5">
      <c r="A108277" s="3">
        <v>2033</v>
      </c>
      <c r="B108277" s="3">
        <v>5</v>
      </c>
      <c r="C108277" s="3">
        <v>12</v>
      </c>
      <c r="D108277" s="3">
        <v>11</v>
      </c>
      <c r="E108277" s="277">
        <v>4118.10554011765</v>
      </c>
    </row>
    <row r="108278" spans="1:5">
      <c r="A108278" s="3">
        <v>2033</v>
      </c>
      <c r="B108278" s="3">
        <v>5</v>
      </c>
      <c r="C108278" s="3">
        <v>12</v>
      </c>
      <c r="D108278" s="3">
        <v>12</v>
      </c>
      <c r="E108278" s="277">
        <v>4221.0909530621502</v>
      </c>
    </row>
    <row r="108279" spans="1:5">
      <c r="A108279" s="3">
        <v>2033</v>
      </c>
      <c r="B108279" s="3">
        <v>5</v>
      </c>
      <c r="C108279" s="3">
        <v>12</v>
      </c>
      <c r="D108279" s="3">
        <v>13</v>
      </c>
      <c r="E108279" s="277">
        <v>4292.70541864801</v>
      </c>
    </row>
    <row r="108280" spans="1:5">
      <c r="A108280" s="3">
        <v>2033</v>
      </c>
      <c r="B108280" s="3">
        <v>5</v>
      </c>
      <c r="C108280" s="3">
        <v>12</v>
      </c>
      <c r="D108280" s="3">
        <v>14</v>
      </c>
      <c r="E108280" s="277">
        <v>4309.48922068717</v>
      </c>
    </row>
    <row r="108281" spans="1:5">
      <c r="A108281" s="3">
        <v>2033</v>
      </c>
      <c r="B108281" s="3">
        <v>5</v>
      </c>
      <c r="C108281" s="3">
        <v>12</v>
      </c>
      <c r="D108281" s="3">
        <v>15</v>
      </c>
      <c r="E108281" s="277">
        <v>4290.9792839067904</v>
      </c>
    </row>
    <row r="108282" spans="1:5">
      <c r="A108282" s="3">
        <v>2033</v>
      </c>
      <c r="B108282" s="3">
        <v>5</v>
      </c>
      <c r="C108282" s="3">
        <v>12</v>
      </c>
      <c r="D108282" s="3">
        <v>16</v>
      </c>
      <c r="E108282" s="277">
        <v>4215.6593494254803</v>
      </c>
    </row>
    <row r="108283" spans="1:5">
      <c r="A108283" s="3">
        <v>2033</v>
      </c>
      <c r="B108283" s="3">
        <v>5</v>
      </c>
      <c r="C108283" s="3">
        <v>12</v>
      </c>
      <c r="D108283" s="3">
        <v>17</v>
      </c>
      <c r="E108283" s="277">
        <v>4094.0735826141099</v>
      </c>
    </row>
    <row r="108284" spans="1:5">
      <c r="A108284" s="3">
        <v>2033</v>
      </c>
      <c r="B108284" s="3">
        <v>5</v>
      </c>
      <c r="C108284" s="3">
        <v>12</v>
      </c>
      <c r="D108284" s="3">
        <v>18</v>
      </c>
      <c r="E108284" s="277">
        <v>4010.3316504485701</v>
      </c>
    </row>
    <row r="108285" spans="1:5">
      <c r="A108285" s="3">
        <v>2033</v>
      </c>
      <c r="B108285" s="3">
        <v>5</v>
      </c>
      <c r="C108285" s="3">
        <v>12</v>
      </c>
      <c r="D108285" s="3">
        <v>19</v>
      </c>
      <c r="E108285" s="277">
        <v>3981.96593525974</v>
      </c>
    </row>
    <row r="108286" spans="1:5">
      <c r="A108286" s="3">
        <v>2033</v>
      </c>
      <c r="B108286" s="3">
        <v>5</v>
      </c>
      <c r="C108286" s="3">
        <v>12</v>
      </c>
      <c r="D108286" s="3">
        <v>20</v>
      </c>
      <c r="E108286" s="277">
        <v>3910.4035599210001</v>
      </c>
    </row>
    <row r="108287" spans="1:5">
      <c r="A108287" s="3">
        <v>2033</v>
      </c>
      <c r="B108287" s="3">
        <v>5</v>
      </c>
      <c r="C108287" s="3">
        <v>12</v>
      </c>
      <c r="D108287" s="3">
        <v>21</v>
      </c>
      <c r="E108287" s="277">
        <v>3610.8130592883299</v>
      </c>
    </row>
    <row r="108288" spans="1:5">
      <c r="A108288" s="3">
        <v>2033</v>
      </c>
      <c r="B108288" s="3">
        <v>5</v>
      </c>
      <c r="C108288" s="3">
        <v>12</v>
      </c>
      <c r="D108288" s="3">
        <v>22</v>
      </c>
      <c r="E108288" s="277">
        <v>3281.5144063411599</v>
      </c>
    </row>
    <row r="108289" spans="1:5">
      <c r="A108289" s="3">
        <v>2033</v>
      </c>
      <c r="B108289" s="3">
        <v>5</v>
      </c>
      <c r="C108289" s="3">
        <v>12</v>
      </c>
      <c r="D108289" s="3">
        <v>23</v>
      </c>
      <c r="E108289" s="277">
        <v>3040.5423824724198</v>
      </c>
    </row>
    <row r="108290" spans="1:5">
      <c r="A108290" s="3">
        <v>2033</v>
      </c>
      <c r="B108290" s="3">
        <v>5</v>
      </c>
      <c r="C108290" s="3">
        <v>13</v>
      </c>
      <c r="D108290" s="3">
        <v>0</v>
      </c>
      <c r="E108290" s="277">
        <v>2822.4579712049699</v>
      </c>
    </row>
    <row r="108291" spans="1:5">
      <c r="A108291" s="3">
        <v>2033</v>
      </c>
      <c r="B108291" s="3">
        <v>5</v>
      </c>
      <c r="C108291" s="3">
        <v>13</v>
      </c>
      <c r="D108291" s="3">
        <v>1</v>
      </c>
      <c r="E108291" s="277">
        <v>2719.7463006026501</v>
      </c>
    </row>
    <row r="108292" spans="1:5">
      <c r="A108292" s="3">
        <v>2033</v>
      </c>
      <c r="B108292" s="3">
        <v>5</v>
      </c>
      <c r="C108292" s="3">
        <v>13</v>
      </c>
      <c r="D108292" s="3">
        <v>2</v>
      </c>
      <c r="E108292" s="277">
        <v>2675.4744165838702</v>
      </c>
    </row>
    <row r="108293" spans="1:5">
      <c r="A108293" s="3">
        <v>2033</v>
      </c>
      <c r="B108293" s="3">
        <v>5</v>
      </c>
      <c r="C108293" s="3">
        <v>13</v>
      </c>
      <c r="D108293" s="3">
        <v>3</v>
      </c>
      <c r="E108293" s="277">
        <v>2634.7176776480201</v>
      </c>
    </row>
    <row r="108294" spans="1:5">
      <c r="A108294" s="3">
        <v>2033</v>
      </c>
      <c r="B108294" s="3">
        <v>5</v>
      </c>
      <c r="C108294" s="3">
        <v>13</v>
      </c>
      <c r="D108294" s="3">
        <v>4</v>
      </c>
      <c r="E108294" s="277">
        <v>2771.3283078445902</v>
      </c>
    </row>
    <row r="108295" spans="1:5">
      <c r="A108295" s="3">
        <v>2033</v>
      </c>
      <c r="B108295" s="3">
        <v>5</v>
      </c>
      <c r="C108295" s="3">
        <v>13</v>
      </c>
      <c r="D108295" s="3">
        <v>5</v>
      </c>
      <c r="E108295" s="277">
        <v>3111.45683625942</v>
      </c>
    </row>
    <row r="108296" spans="1:5">
      <c r="A108296" s="3">
        <v>2033</v>
      </c>
      <c r="B108296" s="3">
        <v>5</v>
      </c>
      <c r="C108296" s="3">
        <v>13</v>
      </c>
      <c r="D108296" s="3">
        <v>6</v>
      </c>
      <c r="E108296" s="277">
        <v>3252.25482211489</v>
      </c>
    </row>
    <row r="108297" spans="1:5">
      <c r="A108297" s="3">
        <v>2033</v>
      </c>
      <c r="B108297" s="3">
        <v>5</v>
      </c>
      <c r="C108297" s="3">
        <v>13</v>
      </c>
      <c r="D108297" s="3">
        <v>7</v>
      </c>
      <c r="E108297" s="277">
        <v>3361.9373184657102</v>
      </c>
    </row>
    <row r="108298" spans="1:5">
      <c r="A108298" s="3">
        <v>2033</v>
      </c>
      <c r="B108298" s="3">
        <v>5</v>
      </c>
      <c r="C108298" s="3">
        <v>13</v>
      </c>
      <c r="D108298" s="3">
        <v>8</v>
      </c>
      <c r="E108298" s="277">
        <v>3534.95551805176</v>
      </c>
    </row>
    <row r="108299" spans="1:5">
      <c r="A108299" s="3">
        <v>2033</v>
      </c>
      <c r="B108299" s="3">
        <v>5</v>
      </c>
      <c r="C108299" s="3">
        <v>13</v>
      </c>
      <c r="D108299" s="3">
        <v>9</v>
      </c>
      <c r="E108299" s="277">
        <v>3618.6076829983499</v>
      </c>
    </row>
    <row r="108300" spans="1:5">
      <c r="A108300" s="3">
        <v>2033</v>
      </c>
      <c r="B108300" s="3">
        <v>5</v>
      </c>
      <c r="C108300" s="3">
        <v>13</v>
      </c>
      <c r="D108300" s="3">
        <v>10</v>
      </c>
      <c r="E108300" s="277">
        <v>3645.2768428476202</v>
      </c>
    </row>
    <row r="108301" spans="1:5">
      <c r="A108301" s="3">
        <v>2033</v>
      </c>
      <c r="B108301" s="3">
        <v>5</v>
      </c>
      <c r="C108301" s="3">
        <v>13</v>
      </c>
      <c r="D108301" s="3">
        <v>11</v>
      </c>
      <c r="E108301" s="277">
        <v>3678.6151812021599</v>
      </c>
    </row>
    <row r="108302" spans="1:5">
      <c r="A108302" s="3">
        <v>2033</v>
      </c>
      <c r="B108302" s="3">
        <v>5</v>
      </c>
      <c r="C108302" s="3">
        <v>13</v>
      </c>
      <c r="D108302" s="3">
        <v>12</v>
      </c>
      <c r="E108302" s="277">
        <v>3585.20151868522</v>
      </c>
    </row>
    <row r="108303" spans="1:5">
      <c r="A108303" s="3">
        <v>2033</v>
      </c>
      <c r="B108303" s="3">
        <v>5</v>
      </c>
      <c r="C108303" s="3">
        <v>13</v>
      </c>
      <c r="D108303" s="3">
        <v>13</v>
      </c>
      <c r="E108303" s="277">
        <v>3719.3795336022799</v>
      </c>
    </row>
    <row r="108304" spans="1:5">
      <c r="A108304" s="3">
        <v>2033</v>
      </c>
      <c r="B108304" s="3">
        <v>5</v>
      </c>
      <c r="C108304" s="3">
        <v>13</v>
      </c>
      <c r="D108304" s="3">
        <v>14</v>
      </c>
      <c r="E108304" s="277">
        <v>3654.10982060892</v>
      </c>
    </row>
    <row r="108305" spans="1:5">
      <c r="A108305" s="3">
        <v>2033</v>
      </c>
      <c r="B108305" s="3">
        <v>5</v>
      </c>
      <c r="C108305" s="3">
        <v>13</v>
      </c>
      <c r="D108305" s="3">
        <v>15</v>
      </c>
      <c r="E108305" s="277">
        <v>3765.40291819188</v>
      </c>
    </row>
    <row r="108306" spans="1:5">
      <c r="A108306" s="3">
        <v>2033</v>
      </c>
      <c r="B108306" s="3">
        <v>5</v>
      </c>
      <c r="C108306" s="3">
        <v>13</v>
      </c>
      <c r="D108306" s="3">
        <v>16</v>
      </c>
      <c r="E108306" s="277">
        <v>3808.23460639225</v>
      </c>
    </row>
    <row r="108307" spans="1:5">
      <c r="A108307" s="3">
        <v>2033</v>
      </c>
      <c r="B108307" s="3">
        <v>5</v>
      </c>
      <c r="C108307" s="3">
        <v>13</v>
      </c>
      <c r="D108307" s="3">
        <v>17</v>
      </c>
      <c r="E108307" s="277">
        <v>3765.29915710671</v>
      </c>
    </row>
    <row r="108308" spans="1:5">
      <c r="A108308" s="3">
        <v>2033</v>
      </c>
      <c r="B108308" s="3">
        <v>5</v>
      </c>
      <c r="C108308" s="3">
        <v>13</v>
      </c>
      <c r="D108308" s="3">
        <v>18</v>
      </c>
      <c r="E108308" s="277">
        <v>3627.4112926815301</v>
      </c>
    </row>
    <row r="108309" spans="1:5">
      <c r="A108309" s="3">
        <v>2033</v>
      </c>
      <c r="B108309" s="3">
        <v>5</v>
      </c>
      <c r="C108309" s="3">
        <v>13</v>
      </c>
      <c r="D108309" s="3">
        <v>19</v>
      </c>
      <c r="E108309" s="277">
        <v>3421.5030130761202</v>
      </c>
    </row>
    <row r="108310" spans="1:5">
      <c r="A108310" s="3">
        <v>2033</v>
      </c>
      <c r="B108310" s="3">
        <v>5</v>
      </c>
      <c r="C108310" s="3">
        <v>13</v>
      </c>
      <c r="D108310" s="3">
        <v>20</v>
      </c>
      <c r="E108310" s="277">
        <v>3485.6694381053599</v>
      </c>
    </row>
    <row r="108311" spans="1:5">
      <c r="A108311" s="3">
        <v>2033</v>
      </c>
      <c r="B108311" s="3">
        <v>5</v>
      </c>
      <c r="C108311" s="3">
        <v>13</v>
      </c>
      <c r="D108311" s="3">
        <v>21</v>
      </c>
      <c r="E108311" s="277">
        <v>3281.9077259178798</v>
      </c>
    </row>
    <row r="108312" spans="1:5">
      <c r="A108312" s="3">
        <v>2033</v>
      </c>
      <c r="B108312" s="3">
        <v>5</v>
      </c>
      <c r="C108312" s="3">
        <v>13</v>
      </c>
      <c r="D108312" s="3">
        <v>22</v>
      </c>
      <c r="E108312" s="277">
        <v>3071.21360759463</v>
      </c>
    </row>
    <row r="108313" spans="1:5">
      <c r="A108313" s="3">
        <v>2033</v>
      </c>
      <c r="B108313" s="3">
        <v>5</v>
      </c>
      <c r="C108313" s="3">
        <v>13</v>
      </c>
      <c r="D108313" s="3">
        <v>23</v>
      </c>
      <c r="E108313" s="277">
        <v>2763.9051568814002</v>
      </c>
    </row>
    <row r="108314" spans="1:5">
      <c r="A108314" s="3">
        <v>2033</v>
      </c>
      <c r="B108314" s="3">
        <v>5</v>
      </c>
      <c r="C108314" s="3">
        <v>14</v>
      </c>
      <c r="D108314" s="3">
        <v>0</v>
      </c>
      <c r="E108314" s="277">
        <v>2622.0009191899499</v>
      </c>
    </row>
    <row r="108315" spans="1:5">
      <c r="A108315" s="3">
        <v>2033</v>
      </c>
      <c r="B108315" s="3">
        <v>5</v>
      </c>
      <c r="C108315" s="3">
        <v>14</v>
      </c>
      <c r="D108315" s="3">
        <v>1</v>
      </c>
      <c r="E108315" s="277">
        <v>2483.89923184795</v>
      </c>
    </row>
    <row r="108316" spans="1:5">
      <c r="A108316" s="3">
        <v>2033</v>
      </c>
      <c r="B108316" s="3">
        <v>5</v>
      </c>
      <c r="C108316" s="3">
        <v>14</v>
      </c>
      <c r="D108316" s="3">
        <v>2</v>
      </c>
      <c r="E108316" s="277">
        <v>2404.9027210731301</v>
      </c>
    </row>
    <row r="108317" spans="1:5">
      <c r="A108317" s="3">
        <v>2033</v>
      </c>
      <c r="B108317" s="3">
        <v>5</v>
      </c>
      <c r="C108317" s="3">
        <v>14</v>
      </c>
      <c r="D108317" s="3">
        <v>3</v>
      </c>
      <c r="E108317" s="277">
        <v>2412.6863259873899</v>
      </c>
    </row>
    <row r="108318" spans="1:5">
      <c r="A108318" s="3">
        <v>2033</v>
      </c>
      <c r="B108318" s="3">
        <v>5</v>
      </c>
      <c r="C108318" s="3">
        <v>14</v>
      </c>
      <c r="D108318" s="3">
        <v>4</v>
      </c>
      <c r="E108318" s="277">
        <v>2453.6398853629798</v>
      </c>
    </row>
    <row r="108319" spans="1:5">
      <c r="A108319" s="3">
        <v>2033</v>
      </c>
      <c r="B108319" s="3">
        <v>5</v>
      </c>
      <c r="C108319" s="3">
        <v>14</v>
      </c>
      <c r="D108319" s="3">
        <v>5</v>
      </c>
      <c r="E108319" s="277">
        <v>2511.0163547235402</v>
      </c>
    </row>
    <row r="108320" spans="1:5">
      <c r="A108320" s="3">
        <v>2033</v>
      </c>
      <c r="B108320" s="3">
        <v>5</v>
      </c>
      <c r="C108320" s="3">
        <v>14</v>
      </c>
      <c r="D108320" s="3">
        <v>6</v>
      </c>
      <c r="E108320" s="277">
        <v>2564.7367670056301</v>
      </c>
    </row>
    <row r="108321" spans="1:5">
      <c r="A108321" s="3">
        <v>2033</v>
      </c>
      <c r="B108321" s="3">
        <v>5</v>
      </c>
      <c r="C108321" s="3">
        <v>14</v>
      </c>
      <c r="D108321" s="3">
        <v>7</v>
      </c>
      <c r="E108321" s="277">
        <v>2672.7346825561699</v>
      </c>
    </row>
    <row r="108322" spans="1:5">
      <c r="A108322" s="3">
        <v>2033</v>
      </c>
      <c r="B108322" s="3">
        <v>5</v>
      </c>
      <c r="C108322" s="3">
        <v>14</v>
      </c>
      <c r="D108322" s="3">
        <v>8</v>
      </c>
      <c r="E108322" s="277">
        <v>2878.5538979975699</v>
      </c>
    </row>
    <row r="108323" spans="1:5">
      <c r="A108323" s="3">
        <v>2033</v>
      </c>
      <c r="B108323" s="3">
        <v>5</v>
      </c>
      <c r="C108323" s="3">
        <v>14</v>
      </c>
      <c r="D108323" s="3">
        <v>9</v>
      </c>
      <c r="E108323" s="277">
        <v>2972.0979179907599</v>
      </c>
    </row>
    <row r="108324" spans="1:5">
      <c r="A108324" s="3">
        <v>2033</v>
      </c>
      <c r="B108324" s="3">
        <v>5</v>
      </c>
      <c r="C108324" s="3">
        <v>14</v>
      </c>
      <c r="D108324" s="3">
        <v>10</v>
      </c>
      <c r="E108324" s="277">
        <v>2971.8029193780299</v>
      </c>
    </row>
    <row r="108325" spans="1:5">
      <c r="A108325" s="3">
        <v>2033</v>
      </c>
      <c r="B108325" s="3">
        <v>5</v>
      </c>
      <c r="C108325" s="3">
        <v>14</v>
      </c>
      <c r="D108325" s="3">
        <v>11</v>
      </c>
      <c r="E108325" s="277">
        <v>2967.70487661283</v>
      </c>
    </row>
    <row r="108326" spans="1:5">
      <c r="A108326" s="3">
        <v>2033</v>
      </c>
      <c r="B108326" s="3">
        <v>5</v>
      </c>
      <c r="C108326" s="3">
        <v>14</v>
      </c>
      <c r="D108326" s="3">
        <v>12</v>
      </c>
      <c r="E108326" s="277">
        <v>2938.2896066395801</v>
      </c>
    </row>
    <row r="108327" spans="1:5">
      <c r="A108327" s="3">
        <v>2033</v>
      </c>
      <c r="B108327" s="3">
        <v>5</v>
      </c>
      <c r="C108327" s="3">
        <v>14</v>
      </c>
      <c r="D108327" s="3">
        <v>13</v>
      </c>
      <c r="E108327" s="277">
        <v>2893.0067245956502</v>
      </c>
    </row>
    <row r="108328" spans="1:5">
      <c r="A108328" s="3">
        <v>2033</v>
      </c>
      <c r="B108328" s="3">
        <v>5</v>
      </c>
      <c r="C108328" s="3">
        <v>14</v>
      </c>
      <c r="D108328" s="3">
        <v>14</v>
      </c>
      <c r="E108328" s="277">
        <v>2786.9709061148001</v>
      </c>
    </row>
    <row r="108329" spans="1:5">
      <c r="A108329" s="3">
        <v>2033</v>
      </c>
      <c r="B108329" s="3">
        <v>5</v>
      </c>
      <c r="C108329" s="3">
        <v>14</v>
      </c>
      <c r="D108329" s="3">
        <v>15</v>
      </c>
      <c r="E108329" s="277">
        <v>2792.6024878240901</v>
      </c>
    </row>
    <row r="108330" spans="1:5">
      <c r="A108330" s="3">
        <v>2033</v>
      </c>
      <c r="B108330" s="3">
        <v>5</v>
      </c>
      <c r="C108330" s="3">
        <v>14</v>
      </c>
      <c r="D108330" s="3">
        <v>16</v>
      </c>
      <c r="E108330" s="277">
        <v>2843.9418303684702</v>
      </c>
    </row>
    <row r="108331" spans="1:5">
      <c r="A108331" s="3">
        <v>2033</v>
      </c>
      <c r="B108331" s="3">
        <v>5</v>
      </c>
      <c r="C108331" s="3">
        <v>14</v>
      </c>
      <c r="D108331" s="3">
        <v>17</v>
      </c>
      <c r="E108331" s="277">
        <v>2781.8888892014102</v>
      </c>
    </row>
    <row r="108332" spans="1:5">
      <c r="A108332" s="3">
        <v>2033</v>
      </c>
      <c r="B108332" s="3">
        <v>5</v>
      </c>
      <c r="C108332" s="3">
        <v>14</v>
      </c>
      <c r="D108332" s="3">
        <v>18</v>
      </c>
      <c r="E108332" s="277">
        <v>2869.23583011444</v>
      </c>
    </row>
    <row r="108333" spans="1:5">
      <c r="A108333" s="3">
        <v>2033</v>
      </c>
      <c r="B108333" s="3">
        <v>5</v>
      </c>
      <c r="C108333" s="3">
        <v>14</v>
      </c>
      <c r="D108333" s="3">
        <v>19</v>
      </c>
      <c r="E108333" s="277">
        <v>2928.6840787076299</v>
      </c>
    </row>
    <row r="108334" spans="1:5">
      <c r="A108334" s="3">
        <v>2033</v>
      </c>
      <c r="B108334" s="3">
        <v>5</v>
      </c>
      <c r="C108334" s="3">
        <v>14</v>
      </c>
      <c r="D108334" s="3">
        <v>20</v>
      </c>
      <c r="E108334" s="277">
        <v>3056.0185787223199</v>
      </c>
    </row>
    <row r="108335" spans="1:5">
      <c r="A108335" s="3">
        <v>2033</v>
      </c>
      <c r="B108335" s="3">
        <v>5</v>
      </c>
      <c r="C108335" s="3">
        <v>14</v>
      </c>
      <c r="D108335" s="3">
        <v>21</v>
      </c>
      <c r="E108335" s="277">
        <v>2901.93533654057</v>
      </c>
    </row>
    <row r="108336" spans="1:5">
      <c r="A108336" s="3">
        <v>2033</v>
      </c>
      <c r="B108336" s="3">
        <v>5</v>
      </c>
      <c r="C108336" s="3">
        <v>14</v>
      </c>
      <c r="D108336" s="3">
        <v>22</v>
      </c>
      <c r="E108336" s="277">
        <v>2741.0308975450598</v>
      </c>
    </row>
    <row r="108337" spans="1:5">
      <c r="A108337" s="3">
        <v>2033</v>
      </c>
      <c r="B108337" s="3">
        <v>5</v>
      </c>
      <c r="C108337" s="3">
        <v>14</v>
      </c>
      <c r="D108337" s="3">
        <v>23</v>
      </c>
      <c r="E108337" s="277">
        <v>2628.0728507410499</v>
      </c>
    </row>
    <row r="108338" spans="1:5">
      <c r="A108338" s="3">
        <v>2033</v>
      </c>
      <c r="B108338" s="3">
        <v>5</v>
      </c>
      <c r="C108338" s="3">
        <v>15</v>
      </c>
      <c r="D108338" s="3">
        <v>0</v>
      </c>
      <c r="E108338" s="277">
        <v>2498.5078379193901</v>
      </c>
    </row>
    <row r="108339" spans="1:5">
      <c r="A108339" s="3">
        <v>2033</v>
      </c>
      <c r="B108339" s="3">
        <v>5</v>
      </c>
      <c r="C108339" s="3">
        <v>15</v>
      </c>
      <c r="D108339" s="3">
        <v>1</v>
      </c>
      <c r="E108339" s="277">
        <v>2438.2351548595898</v>
      </c>
    </row>
    <row r="108340" spans="1:5">
      <c r="A108340" s="3">
        <v>2033</v>
      </c>
      <c r="B108340" s="3">
        <v>5</v>
      </c>
      <c r="C108340" s="3">
        <v>15</v>
      </c>
      <c r="D108340" s="3">
        <v>2</v>
      </c>
      <c r="E108340" s="277">
        <v>2447.65576711938</v>
      </c>
    </row>
    <row r="108341" spans="1:5">
      <c r="A108341" s="3">
        <v>2033</v>
      </c>
      <c r="B108341" s="3">
        <v>5</v>
      </c>
      <c r="C108341" s="3">
        <v>15</v>
      </c>
      <c r="D108341" s="3">
        <v>3</v>
      </c>
      <c r="E108341" s="277">
        <v>2438.6284804676602</v>
      </c>
    </row>
    <row r="108342" spans="1:5">
      <c r="A108342" s="3">
        <v>2033</v>
      </c>
      <c r="B108342" s="3">
        <v>5</v>
      </c>
      <c r="C108342" s="3">
        <v>15</v>
      </c>
      <c r="D108342" s="3">
        <v>4</v>
      </c>
      <c r="E108342" s="277">
        <v>2459.7294557823998</v>
      </c>
    </row>
    <row r="108343" spans="1:5">
      <c r="A108343" s="3">
        <v>2033</v>
      </c>
      <c r="B108343" s="3">
        <v>5</v>
      </c>
      <c r="C108343" s="3">
        <v>15</v>
      </c>
      <c r="D108343" s="3">
        <v>5</v>
      </c>
      <c r="E108343" s="277">
        <v>2533.5804966570399</v>
      </c>
    </row>
    <row r="108344" spans="1:5">
      <c r="A108344" s="3">
        <v>2033</v>
      </c>
      <c r="B108344" s="3">
        <v>5</v>
      </c>
      <c r="C108344" s="3">
        <v>15</v>
      </c>
      <c r="D108344" s="3">
        <v>6</v>
      </c>
      <c r="E108344" s="277">
        <v>2536.53741577868</v>
      </c>
    </row>
    <row r="108345" spans="1:5">
      <c r="A108345" s="3">
        <v>2033</v>
      </c>
      <c r="B108345" s="3">
        <v>5</v>
      </c>
      <c r="C108345" s="3">
        <v>15</v>
      </c>
      <c r="D108345" s="3">
        <v>7</v>
      </c>
      <c r="E108345" s="277">
        <v>2672.4889554647498</v>
      </c>
    </row>
    <row r="108346" spans="1:5">
      <c r="A108346" s="3">
        <v>2033</v>
      </c>
      <c r="B108346" s="3">
        <v>5</v>
      </c>
      <c r="C108346" s="3">
        <v>15</v>
      </c>
      <c r="D108346" s="3">
        <v>8</v>
      </c>
      <c r="E108346" s="277">
        <v>2789.9275181472499</v>
      </c>
    </row>
    <row r="108347" spans="1:5">
      <c r="A108347" s="3">
        <v>2033</v>
      </c>
      <c r="B108347" s="3">
        <v>5</v>
      </c>
      <c r="C108347" s="3">
        <v>15</v>
      </c>
      <c r="D108347" s="3">
        <v>9</v>
      </c>
      <c r="E108347" s="277">
        <v>2768.8223970343302</v>
      </c>
    </row>
    <row r="108348" spans="1:5">
      <c r="A108348" s="3">
        <v>2033</v>
      </c>
      <c r="B108348" s="3">
        <v>5</v>
      </c>
      <c r="C108348" s="3">
        <v>15</v>
      </c>
      <c r="D108348" s="3">
        <v>10</v>
      </c>
      <c r="E108348" s="277">
        <v>2761.3783668049</v>
      </c>
    </row>
    <row r="108349" spans="1:5">
      <c r="A108349" s="3">
        <v>2033</v>
      </c>
      <c r="B108349" s="3">
        <v>5</v>
      </c>
      <c r="C108349" s="3">
        <v>15</v>
      </c>
      <c r="D108349" s="3">
        <v>11</v>
      </c>
      <c r="E108349" s="277">
        <v>2769.19800807401</v>
      </c>
    </row>
    <row r="108350" spans="1:5">
      <c r="A108350" s="3">
        <v>2033</v>
      </c>
      <c r="B108350" s="3">
        <v>5</v>
      </c>
      <c r="C108350" s="3">
        <v>15</v>
      </c>
      <c r="D108350" s="3">
        <v>12</v>
      </c>
      <c r="E108350" s="277">
        <v>2707.1501312134001</v>
      </c>
    </row>
    <row r="108351" spans="1:5">
      <c r="A108351" s="3">
        <v>2033</v>
      </c>
      <c r="B108351" s="3">
        <v>5</v>
      </c>
      <c r="C108351" s="3">
        <v>15</v>
      </c>
      <c r="D108351" s="3">
        <v>13</v>
      </c>
      <c r="E108351" s="277">
        <v>2690.3937896677498</v>
      </c>
    </row>
    <row r="108352" spans="1:5">
      <c r="A108352" s="3">
        <v>2033</v>
      </c>
      <c r="B108352" s="3">
        <v>5</v>
      </c>
      <c r="C108352" s="3">
        <v>15</v>
      </c>
      <c r="D108352" s="3">
        <v>14</v>
      </c>
      <c r="E108352" s="277">
        <v>2706.4199936737</v>
      </c>
    </row>
    <row r="108353" spans="1:5">
      <c r="A108353" s="3">
        <v>2033</v>
      </c>
      <c r="B108353" s="3">
        <v>5</v>
      </c>
      <c r="C108353" s="3">
        <v>15</v>
      </c>
      <c r="D108353" s="3">
        <v>15</v>
      </c>
      <c r="E108353" s="277">
        <v>2718.4607331525299</v>
      </c>
    </row>
    <row r="108354" spans="1:5">
      <c r="A108354" s="3">
        <v>2033</v>
      </c>
      <c r="B108354" s="3">
        <v>5</v>
      </c>
      <c r="C108354" s="3">
        <v>15</v>
      </c>
      <c r="D108354" s="3">
        <v>16</v>
      </c>
      <c r="E108354" s="277">
        <v>2819.5844689433102</v>
      </c>
    </row>
    <row r="108355" spans="1:5">
      <c r="A108355" s="3">
        <v>2033</v>
      </c>
      <c r="B108355" s="3">
        <v>5</v>
      </c>
      <c r="C108355" s="3">
        <v>15</v>
      </c>
      <c r="D108355" s="3">
        <v>17</v>
      </c>
      <c r="E108355" s="277">
        <v>2824.9763161803298</v>
      </c>
    </row>
    <row r="108356" spans="1:5">
      <c r="A108356" s="3">
        <v>2033</v>
      </c>
      <c r="B108356" s="3">
        <v>5</v>
      </c>
      <c r="C108356" s="3">
        <v>15</v>
      </c>
      <c r="D108356" s="3">
        <v>18</v>
      </c>
      <c r="E108356" s="277">
        <v>2811.6279728948998</v>
      </c>
    </row>
    <row r="108357" spans="1:5">
      <c r="A108357" s="3">
        <v>2033</v>
      </c>
      <c r="B108357" s="3">
        <v>5</v>
      </c>
      <c r="C108357" s="3">
        <v>15</v>
      </c>
      <c r="D108357" s="3">
        <v>19</v>
      </c>
      <c r="E108357" s="277">
        <v>2961.7940365006398</v>
      </c>
    </row>
    <row r="108358" spans="1:5">
      <c r="A108358" s="3">
        <v>2033</v>
      </c>
      <c r="B108358" s="3">
        <v>5</v>
      </c>
      <c r="C108358" s="3">
        <v>15</v>
      </c>
      <c r="D108358" s="3">
        <v>20</v>
      </c>
      <c r="E108358" s="277">
        <v>3046.7720418791</v>
      </c>
    </row>
    <row r="108359" spans="1:5">
      <c r="A108359" s="3">
        <v>2033</v>
      </c>
      <c r="B108359" s="3">
        <v>5</v>
      </c>
      <c r="C108359" s="3">
        <v>15</v>
      </c>
      <c r="D108359" s="3">
        <v>21</v>
      </c>
      <c r="E108359" s="277">
        <v>2895.9430298836801</v>
      </c>
    </row>
    <row r="108360" spans="1:5">
      <c r="A108360" s="3">
        <v>2033</v>
      </c>
      <c r="B108360" s="3">
        <v>5</v>
      </c>
      <c r="C108360" s="3">
        <v>15</v>
      </c>
      <c r="D108360" s="3">
        <v>22</v>
      </c>
      <c r="E108360" s="277">
        <v>2732.3526730503399</v>
      </c>
    </row>
    <row r="108361" spans="1:5">
      <c r="A108361" s="3">
        <v>2033</v>
      </c>
      <c r="B108361" s="3">
        <v>5</v>
      </c>
      <c r="C108361" s="3">
        <v>15</v>
      </c>
      <c r="D108361" s="3">
        <v>23</v>
      </c>
      <c r="E108361" s="277">
        <v>2538.9210458346902</v>
      </c>
    </row>
    <row r="108362" spans="1:5">
      <c r="A108362" s="3">
        <v>2033</v>
      </c>
      <c r="B108362" s="3">
        <v>5</v>
      </c>
      <c r="C108362" s="3">
        <v>16</v>
      </c>
      <c r="D108362" s="3">
        <v>0</v>
      </c>
      <c r="E108362" s="277">
        <v>2453.87365271825</v>
      </c>
    </row>
    <row r="108363" spans="1:5">
      <c r="A108363" s="3">
        <v>2033</v>
      </c>
      <c r="B108363" s="3">
        <v>5</v>
      </c>
      <c r="C108363" s="3">
        <v>16</v>
      </c>
      <c r="D108363" s="3">
        <v>1</v>
      </c>
      <c r="E108363" s="277">
        <v>2491.21810369595</v>
      </c>
    </row>
    <row r="108364" spans="1:5">
      <c r="A108364" s="3">
        <v>2033</v>
      </c>
      <c r="B108364" s="3">
        <v>5</v>
      </c>
      <c r="C108364" s="3">
        <v>16</v>
      </c>
      <c r="D108364" s="3">
        <v>2</v>
      </c>
      <c r="E108364" s="277">
        <v>2520.4382234784898</v>
      </c>
    </row>
    <row r="108365" spans="1:5">
      <c r="A108365" s="3">
        <v>2033</v>
      </c>
      <c r="B108365" s="3">
        <v>5</v>
      </c>
      <c r="C108365" s="3">
        <v>16</v>
      </c>
      <c r="D108365" s="3">
        <v>3</v>
      </c>
      <c r="E108365" s="277">
        <v>2609.87407513569</v>
      </c>
    </row>
    <row r="108366" spans="1:5">
      <c r="A108366" s="3">
        <v>2033</v>
      </c>
      <c r="B108366" s="3">
        <v>5</v>
      </c>
      <c r="C108366" s="3">
        <v>16</v>
      </c>
      <c r="D108366" s="3">
        <v>4</v>
      </c>
      <c r="E108366" s="277">
        <v>2837.9060093328799</v>
      </c>
    </row>
    <row r="108367" spans="1:5">
      <c r="A108367" s="3">
        <v>2033</v>
      </c>
      <c r="B108367" s="3">
        <v>5</v>
      </c>
      <c r="C108367" s="3">
        <v>16</v>
      </c>
      <c r="D108367" s="3">
        <v>5</v>
      </c>
      <c r="E108367" s="277">
        <v>3199.65702190707</v>
      </c>
    </row>
    <row r="108368" spans="1:5">
      <c r="A108368" s="3">
        <v>2033</v>
      </c>
      <c r="B108368" s="3">
        <v>5</v>
      </c>
      <c r="C108368" s="3">
        <v>16</v>
      </c>
      <c r="D108368" s="3">
        <v>6</v>
      </c>
      <c r="E108368" s="277">
        <v>3408.8293723634101</v>
      </c>
    </row>
    <row r="108369" spans="1:5">
      <c r="A108369" s="3">
        <v>2033</v>
      </c>
      <c r="B108369" s="3">
        <v>5</v>
      </c>
      <c r="C108369" s="3">
        <v>16</v>
      </c>
      <c r="D108369" s="3">
        <v>7</v>
      </c>
      <c r="E108369" s="277">
        <v>3471.4368129545001</v>
      </c>
    </row>
    <row r="108370" spans="1:5">
      <c r="A108370" s="3">
        <v>2033</v>
      </c>
      <c r="B108370" s="3">
        <v>5</v>
      </c>
      <c r="C108370" s="3">
        <v>16</v>
      </c>
      <c r="D108370" s="3">
        <v>8</v>
      </c>
      <c r="E108370" s="277">
        <v>3545.6938546921201</v>
      </c>
    </row>
    <row r="108371" spans="1:5">
      <c r="A108371" s="3">
        <v>2033</v>
      </c>
      <c r="B108371" s="3">
        <v>5</v>
      </c>
      <c r="C108371" s="3">
        <v>16</v>
      </c>
      <c r="D108371" s="3">
        <v>9</v>
      </c>
      <c r="E108371" s="277">
        <v>3550.0838511356201</v>
      </c>
    </row>
    <row r="108372" spans="1:5">
      <c r="A108372" s="3">
        <v>2033</v>
      </c>
      <c r="B108372" s="3">
        <v>5</v>
      </c>
      <c r="C108372" s="3">
        <v>16</v>
      </c>
      <c r="D108372" s="3">
        <v>10</v>
      </c>
      <c r="E108372" s="277">
        <v>3497.3262223008001</v>
      </c>
    </row>
    <row r="108373" spans="1:5">
      <c r="A108373" s="3">
        <v>2033</v>
      </c>
      <c r="B108373" s="3">
        <v>5</v>
      </c>
      <c r="C108373" s="3">
        <v>16</v>
      </c>
      <c r="D108373" s="3">
        <v>11</v>
      </c>
      <c r="E108373" s="277">
        <v>3522.4193929262701</v>
      </c>
    </row>
    <row r="108374" spans="1:5">
      <c r="A108374" s="3">
        <v>2033</v>
      </c>
      <c r="B108374" s="3">
        <v>5</v>
      </c>
      <c r="C108374" s="3">
        <v>16</v>
      </c>
      <c r="D108374" s="3">
        <v>12</v>
      </c>
      <c r="E108374" s="277">
        <v>3459.93669821085</v>
      </c>
    </row>
    <row r="108375" spans="1:5">
      <c r="A108375" s="3">
        <v>2033</v>
      </c>
      <c r="B108375" s="3">
        <v>5</v>
      </c>
      <c r="C108375" s="3">
        <v>16</v>
      </c>
      <c r="D108375" s="3">
        <v>13</v>
      </c>
      <c r="E108375" s="277">
        <v>3397.8446165046998</v>
      </c>
    </row>
    <row r="108376" spans="1:5">
      <c r="A108376" s="3">
        <v>2033</v>
      </c>
      <c r="B108376" s="3">
        <v>5</v>
      </c>
      <c r="C108376" s="3">
        <v>16</v>
      </c>
      <c r="D108376" s="3">
        <v>14</v>
      </c>
      <c r="E108376" s="277">
        <v>3319.3276920222802</v>
      </c>
    </row>
    <row r="108377" spans="1:5">
      <c r="A108377" s="3">
        <v>2033</v>
      </c>
      <c r="B108377" s="3">
        <v>5</v>
      </c>
      <c r="C108377" s="3">
        <v>16</v>
      </c>
      <c r="D108377" s="3">
        <v>15</v>
      </c>
      <c r="E108377" s="277">
        <v>3260.1689358723302</v>
      </c>
    </row>
    <row r="108378" spans="1:5">
      <c r="A108378" s="3">
        <v>2033</v>
      </c>
      <c r="B108378" s="3">
        <v>5</v>
      </c>
      <c r="C108378" s="3">
        <v>16</v>
      </c>
      <c r="D108378" s="3">
        <v>16</v>
      </c>
      <c r="E108378" s="277">
        <v>3232.9601482449798</v>
      </c>
    </row>
    <row r="108379" spans="1:5">
      <c r="A108379" s="3">
        <v>2033</v>
      </c>
      <c r="B108379" s="3">
        <v>5</v>
      </c>
      <c r="C108379" s="3">
        <v>16</v>
      </c>
      <c r="D108379" s="3">
        <v>17</v>
      </c>
      <c r="E108379" s="277">
        <v>3211.38670992885</v>
      </c>
    </row>
    <row r="108380" spans="1:5">
      <c r="A108380" s="3">
        <v>2033</v>
      </c>
      <c r="B108380" s="3">
        <v>5</v>
      </c>
      <c r="C108380" s="3">
        <v>16</v>
      </c>
      <c r="D108380" s="3">
        <v>18</v>
      </c>
      <c r="E108380" s="277">
        <v>3248.9243998030702</v>
      </c>
    </row>
    <row r="108381" spans="1:5">
      <c r="A108381" s="3">
        <v>2033</v>
      </c>
      <c r="B108381" s="3">
        <v>5</v>
      </c>
      <c r="C108381" s="3">
        <v>16</v>
      </c>
      <c r="D108381" s="3">
        <v>19</v>
      </c>
      <c r="E108381" s="277">
        <v>3335.1105705477798</v>
      </c>
    </row>
    <row r="108382" spans="1:5">
      <c r="A108382" s="3">
        <v>2033</v>
      </c>
      <c r="B108382" s="3">
        <v>5</v>
      </c>
      <c r="C108382" s="3">
        <v>16</v>
      </c>
      <c r="D108382" s="3">
        <v>20</v>
      </c>
      <c r="E108382" s="277">
        <v>3300.4266491787098</v>
      </c>
    </row>
    <row r="108383" spans="1:5">
      <c r="A108383" s="3">
        <v>2033</v>
      </c>
      <c r="B108383" s="3">
        <v>5</v>
      </c>
      <c r="C108383" s="3">
        <v>16</v>
      </c>
      <c r="D108383" s="3">
        <v>21</v>
      </c>
      <c r="E108383" s="277">
        <v>3147.07271270099</v>
      </c>
    </row>
    <row r="108384" spans="1:5">
      <c r="A108384" s="3">
        <v>2033</v>
      </c>
      <c r="B108384" s="3">
        <v>5</v>
      </c>
      <c r="C108384" s="3">
        <v>16</v>
      </c>
      <c r="D108384" s="3">
        <v>22</v>
      </c>
      <c r="E108384" s="277">
        <v>2983.73470935871</v>
      </c>
    </row>
    <row r="108385" spans="1:5">
      <c r="A108385" s="3">
        <v>2033</v>
      </c>
      <c r="B108385" s="3">
        <v>5</v>
      </c>
      <c r="C108385" s="3">
        <v>16</v>
      </c>
      <c r="D108385" s="3">
        <v>23</v>
      </c>
      <c r="E108385" s="277">
        <v>2849.1224416670502</v>
      </c>
    </row>
    <row r="108386" spans="1:5">
      <c r="A108386" s="3">
        <v>2033</v>
      </c>
      <c r="B108386" s="3">
        <v>5</v>
      </c>
      <c r="C108386" s="3">
        <v>17</v>
      </c>
      <c r="D108386" s="3">
        <v>0</v>
      </c>
      <c r="E108386" s="277">
        <v>2640.5603928891601</v>
      </c>
    </row>
    <row r="108387" spans="1:5">
      <c r="A108387" s="3">
        <v>2033</v>
      </c>
      <c r="B108387" s="3">
        <v>5</v>
      </c>
      <c r="C108387" s="3">
        <v>17</v>
      </c>
      <c r="D108387" s="3">
        <v>1</v>
      </c>
      <c r="E108387" s="277">
        <v>2608.9913287750401</v>
      </c>
    </row>
    <row r="108388" spans="1:5">
      <c r="A108388" s="3">
        <v>2033</v>
      </c>
      <c r="B108388" s="3">
        <v>5</v>
      </c>
      <c r="C108388" s="3">
        <v>17</v>
      </c>
      <c r="D108388" s="3">
        <v>2</v>
      </c>
      <c r="E108388" s="277">
        <v>2606.9473733806799</v>
      </c>
    </row>
    <row r="108389" spans="1:5">
      <c r="A108389" s="3">
        <v>2033</v>
      </c>
      <c r="B108389" s="3">
        <v>5</v>
      </c>
      <c r="C108389" s="3">
        <v>17</v>
      </c>
      <c r="D108389" s="3">
        <v>3</v>
      </c>
      <c r="E108389" s="277">
        <v>2560.6325444296099</v>
      </c>
    </row>
    <row r="108390" spans="1:5">
      <c r="A108390" s="3">
        <v>2033</v>
      </c>
      <c r="B108390" s="3">
        <v>5</v>
      </c>
      <c r="C108390" s="3">
        <v>17</v>
      </c>
      <c r="D108390" s="3">
        <v>4</v>
      </c>
      <c r="E108390" s="277">
        <v>2728.4688952675701</v>
      </c>
    </row>
    <row r="108391" spans="1:5">
      <c r="A108391" s="3">
        <v>2033</v>
      </c>
      <c r="B108391" s="3">
        <v>5</v>
      </c>
      <c r="C108391" s="3">
        <v>17</v>
      </c>
      <c r="D108391" s="3">
        <v>5</v>
      </c>
      <c r="E108391" s="277">
        <v>3079.8383895145798</v>
      </c>
    </row>
    <row r="108392" spans="1:5">
      <c r="A108392" s="3">
        <v>2033</v>
      </c>
      <c r="B108392" s="3">
        <v>5</v>
      </c>
      <c r="C108392" s="3">
        <v>17</v>
      </c>
      <c r="D108392" s="3">
        <v>6</v>
      </c>
      <c r="E108392" s="277">
        <v>3247.9890391957902</v>
      </c>
    </row>
    <row r="108393" spans="1:5">
      <c r="A108393" s="3">
        <v>2033</v>
      </c>
      <c r="B108393" s="3">
        <v>5</v>
      </c>
      <c r="C108393" s="3">
        <v>17</v>
      </c>
      <c r="D108393" s="3">
        <v>7</v>
      </c>
      <c r="E108393" s="277">
        <v>3345.8367171787199</v>
      </c>
    </row>
    <row r="108394" spans="1:5">
      <c r="A108394" s="3">
        <v>2033</v>
      </c>
      <c r="B108394" s="3">
        <v>5</v>
      </c>
      <c r="C108394" s="3">
        <v>17</v>
      </c>
      <c r="D108394" s="3">
        <v>8</v>
      </c>
      <c r="E108394" s="277">
        <v>3503.977801171</v>
      </c>
    </row>
    <row r="108395" spans="1:5">
      <c r="A108395" s="3">
        <v>2033</v>
      </c>
      <c r="B108395" s="3">
        <v>5</v>
      </c>
      <c r="C108395" s="3">
        <v>17</v>
      </c>
      <c r="D108395" s="3">
        <v>9</v>
      </c>
      <c r="E108395" s="277">
        <v>3564.9596226449898</v>
      </c>
    </row>
    <row r="108396" spans="1:5">
      <c r="A108396" s="3">
        <v>2033</v>
      </c>
      <c r="B108396" s="3">
        <v>5</v>
      </c>
      <c r="C108396" s="3">
        <v>17</v>
      </c>
      <c r="D108396" s="3">
        <v>10</v>
      </c>
      <c r="E108396" s="277">
        <v>3579.4856023146299</v>
      </c>
    </row>
    <row r="108397" spans="1:5">
      <c r="A108397" s="3">
        <v>2033</v>
      </c>
      <c r="B108397" s="3">
        <v>5</v>
      </c>
      <c r="C108397" s="3">
        <v>17</v>
      </c>
      <c r="D108397" s="3">
        <v>11</v>
      </c>
      <c r="E108397" s="277">
        <v>3584.2548751877798</v>
      </c>
    </row>
    <row r="108398" spans="1:5">
      <c r="A108398" s="3">
        <v>2033</v>
      </c>
      <c r="B108398" s="3">
        <v>5</v>
      </c>
      <c r="C108398" s="3">
        <v>17</v>
      </c>
      <c r="D108398" s="3">
        <v>12</v>
      </c>
      <c r="E108398" s="277">
        <v>3580.9051751154898</v>
      </c>
    </row>
    <row r="108399" spans="1:5">
      <c r="A108399" s="3">
        <v>2033</v>
      </c>
      <c r="B108399" s="3">
        <v>5</v>
      </c>
      <c r="C108399" s="3">
        <v>17</v>
      </c>
      <c r="D108399" s="3">
        <v>13</v>
      </c>
      <c r="E108399" s="277">
        <v>3571.5679142993299</v>
      </c>
    </row>
    <row r="108400" spans="1:5">
      <c r="A108400" s="3">
        <v>2033</v>
      </c>
      <c r="B108400" s="3">
        <v>5</v>
      </c>
      <c r="C108400" s="3">
        <v>17</v>
      </c>
      <c r="D108400" s="3">
        <v>14</v>
      </c>
      <c r="E108400" s="277">
        <v>3445.7213726592299</v>
      </c>
    </row>
    <row r="108401" spans="1:5">
      <c r="A108401" s="3">
        <v>2033</v>
      </c>
      <c r="B108401" s="3">
        <v>5</v>
      </c>
      <c r="C108401" s="3">
        <v>17</v>
      </c>
      <c r="D108401" s="3">
        <v>15</v>
      </c>
      <c r="E108401" s="277">
        <v>3475.0596199504698</v>
      </c>
    </row>
    <row r="108402" spans="1:5">
      <c r="A108402" s="3">
        <v>2033</v>
      </c>
      <c r="B108402" s="3">
        <v>5</v>
      </c>
      <c r="C108402" s="3">
        <v>17</v>
      </c>
      <c r="D108402" s="3">
        <v>16</v>
      </c>
      <c r="E108402" s="277">
        <v>3442.4736637723199</v>
      </c>
    </row>
    <row r="108403" spans="1:5">
      <c r="A108403" s="3">
        <v>2033</v>
      </c>
      <c r="B108403" s="3">
        <v>5</v>
      </c>
      <c r="C108403" s="3">
        <v>17</v>
      </c>
      <c r="D108403" s="3">
        <v>17</v>
      </c>
      <c r="E108403" s="277">
        <v>3421.2850643397401</v>
      </c>
    </row>
    <row r="108404" spans="1:5">
      <c r="A108404" s="3">
        <v>2033</v>
      </c>
      <c r="B108404" s="3">
        <v>5</v>
      </c>
      <c r="C108404" s="3">
        <v>17</v>
      </c>
      <c r="D108404" s="3">
        <v>18</v>
      </c>
      <c r="E108404" s="277">
        <v>3434.0864681922399</v>
      </c>
    </row>
    <row r="108405" spans="1:5">
      <c r="A108405" s="3">
        <v>2033</v>
      </c>
      <c r="B108405" s="3">
        <v>5</v>
      </c>
      <c r="C108405" s="3">
        <v>17</v>
      </c>
      <c r="D108405" s="3">
        <v>19</v>
      </c>
      <c r="E108405" s="277">
        <v>3482.2163634943799</v>
      </c>
    </row>
    <row r="108406" spans="1:5">
      <c r="A108406" s="3">
        <v>2033</v>
      </c>
      <c r="B108406" s="3">
        <v>5</v>
      </c>
      <c r="C108406" s="3">
        <v>17</v>
      </c>
      <c r="D108406" s="3">
        <v>20</v>
      </c>
      <c r="E108406" s="277">
        <v>3541.1896719934598</v>
      </c>
    </row>
    <row r="108407" spans="1:5">
      <c r="A108407" s="3">
        <v>2033</v>
      </c>
      <c r="B108407" s="3">
        <v>5</v>
      </c>
      <c r="C108407" s="3">
        <v>17</v>
      </c>
      <c r="D108407" s="3">
        <v>21</v>
      </c>
      <c r="E108407" s="277">
        <v>3199.0947342189602</v>
      </c>
    </row>
    <row r="108408" spans="1:5">
      <c r="A108408" s="3">
        <v>2033</v>
      </c>
      <c r="B108408" s="3">
        <v>5</v>
      </c>
      <c r="C108408" s="3">
        <v>17</v>
      </c>
      <c r="D108408" s="3">
        <v>22</v>
      </c>
      <c r="E108408" s="277">
        <v>3020.1293869885499</v>
      </c>
    </row>
    <row r="108409" spans="1:5">
      <c r="A108409" s="3">
        <v>2033</v>
      </c>
      <c r="B108409" s="3">
        <v>5</v>
      </c>
      <c r="C108409" s="3">
        <v>17</v>
      </c>
      <c r="D108409" s="3">
        <v>23</v>
      </c>
      <c r="E108409" s="277">
        <v>2884.03965378151</v>
      </c>
    </row>
    <row r="108410" spans="1:5">
      <c r="A108410" s="3">
        <v>2033</v>
      </c>
      <c r="B108410" s="3">
        <v>5</v>
      </c>
      <c r="C108410" s="3">
        <v>18</v>
      </c>
      <c r="D108410" s="3">
        <v>0</v>
      </c>
      <c r="E108410" s="277">
        <v>2732.8631526497702</v>
      </c>
    </row>
    <row r="108411" spans="1:5">
      <c r="A108411" s="3">
        <v>2033</v>
      </c>
      <c r="B108411" s="3">
        <v>5</v>
      </c>
      <c r="C108411" s="3">
        <v>18</v>
      </c>
      <c r="D108411" s="3">
        <v>1</v>
      </c>
      <c r="E108411" s="277">
        <v>2673.5735295363702</v>
      </c>
    </row>
    <row r="108412" spans="1:5">
      <c r="A108412" s="3">
        <v>2033</v>
      </c>
      <c r="B108412" s="3">
        <v>5</v>
      </c>
      <c r="C108412" s="3">
        <v>18</v>
      </c>
      <c r="D108412" s="3">
        <v>2</v>
      </c>
      <c r="E108412" s="277">
        <v>2626.27587549183</v>
      </c>
    </row>
    <row r="108413" spans="1:5">
      <c r="A108413" s="3">
        <v>2033</v>
      </c>
      <c r="B108413" s="3">
        <v>5</v>
      </c>
      <c r="C108413" s="3">
        <v>18</v>
      </c>
      <c r="D108413" s="3">
        <v>3</v>
      </c>
      <c r="E108413" s="277">
        <v>2643.3518025953499</v>
      </c>
    </row>
    <row r="108414" spans="1:5">
      <c r="A108414" s="3">
        <v>2033</v>
      </c>
      <c r="B108414" s="3">
        <v>5</v>
      </c>
      <c r="C108414" s="3">
        <v>18</v>
      </c>
      <c r="D108414" s="3">
        <v>4</v>
      </c>
      <c r="E108414" s="277">
        <v>2807.6181341874699</v>
      </c>
    </row>
    <row r="108415" spans="1:5">
      <c r="A108415" s="3">
        <v>2033</v>
      </c>
      <c r="B108415" s="3">
        <v>5</v>
      </c>
      <c r="C108415" s="3">
        <v>18</v>
      </c>
      <c r="D108415" s="3">
        <v>5</v>
      </c>
      <c r="E108415" s="277">
        <v>3167.5770372524898</v>
      </c>
    </row>
    <row r="108416" spans="1:5">
      <c r="A108416" s="3">
        <v>2033</v>
      </c>
      <c r="B108416" s="3">
        <v>5</v>
      </c>
      <c r="C108416" s="3">
        <v>18</v>
      </c>
      <c r="D108416" s="3">
        <v>6</v>
      </c>
      <c r="E108416" s="277">
        <v>3293.7288206047901</v>
      </c>
    </row>
    <row r="108417" spans="1:5">
      <c r="A108417" s="3">
        <v>2033</v>
      </c>
      <c r="B108417" s="3">
        <v>5</v>
      </c>
      <c r="C108417" s="3">
        <v>18</v>
      </c>
      <c r="D108417" s="3">
        <v>7</v>
      </c>
      <c r="E108417" s="277">
        <v>3519.8811716556902</v>
      </c>
    </row>
    <row r="108418" spans="1:5">
      <c r="A108418" s="3">
        <v>2033</v>
      </c>
      <c r="B108418" s="3">
        <v>5</v>
      </c>
      <c r="C108418" s="3">
        <v>18</v>
      </c>
      <c r="D108418" s="3">
        <v>8</v>
      </c>
      <c r="E108418" s="277">
        <v>3494.29257748082</v>
      </c>
    </row>
    <row r="108419" spans="1:5">
      <c r="A108419" s="3">
        <v>2033</v>
      </c>
      <c r="B108419" s="3">
        <v>5</v>
      </c>
      <c r="C108419" s="3">
        <v>18</v>
      </c>
      <c r="D108419" s="3">
        <v>9</v>
      </c>
      <c r="E108419" s="277">
        <v>3655.1852898986999</v>
      </c>
    </row>
    <row r="108420" spans="1:5">
      <c r="A108420" s="3">
        <v>2033</v>
      </c>
      <c r="B108420" s="3">
        <v>5</v>
      </c>
      <c r="C108420" s="3">
        <v>18</v>
      </c>
      <c r="D108420" s="3">
        <v>10</v>
      </c>
      <c r="E108420" s="277">
        <v>3651.81070172095</v>
      </c>
    </row>
    <row r="108421" spans="1:5">
      <c r="A108421" s="3">
        <v>2033</v>
      </c>
      <c r="B108421" s="3">
        <v>5</v>
      </c>
      <c r="C108421" s="3">
        <v>18</v>
      </c>
      <c r="D108421" s="3">
        <v>11</v>
      </c>
      <c r="E108421" s="277">
        <v>3620.3566120569399</v>
      </c>
    </row>
    <row r="108422" spans="1:5">
      <c r="A108422" s="3">
        <v>2033</v>
      </c>
      <c r="B108422" s="3">
        <v>5</v>
      </c>
      <c r="C108422" s="3">
        <v>18</v>
      </c>
      <c r="D108422" s="3">
        <v>12</v>
      </c>
      <c r="E108422" s="277">
        <v>3513.0563471518999</v>
      </c>
    </row>
    <row r="108423" spans="1:5">
      <c r="A108423" s="3">
        <v>2033</v>
      </c>
      <c r="B108423" s="3">
        <v>5</v>
      </c>
      <c r="C108423" s="3">
        <v>18</v>
      </c>
      <c r="D108423" s="3">
        <v>13</v>
      </c>
      <c r="E108423" s="277">
        <v>3518.4325823538102</v>
      </c>
    </row>
    <row r="108424" spans="1:5">
      <c r="A108424" s="3">
        <v>2033</v>
      </c>
      <c r="B108424" s="3">
        <v>5</v>
      </c>
      <c r="C108424" s="3">
        <v>18</v>
      </c>
      <c r="D108424" s="3">
        <v>14</v>
      </c>
      <c r="E108424" s="277">
        <v>3438.5647245584901</v>
      </c>
    </row>
    <row r="108425" spans="1:5">
      <c r="A108425" s="3">
        <v>2033</v>
      </c>
      <c r="B108425" s="3">
        <v>5</v>
      </c>
      <c r="C108425" s="3">
        <v>18</v>
      </c>
      <c r="D108425" s="3">
        <v>15</v>
      </c>
      <c r="E108425" s="277">
        <v>3296.8616913662199</v>
      </c>
    </row>
    <row r="108426" spans="1:5">
      <c r="A108426" s="3">
        <v>2033</v>
      </c>
      <c r="B108426" s="3">
        <v>5</v>
      </c>
      <c r="C108426" s="3">
        <v>18</v>
      </c>
      <c r="D108426" s="3">
        <v>16</v>
      </c>
      <c r="E108426" s="277">
        <v>3278.1129085365301</v>
      </c>
    </row>
    <row r="108427" spans="1:5">
      <c r="A108427" s="3">
        <v>2033</v>
      </c>
      <c r="B108427" s="3">
        <v>5</v>
      </c>
      <c r="C108427" s="3">
        <v>18</v>
      </c>
      <c r="D108427" s="3">
        <v>17</v>
      </c>
      <c r="E108427" s="277">
        <v>3287.0882810388398</v>
      </c>
    </row>
    <row r="108428" spans="1:5">
      <c r="A108428" s="3">
        <v>2033</v>
      </c>
      <c r="B108428" s="3">
        <v>5</v>
      </c>
      <c r="C108428" s="3">
        <v>18</v>
      </c>
      <c r="D108428" s="3">
        <v>18</v>
      </c>
      <c r="E108428" s="277">
        <v>3296.9355011245698</v>
      </c>
    </row>
    <row r="108429" spans="1:5">
      <c r="A108429" s="3">
        <v>2033</v>
      </c>
      <c r="B108429" s="3">
        <v>5</v>
      </c>
      <c r="C108429" s="3">
        <v>18</v>
      </c>
      <c r="D108429" s="3">
        <v>19</v>
      </c>
      <c r="E108429" s="277">
        <v>3380.6488025772101</v>
      </c>
    </row>
    <row r="108430" spans="1:5">
      <c r="A108430" s="3">
        <v>2033</v>
      </c>
      <c r="B108430" s="3">
        <v>5</v>
      </c>
      <c r="C108430" s="3">
        <v>18</v>
      </c>
      <c r="D108430" s="3">
        <v>20</v>
      </c>
      <c r="E108430" s="277">
        <v>3477.6357438856398</v>
      </c>
    </row>
    <row r="108431" spans="1:5">
      <c r="A108431" s="3">
        <v>2033</v>
      </c>
      <c r="B108431" s="3">
        <v>5</v>
      </c>
      <c r="C108431" s="3">
        <v>18</v>
      </c>
      <c r="D108431" s="3">
        <v>21</v>
      </c>
      <c r="E108431" s="277">
        <v>3253.1835908584599</v>
      </c>
    </row>
    <row r="108432" spans="1:5">
      <c r="A108432" s="3">
        <v>2033</v>
      </c>
      <c r="B108432" s="3">
        <v>5</v>
      </c>
      <c r="C108432" s="3">
        <v>18</v>
      </c>
      <c r="D108432" s="3">
        <v>22</v>
      </c>
      <c r="E108432" s="277">
        <v>3044.8610320551902</v>
      </c>
    </row>
    <row r="108433" spans="1:5">
      <c r="A108433" s="3">
        <v>2033</v>
      </c>
      <c r="B108433" s="3">
        <v>5</v>
      </c>
      <c r="C108433" s="3">
        <v>18</v>
      </c>
      <c r="D108433" s="3">
        <v>23</v>
      </c>
      <c r="E108433" s="277">
        <v>2848.8075793335902</v>
      </c>
    </row>
    <row r="108434" spans="1:5">
      <c r="A108434" s="3">
        <v>2033</v>
      </c>
      <c r="B108434" s="3">
        <v>5</v>
      </c>
      <c r="C108434" s="3">
        <v>19</v>
      </c>
      <c r="D108434" s="3">
        <v>0</v>
      </c>
      <c r="E108434" s="277">
        <v>2726.6608976754701</v>
      </c>
    </row>
    <row r="108435" spans="1:5">
      <c r="A108435" s="3">
        <v>2033</v>
      </c>
      <c r="B108435" s="3">
        <v>5</v>
      </c>
      <c r="C108435" s="3">
        <v>19</v>
      </c>
      <c r="D108435" s="3">
        <v>1</v>
      </c>
      <c r="E108435" s="277">
        <v>2641.2703994745798</v>
      </c>
    </row>
    <row r="108436" spans="1:5">
      <c r="A108436" s="3">
        <v>2033</v>
      </c>
      <c r="B108436" s="3">
        <v>5</v>
      </c>
      <c r="C108436" s="3">
        <v>19</v>
      </c>
      <c r="D108436" s="3">
        <v>2</v>
      </c>
      <c r="E108436" s="277">
        <v>2633.8170499926</v>
      </c>
    </row>
    <row r="108437" spans="1:5">
      <c r="A108437" s="3">
        <v>2033</v>
      </c>
      <c r="B108437" s="3">
        <v>5</v>
      </c>
      <c r="C108437" s="3">
        <v>19</v>
      </c>
      <c r="D108437" s="3">
        <v>3</v>
      </c>
      <c r="E108437" s="277">
        <v>2624.5595614502299</v>
      </c>
    </row>
    <row r="108438" spans="1:5">
      <c r="A108438" s="3">
        <v>2033</v>
      </c>
      <c r="B108438" s="3">
        <v>5</v>
      </c>
      <c r="C108438" s="3">
        <v>19</v>
      </c>
      <c r="D108438" s="3">
        <v>4</v>
      </c>
      <c r="E108438" s="277">
        <v>2775.3728617246402</v>
      </c>
    </row>
    <row r="108439" spans="1:5">
      <c r="A108439" s="3">
        <v>2033</v>
      </c>
      <c r="B108439" s="3">
        <v>5</v>
      </c>
      <c r="C108439" s="3">
        <v>19</v>
      </c>
      <c r="D108439" s="3">
        <v>5</v>
      </c>
      <c r="E108439" s="277">
        <v>3129.8076415529399</v>
      </c>
    </row>
    <row r="108440" spans="1:5">
      <c r="A108440" s="3">
        <v>2033</v>
      </c>
      <c r="B108440" s="3">
        <v>5</v>
      </c>
      <c r="C108440" s="3">
        <v>19</v>
      </c>
      <c r="D108440" s="3">
        <v>6</v>
      </c>
      <c r="E108440" s="277">
        <v>3274.7349237294602</v>
      </c>
    </row>
    <row r="108441" spans="1:5">
      <c r="A108441" s="3">
        <v>2033</v>
      </c>
      <c r="B108441" s="3">
        <v>5</v>
      </c>
      <c r="C108441" s="3">
        <v>19</v>
      </c>
      <c r="D108441" s="3">
        <v>7</v>
      </c>
      <c r="E108441" s="277">
        <v>3326.7533044495599</v>
      </c>
    </row>
    <row r="108442" spans="1:5">
      <c r="A108442" s="3">
        <v>2033</v>
      </c>
      <c r="B108442" s="3">
        <v>5</v>
      </c>
      <c r="C108442" s="3">
        <v>19</v>
      </c>
      <c r="D108442" s="3">
        <v>8</v>
      </c>
      <c r="E108442" s="277">
        <v>3408.0352731389598</v>
      </c>
    </row>
    <row r="108443" spans="1:5">
      <c r="A108443" s="3">
        <v>2033</v>
      </c>
      <c r="B108443" s="3">
        <v>5</v>
      </c>
      <c r="C108443" s="3">
        <v>19</v>
      </c>
      <c r="D108443" s="3">
        <v>9</v>
      </c>
      <c r="E108443" s="277">
        <v>3434.68581090728</v>
      </c>
    </row>
    <row r="108444" spans="1:5">
      <c r="A108444" s="3">
        <v>2033</v>
      </c>
      <c r="B108444" s="3">
        <v>5</v>
      </c>
      <c r="C108444" s="3">
        <v>19</v>
      </c>
      <c r="D108444" s="3">
        <v>10</v>
      </c>
      <c r="E108444" s="277">
        <v>3420.3806631863099</v>
      </c>
    </row>
    <row r="108445" spans="1:5">
      <c r="A108445" s="3">
        <v>2033</v>
      </c>
      <c r="B108445" s="3">
        <v>5</v>
      </c>
      <c r="C108445" s="3">
        <v>19</v>
      </c>
      <c r="D108445" s="3">
        <v>11</v>
      </c>
      <c r="E108445" s="277">
        <v>3503.50202390601</v>
      </c>
    </row>
    <row r="108446" spans="1:5">
      <c r="A108446" s="3">
        <v>2033</v>
      </c>
      <c r="B108446" s="3">
        <v>5</v>
      </c>
      <c r="C108446" s="3">
        <v>19</v>
      </c>
      <c r="D108446" s="3">
        <v>12</v>
      </c>
      <c r="E108446" s="277">
        <v>3517.7023625657498</v>
      </c>
    </row>
    <row r="108447" spans="1:5">
      <c r="A108447" s="3">
        <v>2033</v>
      </c>
      <c r="B108447" s="3">
        <v>5</v>
      </c>
      <c r="C108447" s="3">
        <v>19</v>
      </c>
      <c r="D108447" s="3">
        <v>13</v>
      </c>
      <c r="E108447" s="277">
        <v>3482.17851939415</v>
      </c>
    </row>
    <row r="108448" spans="1:5">
      <c r="A108448" s="3">
        <v>2033</v>
      </c>
      <c r="B108448" s="3">
        <v>5</v>
      </c>
      <c r="C108448" s="3">
        <v>19</v>
      </c>
      <c r="D108448" s="3">
        <v>14</v>
      </c>
      <c r="E108448" s="277">
        <v>3534.3382241149998</v>
      </c>
    </row>
    <row r="108449" spans="1:5">
      <c r="A108449" s="3">
        <v>2033</v>
      </c>
      <c r="B108449" s="3">
        <v>5</v>
      </c>
      <c r="C108449" s="3">
        <v>19</v>
      </c>
      <c r="D108449" s="3">
        <v>15</v>
      </c>
      <c r="E108449" s="277">
        <v>3564.7134153215902</v>
      </c>
    </row>
    <row r="108450" spans="1:5">
      <c r="A108450" s="3">
        <v>2033</v>
      </c>
      <c r="B108450" s="3">
        <v>5</v>
      </c>
      <c r="C108450" s="3">
        <v>19</v>
      </c>
      <c r="D108450" s="3">
        <v>16</v>
      </c>
      <c r="E108450" s="277">
        <v>3526.8461420050899</v>
      </c>
    </row>
    <row r="108451" spans="1:5">
      <c r="A108451" s="3">
        <v>2033</v>
      </c>
      <c r="B108451" s="3">
        <v>5</v>
      </c>
      <c r="C108451" s="3">
        <v>19</v>
      </c>
      <c r="D108451" s="3">
        <v>17</v>
      </c>
      <c r="E108451" s="277">
        <v>3491.13972179442</v>
      </c>
    </row>
    <row r="108452" spans="1:5">
      <c r="A108452" s="3">
        <v>2033</v>
      </c>
      <c r="B108452" s="3">
        <v>5</v>
      </c>
      <c r="C108452" s="3">
        <v>19</v>
      </c>
      <c r="D108452" s="3">
        <v>18</v>
      </c>
      <c r="E108452" s="277">
        <v>3450.1921763401501</v>
      </c>
    </row>
    <row r="108453" spans="1:5">
      <c r="A108453" s="3">
        <v>2033</v>
      </c>
      <c r="B108453" s="3">
        <v>5</v>
      </c>
      <c r="C108453" s="3">
        <v>19</v>
      </c>
      <c r="D108453" s="3">
        <v>19</v>
      </c>
      <c r="E108453" s="277">
        <v>3496.3747796651101</v>
      </c>
    </row>
    <row r="108454" spans="1:5">
      <c r="A108454" s="3">
        <v>2033</v>
      </c>
      <c r="B108454" s="3">
        <v>5</v>
      </c>
      <c r="C108454" s="3">
        <v>19</v>
      </c>
      <c r="D108454" s="3">
        <v>20</v>
      </c>
      <c r="E108454" s="277">
        <v>3523.6871042832499</v>
      </c>
    </row>
    <row r="108455" spans="1:5">
      <c r="A108455" s="3">
        <v>2033</v>
      </c>
      <c r="B108455" s="3">
        <v>5</v>
      </c>
      <c r="C108455" s="3">
        <v>19</v>
      </c>
      <c r="D108455" s="3">
        <v>21</v>
      </c>
      <c r="E108455" s="277">
        <v>3321.7299368612798</v>
      </c>
    </row>
    <row r="108456" spans="1:5">
      <c r="A108456" s="3">
        <v>2033</v>
      </c>
      <c r="B108456" s="3">
        <v>5</v>
      </c>
      <c r="C108456" s="3">
        <v>19</v>
      </c>
      <c r="D108456" s="3">
        <v>22</v>
      </c>
      <c r="E108456" s="277">
        <v>3103.7633775880399</v>
      </c>
    </row>
    <row r="108457" spans="1:5">
      <c r="A108457" s="3">
        <v>2033</v>
      </c>
      <c r="B108457" s="3">
        <v>5</v>
      </c>
      <c r="C108457" s="3">
        <v>19</v>
      </c>
      <c r="D108457" s="3">
        <v>23</v>
      </c>
      <c r="E108457" s="277">
        <v>2832.0316776352101</v>
      </c>
    </row>
    <row r="108458" spans="1:5">
      <c r="A108458" s="3">
        <v>2033</v>
      </c>
      <c r="B108458" s="3">
        <v>5</v>
      </c>
      <c r="C108458" s="3">
        <v>20</v>
      </c>
      <c r="D108458" s="3">
        <v>0</v>
      </c>
      <c r="E108458" s="277">
        <v>2707.6088135212499</v>
      </c>
    </row>
    <row r="108459" spans="1:5">
      <c r="A108459" s="3">
        <v>2033</v>
      </c>
      <c r="B108459" s="3">
        <v>5</v>
      </c>
      <c r="C108459" s="3">
        <v>20</v>
      </c>
      <c r="D108459" s="3">
        <v>1</v>
      </c>
      <c r="E108459" s="277">
        <v>2586.3341651583901</v>
      </c>
    </row>
    <row r="108460" spans="1:5">
      <c r="A108460" s="3">
        <v>2033</v>
      </c>
      <c r="B108460" s="3">
        <v>5</v>
      </c>
      <c r="C108460" s="3">
        <v>20</v>
      </c>
      <c r="D108460" s="3">
        <v>2</v>
      </c>
      <c r="E108460" s="277">
        <v>2482.8351235833102</v>
      </c>
    </row>
    <row r="108461" spans="1:5">
      <c r="A108461" s="3">
        <v>2033</v>
      </c>
      <c r="B108461" s="3">
        <v>5</v>
      </c>
      <c r="C108461" s="3">
        <v>20</v>
      </c>
      <c r="D108461" s="3">
        <v>3</v>
      </c>
      <c r="E108461" s="277">
        <v>2490.2615121148701</v>
      </c>
    </row>
    <row r="108462" spans="1:5">
      <c r="A108462" s="3">
        <v>2033</v>
      </c>
      <c r="B108462" s="3">
        <v>5</v>
      </c>
      <c r="C108462" s="3">
        <v>20</v>
      </c>
      <c r="D108462" s="3">
        <v>4</v>
      </c>
      <c r="E108462" s="277">
        <v>2664.2710908733402</v>
      </c>
    </row>
    <row r="108463" spans="1:5">
      <c r="A108463" s="3">
        <v>2033</v>
      </c>
      <c r="B108463" s="3">
        <v>5</v>
      </c>
      <c r="C108463" s="3">
        <v>20</v>
      </c>
      <c r="D108463" s="3">
        <v>5</v>
      </c>
      <c r="E108463" s="277">
        <v>3075.3417266739202</v>
      </c>
    </row>
    <row r="108464" spans="1:5">
      <c r="A108464" s="3">
        <v>2033</v>
      </c>
      <c r="B108464" s="3">
        <v>5</v>
      </c>
      <c r="C108464" s="3">
        <v>20</v>
      </c>
      <c r="D108464" s="3">
        <v>6</v>
      </c>
      <c r="E108464" s="277">
        <v>3174.7364153815502</v>
      </c>
    </row>
    <row r="108465" spans="1:5">
      <c r="A108465" s="3">
        <v>2033</v>
      </c>
      <c r="B108465" s="3">
        <v>5</v>
      </c>
      <c r="C108465" s="3">
        <v>20</v>
      </c>
      <c r="D108465" s="3">
        <v>7</v>
      </c>
      <c r="E108465" s="277">
        <v>3240.4016150336402</v>
      </c>
    </row>
    <row r="108466" spans="1:5">
      <c r="A108466" s="3">
        <v>2033</v>
      </c>
      <c r="B108466" s="3">
        <v>5</v>
      </c>
      <c r="C108466" s="3">
        <v>20</v>
      </c>
      <c r="D108466" s="3">
        <v>8</v>
      </c>
      <c r="E108466" s="277">
        <v>3366.2945911479601</v>
      </c>
    </row>
    <row r="108467" spans="1:5">
      <c r="A108467" s="3">
        <v>2033</v>
      </c>
      <c r="B108467" s="3">
        <v>5</v>
      </c>
      <c r="C108467" s="3">
        <v>20</v>
      </c>
      <c r="D108467" s="3">
        <v>9</v>
      </c>
      <c r="E108467" s="277">
        <v>3511.0036852507701</v>
      </c>
    </row>
    <row r="108468" spans="1:5">
      <c r="A108468" s="3">
        <v>2033</v>
      </c>
      <c r="B108468" s="3">
        <v>5</v>
      </c>
      <c r="C108468" s="3">
        <v>20</v>
      </c>
      <c r="D108468" s="3">
        <v>10</v>
      </c>
      <c r="E108468" s="277">
        <v>3520.9446648514599</v>
      </c>
    </row>
    <row r="108469" spans="1:5">
      <c r="A108469" s="3">
        <v>2033</v>
      </c>
      <c r="B108469" s="3">
        <v>5</v>
      </c>
      <c r="C108469" s="3">
        <v>20</v>
      </c>
      <c r="D108469" s="3">
        <v>11</v>
      </c>
      <c r="E108469" s="277">
        <v>3524.9022176111798</v>
      </c>
    </row>
    <row r="108470" spans="1:5">
      <c r="A108470" s="3">
        <v>2033</v>
      </c>
      <c r="B108470" s="3">
        <v>5</v>
      </c>
      <c r="C108470" s="3">
        <v>20</v>
      </c>
      <c r="D108470" s="3">
        <v>12</v>
      </c>
      <c r="E108470" s="277">
        <v>3475.8052720605301</v>
      </c>
    </row>
    <row r="108471" spans="1:5">
      <c r="A108471" s="3">
        <v>2033</v>
      </c>
      <c r="B108471" s="3">
        <v>5</v>
      </c>
      <c r="C108471" s="3">
        <v>20</v>
      </c>
      <c r="D108471" s="3">
        <v>13</v>
      </c>
      <c r="E108471" s="277">
        <v>3476.6312109209498</v>
      </c>
    </row>
    <row r="108472" spans="1:5">
      <c r="A108472" s="3">
        <v>2033</v>
      </c>
      <c r="B108472" s="3">
        <v>5</v>
      </c>
      <c r="C108472" s="3">
        <v>20</v>
      </c>
      <c r="D108472" s="3">
        <v>14</v>
      </c>
      <c r="E108472" s="277">
        <v>3359.4299587961</v>
      </c>
    </row>
    <row r="108473" spans="1:5">
      <c r="A108473" s="3">
        <v>2033</v>
      </c>
      <c r="B108473" s="3">
        <v>5</v>
      </c>
      <c r="C108473" s="3">
        <v>20</v>
      </c>
      <c r="D108473" s="3">
        <v>15</v>
      </c>
      <c r="E108473" s="277">
        <v>3291.6997312363901</v>
      </c>
    </row>
    <row r="108474" spans="1:5">
      <c r="A108474" s="3">
        <v>2033</v>
      </c>
      <c r="B108474" s="3">
        <v>5</v>
      </c>
      <c r="C108474" s="3">
        <v>20</v>
      </c>
      <c r="D108474" s="3">
        <v>16</v>
      </c>
      <c r="E108474" s="277">
        <v>3253.0858687570098</v>
      </c>
    </row>
    <row r="108475" spans="1:5">
      <c r="A108475" s="3">
        <v>2033</v>
      </c>
      <c r="B108475" s="3">
        <v>5</v>
      </c>
      <c r="C108475" s="3">
        <v>20</v>
      </c>
      <c r="D108475" s="3">
        <v>17</v>
      </c>
      <c r="E108475" s="277">
        <v>3228.5873277938599</v>
      </c>
    </row>
    <row r="108476" spans="1:5">
      <c r="A108476" s="3">
        <v>2033</v>
      </c>
      <c r="B108476" s="3">
        <v>5</v>
      </c>
      <c r="C108476" s="3">
        <v>20</v>
      </c>
      <c r="D108476" s="3">
        <v>18</v>
      </c>
      <c r="E108476" s="277">
        <v>3222.4616366496198</v>
      </c>
    </row>
    <row r="108477" spans="1:5">
      <c r="A108477" s="3">
        <v>2033</v>
      </c>
      <c r="B108477" s="3">
        <v>5</v>
      </c>
      <c r="C108477" s="3">
        <v>20</v>
      </c>
      <c r="D108477" s="3">
        <v>19</v>
      </c>
      <c r="E108477" s="277">
        <v>3206.8762959744399</v>
      </c>
    </row>
    <row r="108478" spans="1:5">
      <c r="A108478" s="3">
        <v>2033</v>
      </c>
      <c r="B108478" s="3">
        <v>5</v>
      </c>
      <c r="C108478" s="3">
        <v>20</v>
      </c>
      <c r="D108478" s="3">
        <v>20</v>
      </c>
      <c r="E108478" s="277">
        <v>3252.8041166647699</v>
      </c>
    </row>
    <row r="108479" spans="1:5">
      <c r="A108479" s="3">
        <v>2033</v>
      </c>
      <c r="B108479" s="3">
        <v>5</v>
      </c>
      <c r="C108479" s="3">
        <v>20</v>
      </c>
      <c r="D108479" s="3">
        <v>21</v>
      </c>
      <c r="E108479" s="277">
        <v>3151.1600808899202</v>
      </c>
    </row>
    <row r="108480" spans="1:5">
      <c r="A108480" s="3">
        <v>2033</v>
      </c>
      <c r="B108480" s="3">
        <v>5</v>
      </c>
      <c r="C108480" s="3">
        <v>20</v>
      </c>
      <c r="D108480" s="3">
        <v>22</v>
      </c>
      <c r="E108480" s="277">
        <v>2919.2818458141601</v>
      </c>
    </row>
    <row r="108481" spans="1:5">
      <c r="A108481" s="3">
        <v>2033</v>
      </c>
      <c r="B108481" s="3">
        <v>5</v>
      </c>
      <c r="C108481" s="3">
        <v>20</v>
      </c>
      <c r="D108481" s="3">
        <v>23</v>
      </c>
      <c r="E108481" s="277">
        <v>2725.1999484241801</v>
      </c>
    </row>
    <row r="108482" spans="1:5">
      <c r="A108482" s="3">
        <v>2033</v>
      </c>
      <c r="B108482" s="3">
        <v>5</v>
      </c>
      <c r="C108482" s="3">
        <v>21</v>
      </c>
      <c r="D108482" s="3">
        <v>0</v>
      </c>
      <c r="E108482" s="277">
        <v>2581.47105864883</v>
      </c>
    </row>
    <row r="108483" spans="1:5">
      <c r="A108483" s="3">
        <v>2033</v>
      </c>
      <c r="B108483" s="3">
        <v>5</v>
      </c>
      <c r="C108483" s="3">
        <v>21</v>
      </c>
      <c r="D108483" s="3">
        <v>1</v>
      </c>
      <c r="E108483" s="277">
        <v>2495.4365197914399</v>
      </c>
    </row>
    <row r="108484" spans="1:5">
      <c r="A108484" s="3">
        <v>2033</v>
      </c>
      <c r="B108484" s="3">
        <v>5</v>
      </c>
      <c r="C108484" s="3">
        <v>21</v>
      </c>
      <c r="D108484" s="3">
        <v>2</v>
      </c>
      <c r="E108484" s="277">
        <v>2419.7247648446901</v>
      </c>
    </row>
    <row r="108485" spans="1:5">
      <c r="A108485" s="3">
        <v>2033</v>
      </c>
      <c r="B108485" s="3">
        <v>5</v>
      </c>
      <c r="C108485" s="3">
        <v>21</v>
      </c>
      <c r="D108485" s="3">
        <v>3</v>
      </c>
      <c r="E108485" s="277">
        <v>2402.83267546857</v>
      </c>
    </row>
    <row r="108486" spans="1:5">
      <c r="A108486" s="3">
        <v>2033</v>
      </c>
      <c r="B108486" s="3">
        <v>5</v>
      </c>
      <c r="C108486" s="3">
        <v>21</v>
      </c>
      <c r="D108486" s="3">
        <v>4</v>
      </c>
      <c r="E108486" s="277">
        <v>2378.32532982458</v>
      </c>
    </row>
    <row r="108487" spans="1:5">
      <c r="A108487" s="3">
        <v>2033</v>
      </c>
      <c r="B108487" s="3">
        <v>5</v>
      </c>
      <c r="C108487" s="3">
        <v>21</v>
      </c>
      <c r="D108487" s="3">
        <v>5</v>
      </c>
      <c r="E108487" s="277">
        <v>2509.2991715273902</v>
      </c>
    </row>
    <row r="108488" spans="1:5">
      <c r="A108488" s="3">
        <v>2033</v>
      </c>
      <c r="B108488" s="3">
        <v>5</v>
      </c>
      <c r="C108488" s="3">
        <v>21</v>
      </c>
      <c r="D108488" s="3">
        <v>6</v>
      </c>
      <c r="E108488" s="277">
        <v>2596.6717900660501</v>
      </c>
    </row>
    <row r="108489" spans="1:5">
      <c r="A108489" s="3">
        <v>2033</v>
      </c>
      <c r="B108489" s="3">
        <v>5</v>
      </c>
      <c r="C108489" s="3">
        <v>21</v>
      </c>
      <c r="D108489" s="3">
        <v>7</v>
      </c>
      <c r="E108489" s="277">
        <v>2753.7348951898298</v>
      </c>
    </row>
    <row r="108490" spans="1:5">
      <c r="A108490" s="3">
        <v>2033</v>
      </c>
      <c r="B108490" s="3">
        <v>5</v>
      </c>
      <c r="C108490" s="3">
        <v>21</v>
      </c>
      <c r="D108490" s="3">
        <v>8</v>
      </c>
      <c r="E108490" s="277">
        <v>2896.1239260948</v>
      </c>
    </row>
    <row r="108491" spans="1:5">
      <c r="A108491" s="3">
        <v>2033</v>
      </c>
      <c r="B108491" s="3">
        <v>5</v>
      </c>
      <c r="C108491" s="3">
        <v>21</v>
      </c>
      <c r="D108491" s="3">
        <v>9</v>
      </c>
      <c r="E108491" s="277">
        <v>2997.9167635481099</v>
      </c>
    </row>
    <row r="108492" spans="1:5">
      <c r="A108492" s="3">
        <v>2033</v>
      </c>
      <c r="B108492" s="3">
        <v>5</v>
      </c>
      <c r="C108492" s="3">
        <v>21</v>
      </c>
      <c r="D108492" s="3">
        <v>10</v>
      </c>
      <c r="E108492" s="277">
        <v>3034.2486843896299</v>
      </c>
    </row>
    <row r="108493" spans="1:5">
      <c r="A108493" s="3">
        <v>2033</v>
      </c>
      <c r="B108493" s="3">
        <v>5</v>
      </c>
      <c r="C108493" s="3">
        <v>21</v>
      </c>
      <c r="D108493" s="3">
        <v>11</v>
      </c>
      <c r="E108493" s="277">
        <v>3005.9390809496599</v>
      </c>
    </row>
    <row r="108494" spans="1:5">
      <c r="A108494" s="3">
        <v>2033</v>
      </c>
      <c r="B108494" s="3">
        <v>5</v>
      </c>
      <c r="C108494" s="3">
        <v>21</v>
      </c>
      <c r="D108494" s="3">
        <v>12</v>
      </c>
      <c r="E108494" s="277">
        <v>3035.8575752891702</v>
      </c>
    </row>
    <row r="108495" spans="1:5">
      <c r="A108495" s="3">
        <v>2033</v>
      </c>
      <c r="B108495" s="3">
        <v>5</v>
      </c>
      <c r="C108495" s="3">
        <v>21</v>
      </c>
      <c r="D108495" s="3">
        <v>13</v>
      </c>
      <c r="E108495" s="277">
        <v>2953.2271502877902</v>
      </c>
    </row>
    <row r="108496" spans="1:5">
      <c r="A108496" s="3">
        <v>2033</v>
      </c>
      <c r="B108496" s="3">
        <v>5</v>
      </c>
      <c r="C108496" s="3">
        <v>21</v>
      </c>
      <c r="D108496" s="3">
        <v>14</v>
      </c>
      <c r="E108496" s="277">
        <v>2924.1942485878999</v>
      </c>
    </row>
    <row r="108497" spans="1:5">
      <c r="A108497" s="3">
        <v>2033</v>
      </c>
      <c r="B108497" s="3">
        <v>5</v>
      </c>
      <c r="C108497" s="3">
        <v>21</v>
      </c>
      <c r="D108497" s="3">
        <v>15</v>
      </c>
      <c r="E108497" s="277">
        <v>2938.8099604853201</v>
      </c>
    </row>
    <row r="108498" spans="1:5">
      <c r="A108498" s="3">
        <v>2033</v>
      </c>
      <c r="B108498" s="3">
        <v>5</v>
      </c>
      <c r="C108498" s="3">
        <v>21</v>
      </c>
      <c r="D108498" s="3">
        <v>16</v>
      </c>
      <c r="E108498" s="277">
        <v>2909.9638219352701</v>
      </c>
    </row>
    <row r="108499" spans="1:5">
      <c r="A108499" s="3">
        <v>2033</v>
      </c>
      <c r="B108499" s="3">
        <v>5</v>
      </c>
      <c r="C108499" s="3">
        <v>21</v>
      </c>
      <c r="D108499" s="3">
        <v>17</v>
      </c>
      <c r="E108499" s="277">
        <v>2900.3657187393101</v>
      </c>
    </row>
    <row r="108500" spans="1:5">
      <c r="A108500" s="3">
        <v>2033</v>
      </c>
      <c r="B108500" s="3">
        <v>5</v>
      </c>
      <c r="C108500" s="3">
        <v>21</v>
      </c>
      <c r="D108500" s="3">
        <v>18</v>
      </c>
      <c r="E108500" s="277">
        <v>2868.07133370049</v>
      </c>
    </row>
    <row r="108501" spans="1:5">
      <c r="A108501" s="3">
        <v>2033</v>
      </c>
      <c r="B108501" s="3">
        <v>5</v>
      </c>
      <c r="C108501" s="3">
        <v>21</v>
      </c>
      <c r="D108501" s="3">
        <v>19</v>
      </c>
      <c r="E108501" s="277">
        <v>2888.9753910537502</v>
      </c>
    </row>
    <row r="108502" spans="1:5">
      <c r="A108502" s="3">
        <v>2033</v>
      </c>
      <c r="B108502" s="3">
        <v>5</v>
      </c>
      <c r="C108502" s="3">
        <v>21</v>
      </c>
      <c r="D108502" s="3">
        <v>20</v>
      </c>
      <c r="E108502" s="277">
        <v>2976.2401325341598</v>
      </c>
    </row>
    <row r="108503" spans="1:5">
      <c r="A108503" s="3">
        <v>2033</v>
      </c>
      <c r="B108503" s="3">
        <v>5</v>
      </c>
      <c r="C108503" s="3">
        <v>21</v>
      </c>
      <c r="D108503" s="3">
        <v>21</v>
      </c>
      <c r="E108503" s="277">
        <v>2831.4074652315999</v>
      </c>
    </row>
    <row r="108504" spans="1:5">
      <c r="A108504" s="3">
        <v>2033</v>
      </c>
      <c r="B108504" s="3">
        <v>5</v>
      </c>
      <c r="C108504" s="3">
        <v>21</v>
      </c>
      <c r="D108504" s="3">
        <v>22</v>
      </c>
      <c r="E108504" s="277">
        <v>2661.5097367358999</v>
      </c>
    </row>
    <row r="108505" spans="1:5">
      <c r="A108505" s="3">
        <v>2033</v>
      </c>
      <c r="B108505" s="3">
        <v>5</v>
      </c>
      <c r="C108505" s="3">
        <v>21</v>
      </c>
      <c r="D108505" s="3">
        <v>23</v>
      </c>
      <c r="E108505" s="277">
        <v>2491.0354483240399</v>
      </c>
    </row>
    <row r="108506" spans="1:5">
      <c r="A108506" s="3">
        <v>2033</v>
      </c>
      <c r="B108506" s="3">
        <v>5</v>
      </c>
      <c r="C108506" s="3">
        <v>22</v>
      </c>
      <c r="D108506" s="3">
        <v>0</v>
      </c>
      <c r="E108506" s="277">
        <v>2333.6884702165398</v>
      </c>
    </row>
    <row r="108507" spans="1:5">
      <c r="A108507" s="3">
        <v>2033</v>
      </c>
      <c r="B108507" s="3">
        <v>5</v>
      </c>
      <c r="C108507" s="3">
        <v>22</v>
      </c>
      <c r="D108507" s="3">
        <v>1</v>
      </c>
      <c r="E108507" s="277">
        <v>2274.1332907216902</v>
      </c>
    </row>
    <row r="108508" spans="1:5">
      <c r="A108508" s="3">
        <v>2033</v>
      </c>
      <c r="B108508" s="3">
        <v>5</v>
      </c>
      <c r="C108508" s="3">
        <v>22</v>
      </c>
      <c r="D108508" s="3">
        <v>2</v>
      </c>
      <c r="E108508" s="277">
        <v>2261.2143284732401</v>
      </c>
    </row>
    <row r="108509" spans="1:5">
      <c r="A108509" s="3">
        <v>2033</v>
      </c>
      <c r="B108509" s="3">
        <v>5</v>
      </c>
      <c r="C108509" s="3">
        <v>22</v>
      </c>
      <c r="D108509" s="3">
        <v>3</v>
      </c>
      <c r="E108509" s="277">
        <v>2213.1996384221902</v>
      </c>
    </row>
    <row r="108510" spans="1:5">
      <c r="A108510" s="3">
        <v>2033</v>
      </c>
      <c r="B108510" s="3">
        <v>5</v>
      </c>
      <c r="C108510" s="3">
        <v>22</v>
      </c>
      <c r="D108510" s="3">
        <v>4</v>
      </c>
      <c r="E108510" s="277">
        <v>2260.60098081449</v>
      </c>
    </row>
    <row r="108511" spans="1:5">
      <c r="A108511" s="3">
        <v>2033</v>
      </c>
      <c r="B108511" s="3">
        <v>5</v>
      </c>
      <c r="C108511" s="3">
        <v>22</v>
      </c>
      <c r="D108511" s="3">
        <v>5</v>
      </c>
      <c r="E108511" s="277">
        <v>2326.5952950288602</v>
      </c>
    </row>
    <row r="108512" spans="1:5">
      <c r="A108512" s="3">
        <v>2033</v>
      </c>
      <c r="B108512" s="3">
        <v>5</v>
      </c>
      <c r="C108512" s="3">
        <v>22</v>
      </c>
      <c r="D108512" s="3">
        <v>6</v>
      </c>
      <c r="E108512" s="277">
        <v>2399.6214479700898</v>
      </c>
    </row>
    <row r="108513" spans="1:5">
      <c r="A108513" s="3">
        <v>2033</v>
      </c>
      <c r="B108513" s="3">
        <v>5</v>
      </c>
      <c r="C108513" s="3">
        <v>22</v>
      </c>
      <c r="D108513" s="3">
        <v>7</v>
      </c>
      <c r="E108513" s="277">
        <v>2518.3181333893299</v>
      </c>
    </row>
    <row r="108514" spans="1:5">
      <c r="A108514" s="3">
        <v>2033</v>
      </c>
      <c r="B108514" s="3">
        <v>5</v>
      </c>
      <c r="C108514" s="3">
        <v>22</v>
      </c>
      <c r="D108514" s="3">
        <v>8</v>
      </c>
      <c r="E108514" s="277">
        <v>2683.3081681543099</v>
      </c>
    </row>
    <row r="108515" spans="1:5">
      <c r="A108515" s="3">
        <v>2033</v>
      </c>
      <c r="B108515" s="3">
        <v>5</v>
      </c>
      <c r="C108515" s="3">
        <v>22</v>
      </c>
      <c r="D108515" s="3">
        <v>9</v>
      </c>
      <c r="E108515" s="277">
        <v>2702.7774960809302</v>
      </c>
    </row>
    <row r="108516" spans="1:5">
      <c r="A108516" s="3">
        <v>2033</v>
      </c>
      <c r="B108516" s="3">
        <v>5</v>
      </c>
      <c r="C108516" s="3">
        <v>22</v>
      </c>
      <c r="D108516" s="3">
        <v>10</v>
      </c>
      <c r="E108516" s="277">
        <v>2793.3903378653999</v>
      </c>
    </row>
    <row r="108517" spans="1:5">
      <c r="A108517" s="3">
        <v>2033</v>
      </c>
      <c r="B108517" s="3">
        <v>5</v>
      </c>
      <c r="C108517" s="3">
        <v>22</v>
      </c>
      <c r="D108517" s="3">
        <v>11</v>
      </c>
      <c r="E108517" s="277">
        <v>2870.4283872006999</v>
      </c>
    </row>
    <row r="108518" spans="1:5">
      <c r="A108518" s="3">
        <v>2033</v>
      </c>
      <c r="B108518" s="3">
        <v>5</v>
      </c>
      <c r="C108518" s="3">
        <v>22</v>
      </c>
      <c r="D108518" s="3">
        <v>12</v>
      </c>
      <c r="E108518" s="277">
        <v>2903.60826262718</v>
      </c>
    </row>
    <row r="108519" spans="1:5">
      <c r="A108519" s="3">
        <v>2033</v>
      </c>
      <c r="B108519" s="3">
        <v>5</v>
      </c>
      <c r="C108519" s="3">
        <v>22</v>
      </c>
      <c r="D108519" s="3">
        <v>13</v>
      </c>
      <c r="E108519" s="277">
        <v>3001.2464327512498</v>
      </c>
    </row>
    <row r="108520" spans="1:5">
      <c r="A108520" s="3">
        <v>2033</v>
      </c>
      <c r="B108520" s="3">
        <v>5</v>
      </c>
      <c r="C108520" s="3">
        <v>22</v>
      </c>
      <c r="D108520" s="3">
        <v>14</v>
      </c>
      <c r="E108520" s="277">
        <v>3064.88853843994</v>
      </c>
    </row>
    <row r="108521" spans="1:5">
      <c r="A108521" s="3">
        <v>2033</v>
      </c>
      <c r="B108521" s="3">
        <v>5</v>
      </c>
      <c r="C108521" s="3">
        <v>22</v>
      </c>
      <c r="D108521" s="3">
        <v>15</v>
      </c>
      <c r="E108521" s="277">
        <v>3223.49836814126</v>
      </c>
    </row>
    <row r="108522" spans="1:5">
      <c r="A108522" s="3">
        <v>2033</v>
      </c>
      <c r="B108522" s="3">
        <v>5</v>
      </c>
      <c r="C108522" s="3">
        <v>22</v>
      </c>
      <c r="D108522" s="3">
        <v>16</v>
      </c>
      <c r="E108522" s="277">
        <v>3270.1129568514898</v>
      </c>
    </row>
    <row r="108523" spans="1:5">
      <c r="A108523" s="3">
        <v>2033</v>
      </c>
      <c r="B108523" s="3">
        <v>5</v>
      </c>
      <c r="C108523" s="3">
        <v>22</v>
      </c>
      <c r="D108523" s="3">
        <v>17</v>
      </c>
      <c r="E108523" s="277">
        <v>3362.1127244946601</v>
      </c>
    </row>
    <row r="108524" spans="1:5">
      <c r="A108524" s="3">
        <v>2033</v>
      </c>
      <c r="B108524" s="3">
        <v>5</v>
      </c>
      <c r="C108524" s="3">
        <v>22</v>
      </c>
      <c r="D108524" s="3">
        <v>18</v>
      </c>
      <c r="E108524" s="277">
        <v>3366.9110424498999</v>
      </c>
    </row>
    <row r="108525" spans="1:5">
      <c r="A108525" s="3">
        <v>2033</v>
      </c>
      <c r="B108525" s="3">
        <v>5</v>
      </c>
      <c r="C108525" s="3">
        <v>22</v>
      </c>
      <c r="D108525" s="3">
        <v>19</v>
      </c>
      <c r="E108525" s="277">
        <v>3363.1521937002899</v>
      </c>
    </row>
    <row r="108526" spans="1:5">
      <c r="A108526" s="3">
        <v>2033</v>
      </c>
      <c r="B108526" s="3">
        <v>5</v>
      </c>
      <c r="C108526" s="3">
        <v>22</v>
      </c>
      <c r="D108526" s="3">
        <v>20</v>
      </c>
      <c r="E108526" s="277">
        <v>3450.5973304487402</v>
      </c>
    </row>
    <row r="108527" spans="1:5">
      <c r="A108527" s="3">
        <v>2033</v>
      </c>
      <c r="B108527" s="3">
        <v>5</v>
      </c>
      <c r="C108527" s="3">
        <v>22</v>
      </c>
      <c r="D108527" s="3">
        <v>21</v>
      </c>
      <c r="E108527" s="277">
        <v>3202.3202701925902</v>
      </c>
    </row>
    <row r="108528" spans="1:5">
      <c r="A108528" s="3">
        <v>2033</v>
      </c>
      <c r="B108528" s="3">
        <v>5</v>
      </c>
      <c r="C108528" s="3">
        <v>22</v>
      </c>
      <c r="D108528" s="3">
        <v>22</v>
      </c>
      <c r="E108528" s="277">
        <v>2883.6862965260998</v>
      </c>
    </row>
    <row r="108529" spans="1:5">
      <c r="A108529" s="3">
        <v>2033</v>
      </c>
      <c r="B108529" s="3">
        <v>5</v>
      </c>
      <c r="C108529" s="3">
        <v>22</v>
      </c>
      <c r="D108529" s="3">
        <v>23</v>
      </c>
      <c r="E108529" s="277">
        <v>2630.4264214065602</v>
      </c>
    </row>
    <row r="108530" spans="1:5">
      <c r="A108530" s="3">
        <v>2033</v>
      </c>
      <c r="B108530" s="3">
        <v>5</v>
      </c>
      <c r="C108530" s="3">
        <v>23</v>
      </c>
      <c r="D108530" s="3">
        <v>0</v>
      </c>
      <c r="E108530" s="277">
        <v>2515.86597616477</v>
      </c>
    </row>
    <row r="108531" spans="1:5">
      <c r="A108531" s="3">
        <v>2033</v>
      </c>
      <c r="B108531" s="3">
        <v>5</v>
      </c>
      <c r="C108531" s="3">
        <v>23</v>
      </c>
      <c r="D108531" s="3">
        <v>1</v>
      </c>
      <c r="E108531" s="277">
        <v>2385.22006357601</v>
      </c>
    </row>
    <row r="108532" spans="1:5">
      <c r="A108532" s="3">
        <v>2033</v>
      </c>
      <c r="B108532" s="3">
        <v>5</v>
      </c>
      <c r="C108532" s="3">
        <v>23</v>
      </c>
      <c r="D108532" s="3">
        <v>2</v>
      </c>
      <c r="E108532" s="277">
        <v>2298.2723099311302</v>
      </c>
    </row>
    <row r="108533" spans="1:5">
      <c r="A108533" s="3">
        <v>2033</v>
      </c>
      <c r="B108533" s="3">
        <v>5</v>
      </c>
      <c r="C108533" s="3">
        <v>23</v>
      </c>
      <c r="D108533" s="3">
        <v>3</v>
      </c>
      <c r="E108533" s="277">
        <v>2393.2827582191399</v>
      </c>
    </row>
    <row r="108534" spans="1:5">
      <c r="A108534" s="3">
        <v>2033</v>
      </c>
      <c r="B108534" s="3">
        <v>5</v>
      </c>
      <c r="C108534" s="3">
        <v>23</v>
      </c>
      <c r="D108534" s="3">
        <v>4</v>
      </c>
      <c r="E108534" s="277">
        <v>2576.6461697672098</v>
      </c>
    </row>
    <row r="108535" spans="1:5">
      <c r="A108535" s="3">
        <v>2033</v>
      </c>
      <c r="B108535" s="3">
        <v>5</v>
      </c>
      <c r="C108535" s="3">
        <v>23</v>
      </c>
      <c r="D108535" s="3">
        <v>5</v>
      </c>
      <c r="E108535" s="277">
        <v>2792.76660388238</v>
      </c>
    </row>
    <row r="108536" spans="1:5">
      <c r="A108536" s="3">
        <v>2033</v>
      </c>
      <c r="B108536" s="3">
        <v>5</v>
      </c>
      <c r="C108536" s="3">
        <v>23</v>
      </c>
      <c r="D108536" s="3">
        <v>6</v>
      </c>
      <c r="E108536" s="277">
        <v>3059.31604451165</v>
      </c>
    </row>
    <row r="108537" spans="1:5">
      <c r="A108537" s="3">
        <v>2033</v>
      </c>
      <c r="B108537" s="3">
        <v>5</v>
      </c>
      <c r="C108537" s="3">
        <v>23</v>
      </c>
      <c r="D108537" s="3">
        <v>7</v>
      </c>
      <c r="E108537" s="277">
        <v>3221.27168998039</v>
      </c>
    </row>
    <row r="108538" spans="1:5">
      <c r="A108538" s="3">
        <v>2033</v>
      </c>
      <c r="B108538" s="3">
        <v>5</v>
      </c>
      <c r="C108538" s="3">
        <v>23</v>
      </c>
      <c r="D108538" s="3">
        <v>8</v>
      </c>
      <c r="E108538" s="277">
        <v>3354.8375028919399</v>
      </c>
    </row>
    <row r="108539" spans="1:5">
      <c r="A108539" s="3">
        <v>2033</v>
      </c>
      <c r="B108539" s="3">
        <v>5</v>
      </c>
      <c r="C108539" s="3">
        <v>23</v>
      </c>
      <c r="D108539" s="3">
        <v>9</v>
      </c>
      <c r="E108539" s="277">
        <v>3472.4811496649299</v>
      </c>
    </row>
    <row r="108540" spans="1:5">
      <c r="A108540" s="3">
        <v>2033</v>
      </c>
      <c r="B108540" s="3">
        <v>5</v>
      </c>
      <c r="C108540" s="3">
        <v>23</v>
      </c>
      <c r="D108540" s="3">
        <v>10</v>
      </c>
      <c r="E108540" s="277">
        <v>3540.11072586619</v>
      </c>
    </row>
    <row r="108541" spans="1:5">
      <c r="A108541" s="3">
        <v>2033</v>
      </c>
      <c r="B108541" s="3">
        <v>5</v>
      </c>
      <c r="C108541" s="3">
        <v>23</v>
      </c>
      <c r="D108541" s="3">
        <v>11</v>
      </c>
      <c r="E108541" s="277">
        <v>3705.5466476019701</v>
      </c>
    </row>
    <row r="108542" spans="1:5">
      <c r="A108542" s="3">
        <v>2033</v>
      </c>
      <c r="B108542" s="3">
        <v>5</v>
      </c>
      <c r="C108542" s="3">
        <v>23</v>
      </c>
      <c r="D108542" s="3">
        <v>12</v>
      </c>
      <c r="E108542" s="277">
        <v>3768.4887572216498</v>
      </c>
    </row>
    <row r="108543" spans="1:5">
      <c r="A108543" s="3">
        <v>2033</v>
      </c>
      <c r="B108543" s="3">
        <v>5</v>
      </c>
      <c r="C108543" s="3">
        <v>23</v>
      </c>
      <c r="D108543" s="3">
        <v>13</v>
      </c>
      <c r="E108543" s="277">
        <v>3914.3627068982701</v>
      </c>
    </row>
    <row r="108544" spans="1:5">
      <c r="A108544" s="3">
        <v>2033</v>
      </c>
      <c r="B108544" s="3">
        <v>5</v>
      </c>
      <c r="C108544" s="3">
        <v>23</v>
      </c>
      <c r="D108544" s="3">
        <v>14</v>
      </c>
      <c r="E108544" s="277">
        <v>3936.8198013872302</v>
      </c>
    </row>
    <row r="108545" spans="1:5">
      <c r="A108545" s="3">
        <v>2033</v>
      </c>
      <c r="B108545" s="3">
        <v>5</v>
      </c>
      <c r="C108545" s="3">
        <v>23</v>
      </c>
      <c r="D108545" s="3">
        <v>15</v>
      </c>
      <c r="E108545" s="277">
        <v>4035.5228184180301</v>
      </c>
    </row>
    <row r="108546" spans="1:5">
      <c r="A108546" s="3">
        <v>2033</v>
      </c>
      <c r="B108546" s="3">
        <v>5</v>
      </c>
      <c r="C108546" s="3">
        <v>23</v>
      </c>
      <c r="D108546" s="3">
        <v>16</v>
      </c>
      <c r="E108546" s="277">
        <v>4044.8070143547102</v>
      </c>
    </row>
    <row r="108547" spans="1:5">
      <c r="A108547" s="3">
        <v>2033</v>
      </c>
      <c r="B108547" s="3">
        <v>5</v>
      </c>
      <c r="C108547" s="3">
        <v>23</v>
      </c>
      <c r="D108547" s="3">
        <v>17</v>
      </c>
      <c r="E108547" s="277">
        <v>4085.3801563595098</v>
      </c>
    </row>
    <row r="108548" spans="1:5">
      <c r="A108548" s="3">
        <v>2033</v>
      </c>
      <c r="B108548" s="3">
        <v>5</v>
      </c>
      <c r="C108548" s="3">
        <v>23</v>
      </c>
      <c r="D108548" s="3">
        <v>18</v>
      </c>
      <c r="E108548" s="277">
        <v>4053.47447982424</v>
      </c>
    </row>
    <row r="108549" spans="1:5">
      <c r="A108549" s="3">
        <v>2033</v>
      </c>
      <c r="B108549" s="3">
        <v>5</v>
      </c>
      <c r="C108549" s="3">
        <v>23</v>
      </c>
      <c r="D108549" s="3">
        <v>19</v>
      </c>
      <c r="E108549" s="277">
        <v>3995.2788250926401</v>
      </c>
    </row>
    <row r="108550" spans="1:5">
      <c r="A108550" s="3">
        <v>2033</v>
      </c>
      <c r="B108550" s="3">
        <v>5</v>
      </c>
      <c r="C108550" s="3">
        <v>23</v>
      </c>
      <c r="D108550" s="3">
        <v>20</v>
      </c>
      <c r="E108550" s="277">
        <v>3973.6976820877398</v>
      </c>
    </row>
    <row r="108551" spans="1:5">
      <c r="A108551" s="3">
        <v>2033</v>
      </c>
      <c r="B108551" s="3">
        <v>5</v>
      </c>
      <c r="C108551" s="3">
        <v>23</v>
      </c>
      <c r="D108551" s="3">
        <v>21</v>
      </c>
      <c r="E108551" s="277">
        <v>3693.9589550441101</v>
      </c>
    </row>
    <row r="108552" spans="1:5">
      <c r="A108552" s="3">
        <v>2033</v>
      </c>
      <c r="B108552" s="3">
        <v>5</v>
      </c>
      <c r="C108552" s="3">
        <v>23</v>
      </c>
      <c r="D108552" s="3">
        <v>22</v>
      </c>
      <c r="E108552" s="277">
        <v>3283.9326158991098</v>
      </c>
    </row>
    <row r="108553" spans="1:5">
      <c r="A108553" s="3">
        <v>2033</v>
      </c>
      <c r="B108553" s="3">
        <v>5</v>
      </c>
      <c r="C108553" s="3">
        <v>23</v>
      </c>
      <c r="D108553" s="3">
        <v>23</v>
      </c>
      <c r="E108553" s="277">
        <v>2954.03020605857</v>
      </c>
    </row>
    <row r="108554" spans="1:5">
      <c r="A108554" s="3">
        <v>2033</v>
      </c>
      <c r="B108554" s="3">
        <v>5</v>
      </c>
      <c r="C108554" s="3">
        <v>24</v>
      </c>
      <c r="D108554" s="3">
        <v>0</v>
      </c>
      <c r="E108554" s="277">
        <v>2750.7833406127402</v>
      </c>
    </row>
    <row r="108555" spans="1:5">
      <c r="A108555" s="3">
        <v>2033</v>
      </c>
      <c r="B108555" s="3">
        <v>5</v>
      </c>
      <c r="C108555" s="3">
        <v>24</v>
      </c>
      <c r="D108555" s="3">
        <v>1</v>
      </c>
      <c r="E108555" s="277">
        <v>2651.93821415918</v>
      </c>
    </row>
    <row r="108556" spans="1:5">
      <c r="A108556" s="3">
        <v>2033</v>
      </c>
      <c r="B108556" s="3">
        <v>5</v>
      </c>
      <c r="C108556" s="3">
        <v>24</v>
      </c>
      <c r="D108556" s="3">
        <v>2</v>
      </c>
      <c r="E108556" s="277">
        <v>2548.1065185504199</v>
      </c>
    </row>
    <row r="108557" spans="1:5">
      <c r="A108557" s="3">
        <v>2033</v>
      </c>
      <c r="B108557" s="3">
        <v>5</v>
      </c>
      <c r="C108557" s="3">
        <v>24</v>
      </c>
      <c r="D108557" s="3">
        <v>3</v>
      </c>
      <c r="E108557" s="277">
        <v>2536.97188435096</v>
      </c>
    </row>
    <row r="108558" spans="1:5">
      <c r="A108558" s="3">
        <v>2033</v>
      </c>
      <c r="B108558" s="3">
        <v>5</v>
      </c>
      <c r="C108558" s="3">
        <v>24</v>
      </c>
      <c r="D108558" s="3">
        <v>4</v>
      </c>
      <c r="E108558" s="277">
        <v>2659.3738711236701</v>
      </c>
    </row>
    <row r="108559" spans="1:5">
      <c r="A108559" s="3">
        <v>2033</v>
      </c>
      <c r="B108559" s="3">
        <v>5</v>
      </c>
      <c r="C108559" s="3">
        <v>24</v>
      </c>
      <c r="D108559" s="3">
        <v>5</v>
      </c>
      <c r="E108559" s="277">
        <v>2932.8691863505301</v>
      </c>
    </row>
    <row r="108560" spans="1:5">
      <c r="A108560" s="3">
        <v>2033</v>
      </c>
      <c r="B108560" s="3">
        <v>5</v>
      </c>
      <c r="C108560" s="3">
        <v>24</v>
      </c>
      <c r="D108560" s="3">
        <v>6</v>
      </c>
      <c r="E108560" s="277">
        <v>3187.7760532644802</v>
      </c>
    </row>
    <row r="108561" spans="1:5">
      <c r="A108561" s="3">
        <v>2033</v>
      </c>
      <c r="B108561" s="3">
        <v>5</v>
      </c>
      <c r="C108561" s="3">
        <v>24</v>
      </c>
      <c r="D108561" s="3">
        <v>7</v>
      </c>
      <c r="E108561" s="277">
        <v>3311.0361228994302</v>
      </c>
    </row>
    <row r="108562" spans="1:5">
      <c r="A108562" s="3">
        <v>2033</v>
      </c>
      <c r="B108562" s="3">
        <v>5</v>
      </c>
      <c r="C108562" s="3">
        <v>24</v>
      </c>
      <c r="D108562" s="3">
        <v>8</v>
      </c>
      <c r="E108562" s="277">
        <v>3573.3188503706901</v>
      </c>
    </row>
    <row r="108563" spans="1:5">
      <c r="A108563" s="3">
        <v>2033</v>
      </c>
      <c r="B108563" s="3">
        <v>5</v>
      </c>
      <c r="C108563" s="3">
        <v>24</v>
      </c>
      <c r="D108563" s="3">
        <v>9</v>
      </c>
      <c r="E108563" s="277">
        <v>3763.0662850524</v>
      </c>
    </row>
    <row r="108564" spans="1:5">
      <c r="A108564" s="3">
        <v>2033</v>
      </c>
      <c r="B108564" s="3">
        <v>5</v>
      </c>
      <c r="C108564" s="3">
        <v>24</v>
      </c>
      <c r="D108564" s="3">
        <v>10</v>
      </c>
      <c r="E108564" s="277">
        <v>3871.5500291625099</v>
      </c>
    </row>
    <row r="108565" spans="1:5">
      <c r="A108565" s="3">
        <v>2033</v>
      </c>
      <c r="B108565" s="3">
        <v>5</v>
      </c>
      <c r="C108565" s="3">
        <v>24</v>
      </c>
      <c r="D108565" s="3">
        <v>11</v>
      </c>
      <c r="E108565" s="277">
        <v>3975.03813900981</v>
      </c>
    </row>
    <row r="108566" spans="1:5">
      <c r="A108566" s="3">
        <v>2033</v>
      </c>
      <c r="B108566" s="3">
        <v>5</v>
      </c>
      <c r="C108566" s="3">
        <v>24</v>
      </c>
      <c r="D108566" s="3">
        <v>12</v>
      </c>
      <c r="E108566" s="277">
        <v>4084.2836647695999</v>
      </c>
    </row>
    <row r="108567" spans="1:5">
      <c r="A108567" s="3">
        <v>2033</v>
      </c>
      <c r="B108567" s="3">
        <v>5</v>
      </c>
      <c r="C108567" s="3">
        <v>24</v>
      </c>
      <c r="D108567" s="3">
        <v>13</v>
      </c>
      <c r="E108567" s="277">
        <v>4106.3580497144303</v>
      </c>
    </row>
    <row r="108568" spans="1:5">
      <c r="A108568" s="3">
        <v>2033</v>
      </c>
      <c r="B108568" s="3">
        <v>5</v>
      </c>
      <c r="C108568" s="3">
        <v>24</v>
      </c>
      <c r="D108568" s="3">
        <v>14</v>
      </c>
      <c r="E108568" s="277">
        <v>4277.88934054724</v>
      </c>
    </row>
    <row r="108569" spans="1:5">
      <c r="A108569" s="3">
        <v>2033</v>
      </c>
      <c r="B108569" s="3">
        <v>5</v>
      </c>
      <c r="C108569" s="3">
        <v>24</v>
      </c>
      <c r="D108569" s="3">
        <v>15</v>
      </c>
      <c r="E108569" s="277">
        <v>4327.0472816236497</v>
      </c>
    </row>
    <row r="108570" spans="1:5">
      <c r="A108570" s="3">
        <v>2033</v>
      </c>
      <c r="B108570" s="3">
        <v>5</v>
      </c>
      <c r="C108570" s="3">
        <v>24</v>
      </c>
      <c r="D108570" s="3">
        <v>16</v>
      </c>
      <c r="E108570" s="277">
        <v>4405.3494041568702</v>
      </c>
    </row>
    <row r="108571" spans="1:5">
      <c r="A108571" s="3">
        <v>2033</v>
      </c>
      <c r="B108571" s="3">
        <v>5</v>
      </c>
      <c r="C108571" s="3">
        <v>24</v>
      </c>
      <c r="D108571" s="3">
        <v>17</v>
      </c>
      <c r="E108571" s="277">
        <v>4381.8416852947003</v>
      </c>
    </row>
    <row r="108572" spans="1:5">
      <c r="A108572" s="3">
        <v>2033</v>
      </c>
      <c r="B108572" s="3">
        <v>5</v>
      </c>
      <c r="C108572" s="3">
        <v>24</v>
      </c>
      <c r="D108572" s="3">
        <v>18</v>
      </c>
      <c r="E108572" s="277">
        <v>4325.7484868498304</v>
      </c>
    </row>
    <row r="108573" spans="1:5">
      <c r="A108573" s="3">
        <v>2033</v>
      </c>
      <c r="B108573" s="3">
        <v>5</v>
      </c>
      <c r="C108573" s="3">
        <v>24</v>
      </c>
      <c r="D108573" s="3">
        <v>19</v>
      </c>
      <c r="E108573" s="277">
        <v>4249.0753990459598</v>
      </c>
    </row>
    <row r="108574" spans="1:5">
      <c r="A108574" s="3">
        <v>2033</v>
      </c>
      <c r="B108574" s="3">
        <v>5</v>
      </c>
      <c r="C108574" s="3">
        <v>24</v>
      </c>
      <c r="D108574" s="3">
        <v>20</v>
      </c>
      <c r="E108574" s="277">
        <v>4155.7629935979503</v>
      </c>
    </row>
    <row r="108575" spans="1:5">
      <c r="A108575" s="3">
        <v>2033</v>
      </c>
      <c r="B108575" s="3">
        <v>5</v>
      </c>
      <c r="C108575" s="3">
        <v>24</v>
      </c>
      <c r="D108575" s="3">
        <v>21</v>
      </c>
      <c r="E108575" s="277">
        <v>3912.8937815310501</v>
      </c>
    </row>
    <row r="108576" spans="1:5">
      <c r="A108576" s="3">
        <v>2033</v>
      </c>
      <c r="B108576" s="3">
        <v>5</v>
      </c>
      <c r="C108576" s="3">
        <v>24</v>
      </c>
      <c r="D108576" s="3">
        <v>22</v>
      </c>
      <c r="E108576" s="277">
        <v>3581.27469638194</v>
      </c>
    </row>
    <row r="108577" spans="1:5">
      <c r="A108577" s="3">
        <v>2033</v>
      </c>
      <c r="B108577" s="3">
        <v>5</v>
      </c>
      <c r="C108577" s="3">
        <v>24</v>
      </c>
      <c r="D108577" s="3">
        <v>23</v>
      </c>
      <c r="E108577" s="277">
        <v>3252.7174957570401</v>
      </c>
    </row>
    <row r="108578" spans="1:5">
      <c r="A108578" s="3">
        <v>2033</v>
      </c>
      <c r="B108578" s="3">
        <v>5</v>
      </c>
      <c r="C108578" s="3">
        <v>25</v>
      </c>
      <c r="D108578" s="3">
        <v>0</v>
      </c>
      <c r="E108578" s="277">
        <v>2975.2164130465098</v>
      </c>
    </row>
    <row r="108579" spans="1:5">
      <c r="A108579" s="3">
        <v>2033</v>
      </c>
      <c r="B108579" s="3">
        <v>5</v>
      </c>
      <c r="C108579" s="3">
        <v>25</v>
      </c>
      <c r="D108579" s="3">
        <v>1</v>
      </c>
      <c r="E108579" s="277">
        <v>2796.7364974802899</v>
      </c>
    </row>
    <row r="108580" spans="1:5">
      <c r="A108580" s="3">
        <v>2033</v>
      </c>
      <c r="B108580" s="3">
        <v>5</v>
      </c>
      <c r="C108580" s="3">
        <v>25</v>
      </c>
      <c r="D108580" s="3">
        <v>2</v>
      </c>
      <c r="E108580" s="277">
        <v>2731.95603449911</v>
      </c>
    </row>
    <row r="108581" spans="1:5">
      <c r="A108581" s="3">
        <v>2033</v>
      </c>
      <c r="B108581" s="3">
        <v>5</v>
      </c>
      <c r="C108581" s="3">
        <v>25</v>
      </c>
      <c r="D108581" s="3">
        <v>3</v>
      </c>
      <c r="E108581" s="277">
        <v>2638.68717746534</v>
      </c>
    </row>
    <row r="108582" spans="1:5">
      <c r="A108582" s="3">
        <v>2033</v>
      </c>
      <c r="B108582" s="3">
        <v>5</v>
      </c>
      <c r="C108582" s="3">
        <v>25</v>
      </c>
      <c r="D108582" s="3">
        <v>4</v>
      </c>
      <c r="E108582" s="277">
        <v>2840.3388534240098</v>
      </c>
    </row>
    <row r="108583" spans="1:5">
      <c r="A108583" s="3">
        <v>2033</v>
      </c>
      <c r="B108583" s="3">
        <v>5</v>
      </c>
      <c r="C108583" s="3">
        <v>25</v>
      </c>
      <c r="D108583" s="3">
        <v>5</v>
      </c>
      <c r="E108583" s="277">
        <v>3155.0093803180198</v>
      </c>
    </row>
    <row r="108584" spans="1:5">
      <c r="A108584" s="3">
        <v>2033</v>
      </c>
      <c r="B108584" s="3">
        <v>5</v>
      </c>
      <c r="C108584" s="3">
        <v>25</v>
      </c>
      <c r="D108584" s="3">
        <v>6</v>
      </c>
      <c r="E108584" s="277">
        <v>3425.3971157583901</v>
      </c>
    </row>
    <row r="108585" spans="1:5">
      <c r="A108585" s="3">
        <v>2033</v>
      </c>
      <c r="B108585" s="3">
        <v>5</v>
      </c>
      <c r="C108585" s="3">
        <v>25</v>
      </c>
      <c r="D108585" s="3">
        <v>7</v>
      </c>
      <c r="E108585" s="277">
        <v>3566.0487986437602</v>
      </c>
    </row>
    <row r="108586" spans="1:5">
      <c r="A108586" s="3">
        <v>2033</v>
      </c>
      <c r="B108586" s="3">
        <v>5</v>
      </c>
      <c r="C108586" s="3">
        <v>25</v>
      </c>
      <c r="D108586" s="3">
        <v>8</v>
      </c>
      <c r="E108586" s="277">
        <v>3634.62031298071</v>
      </c>
    </row>
    <row r="108587" spans="1:5">
      <c r="A108587" s="3">
        <v>2033</v>
      </c>
      <c r="B108587" s="3">
        <v>5</v>
      </c>
      <c r="C108587" s="3">
        <v>25</v>
      </c>
      <c r="D108587" s="3">
        <v>9</v>
      </c>
      <c r="E108587" s="277">
        <v>3788.5871896582898</v>
      </c>
    </row>
    <row r="108588" spans="1:5">
      <c r="A108588" s="3">
        <v>2033</v>
      </c>
      <c r="B108588" s="3">
        <v>5</v>
      </c>
      <c r="C108588" s="3">
        <v>25</v>
      </c>
      <c r="D108588" s="3">
        <v>10</v>
      </c>
      <c r="E108588" s="277">
        <v>3942.4980876546801</v>
      </c>
    </row>
    <row r="108589" spans="1:5">
      <c r="A108589" s="3">
        <v>2033</v>
      </c>
      <c r="B108589" s="3">
        <v>5</v>
      </c>
      <c r="C108589" s="3">
        <v>25</v>
      </c>
      <c r="D108589" s="3">
        <v>11</v>
      </c>
      <c r="E108589" s="277">
        <v>4046.8130373601998</v>
      </c>
    </row>
    <row r="108590" spans="1:5">
      <c r="A108590" s="3">
        <v>2033</v>
      </c>
      <c r="B108590" s="3">
        <v>5</v>
      </c>
      <c r="C108590" s="3">
        <v>25</v>
      </c>
      <c r="D108590" s="3">
        <v>12</v>
      </c>
      <c r="E108590" s="277">
        <v>4206.7811687617796</v>
      </c>
    </row>
    <row r="108591" spans="1:5">
      <c r="A108591" s="3">
        <v>2033</v>
      </c>
      <c r="B108591" s="3">
        <v>5</v>
      </c>
      <c r="C108591" s="3">
        <v>25</v>
      </c>
      <c r="D108591" s="3">
        <v>13</v>
      </c>
      <c r="E108591" s="277">
        <v>4377.9635388999905</v>
      </c>
    </row>
    <row r="108592" spans="1:5">
      <c r="A108592" s="3">
        <v>2033</v>
      </c>
      <c r="B108592" s="3">
        <v>5</v>
      </c>
      <c r="C108592" s="3">
        <v>25</v>
      </c>
      <c r="D108592" s="3">
        <v>14</v>
      </c>
      <c r="E108592" s="277">
        <v>4449.5895604734296</v>
      </c>
    </row>
    <row r="108593" spans="1:5">
      <c r="A108593" s="3">
        <v>2033</v>
      </c>
      <c r="B108593" s="3">
        <v>5</v>
      </c>
      <c r="C108593" s="3">
        <v>25</v>
      </c>
      <c r="D108593" s="3">
        <v>15</v>
      </c>
      <c r="E108593" s="277">
        <v>4484.9215357841804</v>
      </c>
    </row>
    <row r="108594" spans="1:5">
      <c r="A108594" s="3">
        <v>2033</v>
      </c>
      <c r="B108594" s="3">
        <v>5</v>
      </c>
      <c r="C108594" s="3">
        <v>25</v>
      </c>
      <c r="D108594" s="3">
        <v>16</v>
      </c>
      <c r="E108594" s="277">
        <v>4515.5555485191999</v>
      </c>
    </row>
    <row r="108595" spans="1:5">
      <c r="A108595" s="3">
        <v>2033</v>
      </c>
      <c r="B108595" s="3">
        <v>5</v>
      </c>
      <c r="C108595" s="3">
        <v>25</v>
      </c>
      <c r="D108595" s="3">
        <v>17</v>
      </c>
      <c r="E108595" s="277">
        <v>4380.0462540522603</v>
      </c>
    </row>
    <row r="108596" spans="1:5">
      <c r="A108596" s="3">
        <v>2033</v>
      </c>
      <c r="B108596" s="3">
        <v>5</v>
      </c>
      <c r="C108596" s="3">
        <v>25</v>
      </c>
      <c r="D108596" s="3">
        <v>18</v>
      </c>
      <c r="E108596" s="277">
        <v>4257.18922124863</v>
      </c>
    </row>
    <row r="108597" spans="1:5">
      <c r="A108597" s="3">
        <v>2033</v>
      </c>
      <c r="B108597" s="3">
        <v>5</v>
      </c>
      <c r="C108597" s="3">
        <v>25</v>
      </c>
      <c r="D108597" s="3">
        <v>19</v>
      </c>
      <c r="E108597" s="277">
        <v>4196.7712393430202</v>
      </c>
    </row>
    <row r="108598" spans="1:5">
      <c r="A108598" s="3">
        <v>2033</v>
      </c>
      <c r="B108598" s="3">
        <v>5</v>
      </c>
      <c r="C108598" s="3">
        <v>25</v>
      </c>
      <c r="D108598" s="3">
        <v>20</v>
      </c>
      <c r="E108598" s="277">
        <v>4177.4347240438201</v>
      </c>
    </row>
    <row r="108599" spans="1:5">
      <c r="A108599" s="3">
        <v>2033</v>
      </c>
      <c r="B108599" s="3">
        <v>5</v>
      </c>
      <c r="C108599" s="3">
        <v>25</v>
      </c>
      <c r="D108599" s="3">
        <v>21</v>
      </c>
      <c r="E108599" s="277">
        <v>3966.9296624788199</v>
      </c>
    </row>
    <row r="108600" spans="1:5">
      <c r="A108600" s="3">
        <v>2033</v>
      </c>
      <c r="B108600" s="3">
        <v>5</v>
      </c>
      <c r="C108600" s="3">
        <v>25</v>
      </c>
      <c r="D108600" s="3">
        <v>22</v>
      </c>
      <c r="E108600" s="277">
        <v>3681.97586972411</v>
      </c>
    </row>
    <row r="108601" spans="1:5">
      <c r="A108601" s="3">
        <v>2033</v>
      </c>
      <c r="B108601" s="3">
        <v>5</v>
      </c>
      <c r="C108601" s="3">
        <v>25</v>
      </c>
      <c r="D108601" s="3">
        <v>23</v>
      </c>
      <c r="E108601" s="277">
        <v>3298.2784819601102</v>
      </c>
    </row>
    <row r="108602" spans="1:5">
      <c r="A108602" s="3">
        <v>2033</v>
      </c>
      <c r="B108602" s="3">
        <v>5</v>
      </c>
      <c r="C108602" s="3">
        <v>26</v>
      </c>
      <c r="D108602" s="3">
        <v>0</v>
      </c>
      <c r="E108602" s="277">
        <v>3092.2753100523501</v>
      </c>
    </row>
    <row r="108603" spans="1:5">
      <c r="A108603" s="3">
        <v>2033</v>
      </c>
      <c r="B108603" s="3">
        <v>5</v>
      </c>
      <c r="C108603" s="3">
        <v>26</v>
      </c>
      <c r="D108603" s="3">
        <v>1</v>
      </c>
      <c r="E108603" s="277">
        <v>2909.5350515423002</v>
      </c>
    </row>
    <row r="108604" spans="1:5">
      <c r="A108604" s="3">
        <v>2033</v>
      </c>
      <c r="B108604" s="3">
        <v>5</v>
      </c>
      <c r="C108604" s="3">
        <v>26</v>
      </c>
      <c r="D108604" s="3">
        <v>2</v>
      </c>
      <c r="E108604" s="277">
        <v>2835.4462859137202</v>
      </c>
    </row>
    <row r="108605" spans="1:5">
      <c r="A108605" s="3">
        <v>2033</v>
      </c>
      <c r="B108605" s="3">
        <v>5</v>
      </c>
      <c r="C108605" s="3">
        <v>26</v>
      </c>
      <c r="D108605" s="3">
        <v>3</v>
      </c>
      <c r="E108605" s="277">
        <v>2790.0817011185</v>
      </c>
    </row>
    <row r="108606" spans="1:5">
      <c r="A108606" s="3">
        <v>2033</v>
      </c>
      <c r="B108606" s="3">
        <v>5</v>
      </c>
      <c r="C108606" s="3">
        <v>26</v>
      </c>
      <c r="D108606" s="3">
        <v>4</v>
      </c>
      <c r="E108606" s="277">
        <v>2886.8450571728899</v>
      </c>
    </row>
    <row r="108607" spans="1:5">
      <c r="A108607" s="3">
        <v>2033</v>
      </c>
      <c r="B108607" s="3">
        <v>5</v>
      </c>
      <c r="C108607" s="3">
        <v>26</v>
      </c>
      <c r="D108607" s="3">
        <v>5</v>
      </c>
      <c r="E108607" s="277">
        <v>3206.8811189091498</v>
      </c>
    </row>
    <row r="108608" spans="1:5">
      <c r="A108608" s="3">
        <v>2033</v>
      </c>
      <c r="B108608" s="3">
        <v>5</v>
      </c>
      <c r="C108608" s="3">
        <v>26</v>
      </c>
      <c r="D108608" s="3">
        <v>6</v>
      </c>
      <c r="E108608" s="277">
        <v>3455.0394547532701</v>
      </c>
    </row>
    <row r="108609" spans="1:5">
      <c r="A108609" s="3">
        <v>2033</v>
      </c>
      <c r="B108609" s="3">
        <v>5</v>
      </c>
      <c r="C108609" s="3">
        <v>26</v>
      </c>
      <c r="D108609" s="3">
        <v>7</v>
      </c>
      <c r="E108609" s="277">
        <v>3669.3631668510402</v>
      </c>
    </row>
    <row r="108610" spans="1:5">
      <c r="A108610" s="3">
        <v>2033</v>
      </c>
      <c r="B108610" s="3">
        <v>5</v>
      </c>
      <c r="C108610" s="3">
        <v>26</v>
      </c>
      <c r="D108610" s="3">
        <v>8</v>
      </c>
      <c r="E108610" s="277">
        <v>3867.1913355890101</v>
      </c>
    </row>
    <row r="108611" spans="1:5">
      <c r="A108611" s="3">
        <v>2033</v>
      </c>
      <c r="B108611" s="3">
        <v>5</v>
      </c>
      <c r="C108611" s="3">
        <v>26</v>
      </c>
      <c r="D108611" s="3">
        <v>9</v>
      </c>
      <c r="E108611" s="277">
        <v>4002.2016094484502</v>
      </c>
    </row>
    <row r="108612" spans="1:5">
      <c r="A108612" s="3">
        <v>2033</v>
      </c>
      <c r="B108612" s="3">
        <v>5</v>
      </c>
      <c r="C108612" s="3">
        <v>26</v>
      </c>
      <c r="D108612" s="3">
        <v>10</v>
      </c>
      <c r="E108612" s="277">
        <v>4157.1749805967902</v>
      </c>
    </row>
    <row r="108613" spans="1:5">
      <c r="A108613" s="3">
        <v>2033</v>
      </c>
      <c r="B108613" s="3">
        <v>5</v>
      </c>
      <c r="C108613" s="3">
        <v>26</v>
      </c>
      <c r="D108613" s="3">
        <v>11</v>
      </c>
      <c r="E108613" s="277">
        <v>4282.3705246208401</v>
      </c>
    </row>
    <row r="108614" spans="1:5">
      <c r="A108614" s="3">
        <v>2033</v>
      </c>
      <c r="B108614" s="3">
        <v>5</v>
      </c>
      <c r="C108614" s="3">
        <v>26</v>
      </c>
      <c r="D108614" s="3">
        <v>12</v>
      </c>
      <c r="E108614" s="277">
        <v>4489.1726198720398</v>
      </c>
    </row>
    <row r="108615" spans="1:5">
      <c r="A108615" s="3">
        <v>2033</v>
      </c>
      <c r="B108615" s="3">
        <v>5</v>
      </c>
      <c r="C108615" s="3">
        <v>26</v>
      </c>
      <c r="D108615" s="3">
        <v>13</v>
      </c>
      <c r="E108615" s="277">
        <v>4359.4637900514799</v>
      </c>
    </row>
    <row r="108616" spans="1:5">
      <c r="A108616" s="3">
        <v>2033</v>
      </c>
      <c r="B108616" s="3">
        <v>5</v>
      </c>
      <c r="C108616" s="3">
        <v>26</v>
      </c>
      <c r="D108616" s="3">
        <v>14</v>
      </c>
      <c r="E108616" s="277">
        <v>4378.6987504388999</v>
      </c>
    </row>
    <row r="108617" spans="1:5">
      <c r="A108617" s="3">
        <v>2033</v>
      </c>
      <c r="B108617" s="3">
        <v>5</v>
      </c>
      <c r="C108617" s="3">
        <v>26</v>
      </c>
      <c r="D108617" s="3">
        <v>15</v>
      </c>
      <c r="E108617" s="277">
        <v>4264.1296722402503</v>
      </c>
    </row>
    <row r="108618" spans="1:5">
      <c r="A108618" s="3">
        <v>2033</v>
      </c>
      <c r="B108618" s="3">
        <v>5</v>
      </c>
      <c r="C108618" s="3">
        <v>26</v>
      </c>
      <c r="D108618" s="3">
        <v>16</v>
      </c>
      <c r="E108618" s="277">
        <v>4064.2870484843702</v>
      </c>
    </row>
    <row r="108619" spans="1:5">
      <c r="A108619" s="3">
        <v>2033</v>
      </c>
      <c r="B108619" s="3">
        <v>5</v>
      </c>
      <c r="C108619" s="3">
        <v>26</v>
      </c>
      <c r="D108619" s="3">
        <v>17</v>
      </c>
      <c r="E108619" s="277">
        <v>3989.9258562003902</v>
      </c>
    </row>
    <row r="108620" spans="1:5">
      <c r="A108620" s="3">
        <v>2033</v>
      </c>
      <c r="B108620" s="3">
        <v>5</v>
      </c>
      <c r="C108620" s="3">
        <v>26</v>
      </c>
      <c r="D108620" s="3">
        <v>18</v>
      </c>
      <c r="E108620" s="277">
        <v>3922.2119705987802</v>
      </c>
    </row>
    <row r="108621" spans="1:5">
      <c r="A108621" s="3">
        <v>2033</v>
      </c>
      <c r="B108621" s="3">
        <v>5</v>
      </c>
      <c r="C108621" s="3">
        <v>26</v>
      </c>
      <c r="D108621" s="3">
        <v>19</v>
      </c>
      <c r="E108621" s="277">
        <v>3915.2846882968802</v>
      </c>
    </row>
    <row r="108622" spans="1:5">
      <c r="A108622" s="3">
        <v>2033</v>
      </c>
      <c r="B108622" s="3">
        <v>5</v>
      </c>
      <c r="C108622" s="3">
        <v>26</v>
      </c>
      <c r="D108622" s="3">
        <v>20</v>
      </c>
      <c r="E108622" s="277">
        <v>3923.6271206072602</v>
      </c>
    </row>
    <row r="108623" spans="1:5">
      <c r="A108623" s="3">
        <v>2033</v>
      </c>
      <c r="B108623" s="3">
        <v>5</v>
      </c>
      <c r="C108623" s="3">
        <v>26</v>
      </c>
      <c r="D108623" s="3">
        <v>21</v>
      </c>
      <c r="E108623" s="277">
        <v>3676.40644608408</v>
      </c>
    </row>
    <row r="108624" spans="1:5">
      <c r="A108624" s="3">
        <v>2033</v>
      </c>
      <c r="B108624" s="3">
        <v>5</v>
      </c>
      <c r="C108624" s="3">
        <v>26</v>
      </c>
      <c r="D108624" s="3">
        <v>22</v>
      </c>
      <c r="E108624" s="277">
        <v>3289.2506627267799</v>
      </c>
    </row>
    <row r="108625" spans="1:5">
      <c r="A108625" s="3">
        <v>2033</v>
      </c>
      <c r="B108625" s="3">
        <v>5</v>
      </c>
      <c r="C108625" s="3">
        <v>26</v>
      </c>
      <c r="D108625" s="3">
        <v>23</v>
      </c>
      <c r="E108625" s="277">
        <v>3075.0913389703401</v>
      </c>
    </row>
    <row r="108626" spans="1:5">
      <c r="A108626" s="3">
        <v>2033</v>
      </c>
      <c r="B108626" s="3">
        <v>5</v>
      </c>
      <c r="C108626" s="3">
        <v>27</v>
      </c>
      <c r="D108626" s="3">
        <v>0</v>
      </c>
      <c r="E108626" s="277">
        <v>2892.2744092384301</v>
      </c>
    </row>
    <row r="108627" spans="1:5">
      <c r="A108627" s="3">
        <v>2033</v>
      </c>
      <c r="B108627" s="3">
        <v>5</v>
      </c>
      <c r="C108627" s="3">
        <v>27</v>
      </c>
      <c r="D108627" s="3">
        <v>1</v>
      </c>
      <c r="E108627" s="277">
        <v>2782.6826364286599</v>
      </c>
    </row>
    <row r="108628" spans="1:5">
      <c r="A108628" s="3">
        <v>2033</v>
      </c>
      <c r="B108628" s="3">
        <v>5</v>
      </c>
      <c r="C108628" s="3">
        <v>27</v>
      </c>
      <c r="D108628" s="3">
        <v>2</v>
      </c>
      <c r="E108628" s="277">
        <v>2723.5705290347</v>
      </c>
    </row>
    <row r="108629" spans="1:5">
      <c r="A108629" s="3">
        <v>2033</v>
      </c>
      <c r="B108629" s="3">
        <v>5</v>
      </c>
      <c r="C108629" s="3">
        <v>27</v>
      </c>
      <c r="D108629" s="3">
        <v>3</v>
      </c>
      <c r="E108629" s="277">
        <v>2676.0083574007599</v>
      </c>
    </row>
    <row r="108630" spans="1:5">
      <c r="A108630" s="3">
        <v>2033</v>
      </c>
      <c r="B108630" s="3">
        <v>5</v>
      </c>
      <c r="C108630" s="3">
        <v>27</v>
      </c>
      <c r="D108630" s="3">
        <v>4</v>
      </c>
      <c r="E108630" s="277">
        <v>2778.13452054751</v>
      </c>
    </row>
    <row r="108631" spans="1:5">
      <c r="A108631" s="3">
        <v>2033</v>
      </c>
      <c r="B108631" s="3">
        <v>5</v>
      </c>
      <c r="C108631" s="3">
        <v>27</v>
      </c>
      <c r="D108631" s="3">
        <v>5</v>
      </c>
      <c r="E108631" s="277">
        <v>3035.7596845747998</v>
      </c>
    </row>
    <row r="108632" spans="1:5">
      <c r="A108632" s="3">
        <v>2033</v>
      </c>
      <c r="B108632" s="3">
        <v>5</v>
      </c>
      <c r="C108632" s="3">
        <v>27</v>
      </c>
      <c r="D108632" s="3">
        <v>6</v>
      </c>
      <c r="E108632" s="277">
        <v>3246.0702661502701</v>
      </c>
    </row>
    <row r="108633" spans="1:5">
      <c r="A108633" s="3">
        <v>2033</v>
      </c>
      <c r="B108633" s="3">
        <v>5</v>
      </c>
      <c r="C108633" s="3">
        <v>27</v>
      </c>
      <c r="D108633" s="3">
        <v>7</v>
      </c>
      <c r="E108633" s="277">
        <v>3537.14933847971</v>
      </c>
    </row>
    <row r="108634" spans="1:5">
      <c r="A108634" s="3">
        <v>2033</v>
      </c>
      <c r="B108634" s="3">
        <v>5</v>
      </c>
      <c r="C108634" s="3">
        <v>27</v>
      </c>
      <c r="D108634" s="3">
        <v>8</v>
      </c>
      <c r="E108634" s="277">
        <v>3871.96512771483</v>
      </c>
    </row>
    <row r="108635" spans="1:5">
      <c r="A108635" s="3">
        <v>2033</v>
      </c>
      <c r="B108635" s="3">
        <v>5</v>
      </c>
      <c r="C108635" s="3">
        <v>27</v>
      </c>
      <c r="D108635" s="3">
        <v>9</v>
      </c>
      <c r="E108635" s="277">
        <v>4028.9021694144199</v>
      </c>
    </row>
    <row r="108636" spans="1:5">
      <c r="A108636" s="3">
        <v>2033</v>
      </c>
      <c r="B108636" s="3">
        <v>5</v>
      </c>
      <c r="C108636" s="3">
        <v>27</v>
      </c>
      <c r="D108636" s="3">
        <v>10</v>
      </c>
      <c r="E108636" s="277">
        <v>4263.3044569669901</v>
      </c>
    </row>
    <row r="108637" spans="1:5">
      <c r="A108637" s="3">
        <v>2033</v>
      </c>
      <c r="B108637" s="3">
        <v>5</v>
      </c>
      <c r="C108637" s="3">
        <v>27</v>
      </c>
      <c r="D108637" s="3">
        <v>11</v>
      </c>
      <c r="E108637" s="277">
        <v>4430.1946127609099</v>
      </c>
    </row>
    <row r="108638" spans="1:5">
      <c r="A108638" s="3">
        <v>2033</v>
      </c>
      <c r="B108638" s="3">
        <v>5</v>
      </c>
      <c r="C108638" s="3">
        <v>27</v>
      </c>
      <c r="D108638" s="3">
        <v>12</v>
      </c>
      <c r="E108638" s="277">
        <v>4588.1798336346101</v>
      </c>
    </row>
    <row r="108639" spans="1:5">
      <c r="A108639" s="3">
        <v>2033</v>
      </c>
      <c r="B108639" s="3">
        <v>5</v>
      </c>
      <c r="C108639" s="3">
        <v>27</v>
      </c>
      <c r="D108639" s="3">
        <v>13</v>
      </c>
      <c r="E108639" s="277">
        <v>4682.9948121493599</v>
      </c>
    </row>
    <row r="108640" spans="1:5">
      <c r="A108640" s="3">
        <v>2033</v>
      </c>
      <c r="B108640" s="3">
        <v>5</v>
      </c>
      <c r="C108640" s="3">
        <v>27</v>
      </c>
      <c r="D108640" s="3">
        <v>14</v>
      </c>
      <c r="E108640" s="277">
        <v>4727.0309408885096</v>
      </c>
    </row>
    <row r="108641" spans="1:5">
      <c r="A108641" s="3">
        <v>2033</v>
      </c>
      <c r="B108641" s="3">
        <v>5</v>
      </c>
      <c r="C108641" s="3">
        <v>27</v>
      </c>
      <c r="D108641" s="3">
        <v>15</v>
      </c>
      <c r="E108641" s="277">
        <v>4787.7121933746403</v>
      </c>
    </row>
    <row r="108642" spans="1:5">
      <c r="A108642" s="3">
        <v>2033</v>
      </c>
      <c r="B108642" s="3">
        <v>5</v>
      </c>
      <c r="C108642" s="3">
        <v>27</v>
      </c>
      <c r="D108642" s="3">
        <v>16</v>
      </c>
      <c r="E108642" s="277">
        <v>4744.6206382027003</v>
      </c>
    </row>
    <row r="108643" spans="1:5">
      <c r="A108643" s="3">
        <v>2033</v>
      </c>
      <c r="B108643" s="3">
        <v>5</v>
      </c>
      <c r="C108643" s="3">
        <v>27</v>
      </c>
      <c r="D108643" s="3">
        <v>17</v>
      </c>
      <c r="E108643" s="277">
        <v>4690.1805919636799</v>
      </c>
    </row>
    <row r="108644" spans="1:5">
      <c r="A108644" s="3">
        <v>2033</v>
      </c>
      <c r="B108644" s="3">
        <v>5</v>
      </c>
      <c r="C108644" s="3">
        <v>27</v>
      </c>
      <c r="D108644" s="3">
        <v>18</v>
      </c>
      <c r="E108644" s="277">
        <v>4596.6727432718699</v>
      </c>
    </row>
    <row r="108645" spans="1:5">
      <c r="A108645" s="3">
        <v>2033</v>
      </c>
      <c r="B108645" s="3">
        <v>5</v>
      </c>
      <c r="C108645" s="3">
        <v>27</v>
      </c>
      <c r="D108645" s="3">
        <v>19</v>
      </c>
      <c r="E108645" s="277">
        <v>4488.1413230824401</v>
      </c>
    </row>
    <row r="108646" spans="1:5">
      <c r="A108646" s="3">
        <v>2033</v>
      </c>
      <c r="B108646" s="3">
        <v>5</v>
      </c>
      <c r="C108646" s="3">
        <v>27</v>
      </c>
      <c r="D108646" s="3">
        <v>20</v>
      </c>
      <c r="E108646" s="277">
        <v>4505.2874429835401</v>
      </c>
    </row>
    <row r="108647" spans="1:5">
      <c r="A108647" s="3">
        <v>2033</v>
      </c>
      <c r="B108647" s="3">
        <v>5</v>
      </c>
      <c r="C108647" s="3">
        <v>27</v>
      </c>
      <c r="D108647" s="3">
        <v>21</v>
      </c>
      <c r="E108647" s="277">
        <v>4185.7861418410603</v>
      </c>
    </row>
    <row r="108648" spans="1:5">
      <c r="A108648" s="3">
        <v>2033</v>
      </c>
      <c r="B108648" s="3">
        <v>5</v>
      </c>
      <c r="C108648" s="3">
        <v>27</v>
      </c>
      <c r="D108648" s="3">
        <v>22</v>
      </c>
      <c r="E108648" s="277">
        <v>3880.65921636137</v>
      </c>
    </row>
    <row r="108649" spans="1:5">
      <c r="A108649" s="3">
        <v>2033</v>
      </c>
      <c r="B108649" s="3">
        <v>5</v>
      </c>
      <c r="C108649" s="3">
        <v>27</v>
      </c>
      <c r="D108649" s="3">
        <v>23</v>
      </c>
      <c r="E108649" s="277">
        <v>3597.1965856054298</v>
      </c>
    </row>
    <row r="108650" spans="1:5">
      <c r="A108650" s="3">
        <v>2033</v>
      </c>
      <c r="B108650" s="3">
        <v>5</v>
      </c>
      <c r="C108650" s="3">
        <v>28</v>
      </c>
      <c r="D108650" s="3">
        <v>0</v>
      </c>
      <c r="E108650" s="277">
        <v>3253.0734414307099</v>
      </c>
    </row>
    <row r="108651" spans="1:5">
      <c r="A108651" s="3">
        <v>2033</v>
      </c>
      <c r="B108651" s="3">
        <v>5</v>
      </c>
      <c r="C108651" s="3">
        <v>28</v>
      </c>
      <c r="D108651" s="3">
        <v>1</v>
      </c>
      <c r="E108651" s="277">
        <v>3009.4243238212498</v>
      </c>
    </row>
    <row r="108652" spans="1:5">
      <c r="A108652" s="3">
        <v>2033</v>
      </c>
      <c r="B108652" s="3">
        <v>5</v>
      </c>
      <c r="C108652" s="3">
        <v>28</v>
      </c>
      <c r="D108652" s="3">
        <v>2</v>
      </c>
      <c r="E108652" s="277">
        <v>2874.218129376</v>
      </c>
    </row>
    <row r="108653" spans="1:5">
      <c r="A108653" s="3">
        <v>2033</v>
      </c>
      <c r="B108653" s="3">
        <v>5</v>
      </c>
      <c r="C108653" s="3">
        <v>28</v>
      </c>
      <c r="D108653" s="3">
        <v>3</v>
      </c>
      <c r="E108653" s="277">
        <v>2768.8819705833298</v>
      </c>
    </row>
    <row r="108654" spans="1:5">
      <c r="A108654" s="3">
        <v>2033</v>
      </c>
      <c r="B108654" s="3">
        <v>5</v>
      </c>
      <c r="C108654" s="3">
        <v>28</v>
      </c>
      <c r="D108654" s="3">
        <v>4</v>
      </c>
      <c r="E108654" s="277">
        <v>2716.0967086893202</v>
      </c>
    </row>
    <row r="108655" spans="1:5">
      <c r="A108655" s="3">
        <v>2033</v>
      </c>
      <c r="B108655" s="3">
        <v>5</v>
      </c>
      <c r="C108655" s="3">
        <v>28</v>
      </c>
      <c r="D108655" s="3">
        <v>5</v>
      </c>
      <c r="E108655" s="277">
        <v>2775.10844721996</v>
      </c>
    </row>
    <row r="108656" spans="1:5">
      <c r="A108656" s="3">
        <v>2033</v>
      </c>
      <c r="B108656" s="3">
        <v>5</v>
      </c>
      <c r="C108656" s="3">
        <v>28</v>
      </c>
      <c r="D108656" s="3">
        <v>6</v>
      </c>
      <c r="E108656" s="277">
        <v>2768.2881850624899</v>
      </c>
    </row>
    <row r="108657" spans="1:5">
      <c r="A108657" s="3">
        <v>2033</v>
      </c>
      <c r="B108657" s="3">
        <v>5</v>
      </c>
      <c r="C108657" s="3">
        <v>28</v>
      </c>
      <c r="D108657" s="3">
        <v>7</v>
      </c>
      <c r="E108657" s="277">
        <v>2944.9990084670499</v>
      </c>
    </row>
    <row r="108658" spans="1:5">
      <c r="A108658" s="3">
        <v>2033</v>
      </c>
      <c r="B108658" s="3">
        <v>5</v>
      </c>
      <c r="C108658" s="3">
        <v>28</v>
      </c>
      <c r="D108658" s="3">
        <v>8</v>
      </c>
      <c r="E108658" s="277">
        <v>3270.1074811199001</v>
      </c>
    </row>
    <row r="108659" spans="1:5">
      <c r="A108659" s="3">
        <v>2033</v>
      </c>
      <c r="B108659" s="3">
        <v>5</v>
      </c>
      <c r="C108659" s="3">
        <v>28</v>
      </c>
      <c r="D108659" s="3">
        <v>9</v>
      </c>
      <c r="E108659" s="277">
        <v>3499.4240316638602</v>
      </c>
    </row>
    <row r="108660" spans="1:5">
      <c r="A108660" s="3">
        <v>2033</v>
      </c>
      <c r="B108660" s="3">
        <v>5</v>
      </c>
      <c r="C108660" s="3">
        <v>28</v>
      </c>
      <c r="D108660" s="3">
        <v>10</v>
      </c>
      <c r="E108660" s="277">
        <v>3781.6312739350301</v>
      </c>
    </row>
    <row r="108661" spans="1:5">
      <c r="A108661" s="3">
        <v>2033</v>
      </c>
      <c r="B108661" s="3">
        <v>5</v>
      </c>
      <c r="C108661" s="3">
        <v>28</v>
      </c>
      <c r="D108661" s="3">
        <v>11</v>
      </c>
      <c r="E108661" s="277">
        <v>3927.6406391762498</v>
      </c>
    </row>
    <row r="108662" spans="1:5">
      <c r="A108662" s="3">
        <v>2033</v>
      </c>
      <c r="B108662" s="3">
        <v>5</v>
      </c>
      <c r="C108662" s="3">
        <v>28</v>
      </c>
      <c r="D108662" s="3">
        <v>12</v>
      </c>
      <c r="E108662" s="277">
        <v>4059.4855364856598</v>
      </c>
    </row>
    <row r="108663" spans="1:5">
      <c r="A108663" s="3">
        <v>2033</v>
      </c>
      <c r="B108663" s="3">
        <v>5</v>
      </c>
      <c r="C108663" s="3">
        <v>28</v>
      </c>
      <c r="D108663" s="3">
        <v>13</v>
      </c>
      <c r="E108663" s="277">
        <v>4219.0131242129</v>
      </c>
    </row>
    <row r="108664" spans="1:5">
      <c r="A108664" s="3">
        <v>2033</v>
      </c>
      <c r="B108664" s="3">
        <v>5</v>
      </c>
      <c r="C108664" s="3">
        <v>28</v>
      </c>
      <c r="D108664" s="3">
        <v>14</v>
      </c>
      <c r="E108664" s="277">
        <v>4246.1737471116603</v>
      </c>
    </row>
    <row r="108665" spans="1:5">
      <c r="A108665" s="3">
        <v>2033</v>
      </c>
      <c r="B108665" s="3">
        <v>5</v>
      </c>
      <c r="C108665" s="3">
        <v>28</v>
      </c>
      <c r="D108665" s="3">
        <v>15</v>
      </c>
      <c r="E108665" s="277">
        <v>4294.2421824910798</v>
      </c>
    </row>
    <row r="108666" spans="1:5">
      <c r="A108666" s="3">
        <v>2033</v>
      </c>
      <c r="B108666" s="3">
        <v>5</v>
      </c>
      <c r="C108666" s="3">
        <v>28</v>
      </c>
      <c r="D108666" s="3">
        <v>16</v>
      </c>
      <c r="E108666" s="277">
        <v>4199.1986296945197</v>
      </c>
    </row>
    <row r="108667" spans="1:5">
      <c r="A108667" s="3">
        <v>2033</v>
      </c>
      <c r="B108667" s="3">
        <v>5</v>
      </c>
      <c r="C108667" s="3">
        <v>28</v>
      </c>
      <c r="D108667" s="3">
        <v>17</v>
      </c>
      <c r="E108667" s="277">
        <v>4152.1265702049604</v>
      </c>
    </row>
    <row r="108668" spans="1:5">
      <c r="A108668" s="3">
        <v>2033</v>
      </c>
      <c r="B108668" s="3">
        <v>5</v>
      </c>
      <c r="C108668" s="3">
        <v>28</v>
      </c>
      <c r="D108668" s="3">
        <v>18</v>
      </c>
      <c r="E108668" s="277">
        <v>4064.1142786493701</v>
      </c>
    </row>
    <row r="108669" spans="1:5">
      <c r="A108669" s="3">
        <v>2033</v>
      </c>
      <c r="B108669" s="3">
        <v>5</v>
      </c>
      <c r="C108669" s="3">
        <v>28</v>
      </c>
      <c r="D108669" s="3">
        <v>19</v>
      </c>
      <c r="E108669" s="277">
        <v>3866.7661803229798</v>
      </c>
    </row>
    <row r="108670" spans="1:5">
      <c r="A108670" s="3">
        <v>2033</v>
      </c>
      <c r="B108670" s="3">
        <v>5</v>
      </c>
      <c r="C108670" s="3">
        <v>28</v>
      </c>
      <c r="D108670" s="3">
        <v>20</v>
      </c>
      <c r="E108670" s="277">
        <v>3891.8572432754099</v>
      </c>
    </row>
    <row r="108671" spans="1:5">
      <c r="A108671" s="3">
        <v>2033</v>
      </c>
      <c r="B108671" s="3">
        <v>5</v>
      </c>
      <c r="C108671" s="3">
        <v>28</v>
      </c>
      <c r="D108671" s="3">
        <v>21</v>
      </c>
      <c r="E108671" s="277">
        <v>3596.2022300243202</v>
      </c>
    </row>
    <row r="108672" spans="1:5">
      <c r="A108672" s="3">
        <v>2033</v>
      </c>
      <c r="B108672" s="3">
        <v>5</v>
      </c>
      <c r="C108672" s="3">
        <v>28</v>
      </c>
      <c r="D108672" s="3">
        <v>22</v>
      </c>
      <c r="E108672" s="277">
        <v>3335.2994627909502</v>
      </c>
    </row>
    <row r="108673" spans="1:5">
      <c r="A108673" s="3">
        <v>2033</v>
      </c>
      <c r="B108673" s="3">
        <v>5</v>
      </c>
      <c r="C108673" s="3">
        <v>28</v>
      </c>
      <c r="D108673" s="3">
        <v>23</v>
      </c>
      <c r="E108673" s="277">
        <v>3026.1173275421802</v>
      </c>
    </row>
    <row r="108674" spans="1:5">
      <c r="A108674" s="3">
        <v>2033</v>
      </c>
      <c r="B108674" s="3">
        <v>5</v>
      </c>
      <c r="C108674" s="3">
        <v>29</v>
      </c>
      <c r="D108674" s="3">
        <v>0</v>
      </c>
      <c r="E108674" s="277">
        <v>2804.3673842593498</v>
      </c>
    </row>
    <row r="108675" spans="1:5">
      <c r="A108675" s="3">
        <v>2033</v>
      </c>
      <c r="B108675" s="3">
        <v>5</v>
      </c>
      <c r="C108675" s="3">
        <v>29</v>
      </c>
      <c r="D108675" s="3">
        <v>1</v>
      </c>
      <c r="E108675" s="277">
        <v>2625.4350821302401</v>
      </c>
    </row>
    <row r="108676" spans="1:5">
      <c r="A108676" s="3">
        <v>2033</v>
      </c>
      <c r="B108676" s="3">
        <v>5</v>
      </c>
      <c r="C108676" s="3">
        <v>29</v>
      </c>
      <c r="D108676" s="3">
        <v>2</v>
      </c>
      <c r="E108676" s="277">
        <v>2498.1446872251599</v>
      </c>
    </row>
    <row r="108677" spans="1:5">
      <c r="A108677" s="3">
        <v>2033</v>
      </c>
      <c r="B108677" s="3">
        <v>5</v>
      </c>
      <c r="C108677" s="3">
        <v>29</v>
      </c>
      <c r="D108677" s="3">
        <v>3</v>
      </c>
      <c r="E108677" s="277">
        <v>2489.9951492054602</v>
      </c>
    </row>
    <row r="108678" spans="1:5">
      <c r="A108678" s="3">
        <v>2033</v>
      </c>
      <c r="B108678" s="3">
        <v>5</v>
      </c>
      <c r="C108678" s="3">
        <v>29</v>
      </c>
      <c r="D108678" s="3">
        <v>4</v>
      </c>
      <c r="E108678" s="277">
        <v>2563.0501319602399</v>
      </c>
    </row>
    <row r="108679" spans="1:5">
      <c r="A108679" s="3">
        <v>2033</v>
      </c>
      <c r="B108679" s="3">
        <v>5</v>
      </c>
      <c r="C108679" s="3">
        <v>29</v>
      </c>
      <c r="D108679" s="3">
        <v>5</v>
      </c>
      <c r="E108679" s="277">
        <v>2454.85290748954</v>
      </c>
    </row>
    <row r="108680" spans="1:5">
      <c r="A108680" s="3">
        <v>2033</v>
      </c>
      <c r="B108680" s="3">
        <v>5</v>
      </c>
      <c r="C108680" s="3">
        <v>29</v>
      </c>
      <c r="D108680" s="3">
        <v>6</v>
      </c>
      <c r="E108680" s="277">
        <v>2533.6427021446698</v>
      </c>
    </row>
    <row r="108681" spans="1:5">
      <c r="A108681" s="3">
        <v>2033</v>
      </c>
      <c r="B108681" s="3">
        <v>5</v>
      </c>
      <c r="C108681" s="3">
        <v>29</v>
      </c>
      <c r="D108681" s="3">
        <v>7</v>
      </c>
      <c r="E108681" s="277">
        <v>2800.0490178714699</v>
      </c>
    </row>
    <row r="108682" spans="1:5">
      <c r="A108682" s="3">
        <v>2033</v>
      </c>
      <c r="B108682" s="3">
        <v>5</v>
      </c>
      <c r="C108682" s="3">
        <v>29</v>
      </c>
      <c r="D108682" s="3">
        <v>8</v>
      </c>
      <c r="E108682" s="277">
        <v>3117.3908018945599</v>
      </c>
    </row>
    <row r="108683" spans="1:5">
      <c r="A108683" s="3">
        <v>2033</v>
      </c>
      <c r="B108683" s="3">
        <v>5</v>
      </c>
      <c r="C108683" s="3">
        <v>29</v>
      </c>
      <c r="D108683" s="3">
        <v>9</v>
      </c>
      <c r="E108683" s="277">
        <v>3469.7021061360401</v>
      </c>
    </row>
    <row r="108684" spans="1:5">
      <c r="A108684" s="3">
        <v>2033</v>
      </c>
      <c r="B108684" s="3">
        <v>5</v>
      </c>
      <c r="C108684" s="3">
        <v>29</v>
      </c>
      <c r="D108684" s="3">
        <v>10</v>
      </c>
      <c r="E108684" s="277">
        <v>3674.9793678548699</v>
      </c>
    </row>
    <row r="108685" spans="1:5">
      <c r="A108685" s="3">
        <v>2033</v>
      </c>
      <c r="B108685" s="3">
        <v>5</v>
      </c>
      <c r="C108685" s="3">
        <v>29</v>
      </c>
      <c r="D108685" s="3">
        <v>11</v>
      </c>
      <c r="E108685" s="277">
        <v>3897.0255120226602</v>
      </c>
    </row>
    <row r="108686" spans="1:5">
      <c r="A108686" s="3">
        <v>2033</v>
      </c>
      <c r="B108686" s="3">
        <v>5</v>
      </c>
      <c r="C108686" s="3">
        <v>29</v>
      </c>
      <c r="D108686" s="3">
        <v>12</v>
      </c>
      <c r="E108686" s="277">
        <v>4092.5375144460199</v>
      </c>
    </row>
    <row r="108687" spans="1:5">
      <c r="A108687" s="3">
        <v>2033</v>
      </c>
      <c r="B108687" s="3">
        <v>5</v>
      </c>
      <c r="C108687" s="3">
        <v>29</v>
      </c>
      <c r="D108687" s="3">
        <v>13</v>
      </c>
      <c r="E108687" s="277">
        <v>4247.2244151638797</v>
      </c>
    </row>
    <row r="108688" spans="1:5">
      <c r="A108688" s="3">
        <v>2033</v>
      </c>
      <c r="B108688" s="3">
        <v>5</v>
      </c>
      <c r="C108688" s="3">
        <v>29</v>
      </c>
      <c r="D108688" s="3">
        <v>14</v>
      </c>
      <c r="E108688" s="277">
        <v>4364.2261894728299</v>
      </c>
    </row>
    <row r="108689" spans="1:5">
      <c r="A108689" s="3">
        <v>2033</v>
      </c>
      <c r="B108689" s="3">
        <v>5</v>
      </c>
      <c r="C108689" s="3">
        <v>29</v>
      </c>
      <c r="D108689" s="3">
        <v>15</v>
      </c>
      <c r="E108689" s="277">
        <v>4396.2768643406898</v>
      </c>
    </row>
    <row r="108690" spans="1:5">
      <c r="A108690" s="3">
        <v>2033</v>
      </c>
      <c r="B108690" s="3">
        <v>5</v>
      </c>
      <c r="C108690" s="3">
        <v>29</v>
      </c>
      <c r="D108690" s="3">
        <v>16</v>
      </c>
      <c r="E108690" s="277">
        <v>4430.6697714354796</v>
      </c>
    </row>
    <row r="108691" spans="1:5">
      <c r="A108691" s="3">
        <v>2033</v>
      </c>
      <c r="B108691" s="3">
        <v>5</v>
      </c>
      <c r="C108691" s="3">
        <v>29</v>
      </c>
      <c r="D108691" s="3">
        <v>17</v>
      </c>
      <c r="E108691" s="277">
        <v>4359.1043405058499</v>
      </c>
    </row>
    <row r="108692" spans="1:5">
      <c r="A108692" s="3">
        <v>2033</v>
      </c>
      <c r="B108692" s="3">
        <v>5</v>
      </c>
      <c r="C108692" s="3">
        <v>29</v>
      </c>
      <c r="D108692" s="3">
        <v>18</v>
      </c>
      <c r="E108692" s="277">
        <v>4247.0184949855202</v>
      </c>
    </row>
    <row r="108693" spans="1:5">
      <c r="A108693" s="3">
        <v>2033</v>
      </c>
      <c r="B108693" s="3">
        <v>5</v>
      </c>
      <c r="C108693" s="3">
        <v>29</v>
      </c>
      <c r="D108693" s="3">
        <v>19</v>
      </c>
      <c r="E108693" s="277">
        <v>4120.1399295257297</v>
      </c>
    </row>
    <row r="108694" spans="1:5">
      <c r="A108694" s="3">
        <v>2033</v>
      </c>
      <c r="B108694" s="3">
        <v>5</v>
      </c>
      <c r="C108694" s="3">
        <v>29</v>
      </c>
      <c r="D108694" s="3">
        <v>20</v>
      </c>
      <c r="E108694" s="277">
        <v>4023.7085976121998</v>
      </c>
    </row>
    <row r="108695" spans="1:5">
      <c r="A108695" s="3">
        <v>2033</v>
      </c>
      <c r="B108695" s="3">
        <v>5</v>
      </c>
      <c r="C108695" s="3">
        <v>29</v>
      </c>
      <c r="D108695" s="3">
        <v>21</v>
      </c>
      <c r="E108695" s="277">
        <v>3763.1673200177402</v>
      </c>
    </row>
    <row r="108696" spans="1:5">
      <c r="A108696" s="3">
        <v>2033</v>
      </c>
      <c r="B108696" s="3">
        <v>5</v>
      </c>
      <c r="C108696" s="3">
        <v>29</v>
      </c>
      <c r="D108696" s="3">
        <v>22</v>
      </c>
      <c r="E108696" s="277">
        <v>3513.8970552996002</v>
      </c>
    </row>
    <row r="108697" spans="1:5">
      <c r="A108697" s="3">
        <v>2033</v>
      </c>
      <c r="B108697" s="3">
        <v>5</v>
      </c>
      <c r="C108697" s="3">
        <v>29</v>
      </c>
      <c r="D108697" s="3">
        <v>23</v>
      </c>
      <c r="E108697" s="277">
        <v>3164.6092097298101</v>
      </c>
    </row>
    <row r="108698" spans="1:5">
      <c r="A108698" s="3">
        <v>2033</v>
      </c>
      <c r="B108698" s="3">
        <v>5</v>
      </c>
      <c r="C108698" s="3">
        <v>30</v>
      </c>
      <c r="D108698" s="3">
        <v>0</v>
      </c>
      <c r="E108698" s="277">
        <v>2837.6708783561799</v>
      </c>
    </row>
    <row r="108699" spans="1:5">
      <c r="A108699" s="3">
        <v>2033</v>
      </c>
      <c r="B108699" s="3">
        <v>5</v>
      </c>
      <c r="C108699" s="3">
        <v>30</v>
      </c>
      <c r="D108699" s="3">
        <v>1</v>
      </c>
      <c r="E108699" s="277">
        <v>2691.3158113261102</v>
      </c>
    </row>
    <row r="108700" spans="1:5">
      <c r="A108700" s="3">
        <v>2033</v>
      </c>
      <c r="B108700" s="3">
        <v>5</v>
      </c>
      <c r="C108700" s="3">
        <v>30</v>
      </c>
      <c r="D108700" s="3">
        <v>2</v>
      </c>
      <c r="E108700" s="277">
        <v>2588.5685250440301</v>
      </c>
    </row>
    <row r="108701" spans="1:5">
      <c r="A108701" s="3">
        <v>2033</v>
      </c>
      <c r="B108701" s="3">
        <v>5</v>
      </c>
      <c r="C108701" s="3">
        <v>30</v>
      </c>
      <c r="D108701" s="3">
        <v>3</v>
      </c>
      <c r="E108701" s="277">
        <v>2505.4872712782599</v>
      </c>
    </row>
    <row r="108702" spans="1:5">
      <c r="A108702" s="3">
        <v>2033</v>
      </c>
      <c r="B108702" s="3">
        <v>5</v>
      </c>
      <c r="C108702" s="3">
        <v>30</v>
      </c>
      <c r="D108702" s="3">
        <v>4</v>
      </c>
      <c r="E108702" s="277">
        <v>2495.26284637238</v>
      </c>
    </row>
    <row r="108703" spans="1:5">
      <c r="A108703" s="3">
        <v>2033</v>
      </c>
      <c r="B108703" s="3">
        <v>5</v>
      </c>
      <c r="C108703" s="3">
        <v>30</v>
      </c>
      <c r="D108703" s="3">
        <v>5</v>
      </c>
      <c r="E108703" s="277">
        <v>2451.4971432797802</v>
      </c>
    </row>
    <row r="108704" spans="1:5">
      <c r="A108704" s="3">
        <v>2033</v>
      </c>
      <c r="B108704" s="3">
        <v>5</v>
      </c>
      <c r="C108704" s="3">
        <v>30</v>
      </c>
      <c r="D108704" s="3">
        <v>6</v>
      </c>
      <c r="E108704" s="277">
        <v>2540.5814679855098</v>
      </c>
    </row>
    <row r="108705" spans="1:5">
      <c r="A108705" s="3">
        <v>2033</v>
      </c>
      <c r="B108705" s="3">
        <v>5</v>
      </c>
      <c r="C108705" s="3">
        <v>30</v>
      </c>
      <c r="D108705" s="3">
        <v>7</v>
      </c>
      <c r="E108705" s="277">
        <v>2763.5172674443402</v>
      </c>
    </row>
    <row r="108706" spans="1:5">
      <c r="A108706" s="3">
        <v>2033</v>
      </c>
      <c r="B108706" s="3">
        <v>5</v>
      </c>
      <c r="C108706" s="3">
        <v>30</v>
      </c>
      <c r="D108706" s="3">
        <v>8</v>
      </c>
      <c r="E108706" s="277">
        <v>3202.31742542347</v>
      </c>
    </row>
    <row r="108707" spans="1:5">
      <c r="A108707" s="3">
        <v>2033</v>
      </c>
      <c r="B108707" s="3">
        <v>5</v>
      </c>
      <c r="C108707" s="3">
        <v>30</v>
      </c>
      <c r="D108707" s="3">
        <v>9</v>
      </c>
      <c r="E108707" s="277">
        <v>3539.86153110334</v>
      </c>
    </row>
    <row r="108708" spans="1:5">
      <c r="A108708" s="3">
        <v>2033</v>
      </c>
      <c r="B108708" s="3">
        <v>5</v>
      </c>
      <c r="C108708" s="3">
        <v>30</v>
      </c>
      <c r="D108708" s="3">
        <v>10</v>
      </c>
      <c r="E108708" s="277">
        <v>3835.0195700115801</v>
      </c>
    </row>
    <row r="108709" spans="1:5">
      <c r="A108709" s="3">
        <v>2033</v>
      </c>
      <c r="B108709" s="3">
        <v>5</v>
      </c>
      <c r="C108709" s="3">
        <v>30</v>
      </c>
      <c r="D108709" s="3">
        <v>11</v>
      </c>
      <c r="E108709" s="277">
        <v>4035.3138297696901</v>
      </c>
    </row>
    <row r="108710" spans="1:5">
      <c r="A108710" s="3">
        <v>2033</v>
      </c>
      <c r="B108710" s="3">
        <v>5</v>
      </c>
      <c r="C108710" s="3">
        <v>30</v>
      </c>
      <c r="D108710" s="3">
        <v>12</v>
      </c>
      <c r="E108710" s="277">
        <v>4150.8478865941397</v>
      </c>
    </row>
    <row r="108711" spans="1:5">
      <c r="A108711" s="3">
        <v>2033</v>
      </c>
      <c r="B108711" s="3">
        <v>5</v>
      </c>
      <c r="C108711" s="3">
        <v>30</v>
      </c>
      <c r="D108711" s="3">
        <v>13</v>
      </c>
      <c r="E108711" s="277">
        <v>4250.1858904069204</v>
      </c>
    </row>
    <row r="108712" spans="1:5">
      <c r="A108712" s="3">
        <v>2033</v>
      </c>
      <c r="B108712" s="3">
        <v>5</v>
      </c>
      <c r="C108712" s="3">
        <v>30</v>
      </c>
      <c r="D108712" s="3">
        <v>14</v>
      </c>
      <c r="E108712" s="277">
        <v>4334.7037672461402</v>
      </c>
    </row>
    <row r="108713" spans="1:5">
      <c r="A108713" s="3">
        <v>2033</v>
      </c>
      <c r="B108713" s="3">
        <v>5</v>
      </c>
      <c r="C108713" s="3">
        <v>30</v>
      </c>
      <c r="D108713" s="3">
        <v>15</v>
      </c>
      <c r="E108713" s="277">
        <v>4447.1576285504598</v>
      </c>
    </row>
    <row r="108714" spans="1:5">
      <c r="A108714" s="3">
        <v>2033</v>
      </c>
      <c r="B108714" s="3">
        <v>5</v>
      </c>
      <c r="C108714" s="3">
        <v>30</v>
      </c>
      <c r="D108714" s="3">
        <v>16</v>
      </c>
      <c r="E108714" s="277">
        <v>4524.7092195844698</v>
      </c>
    </row>
    <row r="108715" spans="1:5">
      <c r="A108715" s="3">
        <v>2033</v>
      </c>
      <c r="B108715" s="3">
        <v>5</v>
      </c>
      <c r="C108715" s="3">
        <v>30</v>
      </c>
      <c r="D108715" s="3">
        <v>17</v>
      </c>
      <c r="E108715" s="277">
        <v>4481.75281078641</v>
      </c>
    </row>
    <row r="108716" spans="1:5">
      <c r="A108716" s="3">
        <v>2033</v>
      </c>
      <c r="B108716" s="3">
        <v>5</v>
      </c>
      <c r="C108716" s="3">
        <v>30</v>
      </c>
      <c r="D108716" s="3">
        <v>18</v>
      </c>
      <c r="E108716" s="277">
        <v>4373.0193351104499</v>
      </c>
    </row>
    <row r="108717" spans="1:5">
      <c r="A108717" s="3">
        <v>2033</v>
      </c>
      <c r="B108717" s="3">
        <v>5</v>
      </c>
      <c r="C108717" s="3">
        <v>30</v>
      </c>
      <c r="D108717" s="3">
        <v>19</v>
      </c>
      <c r="E108717" s="277">
        <v>4247.2411527507002</v>
      </c>
    </row>
    <row r="108718" spans="1:5">
      <c r="A108718" s="3">
        <v>2033</v>
      </c>
      <c r="B108718" s="3">
        <v>5</v>
      </c>
      <c r="C108718" s="3">
        <v>30</v>
      </c>
      <c r="D108718" s="3">
        <v>20</v>
      </c>
      <c r="E108718" s="277">
        <v>4146.50789772597</v>
      </c>
    </row>
    <row r="108719" spans="1:5">
      <c r="A108719" s="3">
        <v>2033</v>
      </c>
      <c r="B108719" s="3">
        <v>5</v>
      </c>
      <c r="C108719" s="3">
        <v>30</v>
      </c>
      <c r="D108719" s="3">
        <v>21</v>
      </c>
      <c r="E108719" s="277">
        <v>3834.8360746789899</v>
      </c>
    </row>
    <row r="108720" spans="1:5">
      <c r="A108720" s="3">
        <v>2033</v>
      </c>
      <c r="B108720" s="3">
        <v>5</v>
      </c>
      <c r="C108720" s="3">
        <v>30</v>
      </c>
      <c r="D108720" s="3">
        <v>22</v>
      </c>
      <c r="E108720" s="277">
        <v>3530.7792382880698</v>
      </c>
    </row>
    <row r="108721" spans="1:5">
      <c r="A108721" s="3">
        <v>2033</v>
      </c>
      <c r="B108721" s="3">
        <v>5</v>
      </c>
      <c r="C108721" s="3">
        <v>30</v>
      </c>
      <c r="D108721" s="3">
        <v>23</v>
      </c>
      <c r="E108721" s="277">
        <v>3174.2897248187801</v>
      </c>
    </row>
    <row r="108722" spans="1:5">
      <c r="A108722" s="3">
        <v>2033</v>
      </c>
      <c r="B108722" s="3">
        <v>5</v>
      </c>
      <c r="C108722" s="3">
        <v>31</v>
      </c>
      <c r="D108722" s="3">
        <v>0</v>
      </c>
      <c r="E108722" s="277">
        <v>2899.57556599691</v>
      </c>
    </row>
    <row r="108723" spans="1:5">
      <c r="A108723" s="3">
        <v>2033</v>
      </c>
      <c r="B108723" s="3">
        <v>5</v>
      </c>
      <c r="C108723" s="3">
        <v>31</v>
      </c>
      <c r="D108723" s="3">
        <v>1</v>
      </c>
      <c r="E108723" s="277">
        <v>2734.40960417003</v>
      </c>
    </row>
    <row r="108724" spans="1:5">
      <c r="A108724" s="3">
        <v>2033</v>
      </c>
      <c r="B108724" s="3">
        <v>5</v>
      </c>
      <c r="C108724" s="3">
        <v>31</v>
      </c>
      <c r="D108724" s="3">
        <v>2</v>
      </c>
      <c r="E108724" s="277">
        <v>2620.4625900042101</v>
      </c>
    </row>
    <row r="108725" spans="1:5">
      <c r="A108725" s="3">
        <v>2033</v>
      </c>
      <c r="B108725" s="3">
        <v>5</v>
      </c>
      <c r="C108725" s="3">
        <v>31</v>
      </c>
      <c r="D108725" s="3">
        <v>3</v>
      </c>
      <c r="E108725" s="277">
        <v>2636.5806184368098</v>
      </c>
    </row>
    <row r="108726" spans="1:5">
      <c r="A108726" s="3">
        <v>2033</v>
      </c>
      <c r="B108726" s="3">
        <v>5</v>
      </c>
      <c r="C108726" s="3">
        <v>31</v>
      </c>
      <c r="D108726" s="3">
        <v>4</v>
      </c>
      <c r="E108726" s="277">
        <v>2743.2774143198399</v>
      </c>
    </row>
    <row r="108727" spans="1:5">
      <c r="A108727" s="3">
        <v>2033</v>
      </c>
      <c r="B108727" s="3">
        <v>5</v>
      </c>
      <c r="C108727" s="3">
        <v>31</v>
      </c>
      <c r="D108727" s="3">
        <v>5</v>
      </c>
      <c r="E108727" s="277">
        <v>2976.1662075392301</v>
      </c>
    </row>
    <row r="108728" spans="1:5">
      <c r="A108728" s="3">
        <v>2033</v>
      </c>
      <c r="B108728" s="3">
        <v>5</v>
      </c>
      <c r="C108728" s="3">
        <v>31</v>
      </c>
      <c r="D108728" s="3">
        <v>6</v>
      </c>
      <c r="E108728" s="277">
        <v>3322.4159150875398</v>
      </c>
    </row>
    <row r="108729" spans="1:5">
      <c r="A108729" s="3">
        <v>2033</v>
      </c>
      <c r="B108729" s="3">
        <v>5</v>
      </c>
      <c r="C108729" s="3">
        <v>31</v>
      </c>
      <c r="D108729" s="3">
        <v>7</v>
      </c>
      <c r="E108729" s="277">
        <v>3617.8145390511099</v>
      </c>
    </row>
    <row r="108730" spans="1:5">
      <c r="A108730" s="3">
        <v>2033</v>
      </c>
      <c r="B108730" s="3">
        <v>5</v>
      </c>
      <c r="C108730" s="3">
        <v>31</v>
      </c>
      <c r="D108730" s="3">
        <v>8</v>
      </c>
      <c r="E108730" s="277">
        <v>3906.79549448644</v>
      </c>
    </row>
    <row r="108731" spans="1:5">
      <c r="A108731" s="3">
        <v>2033</v>
      </c>
      <c r="B108731" s="3">
        <v>5</v>
      </c>
      <c r="C108731" s="3">
        <v>31</v>
      </c>
      <c r="D108731" s="3">
        <v>9</v>
      </c>
      <c r="E108731" s="277">
        <v>4191.02223371931</v>
      </c>
    </row>
    <row r="108732" spans="1:5">
      <c r="A108732" s="3">
        <v>2033</v>
      </c>
      <c r="B108732" s="3">
        <v>5</v>
      </c>
      <c r="C108732" s="3">
        <v>31</v>
      </c>
      <c r="D108732" s="3">
        <v>10</v>
      </c>
      <c r="E108732" s="277">
        <v>4423.1329921674796</v>
      </c>
    </row>
    <row r="108733" spans="1:5">
      <c r="A108733" s="3">
        <v>2033</v>
      </c>
      <c r="B108733" s="3">
        <v>5</v>
      </c>
      <c r="C108733" s="3">
        <v>31</v>
      </c>
      <c r="D108733" s="3">
        <v>11</v>
      </c>
      <c r="E108733" s="277">
        <v>4569.2312760703999</v>
      </c>
    </row>
    <row r="108734" spans="1:5">
      <c r="A108734" s="3">
        <v>2033</v>
      </c>
      <c r="B108734" s="3">
        <v>5</v>
      </c>
      <c r="C108734" s="3">
        <v>31</v>
      </c>
      <c r="D108734" s="3">
        <v>12</v>
      </c>
      <c r="E108734" s="277">
        <v>4659.9379720264396</v>
      </c>
    </row>
    <row r="108735" spans="1:5">
      <c r="A108735" s="3">
        <v>2033</v>
      </c>
      <c r="B108735" s="3">
        <v>5</v>
      </c>
      <c r="C108735" s="3">
        <v>31</v>
      </c>
      <c r="D108735" s="3">
        <v>13</v>
      </c>
      <c r="E108735" s="277">
        <v>4855.5197690498999</v>
      </c>
    </row>
    <row r="108736" spans="1:5">
      <c r="A108736" s="3">
        <v>2033</v>
      </c>
      <c r="B108736" s="3">
        <v>5</v>
      </c>
      <c r="C108736" s="3">
        <v>31</v>
      </c>
      <c r="D108736" s="3">
        <v>14</v>
      </c>
      <c r="E108736" s="277">
        <v>4901.26695982005</v>
      </c>
    </row>
    <row r="108737" spans="1:5">
      <c r="A108737" s="3">
        <v>2033</v>
      </c>
      <c r="B108737" s="3">
        <v>5</v>
      </c>
      <c r="C108737" s="3">
        <v>31</v>
      </c>
      <c r="D108737" s="3">
        <v>15</v>
      </c>
      <c r="E108737" s="277">
        <v>4927.0204051425098</v>
      </c>
    </row>
    <row r="108738" spans="1:5">
      <c r="A108738" s="3">
        <v>2033</v>
      </c>
      <c r="B108738" s="3">
        <v>5</v>
      </c>
      <c r="C108738" s="3">
        <v>31</v>
      </c>
      <c r="D108738" s="3">
        <v>16</v>
      </c>
      <c r="E108738" s="277">
        <v>4893.4777700898403</v>
      </c>
    </row>
    <row r="108739" spans="1:5">
      <c r="A108739" s="3">
        <v>2033</v>
      </c>
      <c r="B108739" s="3">
        <v>5</v>
      </c>
      <c r="C108739" s="3">
        <v>31</v>
      </c>
      <c r="D108739" s="3">
        <v>17</v>
      </c>
      <c r="E108739" s="277">
        <v>4857.2950753938403</v>
      </c>
    </row>
    <row r="108740" spans="1:5">
      <c r="A108740" s="3">
        <v>2033</v>
      </c>
      <c r="B108740" s="3">
        <v>5</v>
      </c>
      <c r="C108740" s="3">
        <v>31</v>
      </c>
      <c r="D108740" s="3">
        <v>18</v>
      </c>
      <c r="E108740" s="277">
        <v>4768.4908439199298</v>
      </c>
    </row>
    <row r="108741" spans="1:5">
      <c r="A108741" s="3">
        <v>2033</v>
      </c>
      <c r="B108741" s="3">
        <v>5</v>
      </c>
      <c r="C108741" s="3">
        <v>31</v>
      </c>
      <c r="D108741" s="3">
        <v>19</v>
      </c>
      <c r="E108741" s="277">
        <v>4669.7407615306902</v>
      </c>
    </row>
    <row r="108742" spans="1:5">
      <c r="A108742" s="3">
        <v>2033</v>
      </c>
      <c r="B108742" s="3">
        <v>5</v>
      </c>
      <c r="C108742" s="3">
        <v>31</v>
      </c>
      <c r="D108742" s="3">
        <v>20</v>
      </c>
      <c r="E108742" s="277">
        <v>4538.7326138430499</v>
      </c>
    </row>
    <row r="108743" spans="1:5">
      <c r="A108743" s="3">
        <v>2033</v>
      </c>
      <c r="B108743" s="3">
        <v>5</v>
      </c>
      <c r="C108743" s="3">
        <v>31</v>
      </c>
      <c r="D108743" s="3">
        <v>21</v>
      </c>
      <c r="E108743" s="277">
        <v>4248.6483291689501</v>
      </c>
    </row>
    <row r="108744" spans="1:5">
      <c r="A108744" s="3">
        <v>2033</v>
      </c>
      <c r="B108744" s="3">
        <v>5</v>
      </c>
      <c r="C108744" s="3">
        <v>31</v>
      </c>
      <c r="D108744" s="3">
        <v>22</v>
      </c>
      <c r="E108744" s="277">
        <v>3921.25033841099</v>
      </c>
    </row>
    <row r="108745" spans="1:5">
      <c r="A108745" s="3">
        <v>2033</v>
      </c>
      <c r="B108745" s="3">
        <v>5</v>
      </c>
      <c r="C108745" s="3">
        <v>31</v>
      </c>
      <c r="D108745" s="3">
        <v>23</v>
      </c>
      <c r="E108745" s="277">
        <v>3563.5411567692299</v>
      </c>
    </row>
    <row r="108746" spans="1:5">
      <c r="A108746" s="3">
        <v>2033</v>
      </c>
      <c r="B108746" s="3">
        <v>6</v>
      </c>
      <c r="C108746" s="3">
        <v>1</v>
      </c>
      <c r="D108746" s="3">
        <v>0</v>
      </c>
      <c r="E108746" s="277">
        <v>3003.15120074469</v>
      </c>
    </row>
    <row r="108747" spans="1:5">
      <c r="A108747" s="3">
        <v>2033</v>
      </c>
      <c r="B108747" s="3">
        <v>6</v>
      </c>
      <c r="C108747" s="3">
        <v>1</v>
      </c>
      <c r="D108747" s="3">
        <v>1</v>
      </c>
      <c r="E108747" s="277">
        <v>2852.2366083161101</v>
      </c>
    </row>
    <row r="108748" spans="1:5">
      <c r="A108748" s="3">
        <v>2033</v>
      </c>
      <c r="B108748" s="3">
        <v>6</v>
      </c>
      <c r="C108748" s="3">
        <v>1</v>
      </c>
      <c r="D108748" s="3">
        <v>2</v>
      </c>
      <c r="E108748" s="277">
        <v>2737.00194312138</v>
      </c>
    </row>
    <row r="108749" spans="1:5">
      <c r="A108749" s="3">
        <v>2033</v>
      </c>
      <c r="B108749" s="3">
        <v>6</v>
      </c>
      <c r="C108749" s="3">
        <v>1</v>
      </c>
      <c r="D108749" s="3">
        <v>3</v>
      </c>
      <c r="E108749" s="277">
        <v>2659.3791257910598</v>
      </c>
    </row>
    <row r="108750" spans="1:5">
      <c r="A108750" s="3">
        <v>2033</v>
      </c>
      <c r="B108750" s="3">
        <v>6</v>
      </c>
      <c r="C108750" s="3">
        <v>1</v>
      </c>
      <c r="D108750" s="3">
        <v>4</v>
      </c>
      <c r="E108750" s="277">
        <v>2767.8412293126898</v>
      </c>
    </row>
    <row r="108751" spans="1:5">
      <c r="A108751" s="3">
        <v>2033</v>
      </c>
      <c r="B108751" s="3">
        <v>6</v>
      </c>
      <c r="C108751" s="3">
        <v>1</v>
      </c>
      <c r="D108751" s="3">
        <v>5</v>
      </c>
      <c r="E108751" s="277">
        <v>2901.5237953505698</v>
      </c>
    </row>
    <row r="108752" spans="1:5">
      <c r="A108752" s="3">
        <v>2033</v>
      </c>
      <c r="B108752" s="3">
        <v>6</v>
      </c>
      <c r="C108752" s="3">
        <v>1</v>
      </c>
      <c r="D108752" s="3">
        <v>6</v>
      </c>
      <c r="E108752" s="277">
        <v>3119.6399005859998</v>
      </c>
    </row>
    <row r="108753" spans="1:5">
      <c r="A108753" s="3">
        <v>2033</v>
      </c>
      <c r="B108753" s="3">
        <v>6</v>
      </c>
      <c r="C108753" s="3">
        <v>1</v>
      </c>
      <c r="D108753" s="3">
        <v>7</v>
      </c>
      <c r="E108753" s="277">
        <v>3371.6471008922199</v>
      </c>
    </row>
    <row r="108754" spans="1:5">
      <c r="A108754" s="3">
        <v>2033</v>
      </c>
      <c r="B108754" s="3">
        <v>6</v>
      </c>
      <c r="C108754" s="3">
        <v>1</v>
      </c>
      <c r="D108754" s="3">
        <v>8</v>
      </c>
      <c r="E108754" s="277">
        <v>3656.0477307339302</v>
      </c>
    </row>
    <row r="108755" spans="1:5">
      <c r="A108755" s="3">
        <v>2033</v>
      </c>
      <c r="B108755" s="3">
        <v>6</v>
      </c>
      <c r="C108755" s="3">
        <v>1</v>
      </c>
      <c r="D108755" s="3">
        <v>9</v>
      </c>
      <c r="E108755" s="277">
        <v>3945.6203796483701</v>
      </c>
    </row>
    <row r="108756" spans="1:5">
      <c r="A108756" s="3">
        <v>2033</v>
      </c>
      <c r="B108756" s="3">
        <v>6</v>
      </c>
      <c r="C108756" s="3">
        <v>1</v>
      </c>
      <c r="D108756" s="3">
        <v>10</v>
      </c>
      <c r="E108756" s="277">
        <v>4200.1936901040199</v>
      </c>
    </row>
    <row r="108757" spans="1:5">
      <c r="A108757" s="3">
        <v>2033</v>
      </c>
      <c r="B108757" s="3">
        <v>6</v>
      </c>
      <c r="C108757" s="3">
        <v>1</v>
      </c>
      <c r="D108757" s="3">
        <v>11</v>
      </c>
      <c r="E108757" s="277">
        <v>4439.3080124280896</v>
      </c>
    </row>
    <row r="108758" spans="1:5">
      <c r="A108758" s="3">
        <v>2033</v>
      </c>
      <c r="B108758" s="3">
        <v>6</v>
      </c>
      <c r="C108758" s="3">
        <v>1</v>
      </c>
      <c r="D108758" s="3">
        <v>12</v>
      </c>
      <c r="E108758" s="277">
        <v>4690.0204238213701</v>
      </c>
    </row>
    <row r="108759" spans="1:5">
      <c r="A108759" s="3">
        <v>2033</v>
      </c>
      <c r="B108759" s="3">
        <v>6</v>
      </c>
      <c r="C108759" s="3">
        <v>1</v>
      </c>
      <c r="D108759" s="3">
        <v>13</v>
      </c>
      <c r="E108759" s="277">
        <v>4906.8304324793598</v>
      </c>
    </row>
    <row r="108760" spans="1:5">
      <c r="A108760" s="3">
        <v>2033</v>
      </c>
      <c r="B108760" s="3">
        <v>6</v>
      </c>
      <c r="C108760" s="3">
        <v>1</v>
      </c>
      <c r="D108760" s="3">
        <v>14</v>
      </c>
      <c r="E108760" s="277">
        <v>5026.9336242278496</v>
      </c>
    </row>
    <row r="108761" spans="1:5">
      <c r="A108761" s="3">
        <v>2033</v>
      </c>
      <c r="B108761" s="3">
        <v>6</v>
      </c>
      <c r="C108761" s="3">
        <v>1</v>
      </c>
      <c r="D108761" s="3">
        <v>15</v>
      </c>
      <c r="E108761" s="277">
        <v>5014.8451437008998</v>
      </c>
    </row>
    <row r="108762" spans="1:5">
      <c r="A108762" s="3">
        <v>2033</v>
      </c>
      <c r="B108762" s="3">
        <v>6</v>
      </c>
      <c r="C108762" s="3">
        <v>1</v>
      </c>
      <c r="D108762" s="3">
        <v>16</v>
      </c>
      <c r="E108762" s="277">
        <v>4992.0224969620103</v>
      </c>
    </row>
    <row r="108763" spans="1:5">
      <c r="A108763" s="3">
        <v>2033</v>
      </c>
      <c r="B108763" s="3">
        <v>6</v>
      </c>
      <c r="C108763" s="3">
        <v>1</v>
      </c>
      <c r="D108763" s="3">
        <v>17</v>
      </c>
      <c r="E108763" s="277">
        <v>4830.98904601096</v>
      </c>
    </row>
    <row r="108764" spans="1:5">
      <c r="A108764" s="3">
        <v>2033</v>
      </c>
      <c r="B108764" s="3">
        <v>6</v>
      </c>
      <c r="C108764" s="3">
        <v>1</v>
      </c>
      <c r="D108764" s="3">
        <v>18</v>
      </c>
      <c r="E108764" s="277">
        <v>4635.2934115933904</v>
      </c>
    </row>
    <row r="108765" spans="1:5">
      <c r="A108765" s="3">
        <v>2033</v>
      </c>
      <c r="B108765" s="3">
        <v>6</v>
      </c>
      <c r="C108765" s="3">
        <v>1</v>
      </c>
      <c r="D108765" s="3">
        <v>19</v>
      </c>
      <c r="E108765" s="277">
        <v>4493.0954242324497</v>
      </c>
    </row>
    <row r="108766" spans="1:5">
      <c r="A108766" s="3">
        <v>2033</v>
      </c>
      <c r="B108766" s="3">
        <v>6</v>
      </c>
      <c r="C108766" s="3">
        <v>1</v>
      </c>
      <c r="D108766" s="3">
        <v>20</v>
      </c>
      <c r="E108766" s="277">
        <v>4371.0266387130096</v>
      </c>
    </row>
    <row r="108767" spans="1:5">
      <c r="A108767" s="3">
        <v>2033</v>
      </c>
      <c r="B108767" s="3">
        <v>6</v>
      </c>
      <c r="C108767" s="3">
        <v>1</v>
      </c>
      <c r="D108767" s="3">
        <v>21</v>
      </c>
      <c r="E108767" s="277">
        <v>4029.93102417926</v>
      </c>
    </row>
    <row r="108768" spans="1:5">
      <c r="A108768" s="3">
        <v>2033</v>
      </c>
      <c r="B108768" s="3">
        <v>6</v>
      </c>
      <c r="C108768" s="3">
        <v>1</v>
      </c>
      <c r="D108768" s="3">
        <v>22</v>
      </c>
      <c r="E108768" s="277">
        <v>3686.3029238317199</v>
      </c>
    </row>
    <row r="108769" spans="1:5">
      <c r="A108769" s="3">
        <v>2033</v>
      </c>
      <c r="B108769" s="3">
        <v>6</v>
      </c>
      <c r="C108769" s="3">
        <v>1</v>
      </c>
      <c r="D108769" s="3">
        <v>23</v>
      </c>
      <c r="E108769" s="277">
        <v>3431.1635214216799</v>
      </c>
    </row>
    <row r="108770" spans="1:5">
      <c r="A108770" s="3">
        <v>2033</v>
      </c>
      <c r="B108770" s="3">
        <v>6</v>
      </c>
      <c r="C108770" s="3">
        <v>2</v>
      </c>
      <c r="D108770" s="3">
        <v>0</v>
      </c>
      <c r="E108770" s="277">
        <v>3226.31855518783</v>
      </c>
    </row>
    <row r="108771" spans="1:5">
      <c r="A108771" s="3">
        <v>2033</v>
      </c>
      <c r="B108771" s="3">
        <v>6</v>
      </c>
      <c r="C108771" s="3">
        <v>2</v>
      </c>
      <c r="D108771" s="3">
        <v>1</v>
      </c>
      <c r="E108771" s="277">
        <v>3054.24230003806</v>
      </c>
    </row>
    <row r="108772" spans="1:5">
      <c r="A108772" s="3">
        <v>2033</v>
      </c>
      <c r="B108772" s="3">
        <v>6</v>
      </c>
      <c r="C108772" s="3">
        <v>2</v>
      </c>
      <c r="D108772" s="3">
        <v>2</v>
      </c>
      <c r="E108772" s="277">
        <v>2951.15203316918</v>
      </c>
    </row>
    <row r="108773" spans="1:5">
      <c r="A108773" s="3">
        <v>2033</v>
      </c>
      <c r="B108773" s="3">
        <v>6</v>
      </c>
      <c r="C108773" s="3">
        <v>2</v>
      </c>
      <c r="D108773" s="3">
        <v>3</v>
      </c>
      <c r="E108773" s="277">
        <v>2906.39268239287</v>
      </c>
    </row>
    <row r="108774" spans="1:5">
      <c r="A108774" s="3">
        <v>2033</v>
      </c>
      <c r="B108774" s="3">
        <v>6</v>
      </c>
      <c r="C108774" s="3">
        <v>2</v>
      </c>
      <c r="D108774" s="3">
        <v>4</v>
      </c>
      <c r="E108774" s="277">
        <v>2974.05572565483</v>
      </c>
    </row>
    <row r="108775" spans="1:5">
      <c r="A108775" s="3">
        <v>2033</v>
      </c>
      <c r="B108775" s="3">
        <v>6</v>
      </c>
      <c r="C108775" s="3">
        <v>2</v>
      </c>
      <c r="D108775" s="3">
        <v>5</v>
      </c>
      <c r="E108775" s="277">
        <v>3160.4650521722801</v>
      </c>
    </row>
    <row r="108776" spans="1:5">
      <c r="A108776" s="3">
        <v>2033</v>
      </c>
      <c r="B108776" s="3">
        <v>6</v>
      </c>
      <c r="C108776" s="3">
        <v>2</v>
      </c>
      <c r="D108776" s="3">
        <v>6</v>
      </c>
      <c r="E108776" s="277">
        <v>3316.60192040021</v>
      </c>
    </row>
    <row r="108777" spans="1:5">
      <c r="A108777" s="3">
        <v>2033</v>
      </c>
      <c r="B108777" s="3">
        <v>6</v>
      </c>
      <c r="C108777" s="3">
        <v>2</v>
      </c>
      <c r="D108777" s="3">
        <v>7</v>
      </c>
      <c r="E108777" s="277">
        <v>3456.56542046614</v>
      </c>
    </row>
    <row r="108778" spans="1:5">
      <c r="A108778" s="3">
        <v>2033</v>
      </c>
      <c r="B108778" s="3">
        <v>6</v>
      </c>
      <c r="C108778" s="3">
        <v>2</v>
      </c>
      <c r="D108778" s="3">
        <v>8</v>
      </c>
      <c r="E108778" s="277">
        <v>3634.0680323833199</v>
      </c>
    </row>
    <row r="108779" spans="1:5">
      <c r="A108779" s="3">
        <v>2033</v>
      </c>
      <c r="B108779" s="3">
        <v>6</v>
      </c>
      <c r="C108779" s="3">
        <v>2</v>
      </c>
      <c r="D108779" s="3">
        <v>9</v>
      </c>
      <c r="E108779" s="277">
        <v>3749.8884244425599</v>
      </c>
    </row>
    <row r="108780" spans="1:5">
      <c r="A108780" s="3">
        <v>2033</v>
      </c>
      <c r="B108780" s="3">
        <v>6</v>
      </c>
      <c r="C108780" s="3">
        <v>2</v>
      </c>
      <c r="D108780" s="3">
        <v>10</v>
      </c>
      <c r="E108780" s="277">
        <v>3886.4415198172601</v>
      </c>
    </row>
    <row r="108781" spans="1:5">
      <c r="A108781" s="3">
        <v>2033</v>
      </c>
      <c r="B108781" s="3">
        <v>6</v>
      </c>
      <c r="C108781" s="3">
        <v>2</v>
      </c>
      <c r="D108781" s="3">
        <v>11</v>
      </c>
      <c r="E108781" s="277">
        <v>3976.62825851651</v>
      </c>
    </row>
    <row r="108782" spans="1:5">
      <c r="A108782" s="3">
        <v>2033</v>
      </c>
      <c r="B108782" s="3">
        <v>6</v>
      </c>
      <c r="C108782" s="3">
        <v>2</v>
      </c>
      <c r="D108782" s="3">
        <v>12</v>
      </c>
      <c r="E108782" s="277">
        <v>4117.2734544594496</v>
      </c>
    </row>
    <row r="108783" spans="1:5">
      <c r="A108783" s="3">
        <v>2033</v>
      </c>
      <c r="B108783" s="3">
        <v>6</v>
      </c>
      <c r="C108783" s="3">
        <v>2</v>
      </c>
      <c r="D108783" s="3">
        <v>13</v>
      </c>
      <c r="E108783" s="277">
        <v>4263.6563451642696</v>
      </c>
    </row>
    <row r="108784" spans="1:5">
      <c r="A108784" s="3">
        <v>2033</v>
      </c>
      <c r="B108784" s="3">
        <v>6</v>
      </c>
      <c r="C108784" s="3">
        <v>2</v>
      </c>
      <c r="D108784" s="3">
        <v>14</v>
      </c>
      <c r="E108784" s="277">
        <v>4354.3683595622897</v>
      </c>
    </row>
    <row r="108785" spans="1:5">
      <c r="A108785" s="3">
        <v>2033</v>
      </c>
      <c r="B108785" s="3">
        <v>6</v>
      </c>
      <c r="C108785" s="3">
        <v>2</v>
      </c>
      <c r="D108785" s="3">
        <v>15</v>
      </c>
      <c r="E108785" s="277">
        <v>4253.6018966035799</v>
      </c>
    </row>
    <row r="108786" spans="1:5">
      <c r="A108786" s="3">
        <v>2033</v>
      </c>
      <c r="B108786" s="3">
        <v>6</v>
      </c>
      <c r="C108786" s="3">
        <v>2</v>
      </c>
      <c r="D108786" s="3">
        <v>16</v>
      </c>
      <c r="E108786" s="277">
        <v>4065.0811458954799</v>
      </c>
    </row>
    <row r="108787" spans="1:5">
      <c r="A108787" s="3">
        <v>2033</v>
      </c>
      <c r="B108787" s="3">
        <v>6</v>
      </c>
      <c r="C108787" s="3">
        <v>2</v>
      </c>
      <c r="D108787" s="3">
        <v>17</v>
      </c>
      <c r="E108787" s="277">
        <v>3968.3172547264098</v>
      </c>
    </row>
    <row r="108788" spans="1:5">
      <c r="A108788" s="3">
        <v>2033</v>
      </c>
      <c r="B108788" s="3">
        <v>6</v>
      </c>
      <c r="C108788" s="3">
        <v>2</v>
      </c>
      <c r="D108788" s="3">
        <v>18</v>
      </c>
      <c r="E108788" s="277">
        <v>3821.9507191177699</v>
      </c>
    </row>
    <row r="108789" spans="1:5">
      <c r="A108789" s="3">
        <v>2033</v>
      </c>
      <c r="B108789" s="3">
        <v>6</v>
      </c>
      <c r="C108789" s="3">
        <v>2</v>
      </c>
      <c r="D108789" s="3">
        <v>19</v>
      </c>
      <c r="E108789" s="277">
        <v>3802.8903586005299</v>
      </c>
    </row>
    <row r="108790" spans="1:5">
      <c r="A108790" s="3">
        <v>2033</v>
      </c>
      <c r="B108790" s="3">
        <v>6</v>
      </c>
      <c r="C108790" s="3">
        <v>2</v>
      </c>
      <c r="D108790" s="3">
        <v>20</v>
      </c>
      <c r="E108790" s="277">
        <v>3727.4593288410001</v>
      </c>
    </row>
    <row r="108791" spans="1:5">
      <c r="A108791" s="3">
        <v>2033</v>
      </c>
      <c r="B108791" s="3">
        <v>6</v>
      </c>
      <c r="C108791" s="3">
        <v>2</v>
      </c>
      <c r="D108791" s="3">
        <v>21</v>
      </c>
      <c r="E108791" s="277">
        <v>3606.7020431614901</v>
      </c>
    </row>
    <row r="108792" spans="1:5">
      <c r="A108792" s="3">
        <v>2033</v>
      </c>
      <c r="B108792" s="3">
        <v>6</v>
      </c>
      <c r="C108792" s="3">
        <v>2</v>
      </c>
      <c r="D108792" s="3">
        <v>22</v>
      </c>
      <c r="E108792" s="277">
        <v>3341.8006860331202</v>
      </c>
    </row>
    <row r="108793" spans="1:5">
      <c r="A108793" s="3">
        <v>2033</v>
      </c>
      <c r="B108793" s="3">
        <v>6</v>
      </c>
      <c r="C108793" s="3">
        <v>2</v>
      </c>
      <c r="D108793" s="3">
        <v>23</v>
      </c>
      <c r="E108793" s="277">
        <v>3093.6523771112602</v>
      </c>
    </row>
    <row r="108794" spans="1:5">
      <c r="A108794" s="3">
        <v>2033</v>
      </c>
      <c r="B108794" s="3">
        <v>6</v>
      </c>
      <c r="C108794" s="3">
        <v>3</v>
      </c>
      <c r="D108794" s="3">
        <v>0</v>
      </c>
      <c r="E108794" s="277">
        <v>2920.2274556523798</v>
      </c>
    </row>
    <row r="108795" spans="1:5">
      <c r="A108795" s="3">
        <v>2033</v>
      </c>
      <c r="B108795" s="3">
        <v>6</v>
      </c>
      <c r="C108795" s="3">
        <v>3</v>
      </c>
      <c r="D108795" s="3">
        <v>1</v>
      </c>
      <c r="E108795" s="277">
        <v>2799.8092234483702</v>
      </c>
    </row>
    <row r="108796" spans="1:5">
      <c r="A108796" s="3">
        <v>2033</v>
      </c>
      <c r="B108796" s="3">
        <v>6</v>
      </c>
      <c r="C108796" s="3">
        <v>3</v>
      </c>
      <c r="D108796" s="3">
        <v>2</v>
      </c>
      <c r="E108796" s="277">
        <v>2741.5055669533499</v>
      </c>
    </row>
    <row r="108797" spans="1:5">
      <c r="A108797" s="3">
        <v>2033</v>
      </c>
      <c r="B108797" s="3">
        <v>6</v>
      </c>
      <c r="C108797" s="3">
        <v>3</v>
      </c>
      <c r="D108797" s="3">
        <v>3</v>
      </c>
      <c r="E108797" s="277">
        <v>2646.6428760520898</v>
      </c>
    </row>
    <row r="108798" spans="1:5">
      <c r="A108798" s="3">
        <v>2033</v>
      </c>
      <c r="B108798" s="3">
        <v>6</v>
      </c>
      <c r="C108798" s="3">
        <v>3</v>
      </c>
      <c r="D108798" s="3">
        <v>4</v>
      </c>
      <c r="E108798" s="277">
        <v>2762.1289365683601</v>
      </c>
    </row>
    <row r="108799" spans="1:5">
      <c r="A108799" s="3">
        <v>2033</v>
      </c>
      <c r="B108799" s="3">
        <v>6</v>
      </c>
      <c r="C108799" s="3">
        <v>3</v>
      </c>
      <c r="D108799" s="3">
        <v>5</v>
      </c>
      <c r="E108799" s="277">
        <v>2951.0225882986601</v>
      </c>
    </row>
    <row r="108800" spans="1:5">
      <c r="A108800" s="3">
        <v>2033</v>
      </c>
      <c r="B108800" s="3">
        <v>6</v>
      </c>
      <c r="C108800" s="3">
        <v>3</v>
      </c>
      <c r="D108800" s="3">
        <v>6</v>
      </c>
      <c r="E108800" s="277">
        <v>3092.9273044984898</v>
      </c>
    </row>
    <row r="108801" spans="1:5">
      <c r="A108801" s="3">
        <v>2033</v>
      </c>
      <c r="B108801" s="3">
        <v>6</v>
      </c>
      <c r="C108801" s="3">
        <v>3</v>
      </c>
      <c r="D108801" s="3">
        <v>7</v>
      </c>
      <c r="E108801" s="277">
        <v>3296.9651348759899</v>
      </c>
    </row>
    <row r="108802" spans="1:5">
      <c r="A108802" s="3">
        <v>2033</v>
      </c>
      <c r="B108802" s="3">
        <v>6</v>
      </c>
      <c r="C108802" s="3">
        <v>3</v>
      </c>
      <c r="D108802" s="3">
        <v>8</v>
      </c>
      <c r="E108802" s="277">
        <v>3453.3865634562399</v>
      </c>
    </row>
    <row r="108803" spans="1:5">
      <c r="A108803" s="3">
        <v>2033</v>
      </c>
      <c r="B108803" s="3">
        <v>6</v>
      </c>
      <c r="C108803" s="3">
        <v>3</v>
      </c>
      <c r="D108803" s="3">
        <v>9</v>
      </c>
      <c r="E108803" s="277">
        <v>3704.7702652194598</v>
      </c>
    </row>
    <row r="108804" spans="1:5">
      <c r="A108804" s="3">
        <v>2033</v>
      </c>
      <c r="B108804" s="3">
        <v>6</v>
      </c>
      <c r="C108804" s="3">
        <v>3</v>
      </c>
      <c r="D108804" s="3">
        <v>10</v>
      </c>
      <c r="E108804" s="277">
        <v>3881.9989040926098</v>
      </c>
    </row>
    <row r="108805" spans="1:5">
      <c r="A108805" s="3">
        <v>2033</v>
      </c>
      <c r="B108805" s="3">
        <v>6</v>
      </c>
      <c r="C108805" s="3">
        <v>3</v>
      </c>
      <c r="D108805" s="3">
        <v>11</v>
      </c>
      <c r="E108805" s="277">
        <v>4096.6273829783604</v>
      </c>
    </row>
    <row r="108806" spans="1:5">
      <c r="A108806" s="3">
        <v>2033</v>
      </c>
      <c r="B108806" s="3">
        <v>6</v>
      </c>
      <c r="C108806" s="3">
        <v>3</v>
      </c>
      <c r="D108806" s="3">
        <v>12</v>
      </c>
      <c r="E108806" s="277">
        <v>4268.3425139226201</v>
      </c>
    </row>
    <row r="108807" spans="1:5">
      <c r="A108807" s="3">
        <v>2033</v>
      </c>
      <c r="B108807" s="3">
        <v>6</v>
      </c>
      <c r="C108807" s="3">
        <v>3</v>
      </c>
      <c r="D108807" s="3">
        <v>13</v>
      </c>
      <c r="E108807" s="277">
        <v>4343.0513342771401</v>
      </c>
    </row>
    <row r="108808" spans="1:5">
      <c r="A108808" s="3">
        <v>2033</v>
      </c>
      <c r="B108808" s="3">
        <v>6</v>
      </c>
      <c r="C108808" s="3">
        <v>3</v>
      </c>
      <c r="D108808" s="3">
        <v>14</v>
      </c>
      <c r="E108808" s="277">
        <v>4390.2607689841598</v>
      </c>
    </row>
    <row r="108809" spans="1:5">
      <c r="A108809" s="3">
        <v>2033</v>
      </c>
      <c r="B108809" s="3">
        <v>6</v>
      </c>
      <c r="C108809" s="3">
        <v>3</v>
      </c>
      <c r="D108809" s="3">
        <v>15</v>
      </c>
      <c r="E108809" s="277">
        <v>4359.4772771820499</v>
      </c>
    </row>
    <row r="108810" spans="1:5">
      <c r="A108810" s="3">
        <v>2033</v>
      </c>
      <c r="B108810" s="3">
        <v>6</v>
      </c>
      <c r="C108810" s="3">
        <v>3</v>
      </c>
      <c r="D108810" s="3">
        <v>16</v>
      </c>
      <c r="E108810" s="277">
        <v>4289.4949813541998</v>
      </c>
    </row>
    <row r="108811" spans="1:5">
      <c r="A108811" s="3">
        <v>2033</v>
      </c>
      <c r="B108811" s="3">
        <v>6</v>
      </c>
      <c r="C108811" s="3">
        <v>3</v>
      </c>
      <c r="D108811" s="3">
        <v>17</v>
      </c>
      <c r="E108811" s="277">
        <v>4173.2087014203998</v>
      </c>
    </row>
    <row r="108812" spans="1:5">
      <c r="A108812" s="3">
        <v>2033</v>
      </c>
      <c r="B108812" s="3">
        <v>6</v>
      </c>
      <c r="C108812" s="3">
        <v>3</v>
      </c>
      <c r="D108812" s="3">
        <v>18</v>
      </c>
      <c r="E108812" s="277">
        <v>3966.9539232749098</v>
      </c>
    </row>
    <row r="108813" spans="1:5">
      <c r="A108813" s="3">
        <v>2033</v>
      </c>
      <c r="B108813" s="3">
        <v>6</v>
      </c>
      <c r="C108813" s="3">
        <v>3</v>
      </c>
      <c r="D108813" s="3">
        <v>19</v>
      </c>
      <c r="E108813" s="277">
        <v>3858.9593219953499</v>
      </c>
    </row>
    <row r="108814" spans="1:5">
      <c r="A108814" s="3">
        <v>2033</v>
      </c>
      <c r="B108814" s="3">
        <v>6</v>
      </c>
      <c r="C108814" s="3">
        <v>3</v>
      </c>
      <c r="D108814" s="3">
        <v>20</v>
      </c>
      <c r="E108814" s="277">
        <v>3824.90075584535</v>
      </c>
    </row>
    <row r="108815" spans="1:5">
      <c r="A108815" s="3">
        <v>2033</v>
      </c>
      <c r="B108815" s="3">
        <v>6</v>
      </c>
      <c r="C108815" s="3">
        <v>3</v>
      </c>
      <c r="D108815" s="3">
        <v>21</v>
      </c>
      <c r="E108815" s="277">
        <v>3618.35460222139</v>
      </c>
    </row>
    <row r="108816" spans="1:5">
      <c r="A108816" s="3">
        <v>2033</v>
      </c>
      <c r="B108816" s="3">
        <v>6</v>
      </c>
      <c r="C108816" s="3">
        <v>3</v>
      </c>
      <c r="D108816" s="3">
        <v>22</v>
      </c>
      <c r="E108816" s="277">
        <v>3363.2697219070201</v>
      </c>
    </row>
    <row r="108817" spans="1:5">
      <c r="A108817" s="3">
        <v>2033</v>
      </c>
      <c r="B108817" s="3">
        <v>6</v>
      </c>
      <c r="C108817" s="3">
        <v>3</v>
      </c>
      <c r="D108817" s="3">
        <v>23</v>
      </c>
      <c r="E108817" s="277">
        <v>3154.9952325957001</v>
      </c>
    </row>
    <row r="108818" spans="1:5">
      <c r="A108818" s="3">
        <v>2033</v>
      </c>
      <c r="B108818" s="3">
        <v>6</v>
      </c>
      <c r="C108818" s="3">
        <v>4</v>
      </c>
      <c r="D108818" s="3">
        <v>0</v>
      </c>
      <c r="E108818" s="277">
        <v>2964.08025329566</v>
      </c>
    </row>
    <row r="108819" spans="1:5">
      <c r="A108819" s="3">
        <v>2033</v>
      </c>
      <c r="B108819" s="3">
        <v>6</v>
      </c>
      <c r="C108819" s="3">
        <v>4</v>
      </c>
      <c r="D108819" s="3">
        <v>1</v>
      </c>
      <c r="E108819" s="277">
        <v>2858.6942798620998</v>
      </c>
    </row>
    <row r="108820" spans="1:5">
      <c r="A108820" s="3">
        <v>2033</v>
      </c>
      <c r="B108820" s="3">
        <v>6</v>
      </c>
      <c r="C108820" s="3">
        <v>4</v>
      </c>
      <c r="D108820" s="3">
        <v>2</v>
      </c>
      <c r="E108820" s="277">
        <v>2750.0163600954702</v>
      </c>
    </row>
    <row r="108821" spans="1:5">
      <c r="A108821" s="3">
        <v>2033</v>
      </c>
      <c r="B108821" s="3">
        <v>6</v>
      </c>
      <c r="C108821" s="3">
        <v>4</v>
      </c>
      <c r="D108821" s="3">
        <v>3</v>
      </c>
      <c r="E108821" s="277">
        <v>2670.9057323952102</v>
      </c>
    </row>
    <row r="108822" spans="1:5">
      <c r="A108822" s="3">
        <v>2033</v>
      </c>
      <c r="B108822" s="3">
        <v>6</v>
      </c>
      <c r="C108822" s="3">
        <v>4</v>
      </c>
      <c r="D108822" s="3">
        <v>4</v>
      </c>
      <c r="E108822" s="277">
        <v>2651.6823245907699</v>
      </c>
    </row>
    <row r="108823" spans="1:5">
      <c r="A108823" s="3">
        <v>2033</v>
      </c>
      <c r="B108823" s="3">
        <v>6</v>
      </c>
      <c r="C108823" s="3">
        <v>4</v>
      </c>
      <c r="D108823" s="3">
        <v>5</v>
      </c>
      <c r="E108823" s="277">
        <v>2676.4438895358198</v>
      </c>
    </row>
    <row r="108824" spans="1:5">
      <c r="A108824" s="3">
        <v>2033</v>
      </c>
      <c r="B108824" s="3">
        <v>6</v>
      </c>
      <c r="C108824" s="3">
        <v>4</v>
      </c>
      <c r="D108824" s="3">
        <v>6</v>
      </c>
      <c r="E108824" s="277">
        <v>2761.4802478196202</v>
      </c>
    </row>
    <row r="108825" spans="1:5">
      <c r="A108825" s="3">
        <v>2033</v>
      </c>
      <c r="B108825" s="3">
        <v>6</v>
      </c>
      <c r="C108825" s="3">
        <v>4</v>
      </c>
      <c r="D108825" s="3">
        <v>7</v>
      </c>
      <c r="E108825" s="277">
        <v>2949.2843725335401</v>
      </c>
    </row>
    <row r="108826" spans="1:5">
      <c r="A108826" s="3">
        <v>2033</v>
      </c>
      <c r="B108826" s="3">
        <v>6</v>
      </c>
      <c r="C108826" s="3">
        <v>4</v>
      </c>
      <c r="D108826" s="3">
        <v>8</v>
      </c>
      <c r="E108826" s="277">
        <v>3166.5112639428899</v>
      </c>
    </row>
    <row r="108827" spans="1:5">
      <c r="A108827" s="3">
        <v>2033</v>
      </c>
      <c r="B108827" s="3">
        <v>6</v>
      </c>
      <c r="C108827" s="3">
        <v>4</v>
      </c>
      <c r="D108827" s="3">
        <v>9</v>
      </c>
      <c r="E108827" s="277">
        <v>3317.9849159570599</v>
      </c>
    </row>
    <row r="108828" spans="1:5">
      <c r="A108828" s="3">
        <v>2033</v>
      </c>
      <c r="B108828" s="3">
        <v>6</v>
      </c>
      <c r="C108828" s="3">
        <v>4</v>
      </c>
      <c r="D108828" s="3">
        <v>10</v>
      </c>
      <c r="E108828" s="277">
        <v>3571.9748312421898</v>
      </c>
    </row>
    <row r="108829" spans="1:5">
      <c r="A108829" s="3">
        <v>2033</v>
      </c>
      <c r="B108829" s="3">
        <v>6</v>
      </c>
      <c r="C108829" s="3">
        <v>4</v>
      </c>
      <c r="D108829" s="3">
        <v>11</v>
      </c>
      <c r="E108829" s="277">
        <v>3622.2632849197898</v>
      </c>
    </row>
    <row r="108830" spans="1:5">
      <c r="A108830" s="3">
        <v>2033</v>
      </c>
      <c r="B108830" s="3">
        <v>6</v>
      </c>
      <c r="C108830" s="3">
        <v>4</v>
      </c>
      <c r="D108830" s="3">
        <v>12</v>
      </c>
      <c r="E108830" s="277">
        <v>3700.2409459313499</v>
      </c>
    </row>
    <row r="108831" spans="1:5">
      <c r="A108831" s="3">
        <v>2033</v>
      </c>
      <c r="B108831" s="3">
        <v>6</v>
      </c>
      <c r="C108831" s="3">
        <v>4</v>
      </c>
      <c r="D108831" s="3">
        <v>13</v>
      </c>
      <c r="E108831" s="277">
        <v>3738.6380351603102</v>
      </c>
    </row>
    <row r="108832" spans="1:5">
      <c r="A108832" s="3">
        <v>2033</v>
      </c>
      <c r="B108832" s="3">
        <v>6</v>
      </c>
      <c r="C108832" s="3">
        <v>4</v>
      </c>
      <c r="D108832" s="3">
        <v>14</v>
      </c>
      <c r="E108832" s="277">
        <v>3759.70813859397</v>
      </c>
    </row>
    <row r="108833" spans="1:5">
      <c r="A108833" s="3">
        <v>2033</v>
      </c>
      <c r="B108833" s="3">
        <v>6</v>
      </c>
      <c r="C108833" s="3">
        <v>4</v>
      </c>
      <c r="D108833" s="3">
        <v>15</v>
      </c>
      <c r="E108833" s="277">
        <v>3763.8063433810898</v>
      </c>
    </row>
    <row r="108834" spans="1:5">
      <c r="A108834" s="3">
        <v>2033</v>
      </c>
      <c r="B108834" s="3">
        <v>6</v>
      </c>
      <c r="C108834" s="3">
        <v>4</v>
      </c>
      <c r="D108834" s="3">
        <v>16</v>
      </c>
      <c r="E108834" s="277">
        <v>3741.9090337451598</v>
      </c>
    </row>
    <row r="108835" spans="1:5">
      <c r="A108835" s="3">
        <v>2033</v>
      </c>
      <c r="B108835" s="3">
        <v>6</v>
      </c>
      <c r="C108835" s="3">
        <v>4</v>
      </c>
      <c r="D108835" s="3">
        <v>17</v>
      </c>
      <c r="E108835" s="277">
        <v>3700.9977255752901</v>
      </c>
    </row>
    <row r="108836" spans="1:5">
      <c r="A108836" s="3">
        <v>2033</v>
      </c>
      <c r="B108836" s="3">
        <v>6</v>
      </c>
      <c r="C108836" s="3">
        <v>4</v>
      </c>
      <c r="D108836" s="3">
        <v>18</v>
      </c>
      <c r="E108836" s="277">
        <v>3536.9258698034</v>
      </c>
    </row>
    <row r="108837" spans="1:5">
      <c r="A108837" s="3">
        <v>2033</v>
      </c>
      <c r="B108837" s="3">
        <v>6</v>
      </c>
      <c r="C108837" s="3">
        <v>4</v>
      </c>
      <c r="D108837" s="3">
        <v>19</v>
      </c>
      <c r="E108837" s="277">
        <v>3388.0532228614002</v>
      </c>
    </row>
    <row r="108838" spans="1:5">
      <c r="A108838" s="3">
        <v>2033</v>
      </c>
      <c r="B108838" s="3">
        <v>6</v>
      </c>
      <c r="C108838" s="3">
        <v>4</v>
      </c>
      <c r="D108838" s="3">
        <v>20</v>
      </c>
      <c r="E108838" s="277">
        <v>3370.8059866006802</v>
      </c>
    </row>
    <row r="108839" spans="1:5">
      <c r="A108839" s="3">
        <v>2033</v>
      </c>
      <c r="B108839" s="3">
        <v>6</v>
      </c>
      <c r="C108839" s="3">
        <v>4</v>
      </c>
      <c r="D108839" s="3">
        <v>21</v>
      </c>
      <c r="E108839" s="277">
        <v>3226.1714575149099</v>
      </c>
    </row>
    <row r="108840" spans="1:5">
      <c r="A108840" s="3">
        <v>2033</v>
      </c>
      <c r="B108840" s="3">
        <v>6</v>
      </c>
      <c r="C108840" s="3">
        <v>4</v>
      </c>
      <c r="D108840" s="3">
        <v>22</v>
      </c>
      <c r="E108840" s="277">
        <v>2959.2625843273299</v>
      </c>
    </row>
    <row r="108841" spans="1:5">
      <c r="A108841" s="3">
        <v>2033</v>
      </c>
      <c r="B108841" s="3">
        <v>6</v>
      </c>
      <c r="C108841" s="3">
        <v>4</v>
      </c>
      <c r="D108841" s="3">
        <v>23</v>
      </c>
      <c r="E108841" s="277">
        <v>2767.16875512554</v>
      </c>
    </row>
    <row r="108842" spans="1:5">
      <c r="A108842" s="3">
        <v>2033</v>
      </c>
      <c r="B108842" s="3">
        <v>6</v>
      </c>
      <c r="C108842" s="3">
        <v>5</v>
      </c>
      <c r="D108842" s="3">
        <v>0</v>
      </c>
      <c r="E108842" s="277">
        <v>2628.7832190844601</v>
      </c>
    </row>
    <row r="108843" spans="1:5">
      <c r="A108843" s="3">
        <v>2033</v>
      </c>
      <c r="B108843" s="3">
        <v>6</v>
      </c>
      <c r="C108843" s="3">
        <v>5</v>
      </c>
      <c r="D108843" s="3">
        <v>1</v>
      </c>
      <c r="E108843" s="277">
        <v>2460.2834844981198</v>
      </c>
    </row>
    <row r="108844" spans="1:5">
      <c r="A108844" s="3">
        <v>2033</v>
      </c>
      <c r="B108844" s="3">
        <v>6</v>
      </c>
      <c r="C108844" s="3">
        <v>5</v>
      </c>
      <c r="D108844" s="3">
        <v>2</v>
      </c>
      <c r="E108844" s="277">
        <v>2417.74908866137</v>
      </c>
    </row>
    <row r="108845" spans="1:5">
      <c r="A108845" s="3">
        <v>2033</v>
      </c>
      <c r="B108845" s="3">
        <v>6</v>
      </c>
      <c r="C108845" s="3">
        <v>5</v>
      </c>
      <c r="D108845" s="3">
        <v>3</v>
      </c>
      <c r="E108845" s="277">
        <v>2387.2832223409901</v>
      </c>
    </row>
    <row r="108846" spans="1:5">
      <c r="A108846" s="3">
        <v>2033</v>
      </c>
      <c r="B108846" s="3">
        <v>6</v>
      </c>
      <c r="C108846" s="3">
        <v>5</v>
      </c>
      <c r="D108846" s="3">
        <v>4</v>
      </c>
      <c r="E108846" s="277">
        <v>2429.4416282708498</v>
      </c>
    </row>
    <row r="108847" spans="1:5">
      <c r="A108847" s="3">
        <v>2033</v>
      </c>
      <c r="B108847" s="3">
        <v>6</v>
      </c>
      <c r="C108847" s="3">
        <v>5</v>
      </c>
      <c r="D108847" s="3">
        <v>5</v>
      </c>
      <c r="E108847" s="277">
        <v>2396.1568768287798</v>
      </c>
    </row>
    <row r="108848" spans="1:5">
      <c r="A108848" s="3">
        <v>2033</v>
      </c>
      <c r="B108848" s="3">
        <v>6</v>
      </c>
      <c r="C108848" s="3">
        <v>5</v>
      </c>
      <c r="D108848" s="3">
        <v>6</v>
      </c>
      <c r="E108848" s="277">
        <v>2528.0681230978398</v>
      </c>
    </row>
    <row r="108849" spans="1:5">
      <c r="A108849" s="3">
        <v>2033</v>
      </c>
      <c r="B108849" s="3">
        <v>6</v>
      </c>
      <c r="C108849" s="3">
        <v>5</v>
      </c>
      <c r="D108849" s="3">
        <v>7</v>
      </c>
      <c r="E108849" s="277">
        <v>2687.7127380492602</v>
      </c>
    </row>
    <row r="108850" spans="1:5">
      <c r="A108850" s="3">
        <v>2033</v>
      </c>
      <c r="B108850" s="3">
        <v>6</v>
      </c>
      <c r="C108850" s="3">
        <v>5</v>
      </c>
      <c r="D108850" s="3">
        <v>8</v>
      </c>
      <c r="E108850" s="277">
        <v>2876.3075351887201</v>
      </c>
    </row>
    <row r="108851" spans="1:5">
      <c r="A108851" s="3">
        <v>2033</v>
      </c>
      <c r="B108851" s="3">
        <v>6</v>
      </c>
      <c r="C108851" s="3">
        <v>5</v>
      </c>
      <c r="D108851" s="3">
        <v>9</v>
      </c>
      <c r="E108851" s="277">
        <v>3084.75013671022</v>
      </c>
    </row>
    <row r="108852" spans="1:5">
      <c r="A108852" s="3">
        <v>2033</v>
      </c>
      <c r="B108852" s="3">
        <v>6</v>
      </c>
      <c r="C108852" s="3">
        <v>5</v>
      </c>
      <c r="D108852" s="3">
        <v>10</v>
      </c>
      <c r="E108852" s="277">
        <v>3237.64229484622</v>
      </c>
    </row>
    <row r="108853" spans="1:5">
      <c r="A108853" s="3">
        <v>2033</v>
      </c>
      <c r="B108853" s="3">
        <v>6</v>
      </c>
      <c r="C108853" s="3">
        <v>5</v>
      </c>
      <c r="D108853" s="3">
        <v>11</v>
      </c>
      <c r="E108853" s="277">
        <v>3392.9795724588998</v>
      </c>
    </row>
    <row r="108854" spans="1:5">
      <c r="A108854" s="3">
        <v>2033</v>
      </c>
      <c r="B108854" s="3">
        <v>6</v>
      </c>
      <c r="C108854" s="3">
        <v>5</v>
      </c>
      <c r="D108854" s="3">
        <v>12</v>
      </c>
      <c r="E108854" s="277">
        <v>3524.9719298486002</v>
      </c>
    </row>
    <row r="108855" spans="1:5">
      <c r="A108855" s="3">
        <v>2033</v>
      </c>
      <c r="B108855" s="3">
        <v>6</v>
      </c>
      <c r="C108855" s="3">
        <v>5</v>
      </c>
      <c r="D108855" s="3">
        <v>13</v>
      </c>
      <c r="E108855" s="277">
        <v>3572.9022676191098</v>
      </c>
    </row>
    <row r="108856" spans="1:5">
      <c r="A108856" s="3">
        <v>2033</v>
      </c>
      <c r="B108856" s="3">
        <v>6</v>
      </c>
      <c r="C108856" s="3">
        <v>5</v>
      </c>
      <c r="D108856" s="3">
        <v>14</v>
      </c>
      <c r="E108856" s="277">
        <v>3640.9787072526401</v>
      </c>
    </row>
    <row r="108857" spans="1:5">
      <c r="A108857" s="3">
        <v>2033</v>
      </c>
      <c r="B108857" s="3">
        <v>6</v>
      </c>
      <c r="C108857" s="3">
        <v>5</v>
      </c>
      <c r="D108857" s="3">
        <v>15</v>
      </c>
      <c r="E108857" s="277">
        <v>3725.42982515121</v>
      </c>
    </row>
    <row r="108858" spans="1:5">
      <c r="A108858" s="3">
        <v>2033</v>
      </c>
      <c r="B108858" s="3">
        <v>6</v>
      </c>
      <c r="C108858" s="3">
        <v>5</v>
      </c>
      <c r="D108858" s="3">
        <v>16</v>
      </c>
      <c r="E108858" s="277">
        <v>3790.8314364336302</v>
      </c>
    </row>
    <row r="108859" spans="1:5">
      <c r="A108859" s="3">
        <v>2033</v>
      </c>
      <c r="B108859" s="3">
        <v>6</v>
      </c>
      <c r="C108859" s="3">
        <v>5</v>
      </c>
      <c r="D108859" s="3">
        <v>17</v>
      </c>
      <c r="E108859" s="277">
        <v>3777.0053676248699</v>
      </c>
    </row>
    <row r="108860" spans="1:5">
      <c r="A108860" s="3">
        <v>2033</v>
      </c>
      <c r="B108860" s="3">
        <v>6</v>
      </c>
      <c r="C108860" s="3">
        <v>5</v>
      </c>
      <c r="D108860" s="3">
        <v>18</v>
      </c>
      <c r="E108860" s="277">
        <v>3709.7963890917799</v>
      </c>
    </row>
    <row r="108861" spans="1:5">
      <c r="A108861" s="3">
        <v>2033</v>
      </c>
      <c r="B108861" s="3">
        <v>6</v>
      </c>
      <c r="C108861" s="3">
        <v>5</v>
      </c>
      <c r="D108861" s="3">
        <v>19</v>
      </c>
      <c r="E108861" s="277">
        <v>3548.4291767324498</v>
      </c>
    </row>
    <row r="108862" spans="1:5">
      <c r="A108862" s="3">
        <v>2033</v>
      </c>
      <c r="B108862" s="3">
        <v>6</v>
      </c>
      <c r="C108862" s="3">
        <v>5</v>
      </c>
      <c r="D108862" s="3">
        <v>20</v>
      </c>
      <c r="E108862" s="277">
        <v>3518.28767713963</v>
      </c>
    </row>
    <row r="108863" spans="1:5">
      <c r="A108863" s="3">
        <v>2033</v>
      </c>
      <c r="B108863" s="3">
        <v>6</v>
      </c>
      <c r="C108863" s="3">
        <v>5</v>
      </c>
      <c r="D108863" s="3">
        <v>21</v>
      </c>
      <c r="E108863" s="277">
        <v>3360.2926700942598</v>
      </c>
    </row>
    <row r="108864" spans="1:5">
      <c r="A108864" s="3">
        <v>2033</v>
      </c>
      <c r="B108864" s="3">
        <v>6</v>
      </c>
      <c r="C108864" s="3">
        <v>5</v>
      </c>
      <c r="D108864" s="3">
        <v>22</v>
      </c>
      <c r="E108864" s="277">
        <v>3113.8274092186698</v>
      </c>
    </row>
    <row r="108865" spans="1:5">
      <c r="A108865" s="3">
        <v>2033</v>
      </c>
      <c r="B108865" s="3">
        <v>6</v>
      </c>
      <c r="C108865" s="3">
        <v>5</v>
      </c>
      <c r="D108865" s="3">
        <v>23</v>
      </c>
      <c r="E108865" s="277">
        <v>2828.5650750220202</v>
      </c>
    </row>
    <row r="108866" spans="1:5">
      <c r="A108866" s="3">
        <v>2033</v>
      </c>
      <c r="B108866" s="3">
        <v>6</v>
      </c>
      <c r="C108866" s="3">
        <v>6</v>
      </c>
      <c r="D108866" s="3">
        <v>0</v>
      </c>
      <c r="E108866" s="277">
        <v>2672.7226456632002</v>
      </c>
    </row>
    <row r="108867" spans="1:5">
      <c r="A108867" s="3">
        <v>2033</v>
      </c>
      <c r="B108867" s="3">
        <v>6</v>
      </c>
      <c r="C108867" s="3">
        <v>6</v>
      </c>
      <c r="D108867" s="3">
        <v>1</v>
      </c>
      <c r="E108867" s="277">
        <v>2555.9590140262198</v>
      </c>
    </row>
    <row r="108868" spans="1:5">
      <c r="A108868" s="3">
        <v>2033</v>
      </c>
      <c r="B108868" s="3">
        <v>6</v>
      </c>
      <c r="C108868" s="3">
        <v>6</v>
      </c>
      <c r="D108868" s="3">
        <v>2</v>
      </c>
      <c r="E108868" s="277">
        <v>2484.4182916780501</v>
      </c>
    </row>
    <row r="108869" spans="1:5">
      <c r="A108869" s="3">
        <v>2033</v>
      </c>
      <c r="B108869" s="3">
        <v>6</v>
      </c>
      <c r="C108869" s="3">
        <v>6</v>
      </c>
      <c r="D108869" s="3">
        <v>3</v>
      </c>
      <c r="E108869" s="277">
        <v>2505.0796604510201</v>
      </c>
    </row>
    <row r="108870" spans="1:5">
      <c r="A108870" s="3">
        <v>2033</v>
      </c>
      <c r="B108870" s="3">
        <v>6</v>
      </c>
      <c r="C108870" s="3">
        <v>6</v>
      </c>
      <c r="D108870" s="3">
        <v>4</v>
      </c>
      <c r="E108870" s="277">
        <v>2548.7368380437802</v>
      </c>
    </row>
    <row r="108871" spans="1:5">
      <c r="A108871" s="3">
        <v>2033</v>
      </c>
      <c r="B108871" s="3">
        <v>6</v>
      </c>
      <c r="C108871" s="3">
        <v>6</v>
      </c>
      <c r="D108871" s="3">
        <v>5</v>
      </c>
      <c r="E108871" s="277">
        <v>2765.4317245318098</v>
      </c>
    </row>
    <row r="108872" spans="1:5">
      <c r="A108872" s="3">
        <v>2033</v>
      </c>
      <c r="B108872" s="3">
        <v>6</v>
      </c>
      <c r="C108872" s="3">
        <v>6</v>
      </c>
      <c r="D108872" s="3">
        <v>6</v>
      </c>
      <c r="E108872" s="277">
        <v>2961.6116146387299</v>
      </c>
    </row>
    <row r="108873" spans="1:5">
      <c r="A108873" s="3">
        <v>2033</v>
      </c>
      <c r="B108873" s="3">
        <v>6</v>
      </c>
      <c r="C108873" s="3">
        <v>6</v>
      </c>
      <c r="D108873" s="3">
        <v>7</v>
      </c>
      <c r="E108873" s="277">
        <v>3190.8903107872202</v>
      </c>
    </row>
    <row r="108874" spans="1:5">
      <c r="A108874" s="3">
        <v>2033</v>
      </c>
      <c r="B108874" s="3">
        <v>6</v>
      </c>
      <c r="C108874" s="3">
        <v>6</v>
      </c>
      <c r="D108874" s="3">
        <v>8</v>
      </c>
      <c r="E108874" s="277">
        <v>3354.9009016752998</v>
      </c>
    </row>
    <row r="108875" spans="1:5">
      <c r="A108875" s="3">
        <v>2033</v>
      </c>
      <c r="B108875" s="3">
        <v>6</v>
      </c>
      <c r="C108875" s="3">
        <v>6</v>
      </c>
      <c r="D108875" s="3">
        <v>9</v>
      </c>
      <c r="E108875" s="277">
        <v>3590.1186875604799</v>
      </c>
    </row>
    <row r="108876" spans="1:5">
      <c r="A108876" s="3">
        <v>2033</v>
      </c>
      <c r="B108876" s="3">
        <v>6</v>
      </c>
      <c r="C108876" s="3">
        <v>6</v>
      </c>
      <c r="D108876" s="3">
        <v>10</v>
      </c>
      <c r="E108876" s="277">
        <v>3766.0912188846701</v>
      </c>
    </row>
    <row r="108877" spans="1:5">
      <c r="A108877" s="3">
        <v>2033</v>
      </c>
      <c r="B108877" s="3">
        <v>6</v>
      </c>
      <c r="C108877" s="3">
        <v>6</v>
      </c>
      <c r="D108877" s="3">
        <v>11</v>
      </c>
      <c r="E108877" s="277">
        <v>3916.7103887980902</v>
      </c>
    </row>
    <row r="108878" spans="1:5">
      <c r="A108878" s="3">
        <v>2033</v>
      </c>
      <c r="B108878" s="3">
        <v>6</v>
      </c>
      <c r="C108878" s="3">
        <v>6</v>
      </c>
      <c r="D108878" s="3">
        <v>12</v>
      </c>
      <c r="E108878" s="277">
        <v>4124.2705014797903</v>
      </c>
    </row>
    <row r="108879" spans="1:5">
      <c r="A108879" s="3">
        <v>2033</v>
      </c>
      <c r="B108879" s="3">
        <v>6</v>
      </c>
      <c r="C108879" s="3">
        <v>6</v>
      </c>
      <c r="D108879" s="3">
        <v>13</v>
      </c>
      <c r="E108879" s="277">
        <v>4278.5308210449402</v>
      </c>
    </row>
    <row r="108880" spans="1:5">
      <c r="A108880" s="3">
        <v>2033</v>
      </c>
      <c r="B108880" s="3">
        <v>6</v>
      </c>
      <c r="C108880" s="3">
        <v>6</v>
      </c>
      <c r="D108880" s="3">
        <v>14</v>
      </c>
      <c r="E108880" s="277">
        <v>4432.8626501086301</v>
      </c>
    </row>
    <row r="108881" spans="1:5">
      <c r="A108881" s="3">
        <v>2033</v>
      </c>
      <c r="B108881" s="3">
        <v>6</v>
      </c>
      <c r="C108881" s="3">
        <v>6</v>
      </c>
      <c r="D108881" s="3">
        <v>15</v>
      </c>
      <c r="E108881" s="277">
        <v>4518.5832408060296</v>
      </c>
    </row>
    <row r="108882" spans="1:5">
      <c r="A108882" s="3">
        <v>2033</v>
      </c>
      <c r="B108882" s="3">
        <v>6</v>
      </c>
      <c r="C108882" s="3">
        <v>6</v>
      </c>
      <c r="D108882" s="3">
        <v>16</v>
      </c>
      <c r="E108882" s="277">
        <v>4578.1272807524501</v>
      </c>
    </row>
    <row r="108883" spans="1:5">
      <c r="A108883" s="3">
        <v>2033</v>
      </c>
      <c r="B108883" s="3">
        <v>6</v>
      </c>
      <c r="C108883" s="3">
        <v>6</v>
      </c>
      <c r="D108883" s="3">
        <v>17</v>
      </c>
      <c r="E108883" s="277">
        <v>4473.82825030196</v>
      </c>
    </row>
    <row r="108884" spans="1:5">
      <c r="A108884" s="3">
        <v>2033</v>
      </c>
      <c r="B108884" s="3">
        <v>6</v>
      </c>
      <c r="C108884" s="3">
        <v>6</v>
      </c>
      <c r="D108884" s="3">
        <v>18</v>
      </c>
      <c r="E108884" s="277">
        <v>4393.5904082289298</v>
      </c>
    </row>
    <row r="108885" spans="1:5">
      <c r="A108885" s="3">
        <v>2033</v>
      </c>
      <c r="B108885" s="3">
        <v>6</v>
      </c>
      <c r="C108885" s="3">
        <v>6</v>
      </c>
      <c r="D108885" s="3">
        <v>19</v>
      </c>
      <c r="E108885" s="277">
        <v>4169.5424784065899</v>
      </c>
    </row>
    <row r="108886" spans="1:5">
      <c r="A108886" s="3">
        <v>2033</v>
      </c>
      <c r="B108886" s="3">
        <v>6</v>
      </c>
      <c r="C108886" s="3">
        <v>6</v>
      </c>
      <c r="D108886" s="3">
        <v>20</v>
      </c>
      <c r="E108886" s="277">
        <v>4050.9405430148099</v>
      </c>
    </row>
    <row r="108887" spans="1:5">
      <c r="A108887" s="3">
        <v>2033</v>
      </c>
      <c r="B108887" s="3">
        <v>6</v>
      </c>
      <c r="C108887" s="3">
        <v>6</v>
      </c>
      <c r="D108887" s="3">
        <v>21</v>
      </c>
      <c r="E108887" s="277">
        <v>3818.5950227098601</v>
      </c>
    </row>
    <row r="108888" spans="1:5">
      <c r="A108888" s="3">
        <v>2033</v>
      </c>
      <c r="B108888" s="3">
        <v>6</v>
      </c>
      <c r="C108888" s="3">
        <v>6</v>
      </c>
      <c r="D108888" s="3">
        <v>22</v>
      </c>
      <c r="E108888" s="277">
        <v>3515.68549757442</v>
      </c>
    </row>
    <row r="108889" spans="1:5">
      <c r="A108889" s="3">
        <v>2033</v>
      </c>
      <c r="B108889" s="3">
        <v>6</v>
      </c>
      <c r="C108889" s="3">
        <v>6</v>
      </c>
      <c r="D108889" s="3">
        <v>23</v>
      </c>
      <c r="E108889" s="277">
        <v>3254.4018600915601</v>
      </c>
    </row>
    <row r="108890" spans="1:5">
      <c r="A108890" s="3">
        <v>2033</v>
      </c>
      <c r="B108890" s="3">
        <v>6</v>
      </c>
      <c r="C108890" s="3">
        <v>7</v>
      </c>
      <c r="D108890" s="3">
        <v>0</v>
      </c>
      <c r="E108890" s="277">
        <v>3024.65672074236</v>
      </c>
    </row>
    <row r="108891" spans="1:5">
      <c r="A108891" s="3">
        <v>2033</v>
      </c>
      <c r="B108891" s="3">
        <v>6</v>
      </c>
      <c r="C108891" s="3">
        <v>7</v>
      </c>
      <c r="D108891" s="3">
        <v>1</v>
      </c>
      <c r="E108891" s="277">
        <v>2904.8714697156302</v>
      </c>
    </row>
    <row r="108892" spans="1:5">
      <c r="A108892" s="3">
        <v>2033</v>
      </c>
      <c r="B108892" s="3">
        <v>6</v>
      </c>
      <c r="C108892" s="3">
        <v>7</v>
      </c>
      <c r="D108892" s="3">
        <v>2</v>
      </c>
      <c r="E108892" s="277">
        <v>2751.2639200684598</v>
      </c>
    </row>
    <row r="108893" spans="1:5">
      <c r="A108893" s="3">
        <v>2033</v>
      </c>
      <c r="B108893" s="3">
        <v>6</v>
      </c>
      <c r="C108893" s="3">
        <v>7</v>
      </c>
      <c r="D108893" s="3">
        <v>3</v>
      </c>
      <c r="E108893" s="277">
        <v>2690.6508428681</v>
      </c>
    </row>
    <row r="108894" spans="1:5">
      <c r="A108894" s="3">
        <v>2033</v>
      </c>
      <c r="B108894" s="3">
        <v>6</v>
      </c>
      <c r="C108894" s="3">
        <v>7</v>
      </c>
      <c r="D108894" s="3">
        <v>4</v>
      </c>
      <c r="E108894" s="277">
        <v>2796.0090202101401</v>
      </c>
    </row>
    <row r="108895" spans="1:5">
      <c r="A108895" s="3">
        <v>2033</v>
      </c>
      <c r="B108895" s="3">
        <v>6</v>
      </c>
      <c r="C108895" s="3">
        <v>7</v>
      </c>
      <c r="D108895" s="3">
        <v>5</v>
      </c>
      <c r="E108895" s="277">
        <v>2961.8710169629398</v>
      </c>
    </row>
    <row r="108896" spans="1:5">
      <c r="A108896" s="3">
        <v>2033</v>
      </c>
      <c r="B108896" s="3">
        <v>6</v>
      </c>
      <c r="C108896" s="3">
        <v>7</v>
      </c>
      <c r="D108896" s="3">
        <v>6</v>
      </c>
      <c r="E108896" s="277">
        <v>3098.22374993209</v>
      </c>
    </row>
    <row r="108897" spans="1:5">
      <c r="A108897" s="3">
        <v>2033</v>
      </c>
      <c r="B108897" s="3">
        <v>6</v>
      </c>
      <c r="C108897" s="3">
        <v>7</v>
      </c>
      <c r="D108897" s="3">
        <v>7</v>
      </c>
      <c r="E108897" s="277">
        <v>3273.4062022142002</v>
      </c>
    </row>
    <row r="108898" spans="1:5">
      <c r="A108898" s="3">
        <v>2033</v>
      </c>
      <c r="B108898" s="3">
        <v>6</v>
      </c>
      <c r="C108898" s="3">
        <v>7</v>
      </c>
      <c r="D108898" s="3">
        <v>8</v>
      </c>
      <c r="E108898" s="277">
        <v>3471.9241379171599</v>
      </c>
    </row>
    <row r="108899" spans="1:5">
      <c r="A108899" s="3">
        <v>2033</v>
      </c>
      <c r="B108899" s="3">
        <v>6</v>
      </c>
      <c r="C108899" s="3">
        <v>7</v>
      </c>
      <c r="D108899" s="3">
        <v>9</v>
      </c>
      <c r="E108899" s="277">
        <v>3580.65441752267</v>
      </c>
    </row>
    <row r="108900" spans="1:5">
      <c r="A108900" s="3">
        <v>2033</v>
      </c>
      <c r="B108900" s="3">
        <v>6</v>
      </c>
      <c r="C108900" s="3">
        <v>7</v>
      </c>
      <c r="D108900" s="3">
        <v>10</v>
      </c>
      <c r="E108900" s="277">
        <v>3764.7841327957799</v>
      </c>
    </row>
    <row r="108901" spans="1:5">
      <c r="A108901" s="3">
        <v>2033</v>
      </c>
      <c r="B108901" s="3">
        <v>6</v>
      </c>
      <c r="C108901" s="3">
        <v>7</v>
      </c>
      <c r="D108901" s="3">
        <v>11</v>
      </c>
      <c r="E108901" s="277">
        <v>3848.6818299043798</v>
      </c>
    </row>
    <row r="108902" spans="1:5">
      <c r="A108902" s="3">
        <v>2033</v>
      </c>
      <c r="B108902" s="3">
        <v>6</v>
      </c>
      <c r="C108902" s="3">
        <v>7</v>
      </c>
      <c r="D108902" s="3">
        <v>12</v>
      </c>
      <c r="E108902" s="277">
        <v>3932.9132588797902</v>
      </c>
    </row>
    <row r="108903" spans="1:5">
      <c r="A108903" s="3">
        <v>2033</v>
      </c>
      <c r="B108903" s="3">
        <v>6</v>
      </c>
      <c r="C108903" s="3">
        <v>7</v>
      </c>
      <c r="D108903" s="3">
        <v>13</v>
      </c>
      <c r="E108903" s="277">
        <v>3996.2126376942701</v>
      </c>
    </row>
    <row r="108904" spans="1:5">
      <c r="A108904" s="3">
        <v>2033</v>
      </c>
      <c r="B108904" s="3">
        <v>6</v>
      </c>
      <c r="C108904" s="3">
        <v>7</v>
      </c>
      <c r="D108904" s="3">
        <v>14</v>
      </c>
      <c r="E108904" s="277">
        <v>4012.1520034631098</v>
      </c>
    </row>
    <row r="108905" spans="1:5">
      <c r="A108905" s="3">
        <v>2033</v>
      </c>
      <c r="B108905" s="3">
        <v>6</v>
      </c>
      <c r="C108905" s="3">
        <v>7</v>
      </c>
      <c r="D108905" s="3">
        <v>15</v>
      </c>
      <c r="E108905" s="277">
        <v>4040.06734109952</v>
      </c>
    </row>
    <row r="108906" spans="1:5">
      <c r="A108906" s="3">
        <v>2033</v>
      </c>
      <c r="B108906" s="3">
        <v>6</v>
      </c>
      <c r="C108906" s="3">
        <v>7</v>
      </c>
      <c r="D108906" s="3">
        <v>16</v>
      </c>
      <c r="E108906" s="277">
        <v>4038.8446898254901</v>
      </c>
    </row>
    <row r="108907" spans="1:5">
      <c r="A108907" s="3">
        <v>2033</v>
      </c>
      <c r="B108907" s="3">
        <v>6</v>
      </c>
      <c r="C108907" s="3">
        <v>7</v>
      </c>
      <c r="D108907" s="3">
        <v>17</v>
      </c>
      <c r="E108907" s="277">
        <v>3977.7290826179601</v>
      </c>
    </row>
    <row r="108908" spans="1:5">
      <c r="A108908" s="3">
        <v>2033</v>
      </c>
      <c r="B108908" s="3">
        <v>6</v>
      </c>
      <c r="C108908" s="3">
        <v>7</v>
      </c>
      <c r="D108908" s="3">
        <v>18</v>
      </c>
      <c r="E108908" s="277">
        <v>3848.4805419908198</v>
      </c>
    </row>
    <row r="108909" spans="1:5">
      <c r="A108909" s="3">
        <v>2033</v>
      </c>
      <c r="B108909" s="3">
        <v>6</v>
      </c>
      <c r="C108909" s="3">
        <v>7</v>
      </c>
      <c r="D108909" s="3">
        <v>19</v>
      </c>
      <c r="E108909" s="277">
        <v>3689.2854698934598</v>
      </c>
    </row>
    <row r="108910" spans="1:5">
      <c r="A108910" s="3">
        <v>2033</v>
      </c>
      <c r="B108910" s="3">
        <v>6</v>
      </c>
      <c r="C108910" s="3">
        <v>7</v>
      </c>
      <c r="D108910" s="3">
        <v>20</v>
      </c>
      <c r="E108910" s="277">
        <v>3600.8084857061999</v>
      </c>
    </row>
    <row r="108911" spans="1:5">
      <c r="A108911" s="3">
        <v>2033</v>
      </c>
      <c r="B108911" s="3">
        <v>6</v>
      </c>
      <c r="C108911" s="3">
        <v>7</v>
      </c>
      <c r="D108911" s="3">
        <v>21</v>
      </c>
      <c r="E108911" s="277">
        <v>3431.20152388817</v>
      </c>
    </row>
    <row r="108912" spans="1:5">
      <c r="A108912" s="3">
        <v>2033</v>
      </c>
      <c r="B108912" s="3">
        <v>6</v>
      </c>
      <c r="C108912" s="3">
        <v>7</v>
      </c>
      <c r="D108912" s="3">
        <v>22</v>
      </c>
      <c r="E108912" s="277">
        <v>3143.0126197668701</v>
      </c>
    </row>
    <row r="108913" spans="1:5">
      <c r="A108913" s="3">
        <v>2033</v>
      </c>
      <c r="B108913" s="3">
        <v>6</v>
      </c>
      <c r="C108913" s="3">
        <v>7</v>
      </c>
      <c r="D108913" s="3">
        <v>23</v>
      </c>
      <c r="E108913" s="277">
        <v>2897.1418574819199</v>
      </c>
    </row>
    <row r="108914" spans="1:5">
      <c r="A108914" s="3">
        <v>2033</v>
      </c>
      <c r="B108914" s="3">
        <v>6</v>
      </c>
      <c r="C108914" s="3">
        <v>8</v>
      </c>
      <c r="D108914" s="3">
        <v>0</v>
      </c>
      <c r="E108914" s="277">
        <v>2722.30415035227</v>
      </c>
    </row>
    <row r="108915" spans="1:5">
      <c r="A108915" s="3">
        <v>2033</v>
      </c>
      <c r="B108915" s="3">
        <v>6</v>
      </c>
      <c r="C108915" s="3">
        <v>8</v>
      </c>
      <c r="D108915" s="3">
        <v>1</v>
      </c>
      <c r="E108915" s="277">
        <v>2598.2647053529799</v>
      </c>
    </row>
    <row r="108916" spans="1:5">
      <c r="A108916" s="3">
        <v>2033</v>
      </c>
      <c r="B108916" s="3">
        <v>6</v>
      </c>
      <c r="C108916" s="3">
        <v>8</v>
      </c>
      <c r="D108916" s="3">
        <v>2</v>
      </c>
      <c r="E108916" s="277">
        <v>2501.86634714416</v>
      </c>
    </row>
    <row r="108917" spans="1:5">
      <c r="A108917" s="3">
        <v>2033</v>
      </c>
      <c r="B108917" s="3">
        <v>6</v>
      </c>
      <c r="C108917" s="3">
        <v>8</v>
      </c>
      <c r="D108917" s="3">
        <v>3</v>
      </c>
      <c r="E108917" s="277">
        <v>2455.17225508602</v>
      </c>
    </row>
    <row r="108918" spans="1:5">
      <c r="A108918" s="3">
        <v>2033</v>
      </c>
      <c r="B108918" s="3">
        <v>6</v>
      </c>
      <c r="C108918" s="3">
        <v>8</v>
      </c>
      <c r="D108918" s="3">
        <v>4</v>
      </c>
      <c r="E108918" s="277">
        <v>2560.5211146343199</v>
      </c>
    </row>
    <row r="108919" spans="1:5">
      <c r="A108919" s="3">
        <v>2033</v>
      </c>
      <c r="B108919" s="3">
        <v>6</v>
      </c>
      <c r="C108919" s="3">
        <v>8</v>
      </c>
      <c r="D108919" s="3">
        <v>5</v>
      </c>
      <c r="E108919" s="277">
        <v>2698.8339442261999</v>
      </c>
    </row>
    <row r="108920" spans="1:5">
      <c r="A108920" s="3">
        <v>2033</v>
      </c>
      <c r="B108920" s="3">
        <v>6</v>
      </c>
      <c r="C108920" s="3">
        <v>8</v>
      </c>
      <c r="D108920" s="3">
        <v>6</v>
      </c>
      <c r="E108920" s="277">
        <v>2833.3649067121501</v>
      </c>
    </row>
    <row r="108921" spans="1:5">
      <c r="A108921" s="3">
        <v>2033</v>
      </c>
      <c r="B108921" s="3">
        <v>6</v>
      </c>
      <c r="C108921" s="3">
        <v>8</v>
      </c>
      <c r="D108921" s="3">
        <v>7</v>
      </c>
      <c r="E108921" s="277">
        <v>2973.76550070233</v>
      </c>
    </row>
    <row r="108922" spans="1:5">
      <c r="A108922" s="3">
        <v>2033</v>
      </c>
      <c r="B108922" s="3">
        <v>6</v>
      </c>
      <c r="C108922" s="3">
        <v>8</v>
      </c>
      <c r="D108922" s="3">
        <v>8</v>
      </c>
      <c r="E108922" s="277">
        <v>3129.2853364502698</v>
      </c>
    </row>
    <row r="108923" spans="1:5">
      <c r="A108923" s="3">
        <v>2033</v>
      </c>
      <c r="B108923" s="3">
        <v>6</v>
      </c>
      <c r="C108923" s="3">
        <v>8</v>
      </c>
      <c r="D108923" s="3">
        <v>9</v>
      </c>
      <c r="E108923" s="277">
        <v>3238.6329714117001</v>
      </c>
    </row>
    <row r="108924" spans="1:5">
      <c r="A108924" s="3">
        <v>2033</v>
      </c>
      <c r="B108924" s="3">
        <v>6</v>
      </c>
      <c r="C108924" s="3">
        <v>8</v>
      </c>
      <c r="D108924" s="3">
        <v>10</v>
      </c>
      <c r="E108924" s="277">
        <v>3331.5759933801</v>
      </c>
    </row>
    <row r="108925" spans="1:5">
      <c r="A108925" s="3">
        <v>2033</v>
      </c>
      <c r="B108925" s="3">
        <v>6</v>
      </c>
      <c r="C108925" s="3">
        <v>8</v>
      </c>
      <c r="D108925" s="3">
        <v>11</v>
      </c>
      <c r="E108925" s="277">
        <v>3405.35342835253</v>
      </c>
    </row>
    <row r="108926" spans="1:5">
      <c r="A108926" s="3">
        <v>2033</v>
      </c>
      <c r="B108926" s="3">
        <v>6</v>
      </c>
      <c r="C108926" s="3">
        <v>8</v>
      </c>
      <c r="D108926" s="3">
        <v>12</v>
      </c>
      <c r="E108926" s="277">
        <v>3527.9669288516302</v>
      </c>
    </row>
    <row r="108927" spans="1:5">
      <c r="A108927" s="3">
        <v>2033</v>
      </c>
      <c r="B108927" s="3">
        <v>6</v>
      </c>
      <c r="C108927" s="3">
        <v>8</v>
      </c>
      <c r="D108927" s="3">
        <v>13</v>
      </c>
      <c r="E108927" s="277">
        <v>3586.2734741166</v>
      </c>
    </row>
    <row r="108928" spans="1:5">
      <c r="A108928" s="3">
        <v>2033</v>
      </c>
      <c r="B108928" s="3">
        <v>6</v>
      </c>
      <c r="C108928" s="3">
        <v>8</v>
      </c>
      <c r="D108928" s="3">
        <v>14</v>
      </c>
      <c r="E108928" s="277">
        <v>3685.3498928847098</v>
      </c>
    </row>
    <row r="108929" spans="1:5">
      <c r="A108929" s="3">
        <v>2033</v>
      </c>
      <c r="B108929" s="3">
        <v>6</v>
      </c>
      <c r="C108929" s="3">
        <v>8</v>
      </c>
      <c r="D108929" s="3">
        <v>15</v>
      </c>
      <c r="E108929" s="277">
        <v>3782.29967188007</v>
      </c>
    </row>
    <row r="108930" spans="1:5">
      <c r="A108930" s="3">
        <v>2033</v>
      </c>
      <c r="B108930" s="3">
        <v>6</v>
      </c>
      <c r="C108930" s="3">
        <v>8</v>
      </c>
      <c r="D108930" s="3">
        <v>16</v>
      </c>
      <c r="E108930" s="277">
        <v>3835.1630717766898</v>
      </c>
    </row>
    <row r="108931" spans="1:5">
      <c r="A108931" s="3">
        <v>2033</v>
      </c>
      <c r="B108931" s="3">
        <v>6</v>
      </c>
      <c r="C108931" s="3">
        <v>8</v>
      </c>
      <c r="D108931" s="3">
        <v>17</v>
      </c>
      <c r="E108931" s="277">
        <v>3846.9284268880601</v>
      </c>
    </row>
    <row r="108932" spans="1:5">
      <c r="A108932" s="3">
        <v>2033</v>
      </c>
      <c r="B108932" s="3">
        <v>6</v>
      </c>
      <c r="C108932" s="3">
        <v>8</v>
      </c>
      <c r="D108932" s="3">
        <v>18</v>
      </c>
      <c r="E108932" s="277">
        <v>3771.74474821478</v>
      </c>
    </row>
    <row r="108933" spans="1:5">
      <c r="A108933" s="3">
        <v>2033</v>
      </c>
      <c r="B108933" s="3">
        <v>6</v>
      </c>
      <c r="C108933" s="3">
        <v>8</v>
      </c>
      <c r="D108933" s="3">
        <v>19</v>
      </c>
      <c r="E108933" s="277">
        <v>3617.3624668911398</v>
      </c>
    </row>
    <row r="108934" spans="1:5">
      <c r="A108934" s="3">
        <v>2033</v>
      </c>
      <c r="B108934" s="3">
        <v>6</v>
      </c>
      <c r="C108934" s="3">
        <v>8</v>
      </c>
      <c r="D108934" s="3">
        <v>20</v>
      </c>
      <c r="E108934" s="277">
        <v>3538.28623144414</v>
      </c>
    </row>
    <row r="108935" spans="1:5">
      <c r="A108935" s="3">
        <v>2033</v>
      </c>
      <c r="B108935" s="3">
        <v>6</v>
      </c>
      <c r="C108935" s="3">
        <v>8</v>
      </c>
      <c r="D108935" s="3">
        <v>21</v>
      </c>
      <c r="E108935" s="277">
        <v>3345.4261816988301</v>
      </c>
    </row>
    <row r="108936" spans="1:5">
      <c r="A108936" s="3">
        <v>2033</v>
      </c>
      <c r="B108936" s="3">
        <v>6</v>
      </c>
      <c r="C108936" s="3">
        <v>8</v>
      </c>
      <c r="D108936" s="3">
        <v>22</v>
      </c>
      <c r="E108936" s="277">
        <v>3080.7014030147102</v>
      </c>
    </row>
    <row r="108937" spans="1:5">
      <c r="A108937" s="3">
        <v>2033</v>
      </c>
      <c r="B108937" s="3">
        <v>6</v>
      </c>
      <c r="C108937" s="3">
        <v>8</v>
      </c>
      <c r="D108937" s="3">
        <v>23</v>
      </c>
      <c r="E108937" s="277">
        <v>2852.20428775042</v>
      </c>
    </row>
    <row r="108938" spans="1:5">
      <c r="A108938" s="3">
        <v>2033</v>
      </c>
      <c r="B108938" s="3">
        <v>6</v>
      </c>
      <c r="C108938" s="3">
        <v>9</v>
      </c>
      <c r="D108938" s="3">
        <v>0</v>
      </c>
      <c r="E108938" s="277">
        <v>2667.8446536800602</v>
      </c>
    </row>
    <row r="108939" spans="1:5">
      <c r="A108939" s="3">
        <v>2033</v>
      </c>
      <c r="B108939" s="3">
        <v>6</v>
      </c>
      <c r="C108939" s="3">
        <v>9</v>
      </c>
      <c r="D108939" s="3">
        <v>1</v>
      </c>
      <c r="E108939" s="277">
        <v>2557.3422741482</v>
      </c>
    </row>
    <row r="108940" spans="1:5">
      <c r="A108940" s="3">
        <v>2033</v>
      </c>
      <c r="B108940" s="3">
        <v>6</v>
      </c>
      <c r="C108940" s="3">
        <v>9</v>
      </c>
      <c r="D108940" s="3">
        <v>2</v>
      </c>
      <c r="E108940" s="277">
        <v>2452.8354034152599</v>
      </c>
    </row>
    <row r="108941" spans="1:5">
      <c r="A108941" s="3">
        <v>2033</v>
      </c>
      <c r="B108941" s="3">
        <v>6</v>
      </c>
      <c r="C108941" s="3">
        <v>9</v>
      </c>
      <c r="D108941" s="3">
        <v>3</v>
      </c>
      <c r="E108941" s="277">
        <v>2415.3584087239001</v>
      </c>
    </row>
    <row r="108942" spans="1:5">
      <c r="A108942" s="3">
        <v>2033</v>
      </c>
      <c r="B108942" s="3">
        <v>6</v>
      </c>
      <c r="C108942" s="3">
        <v>9</v>
      </c>
      <c r="D108942" s="3">
        <v>4</v>
      </c>
      <c r="E108942" s="277">
        <v>2559.8813093089102</v>
      </c>
    </row>
    <row r="108943" spans="1:5">
      <c r="A108943" s="3">
        <v>2033</v>
      </c>
      <c r="B108943" s="3">
        <v>6</v>
      </c>
      <c r="C108943" s="3">
        <v>9</v>
      </c>
      <c r="D108943" s="3">
        <v>5</v>
      </c>
      <c r="E108943" s="277">
        <v>2720.7781222691301</v>
      </c>
    </row>
    <row r="108944" spans="1:5">
      <c r="A108944" s="3">
        <v>2033</v>
      </c>
      <c r="B108944" s="3">
        <v>6</v>
      </c>
      <c r="C108944" s="3">
        <v>9</v>
      </c>
      <c r="D108944" s="3">
        <v>6</v>
      </c>
      <c r="E108944" s="277">
        <v>2908.2243759476801</v>
      </c>
    </row>
    <row r="108945" spans="1:5">
      <c r="A108945" s="3">
        <v>2033</v>
      </c>
      <c r="B108945" s="3">
        <v>6</v>
      </c>
      <c r="C108945" s="3">
        <v>9</v>
      </c>
      <c r="D108945" s="3">
        <v>7</v>
      </c>
      <c r="E108945" s="277">
        <v>3084.78675222326</v>
      </c>
    </row>
    <row r="108946" spans="1:5">
      <c r="A108946" s="3">
        <v>2033</v>
      </c>
      <c r="B108946" s="3">
        <v>6</v>
      </c>
      <c r="C108946" s="3">
        <v>9</v>
      </c>
      <c r="D108946" s="3">
        <v>8</v>
      </c>
      <c r="E108946" s="277">
        <v>3212.61341399706</v>
      </c>
    </row>
    <row r="108947" spans="1:5">
      <c r="A108947" s="3">
        <v>2033</v>
      </c>
      <c r="B108947" s="3">
        <v>6</v>
      </c>
      <c r="C108947" s="3">
        <v>9</v>
      </c>
      <c r="D108947" s="3">
        <v>9</v>
      </c>
      <c r="E108947" s="277">
        <v>3349.8760112888899</v>
      </c>
    </row>
    <row r="108948" spans="1:5">
      <c r="A108948" s="3">
        <v>2033</v>
      </c>
      <c r="B108948" s="3">
        <v>6</v>
      </c>
      <c r="C108948" s="3">
        <v>9</v>
      </c>
      <c r="D108948" s="3">
        <v>10</v>
      </c>
      <c r="E108948" s="277">
        <v>3459.7353398548698</v>
      </c>
    </row>
    <row r="108949" spans="1:5">
      <c r="A108949" s="3">
        <v>2033</v>
      </c>
      <c r="B108949" s="3">
        <v>6</v>
      </c>
      <c r="C108949" s="3">
        <v>9</v>
      </c>
      <c r="D108949" s="3">
        <v>11</v>
      </c>
      <c r="E108949" s="277">
        <v>3569.31873966066</v>
      </c>
    </row>
    <row r="108950" spans="1:5">
      <c r="A108950" s="3">
        <v>2033</v>
      </c>
      <c r="B108950" s="3">
        <v>6</v>
      </c>
      <c r="C108950" s="3">
        <v>9</v>
      </c>
      <c r="D108950" s="3">
        <v>12</v>
      </c>
      <c r="E108950" s="277">
        <v>3659.4109407674</v>
      </c>
    </row>
    <row r="108951" spans="1:5">
      <c r="A108951" s="3">
        <v>2033</v>
      </c>
      <c r="B108951" s="3">
        <v>6</v>
      </c>
      <c r="C108951" s="3">
        <v>9</v>
      </c>
      <c r="D108951" s="3">
        <v>13</v>
      </c>
      <c r="E108951" s="277">
        <v>3849.1156458585101</v>
      </c>
    </row>
    <row r="108952" spans="1:5">
      <c r="A108952" s="3">
        <v>2033</v>
      </c>
      <c r="B108952" s="3">
        <v>6</v>
      </c>
      <c r="C108952" s="3">
        <v>9</v>
      </c>
      <c r="D108952" s="3">
        <v>14</v>
      </c>
      <c r="E108952" s="277">
        <v>3980.9683839611998</v>
      </c>
    </row>
    <row r="108953" spans="1:5">
      <c r="A108953" s="3">
        <v>2033</v>
      </c>
      <c r="B108953" s="3">
        <v>6</v>
      </c>
      <c r="C108953" s="3">
        <v>9</v>
      </c>
      <c r="D108953" s="3">
        <v>15</v>
      </c>
      <c r="E108953" s="277">
        <v>4068.6284076902498</v>
      </c>
    </row>
    <row r="108954" spans="1:5">
      <c r="A108954" s="3">
        <v>2033</v>
      </c>
      <c r="B108954" s="3">
        <v>6</v>
      </c>
      <c r="C108954" s="3">
        <v>9</v>
      </c>
      <c r="D108954" s="3">
        <v>16</v>
      </c>
      <c r="E108954" s="277">
        <v>4185.39147282668</v>
      </c>
    </row>
    <row r="108955" spans="1:5">
      <c r="A108955" s="3">
        <v>2033</v>
      </c>
      <c r="B108955" s="3">
        <v>6</v>
      </c>
      <c r="C108955" s="3">
        <v>9</v>
      </c>
      <c r="D108955" s="3">
        <v>17</v>
      </c>
      <c r="E108955" s="277">
        <v>4211.8292068360197</v>
      </c>
    </row>
    <row r="108956" spans="1:5">
      <c r="A108956" s="3">
        <v>2033</v>
      </c>
      <c r="B108956" s="3">
        <v>6</v>
      </c>
      <c r="C108956" s="3">
        <v>9</v>
      </c>
      <c r="D108956" s="3">
        <v>18</v>
      </c>
      <c r="E108956" s="277">
        <v>4079.4685633423301</v>
      </c>
    </row>
    <row r="108957" spans="1:5">
      <c r="A108957" s="3">
        <v>2033</v>
      </c>
      <c r="B108957" s="3">
        <v>6</v>
      </c>
      <c r="C108957" s="3">
        <v>9</v>
      </c>
      <c r="D108957" s="3">
        <v>19</v>
      </c>
      <c r="E108957" s="277">
        <v>3937.6038106772698</v>
      </c>
    </row>
    <row r="108958" spans="1:5">
      <c r="A108958" s="3">
        <v>2033</v>
      </c>
      <c r="B108958" s="3">
        <v>6</v>
      </c>
      <c r="C108958" s="3">
        <v>9</v>
      </c>
      <c r="D108958" s="3">
        <v>20</v>
      </c>
      <c r="E108958" s="277">
        <v>3811.55683129503</v>
      </c>
    </row>
    <row r="108959" spans="1:5">
      <c r="A108959" s="3">
        <v>2033</v>
      </c>
      <c r="B108959" s="3">
        <v>6</v>
      </c>
      <c r="C108959" s="3">
        <v>9</v>
      </c>
      <c r="D108959" s="3">
        <v>21</v>
      </c>
      <c r="E108959" s="277">
        <v>3604.7675696566098</v>
      </c>
    </row>
    <row r="108960" spans="1:5">
      <c r="A108960" s="3">
        <v>2033</v>
      </c>
      <c r="B108960" s="3">
        <v>6</v>
      </c>
      <c r="C108960" s="3">
        <v>9</v>
      </c>
      <c r="D108960" s="3">
        <v>22</v>
      </c>
      <c r="E108960" s="277">
        <v>3272.3147734763802</v>
      </c>
    </row>
    <row r="108961" spans="1:5">
      <c r="A108961" s="3">
        <v>2033</v>
      </c>
      <c r="B108961" s="3">
        <v>6</v>
      </c>
      <c r="C108961" s="3">
        <v>9</v>
      </c>
      <c r="D108961" s="3">
        <v>23</v>
      </c>
      <c r="E108961" s="277">
        <v>3030.5988063436798</v>
      </c>
    </row>
    <row r="108962" spans="1:5">
      <c r="A108962" s="3">
        <v>2033</v>
      </c>
      <c r="B108962" s="3">
        <v>6</v>
      </c>
      <c r="C108962" s="3">
        <v>10</v>
      </c>
      <c r="D108962" s="3">
        <v>0</v>
      </c>
      <c r="E108962" s="277">
        <v>2874.9489360614798</v>
      </c>
    </row>
    <row r="108963" spans="1:5">
      <c r="A108963" s="3">
        <v>2033</v>
      </c>
      <c r="B108963" s="3">
        <v>6</v>
      </c>
      <c r="C108963" s="3">
        <v>10</v>
      </c>
      <c r="D108963" s="3">
        <v>1</v>
      </c>
      <c r="E108963" s="277">
        <v>2738.1763051268799</v>
      </c>
    </row>
    <row r="108964" spans="1:5">
      <c r="A108964" s="3">
        <v>2033</v>
      </c>
      <c r="B108964" s="3">
        <v>6</v>
      </c>
      <c r="C108964" s="3">
        <v>10</v>
      </c>
      <c r="D108964" s="3">
        <v>2</v>
      </c>
      <c r="E108964" s="277">
        <v>2607.2858965167702</v>
      </c>
    </row>
    <row r="108965" spans="1:5">
      <c r="A108965" s="3">
        <v>2033</v>
      </c>
      <c r="B108965" s="3">
        <v>6</v>
      </c>
      <c r="C108965" s="3">
        <v>10</v>
      </c>
      <c r="D108965" s="3">
        <v>3</v>
      </c>
      <c r="E108965" s="277">
        <v>2563.0386280510302</v>
      </c>
    </row>
    <row r="108966" spans="1:5">
      <c r="A108966" s="3">
        <v>2033</v>
      </c>
      <c r="B108966" s="3">
        <v>6</v>
      </c>
      <c r="C108966" s="3">
        <v>10</v>
      </c>
      <c r="D108966" s="3">
        <v>4</v>
      </c>
      <c r="E108966" s="277">
        <v>2633.7050432117599</v>
      </c>
    </row>
    <row r="108967" spans="1:5">
      <c r="A108967" s="3">
        <v>2033</v>
      </c>
      <c r="B108967" s="3">
        <v>6</v>
      </c>
      <c r="C108967" s="3">
        <v>10</v>
      </c>
      <c r="D108967" s="3">
        <v>5</v>
      </c>
      <c r="E108967" s="277">
        <v>2838.6246166175401</v>
      </c>
    </row>
    <row r="108968" spans="1:5">
      <c r="A108968" s="3">
        <v>2033</v>
      </c>
      <c r="B108968" s="3">
        <v>6</v>
      </c>
      <c r="C108968" s="3">
        <v>10</v>
      </c>
      <c r="D108968" s="3">
        <v>6</v>
      </c>
      <c r="E108968" s="277">
        <v>2974.2166055479902</v>
      </c>
    </row>
    <row r="108969" spans="1:5">
      <c r="A108969" s="3">
        <v>2033</v>
      </c>
      <c r="B108969" s="3">
        <v>6</v>
      </c>
      <c r="C108969" s="3">
        <v>10</v>
      </c>
      <c r="D108969" s="3">
        <v>7</v>
      </c>
      <c r="E108969" s="277">
        <v>3144.4519819091201</v>
      </c>
    </row>
    <row r="108970" spans="1:5">
      <c r="A108970" s="3">
        <v>2033</v>
      </c>
      <c r="B108970" s="3">
        <v>6</v>
      </c>
      <c r="C108970" s="3">
        <v>10</v>
      </c>
      <c r="D108970" s="3">
        <v>8</v>
      </c>
      <c r="E108970" s="277">
        <v>3343.81845598274</v>
      </c>
    </row>
    <row r="108971" spans="1:5">
      <c r="A108971" s="3">
        <v>2033</v>
      </c>
      <c r="B108971" s="3">
        <v>6</v>
      </c>
      <c r="C108971" s="3">
        <v>10</v>
      </c>
      <c r="D108971" s="3">
        <v>9</v>
      </c>
      <c r="E108971" s="277">
        <v>3552.1411886147798</v>
      </c>
    </row>
    <row r="108972" spans="1:5">
      <c r="A108972" s="3">
        <v>2033</v>
      </c>
      <c r="B108972" s="3">
        <v>6</v>
      </c>
      <c r="C108972" s="3">
        <v>10</v>
      </c>
      <c r="D108972" s="3">
        <v>10</v>
      </c>
      <c r="E108972" s="277">
        <v>3760.8862354780199</v>
      </c>
    </row>
    <row r="108973" spans="1:5">
      <c r="A108973" s="3">
        <v>2033</v>
      </c>
      <c r="B108973" s="3">
        <v>6</v>
      </c>
      <c r="C108973" s="3">
        <v>10</v>
      </c>
      <c r="D108973" s="3">
        <v>11</v>
      </c>
      <c r="E108973" s="277">
        <v>3958.18421930061</v>
      </c>
    </row>
    <row r="108974" spans="1:5">
      <c r="A108974" s="3">
        <v>2033</v>
      </c>
      <c r="B108974" s="3">
        <v>6</v>
      </c>
      <c r="C108974" s="3">
        <v>10</v>
      </c>
      <c r="D108974" s="3">
        <v>12</v>
      </c>
      <c r="E108974" s="277">
        <v>4189.0825523836502</v>
      </c>
    </row>
    <row r="108975" spans="1:5">
      <c r="A108975" s="3">
        <v>2033</v>
      </c>
      <c r="B108975" s="3">
        <v>6</v>
      </c>
      <c r="C108975" s="3">
        <v>10</v>
      </c>
      <c r="D108975" s="3">
        <v>13</v>
      </c>
      <c r="E108975" s="277">
        <v>4419.1153249763001</v>
      </c>
    </row>
    <row r="108976" spans="1:5">
      <c r="A108976" s="3">
        <v>2033</v>
      </c>
      <c r="B108976" s="3">
        <v>6</v>
      </c>
      <c r="C108976" s="3">
        <v>10</v>
      </c>
      <c r="D108976" s="3">
        <v>14</v>
      </c>
      <c r="E108976" s="277">
        <v>4595.3709191719399</v>
      </c>
    </row>
    <row r="108977" spans="1:5">
      <c r="A108977" s="3">
        <v>2033</v>
      </c>
      <c r="B108977" s="3">
        <v>6</v>
      </c>
      <c r="C108977" s="3">
        <v>10</v>
      </c>
      <c r="D108977" s="3">
        <v>15</v>
      </c>
      <c r="E108977" s="277">
        <v>4746.1087011474401</v>
      </c>
    </row>
    <row r="108978" spans="1:5">
      <c r="A108978" s="3">
        <v>2033</v>
      </c>
      <c r="B108978" s="3">
        <v>6</v>
      </c>
      <c r="C108978" s="3">
        <v>10</v>
      </c>
      <c r="D108978" s="3">
        <v>16</v>
      </c>
      <c r="E108978" s="277">
        <v>4746.6769388223001</v>
      </c>
    </row>
    <row r="108979" spans="1:5">
      <c r="A108979" s="3">
        <v>2033</v>
      </c>
      <c r="B108979" s="3">
        <v>6</v>
      </c>
      <c r="C108979" s="3">
        <v>10</v>
      </c>
      <c r="D108979" s="3">
        <v>17</v>
      </c>
      <c r="E108979" s="277">
        <v>4647.0531600104396</v>
      </c>
    </row>
    <row r="108980" spans="1:5">
      <c r="A108980" s="3">
        <v>2033</v>
      </c>
      <c r="B108980" s="3">
        <v>6</v>
      </c>
      <c r="C108980" s="3">
        <v>10</v>
      </c>
      <c r="D108980" s="3">
        <v>18</v>
      </c>
      <c r="E108980" s="277">
        <v>4501.2884589865398</v>
      </c>
    </row>
    <row r="108981" spans="1:5">
      <c r="A108981" s="3">
        <v>2033</v>
      </c>
      <c r="B108981" s="3">
        <v>6</v>
      </c>
      <c r="C108981" s="3">
        <v>10</v>
      </c>
      <c r="D108981" s="3">
        <v>19</v>
      </c>
      <c r="E108981" s="277">
        <v>4311.8052938815799</v>
      </c>
    </row>
    <row r="108982" spans="1:5">
      <c r="A108982" s="3">
        <v>2033</v>
      </c>
      <c r="B108982" s="3">
        <v>6</v>
      </c>
      <c r="C108982" s="3">
        <v>10</v>
      </c>
      <c r="D108982" s="3">
        <v>20</v>
      </c>
      <c r="E108982" s="277">
        <v>4143.7183920751904</v>
      </c>
    </row>
    <row r="108983" spans="1:5">
      <c r="A108983" s="3">
        <v>2033</v>
      </c>
      <c r="B108983" s="3">
        <v>6</v>
      </c>
      <c r="C108983" s="3">
        <v>10</v>
      </c>
      <c r="D108983" s="3">
        <v>21</v>
      </c>
      <c r="E108983" s="277">
        <v>3956.0805161524599</v>
      </c>
    </row>
    <row r="108984" spans="1:5">
      <c r="A108984" s="3">
        <v>2033</v>
      </c>
      <c r="B108984" s="3">
        <v>6</v>
      </c>
      <c r="C108984" s="3">
        <v>10</v>
      </c>
      <c r="D108984" s="3">
        <v>22</v>
      </c>
      <c r="E108984" s="277">
        <v>3623.1045934009298</v>
      </c>
    </row>
    <row r="108985" spans="1:5">
      <c r="A108985" s="3">
        <v>2033</v>
      </c>
      <c r="B108985" s="3">
        <v>6</v>
      </c>
      <c r="C108985" s="3">
        <v>10</v>
      </c>
      <c r="D108985" s="3">
        <v>23</v>
      </c>
      <c r="E108985" s="277">
        <v>3360.2254746486501</v>
      </c>
    </row>
    <row r="108986" spans="1:5">
      <c r="A108986" s="3">
        <v>2033</v>
      </c>
      <c r="B108986" s="3">
        <v>6</v>
      </c>
      <c r="C108986" s="3">
        <v>11</v>
      </c>
      <c r="D108986" s="3">
        <v>0</v>
      </c>
      <c r="E108986" s="277">
        <v>3087.36304735058</v>
      </c>
    </row>
    <row r="108987" spans="1:5">
      <c r="A108987" s="3">
        <v>2033</v>
      </c>
      <c r="B108987" s="3">
        <v>6</v>
      </c>
      <c r="C108987" s="3">
        <v>11</v>
      </c>
      <c r="D108987" s="3">
        <v>1</v>
      </c>
      <c r="E108987" s="277">
        <v>2916.6637617956198</v>
      </c>
    </row>
    <row r="108988" spans="1:5">
      <c r="A108988" s="3">
        <v>2033</v>
      </c>
      <c r="B108988" s="3">
        <v>6</v>
      </c>
      <c r="C108988" s="3">
        <v>11</v>
      </c>
      <c r="D108988" s="3">
        <v>2</v>
      </c>
      <c r="E108988" s="277">
        <v>2790.9331867075098</v>
      </c>
    </row>
    <row r="108989" spans="1:5">
      <c r="A108989" s="3">
        <v>2033</v>
      </c>
      <c r="B108989" s="3">
        <v>6</v>
      </c>
      <c r="C108989" s="3">
        <v>11</v>
      </c>
      <c r="D108989" s="3">
        <v>3</v>
      </c>
      <c r="E108989" s="277">
        <v>2640.2169837123402</v>
      </c>
    </row>
    <row r="108990" spans="1:5">
      <c r="A108990" s="3">
        <v>2033</v>
      </c>
      <c r="B108990" s="3">
        <v>6</v>
      </c>
      <c r="C108990" s="3">
        <v>11</v>
      </c>
      <c r="D108990" s="3">
        <v>4</v>
      </c>
      <c r="E108990" s="277">
        <v>2667.5211040203999</v>
      </c>
    </row>
    <row r="108991" spans="1:5">
      <c r="A108991" s="3">
        <v>2033</v>
      </c>
      <c r="B108991" s="3">
        <v>6</v>
      </c>
      <c r="C108991" s="3">
        <v>11</v>
      </c>
      <c r="D108991" s="3">
        <v>5</v>
      </c>
      <c r="E108991" s="277">
        <v>2684.26248107847</v>
      </c>
    </row>
    <row r="108992" spans="1:5">
      <c r="A108992" s="3">
        <v>2033</v>
      </c>
      <c r="B108992" s="3">
        <v>6</v>
      </c>
      <c r="C108992" s="3">
        <v>11</v>
      </c>
      <c r="D108992" s="3">
        <v>6</v>
      </c>
      <c r="E108992" s="277">
        <v>2826.04539434151</v>
      </c>
    </row>
    <row r="108993" spans="1:5">
      <c r="A108993" s="3">
        <v>2033</v>
      </c>
      <c r="B108993" s="3">
        <v>6</v>
      </c>
      <c r="C108993" s="3">
        <v>11</v>
      </c>
      <c r="D108993" s="3">
        <v>7</v>
      </c>
      <c r="E108993" s="277">
        <v>3074.3867838749602</v>
      </c>
    </row>
    <row r="108994" spans="1:5">
      <c r="A108994" s="3">
        <v>2033</v>
      </c>
      <c r="B108994" s="3">
        <v>6</v>
      </c>
      <c r="C108994" s="3">
        <v>11</v>
      </c>
      <c r="D108994" s="3">
        <v>8</v>
      </c>
      <c r="E108994" s="277">
        <v>3356.3817615112098</v>
      </c>
    </row>
    <row r="108995" spans="1:5">
      <c r="A108995" s="3">
        <v>2033</v>
      </c>
      <c r="B108995" s="3">
        <v>6</v>
      </c>
      <c r="C108995" s="3">
        <v>11</v>
      </c>
      <c r="D108995" s="3">
        <v>9</v>
      </c>
      <c r="E108995" s="277">
        <v>3640.6095081503499</v>
      </c>
    </row>
    <row r="108996" spans="1:5">
      <c r="A108996" s="3">
        <v>2033</v>
      </c>
      <c r="B108996" s="3">
        <v>6</v>
      </c>
      <c r="C108996" s="3">
        <v>11</v>
      </c>
      <c r="D108996" s="3">
        <v>10</v>
      </c>
      <c r="E108996" s="277">
        <v>3892.8711458155299</v>
      </c>
    </row>
    <row r="108997" spans="1:5">
      <c r="A108997" s="3">
        <v>2033</v>
      </c>
      <c r="B108997" s="3">
        <v>6</v>
      </c>
      <c r="C108997" s="3">
        <v>11</v>
      </c>
      <c r="D108997" s="3">
        <v>11</v>
      </c>
      <c r="E108997" s="277">
        <v>4077.12038621391</v>
      </c>
    </row>
    <row r="108998" spans="1:5">
      <c r="A108998" s="3">
        <v>2033</v>
      </c>
      <c r="B108998" s="3">
        <v>6</v>
      </c>
      <c r="C108998" s="3">
        <v>11</v>
      </c>
      <c r="D108998" s="3">
        <v>12</v>
      </c>
      <c r="E108998" s="277">
        <v>4292.8103301446699</v>
      </c>
    </row>
    <row r="108999" spans="1:5">
      <c r="A108999" s="3">
        <v>2033</v>
      </c>
      <c r="B108999" s="3">
        <v>6</v>
      </c>
      <c r="C108999" s="3">
        <v>11</v>
      </c>
      <c r="D108999" s="3">
        <v>13</v>
      </c>
      <c r="E108999" s="277">
        <v>4390.5860920157802</v>
      </c>
    </row>
    <row r="109000" spans="1:5">
      <c r="A109000" s="3">
        <v>2033</v>
      </c>
      <c r="B109000" s="3">
        <v>6</v>
      </c>
      <c r="C109000" s="3">
        <v>11</v>
      </c>
      <c r="D109000" s="3">
        <v>14</v>
      </c>
      <c r="E109000" s="277">
        <v>4565.0988852280198</v>
      </c>
    </row>
    <row r="109001" spans="1:5">
      <c r="A109001" s="3">
        <v>2033</v>
      </c>
      <c r="B109001" s="3">
        <v>6</v>
      </c>
      <c r="C109001" s="3">
        <v>11</v>
      </c>
      <c r="D109001" s="3">
        <v>15</v>
      </c>
      <c r="E109001" s="277">
        <v>4638.4079544018896</v>
      </c>
    </row>
    <row r="109002" spans="1:5">
      <c r="A109002" s="3">
        <v>2033</v>
      </c>
      <c r="B109002" s="3">
        <v>6</v>
      </c>
      <c r="C109002" s="3">
        <v>11</v>
      </c>
      <c r="D109002" s="3">
        <v>16</v>
      </c>
      <c r="E109002" s="277">
        <v>4645.2481021479698</v>
      </c>
    </row>
    <row r="109003" spans="1:5">
      <c r="A109003" s="3">
        <v>2033</v>
      </c>
      <c r="B109003" s="3">
        <v>6</v>
      </c>
      <c r="C109003" s="3">
        <v>11</v>
      </c>
      <c r="D109003" s="3">
        <v>17</v>
      </c>
      <c r="E109003" s="277">
        <v>4583.1947471190997</v>
      </c>
    </row>
    <row r="109004" spans="1:5">
      <c r="A109004" s="3">
        <v>2033</v>
      </c>
      <c r="B109004" s="3">
        <v>6</v>
      </c>
      <c r="C109004" s="3">
        <v>11</v>
      </c>
      <c r="D109004" s="3">
        <v>18</v>
      </c>
      <c r="E109004" s="277">
        <v>4556.9577805076797</v>
      </c>
    </row>
    <row r="109005" spans="1:5">
      <c r="A109005" s="3">
        <v>2033</v>
      </c>
      <c r="B109005" s="3">
        <v>6</v>
      </c>
      <c r="C109005" s="3">
        <v>11</v>
      </c>
      <c r="D109005" s="3">
        <v>19</v>
      </c>
      <c r="E109005" s="277">
        <v>4338.4724726990498</v>
      </c>
    </row>
    <row r="109006" spans="1:5">
      <c r="A109006" s="3">
        <v>2033</v>
      </c>
      <c r="B109006" s="3">
        <v>6</v>
      </c>
      <c r="C109006" s="3">
        <v>11</v>
      </c>
      <c r="D109006" s="3">
        <v>20</v>
      </c>
      <c r="E109006" s="277">
        <v>4194.5464227702796</v>
      </c>
    </row>
    <row r="109007" spans="1:5">
      <c r="A109007" s="3">
        <v>2033</v>
      </c>
      <c r="B109007" s="3">
        <v>6</v>
      </c>
      <c r="C109007" s="3">
        <v>11</v>
      </c>
      <c r="D109007" s="3">
        <v>21</v>
      </c>
      <c r="E109007" s="277">
        <v>3914.4963331039498</v>
      </c>
    </row>
    <row r="109008" spans="1:5">
      <c r="A109008" s="3">
        <v>2033</v>
      </c>
      <c r="B109008" s="3">
        <v>6</v>
      </c>
      <c r="C109008" s="3">
        <v>11</v>
      </c>
      <c r="D109008" s="3">
        <v>22</v>
      </c>
      <c r="E109008" s="277">
        <v>3596.5313801652801</v>
      </c>
    </row>
    <row r="109009" spans="1:5">
      <c r="A109009" s="3">
        <v>2033</v>
      </c>
      <c r="B109009" s="3">
        <v>6</v>
      </c>
      <c r="C109009" s="3">
        <v>11</v>
      </c>
      <c r="D109009" s="3">
        <v>23</v>
      </c>
      <c r="E109009" s="277">
        <v>3287.3927502574402</v>
      </c>
    </row>
    <row r="109010" spans="1:5">
      <c r="A109010" s="3">
        <v>2033</v>
      </c>
      <c r="B109010" s="3">
        <v>6</v>
      </c>
      <c r="C109010" s="3">
        <v>12</v>
      </c>
      <c r="D109010" s="3">
        <v>0</v>
      </c>
      <c r="E109010" s="277">
        <v>3069.7867933095999</v>
      </c>
    </row>
    <row r="109011" spans="1:5">
      <c r="A109011" s="3">
        <v>2033</v>
      </c>
      <c r="B109011" s="3">
        <v>6</v>
      </c>
      <c r="C109011" s="3">
        <v>12</v>
      </c>
      <c r="D109011" s="3">
        <v>1</v>
      </c>
      <c r="E109011" s="277">
        <v>2954.4806363275702</v>
      </c>
    </row>
    <row r="109012" spans="1:5">
      <c r="A109012" s="3">
        <v>2033</v>
      </c>
      <c r="B109012" s="3">
        <v>6</v>
      </c>
      <c r="C109012" s="3">
        <v>12</v>
      </c>
      <c r="D109012" s="3">
        <v>2</v>
      </c>
      <c r="E109012" s="277">
        <v>2830.8760377947201</v>
      </c>
    </row>
    <row r="109013" spans="1:5">
      <c r="A109013" s="3">
        <v>2033</v>
      </c>
      <c r="B109013" s="3">
        <v>6</v>
      </c>
      <c r="C109013" s="3">
        <v>12</v>
      </c>
      <c r="D109013" s="3">
        <v>3</v>
      </c>
      <c r="E109013" s="277">
        <v>2720.2811974642</v>
      </c>
    </row>
    <row r="109014" spans="1:5">
      <c r="A109014" s="3">
        <v>2033</v>
      </c>
      <c r="B109014" s="3">
        <v>6</v>
      </c>
      <c r="C109014" s="3">
        <v>12</v>
      </c>
      <c r="D109014" s="3">
        <v>4</v>
      </c>
      <c r="E109014" s="277">
        <v>2649.3902345952802</v>
      </c>
    </row>
    <row r="109015" spans="1:5">
      <c r="A109015" s="3">
        <v>2033</v>
      </c>
      <c r="B109015" s="3">
        <v>6</v>
      </c>
      <c r="C109015" s="3">
        <v>12</v>
      </c>
      <c r="D109015" s="3">
        <v>5</v>
      </c>
      <c r="E109015" s="277">
        <v>2599.55053545174</v>
      </c>
    </row>
    <row r="109016" spans="1:5">
      <c r="A109016" s="3">
        <v>2033</v>
      </c>
      <c r="B109016" s="3">
        <v>6</v>
      </c>
      <c r="C109016" s="3">
        <v>12</v>
      </c>
      <c r="D109016" s="3">
        <v>6</v>
      </c>
      <c r="E109016" s="277">
        <v>2685.1433467544598</v>
      </c>
    </row>
    <row r="109017" spans="1:5">
      <c r="A109017" s="3">
        <v>2033</v>
      </c>
      <c r="B109017" s="3">
        <v>6</v>
      </c>
      <c r="C109017" s="3">
        <v>12</v>
      </c>
      <c r="D109017" s="3">
        <v>7</v>
      </c>
      <c r="E109017" s="277">
        <v>3016.8683882870901</v>
      </c>
    </row>
    <row r="109018" spans="1:5">
      <c r="A109018" s="3">
        <v>2033</v>
      </c>
      <c r="B109018" s="3">
        <v>6</v>
      </c>
      <c r="C109018" s="3">
        <v>12</v>
      </c>
      <c r="D109018" s="3">
        <v>8</v>
      </c>
      <c r="E109018" s="277">
        <v>3322.9205982356398</v>
      </c>
    </row>
    <row r="109019" spans="1:5">
      <c r="A109019" s="3">
        <v>2033</v>
      </c>
      <c r="B109019" s="3">
        <v>6</v>
      </c>
      <c r="C109019" s="3">
        <v>12</v>
      </c>
      <c r="D109019" s="3">
        <v>9</v>
      </c>
      <c r="E109019" s="277">
        <v>3661.0369204686199</v>
      </c>
    </row>
    <row r="109020" spans="1:5">
      <c r="A109020" s="3">
        <v>2033</v>
      </c>
      <c r="B109020" s="3">
        <v>6</v>
      </c>
      <c r="C109020" s="3">
        <v>12</v>
      </c>
      <c r="D109020" s="3">
        <v>10</v>
      </c>
      <c r="E109020" s="277">
        <v>3901.0232079020302</v>
      </c>
    </row>
    <row r="109021" spans="1:5">
      <c r="A109021" s="3">
        <v>2033</v>
      </c>
      <c r="B109021" s="3">
        <v>6</v>
      </c>
      <c r="C109021" s="3">
        <v>12</v>
      </c>
      <c r="D109021" s="3">
        <v>11</v>
      </c>
      <c r="E109021" s="277">
        <v>4142.6220131908303</v>
      </c>
    </row>
    <row r="109022" spans="1:5">
      <c r="A109022" s="3">
        <v>2033</v>
      </c>
      <c r="B109022" s="3">
        <v>6</v>
      </c>
      <c r="C109022" s="3">
        <v>12</v>
      </c>
      <c r="D109022" s="3">
        <v>12</v>
      </c>
      <c r="E109022" s="277">
        <v>4305.1593701293104</v>
      </c>
    </row>
    <row r="109023" spans="1:5">
      <c r="A109023" s="3">
        <v>2033</v>
      </c>
      <c r="B109023" s="3">
        <v>6</v>
      </c>
      <c r="C109023" s="3">
        <v>12</v>
      </c>
      <c r="D109023" s="3">
        <v>13</v>
      </c>
      <c r="E109023" s="277">
        <v>4519.7128379752003</v>
      </c>
    </row>
    <row r="109024" spans="1:5">
      <c r="A109024" s="3">
        <v>2033</v>
      </c>
      <c r="B109024" s="3">
        <v>6</v>
      </c>
      <c r="C109024" s="3">
        <v>12</v>
      </c>
      <c r="D109024" s="3">
        <v>14</v>
      </c>
      <c r="E109024" s="277">
        <v>4701.9582992164696</v>
      </c>
    </row>
    <row r="109025" spans="1:5">
      <c r="A109025" s="3">
        <v>2033</v>
      </c>
      <c r="B109025" s="3">
        <v>6</v>
      </c>
      <c r="C109025" s="3">
        <v>12</v>
      </c>
      <c r="D109025" s="3">
        <v>15</v>
      </c>
      <c r="E109025" s="277">
        <v>4758.1899929084502</v>
      </c>
    </row>
    <row r="109026" spans="1:5">
      <c r="A109026" s="3">
        <v>2033</v>
      </c>
      <c r="B109026" s="3">
        <v>6</v>
      </c>
      <c r="C109026" s="3">
        <v>12</v>
      </c>
      <c r="D109026" s="3">
        <v>16</v>
      </c>
      <c r="E109026" s="277">
        <v>4724.8681663109401</v>
      </c>
    </row>
    <row r="109027" spans="1:5">
      <c r="A109027" s="3">
        <v>2033</v>
      </c>
      <c r="B109027" s="3">
        <v>6</v>
      </c>
      <c r="C109027" s="3">
        <v>12</v>
      </c>
      <c r="D109027" s="3">
        <v>17</v>
      </c>
      <c r="E109027" s="277">
        <v>4527.6481173359298</v>
      </c>
    </row>
    <row r="109028" spans="1:5">
      <c r="A109028" s="3">
        <v>2033</v>
      </c>
      <c r="B109028" s="3">
        <v>6</v>
      </c>
      <c r="C109028" s="3">
        <v>12</v>
      </c>
      <c r="D109028" s="3">
        <v>18</v>
      </c>
      <c r="E109028" s="277">
        <v>4248.5365993225096</v>
      </c>
    </row>
    <row r="109029" spans="1:5">
      <c r="A109029" s="3">
        <v>2033</v>
      </c>
      <c r="B109029" s="3">
        <v>6</v>
      </c>
      <c r="C109029" s="3">
        <v>12</v>
      </c>
      <c r="D109029" s="3">
        <v>19</v>
      </c>
      <c r="E109029" s="277">
        <v>4060.8062493564798</v>
      </c>
    </row>
    <row r="109030" spans="1:5">
      <c r="A109030" s="3">
        <v>2033</v>
      </c>
      <c r="B109030" s="3">
        <v>6</v>
      </c>
      <c r="C109030" s="3">
        <v>12</v>
      </c>
      <c r="D109030" s="3">
        <v>20</v>
      </c>
      <c r="E109030" s="277">
        <v>3975.19109705035</v>
      </c>
    </row>
    <row r="109031" spans="1:5">
      <c r="A109031" s="3">
        <v>2033</v>
      </c>
      <c r="B109031" s="3">
        <v>6</v>
      </c>
      <c r="C109031" s="3">
        <v>12</v>
      </c>
      <c r="D109031" s="3">
        <v>21</v>
      </c>
      <c r="E109031" s="277">
        <v>3752.52403073203</v>
      </c>
    </row>
    <row r="109032" spans="1:5">
      <c r="A109032" s="3">
        <v>2033</v>
      </c>
      <c r="B109032" s="3">
        <v>6</v>
      </c>
      <c r="C109032" s="3">
        <v>12</v>
      </c>
      <c r="D109032" s="3">
        <v>22</v>
      </c>
      <c r="E109032" s="277">
        <v>3524.79094711055</v>
      </c>
    </row>
    <row r="109033" spans="1:5">
      <c r="A109033" s="3">
        <v>2033</v>
      </c>
      <c r="B109033" s="3">
        <v>6</v>
      </c>
      <c r="C109033" s="3">
        <v>12</v>
      </c>
      <c r="D109033" s="3">
        <v>23</v>
      </c>
      <c r="E109033" s="277">
        <v>3262.35271158862</v>
      </c>
    </row>
    <row r="109034" spans="1:5">
      <c r="A109034" s="3">
        <v>2033</v>
      </c>
      <c r="B109034" s="3">
        <v>6</v>
      </c>
      <c r="C109034" s="3">
        <v>13</v>
      </c>
      <c r="D109034" s="3">
        <v>0</v>
      </c>
      <c r="E109034" s="277">
        <v>3058.0440833919902</v>
      </c>
    </row>
    <row r="109035" spans="1:5">
      <c r="A109035" s="3">
        <v>2033</v>
      </c>
      <c r="B109035" s="3">
        <v>6</v>
      </c>
      <c r="C109035" s="3">
        <v>13</v>
      </c>
      <c r="D109035" s="3">
        <v>1</v>
      </c>
      <c r="E109035" s="277">
        <v>2923.6052407768402</v>
      </c>
    </row>
    <row r="109036" spans="1:5">
      <c r="A109036" s="3">
        <v>2033</v>
      </c>
      <c r="B109036" s="3">
        <v>6</v>
      </c>
      <c r="C109036" s="3">
        <v>13</v>
      </c>
      <c r="D109036" s="3">
        <v>2</v>
      </c>
      <c r="E109036" s="277">
        <v>2815.9534078430002</v>
      </c>
    </row>
    <row r="109037" spans="1:5">
      <c r="A109037" s="3">
        <v>2033</v>
      </c>
      <c r="B109037" s="3">
        <v>6</v>
      </c>
      <c r="C109037" s="3">
        <v>13</v>
      </c>
      <c r="D109037" s="3">
        <v>3</v>
      </c>
      <c r="E109037" s="277">
        <v>2822.9937050458302</v>
      </c>
    </row>
    <row r="109038" spans="1:5">
      <c r="A109038" s="3">
        <v>2033</v>
      </c>
      <c r="B109038" s="3">
        <v>6</v>
      </c>
      <c r="C109038" s="3">
        <v>13</v>
      </c>
      <c r="D109038" s="3">
        <v>4</v>
      </c>
      <c r="E109038" s="277">
        <v>2900.0194385667301</v>
      </c>
    </row>
    <row r="109039" spans="1:5">
      <c r="A109039" s="3">
        <v>2033</v>
      </c>
      <c r="B109039" s="3">
        <v>6</v>
      </c>
      <c r="C109039" s="3">
        <v>13</v>
      </c>
      <c r="D109039" s="3">
        <v>5</v>
      </c>
      <c r="E109039" s="277">
        <v>3017.9463497834899</v>
      </c>
    </row>
    <row r="109040" spans="1:5">
      <c r="A109040" s="3">
        <v>2033</v>
      </c>
      <c r="B109040" s="3">
        <v>6</v>
      </c>
      <c r="C109040" s="3">
        <v>13</v>
      </c>
      <c r="D109040" s="3">
        <v>6</v>
      </c>
      <c r="E109040" s="277">
        <v>3201.97085756759</v>
      </c>
    </row>
    <row r="109041" spans="1:5">
      <c r="A109041" s="3">
        <v>2033</v>
      </c>
      <c r="B109041" s="3">
        <v>6</v>
      </c>
      <c r="C109041" s="3">
        <v>13</v>
      </c>
      <c r="D109041" s="3">
        <v>7</v>
      </c>
      <c r="E109041" s="277">
        <v>3403.1055806772201</v>
      </c>
    </row>
    <row r="109042" spans="1:5">
      <c r="A109042" s="3">
        <v>2033</v>
      </c>
      <c r="B109042" s="3">
        <v>6</v>
      </c>
      <c r="C109042" s="3">
        <v>13</v>
      </c>
      <c r="D109042" s="3">
        <v>8</v>
      </c>
      <c r="E109042" s="277">
        <v>3638.5290567550101</v>
      </c>
    </row>
    <row r="109043" spans="1:5">
      <c r="A109043" s="3">
        <v>2033</v>
      </c>
      <c r="B109043" s="3">
        <v>6</v>
      </c>
      <c r="C109043" s="3">
        <v>13</v>
      </c>
      <c r="D109043" s="3">
        <v>9</v>
      </c>
      <c r="E109043" s="277">
        <v>3843.7510180847198</v>
      </c>
    </row>
    <row r="109044" spans="1:5">
      <c r="A109044" s="3">
        <v>2033</v>
      </c>
      <c r="B109044" s="3">
        <v>6</v>
      </c>
      <c r="C109044" s="3">
        <v>13</v>
      </c>
      <c r="D109044" s="3">
        <v>10</v>
      </c>
      <c r="E109044" s="277">
        <v>4042.0545388068399</v>
      </c>
    </row>
    <row r="109045" spans="1:5">
      <c r="A109045" s="3">
        <v>2033</v>
      </c>
      <c r="B109045" s="3">
        <v>6</v>
      </c>
      <c r="C109045" s="3">
        <v>13</v>
      </c>
      <c r="D109045" s="3">
        <v>11</v>
      </c>
      <c r="E109045" s="277">
        <v>4367.9140215072803</v>
      </c>
    </row>
    <row r="109046" spans="1:5">
      <c r="A109046" s="3">
        <v>2033</v>
      </c>
      <c r="B109046" s="3">
        <v>6</v>
      </c>
      <c r="C109046" s="3">
        <v>13</v>
      </c>
      <c r="D109046" s="3">
        <v>12</v>
      </c>
      <c r="E109046" s="277">
        <v>4573.7409106897703</v>
      </c>
    </row>
    <row r="109047" spans="1:5">
      <c r="A109047" s="3">
        <v>2033</v>
      </c>
      <c r="B109047" s="3">
        <v>6</v>
      </c>
      <c r="C109047" s="3">
        <v>13</v>
      </c>
      <c r="D109047" s="3">
        <v>13</v>
      </c>
      <c r="E109047" s="277">
        <v>4781.2951634315305</v>
      </c>
    </row>
    <row r="109048" spans="1:5">
      <c r="A109048" s="3">
        <v>2033</v>
      </c>
      <c r="B109048" s="3">
        <v>6</v>
      </c>
      <c r="C109048" s="3">
        <v>13</v>
      </c>
      <c r="D109048" s="3">
        <v>14</v>
      </c>
      <c r="E109048" s="277">
        <v>4979.1257395932998</v>
      </c>
    </row>
    <row r="109049" spans="1:5">
      <c r="A109049" s="3">
        <v>2033</v>
      </c>
      <c r="B109049" s="3">
        <v>6</v>
      </c>
      <c r="C109049" s="3">
        <v>13</v>
      </c>
      <c r="D109049" s="3">
        <v>15</v>
      </c>
      <c r="E109049" s="277">
        <v>5057.64456987836</v>
      </c>
    </row>
    <row r="109050" spans="1:5">
      <c r="A109050" s="3">
        <v>2033</v>
      </c>
      <c r="B109050" s="3">
        <v>6</v>
      </c>
      <c r="C109050" s="3">
        <v>13</v>
      </c>
      <c r="D109050" s="3">
        <v>16</v>
      </c>
      <c r="E109050" s="277">
        <v>5050.0039976817197</v>
      </c>
    </row>
    <row r="109051" spans="1:5">
      <c r="A109051" s="3">
        <v>2033</v>
      </c>
      <c r="B109051" s="3">
        <v>6</v>
      </c>
      <c r="C109051" s="3">
        <v>13</v>
      </c>
      <c r="D109051" s="3">
        <v>17</v>
      </c>
      <c r="E109051" s="277">
        <v>5035.26549292252</v>
      </c>
    </row>
    <row r="109052" spans="1:5">
      <c r="A109052" s="3">
        <v>2033</v>
      </c>
      <c r="B109052" s="3">
        <v>6</v>
      </c>
      <c r="C109052" s="3">
        <v>13</v>
      </c>
      <c r="D109052" s="3">
        <v>18</v>
      </c>
      <c r="E109052" s="277">
        <v>4850.1149483701402</v>
      </c>
    </row>
    <row r="109053" spans="1:5">
      <c r="A109053" s="3">
        <v>2033</v>
      </c>
      <c r="B109053" s="3">
        <v>6</v>
      </c>
      <c r="C109053" s="3">
        <v>13</v>
      </c>
      <c r="D109053" s="3">
        <v>19</v>
      </c>
      <c r="E109053" s="277">
        <v>4603.2006650207504</v>
      </c>
    </row>
    <row r="109054" spans="1:5">
      <c r="A109054" s="3">
        <v>2033</v>
      </c>
      <c r="B109054" s="3">
        <v>6</v>
      </c>
      <c r="C109054" s="3">
        <v>13</v>
      </c>
      <c r="D109054" s="3">
        <v>20</v>
      </c>
      <c r="E109054" s="277">
        <v>4405.4947966234404</v>
      </c>
    </row>
    <row r="109055" spans="1:5">
      <c r="A109055" s="3">
        <v>2033</v>
      </c>
      <c r="B109055" s="3">
        <v>6</v>
      </c>
      <c r="C109055" s="3">
        <v>13</v>
      </c>
      <c r="D109055" s="3">
        <v>21</v>
      </c>
      <c r="E109055" s="277">
        <v>4124.1108816536198</v>
      </c>
    </row>
    <row r="109056" spans="1:5">
      <c r="A109056" s="3">
        <v>2033</v>
      </c>
      <c r="B109056" s="3">
        <v>6</v>
      </c>
      <c r="C109056" s="3">
        <v>13</v>
      </c>
      <c r="D109056" s="3">
        <v>22</v>
      </c>
      <c r="E109056" s="277">
        <v>3729.9177702889401</v>
      </c>
    </row>
    <row r="109057" spans="1:5">
      <c r="A109057" s="3">
        <v>2033</v>
      </c>
      <c r="B109057" s="3">
        <v>6</v>
      </c>
      <c r="C109057" s="3">
        <v>13</v>
      </c>
      <c r="D109057" s="3">
        <v>23</v>
      </c>
      <c r="E109057" s="277">
        <v>3422.7328913227798</v>
      </c>
    </row>
    <row r="109058" spans="1:5">
      <c r="A109058" s="3">
        <v>2033</v>
      </c>
      <c r="B109058" s="3">
        <v>6</v>
      </c>
      <c r="C109058" s="3">
        <v>14</v>
      </c>
      <c r="D109058" s="3">
        <v>0</v>
      </c>
      <c r="E109058" s="277">
        <v>3211.9851060361402</v>
      </c>
    </row>
    <row r="109059" spans="1:5">
      <c r="A109059" s="3">
        <v>2033</v>
      </c>
      <c r="B109059" s="3">
        <v>6</v>
      </c>
      <c r="C109059" s="3">
        <v>14</v>
      </c>
      <c r="D109059" s="3">
        <v>1</v>
      </c>
      <c r="E109059" s="277">
        <v>3041.8219192025099</v>
      </c>
    </row>
    <row r="109060" spans="1:5">
      <c r="A109060" s="3">
        <v>2033</v>
      </c>
      <c r="B109060" s="3">
        <v>6</v>
      </c>
      <c r="C109060" s="3">
        <v>14</v>
      </c>
      <c r="D109060" s="3">
        <v>2</v>
      </c>
      <c r="E109060" s="277">
        <v>2926.55885599455</v>
      </c>
    </row>
    <row r="109061" spans="1:5">
      <c r="A109061" s="3">
        <v>2033</v>
      </c>
      <c r="B109061" s="3">
        <v>6</v>
      </c>
      <c r="C109061" s="3">
        <v>14</v>
      </c>
      <c r="D109061" s="3">
        <v>3</v>
      </c>
      <c r="E109061" s="277">
        <v>2909.1585333480498</v>
      </c>
    </row>
    <row r="109062" spans="1:5">
      <c r="A109062" s="3">
        <v>2033</v>
      </c>
      <c r="B109062" s="3">
        <v>6</v>
      </c>
      <c r="C109062" s="3">
        <v>14</v>
      </c>
      <c r="D109062" s="3">
        <v>4</v>
      </c>
      <c r="E109062" s="277">
        <v>2911.9556726231699</v>
      </c>
    </row>
    <row r="109063" spans="1:5">
      <c r="A109063" s="3">
        <v>2033</v>
      </c>
      <c r="B109063" s="3">
        <v>6</v>
      </c>
      <c r="C109063" s="3">
        <v>14</v>
      </c>
      <c r="D109063" s="3">
        <v>5</v>
      </c>
      <c r="E109063" s="277">
        <v>3099.8126537062199</v>
      </c>
    </row>
    <row r="109064" spans="1:5">
      <c r="A109064" s="3">
        <v>2033</v>
      </c>
      <c r="B109064" s="3">
        <v>6</v>
      </c>
      <c r="C109064" s="3">
        <v>14</v>
      </c>
      <c r="D109064" s="3">
        <v>6</v>
      </c>
      <c r="E109064" s="277">
        <v>3278.7893262789298</v>
      </c>
    </row>
    <row r="109065" spans="1:5">
      <c r="A109065" s="3">
        <v>2033</v>
      </c>
      <c r="B109065" s="3">
        <v>6</v>
      </c>
      <c r="C109065" s="3">
        <v>14</v>
      </c>
      <c r="D109065" s="3">
        <v>7</v>
      </c>
      <c r="E109065" s="277">
        <v>3488.0674538193798</v>
      </c>
    </row>
    <row r="109066" spans="1:5">
      <c r="A109066" s="3">
        <v>2033</v>
      </c>
      <c r="B109066" s="3">
        <v>6</v>
      </c>
      <c r="C109066" s="3">
        <v>14</v>
      </c>
      <c r="D109066" s="3">
        <v>8</v>
      </c>
      <c r="E109066" s="277">
        <v>3724.38351144836</v>
      </c>
    </row>
    <row r="109067" spans="1:5">
      <c r="A109067" s="3">
        <v>2033</v>
      </c>
      <c r="B109067" s="3">
        <v>6</v>
      </c>
      <c r="C109067" s="3">
        <v>14</v>
      </c>
      <c r="D109067" s="3">
        <v>9</v>
      </c>
      <c r="E109067" s="277">
        <v>3988.1293349103298</v>
      </c>
    </row>
    <row r="109068" spans="1:5">
      <c r="A109068" s="3">
        <v>2033</v>
      </c>
      <c r="B109068" s="3">
        <v>6</v>
      </c>
      <c r="C109068" s="3">
        <v>14</v>
      </c>
      <c r="D109068" s="3">
        <v>10</v>
      </c>
      <c r="E109068" s="277">
        <v>4389.8014532525003</v>
      </c>
    </row>
    <row r="109069" spans="1:5">
      <c r="A109069" s="3">
        <v>2033</v>
      </c>
      <c r="B109069" s="3">
        <v>6</v>
      </c>
      <c r="C109069" s="3">
        <v>14</v>
      </c>
      <c r="D109069" s="3">
        <v>11</v>
      </c>
      <c r="E109069" s="277">
        <v>4704.3112317648702</v>
      </c>
    </row>
    <row r="109070" spans="1:5">
      <c r="A109070" s="3">
        <v>2033</v>
      </c>
      <c r="B109070" s="3">
        <v>6</v>
      </c>
      <c r="C109070" s="3">
        <v>14</v>
      </c>
      <c r="D109070" s="3">
        <v>12</v>
      </c>
      <c r="E109070" s="277">
        <v>4900.9899199169904</v>
      </c>
    </row>
    <row r="109071" spans="1:5">
      <c r="A109071" s="3">
        <v>2033</v>
      </c>
      <c r="B109071" s="3">
        <v>6</v>
      </c>
      <c r="C109071" s="3">
        <v>14</v>
      </c>
      <c r="D109071" s="3">
        <v>13</v>
      </c>
      <c r="E109071" s="277">
        <v>5109.46249593422</v>
      </c>
    </row>
    <row r="109072" spans="1:5">
      <c r="A109072" s="3">
        <v>2033</v>
      </c>
      <c r="B109072" s="3">
        <v>6</v>
      </c>
      <c r="C109072" s="3">
        <v>14</v>
      </c>
      <c r="D109072" s="3">
        <v>14</v>
      </c>
      <c r="E109072" s="277">
        <v>5184.59720770698</v>
      </c>
    </row>
    <row r="109073" spans="1:5">
      <c r="A109073" s="3">
        <v>2033</v>
      </c>
      <c r="B109073" s="3">
        <v>6</v>
      </c>
      <c r="C109073" s="3">
        <v>14</v>
      </c>
      <c r="D109073" s="3">
        <v>15</v>
      </c>
      <c r="E109073" s="277">
        <v>5140.7328493291998</v>
      </c>
    </row>
    <row r="109074" spans="1:5">
      <c r="A109074" s="3">
        <v>2033</v>
      </c>
      <c r="B109074" s="3">
        <v>6</v>
      </c>
      <c r="C109074" s="3">
        <v>14</v>
      </c>
      <c r="D109074" s="3">
        <v>16</v>
      </c>
      <c r="E109074" s="277">
        <v>4864.7500246378404</v>
      </c>
    </row>
    <row r="109075" spans="1:5">
      <c r="A109075" s="3">
        <v>2033</v>
      </c>
      <c r="B109075" s="3">
        <v>6</v>
      </c>
      <c r="C109075" s="3">
        <v>14</v>
      </c>
      <c r="D109075" s="3">
        <v>17</v>
      </c>
      <c r="E109075" s="277">
        <v>4599.1276161831502</v>
      </c>
    </row>
    <row r="109076" spans="1:5">
      <c r="A109076" s="3">
        <v>2033</v>
      </c>
      <c r="B109076" s="3">
        <v>6</v>
      </c>
      <c r="C109076" s="3">
        <v>14</v>
      </c>
      <c r="D109076" s="3">
        <v>18</v>
      </c>
      <c r="E109076" s="277">
        <v>4258.7357582264704</v>
      </c>
    </row>
    <row r="109077" spans="1:5">
      <c r="A109077" s="3">
        <v>2033</v>
      </c>
      <c r="B109077" s="3">
        <v>6</v>
      </c>
      <c r="C109077" s="3">
        <v>14</v>
      </c>
      <c r="D109077" s="3">
        <v>19</v>
      </c>
      <c r="E109077" s="277">
        <v>4057.6945162647098</v>
      </c>
    </row>
    <row r="109078" spans="1:5">
      <c r="A109078" s="3">
        <v>2033</v>
      </c>
      <c r="B109078" s="3">
        <v>6</v>
      </c>
      <c r="C109078" s="3">
        <v>14</v>
      </c>
      <c r="D109078" s="3">
        <v>20</v>
      </c>
      <c r="E109078" s="277">
        <v>3982.68053640581</v>
      </c>
    </row>
    <row r="109079" spans="1:5">
      <c r="A109079" s="3">
        <v>2033</v>
      </c>
      <c r="B109079" s="3">
        <v>6</v>
      </c>
      <c r="C109079" s="3">
        <v>14</v>
      </c>
      <c r="D109079" s="3">
        <v>21</v>
      </c>
      <c r="E109079" s="277">
        <v>3817.1438800434298</v>
      </c>
    </row>
    <row r="109080" spans="1:5">
      <c r="A109080" s="3">
        <v>2033</v>
      </c>
      <c r="B109080" s="3">
        <v>6</v>
      </c>
      <c r="C109080" s="3">
        <v>14</v>
      </c>
      <c r="D109080" s="3">
        <v>22</v>
      </c>
      <c r="E109080" s="277">
        <v>3543.88219851033</v>
      </c>
    </row>
    <row r="109081" spans="1:5">
      <c r="A109081" s="3">
        <v>2033</v>
      </c>
      <c r="B109081" s="3">
        <v>6</v>
      </c>
      <c r="C109081" s="3">
        <v>14</v>
      </c>
      <c r="D109081" s="3">
        <v>23</v>
      </c>
      <c r="E109081" s="277">
        <v>3271.6063752301402</v>
      </c>
    </row>
    <row r="109082" spans="1:5">
      <c r="A109082" s="3">
        <v>2033</v>
      </c>
      <c r="B109082" s="3">
        <v>6</v>
      </c>
      <c r="C109082" s="3">
        <v>15</v>
      </c>
      <c r="D109082" s="3">
        <v>0</v>
      </c>
      <c r="E109082" s="277">
        <v>3135.9022622931002</v>
      </c>
    </row>
    <row r="109083" spans="1:5">
      <c r="A109083" s="3">
        <v>2033</v>
      </c>
      <c r="B109083" s="3">
        <v>6</v>
      </c>
      <c r="C109083" s="3">
        <v>15</v>
      </c>
      <c r="D109083" s="3">
        <v>1</v>
      </c>
      <c r="E109083" s="277">
        <v>3041.0396555499101</v>
      </c>
    </row>
    <row r="109084" spans="1:5">
      <c r="A109084" s="3">
        <v>2033</v>
      </c>
      <c r="B109084" s="3">
        <v>6</v>
      </c>
      <c r="C109084" s="3">
        <v>15</v>
      </c>
      <c r="D109084" s="3">
        <v>2</v>
      </c>
      <c r="E109084" s="277">
        <v>2932.5790201351301</v>
      </c>
    </row>
    <row r="109085" spans="1:5">
      <c r="A109085" s="3">
        <v>2033</v>
      </c>
      <c r="B109085" s="3">
        <v>6</v>
      </c>
      <c r="C109085" s="3">
        <v>15</v>
      </c>
      <c r="D109085" s="3">
        <v>3</v>
      </c>
      <c r="E109085" s="277">
        <v>2911.5039895070699</v>
      </c>
    </row>
    <row r="109086" spans="1:5">
      <c r="A109086" s="3">
        <v>2033</v>
      </c>
      <c r="B109086" s="3">
        <v>6</v>
      </c>
      <c r="C109086" s="3">
        <v>15</v>
      </c>
      <c r="D109086" s="3">
        <v>4</v>
      </c>
      <c r="E109086" s="277">
        <v>3006.8057462975598</v>
      </c>
    </row>
    <row r="109087" spans="1:5">
      <c r="A109087" s="3">
        <v>2033</v>
      </c>
      <c r="B109087" s="3">
        <v>6</v>
      </c>
      <c r="C109087" s="3">
        <v>15</v>
      </c>
      <c r="D109087" s="3">
        <v>5</v>
      </c>
      <c r="E109087" s="277">
        <v>3159.8752476088798</v>
      </c>
    </row>
    <row r="109088" spans="1:5">
      <c r="A109088" s="3">
        <v>2033</v>
      </c>
      <c r="B109088" s="3">
        <v>6</v>
      </c>
      <c r="C109088" s="3">
        <v>15</v>
      </c>
      <c r="D109088" s="3">
        <v>6</v>
      </c>
      <c r="E109088" s="277">
        <v>3392.5691509460198</v>
      </c>
    </row>
    <row r="109089" spans="1:5">
      <c r="A109089" s="3">
        <v>2033</v>
      </c>
      <c r="B109089" s="3">
        <v>6</v>
      </c>
      <c r="C109089" s="3">
        <v>15</v>
      </c>
      <c r="D109089" s="3">
        <v>7</v>
      </c>
      <c r="E109089" s="277">
        <v>3545.2689521187299</v>
      </c>
    </row>
    <row r="109090" spans="1:5">
      <c r="A109090" s="3">
        <v>2033</v>
      </c>
      <c r="B109090" s="3">
        <v>6</v>
      </c>
      <c r="C109090" s="3">
        <v>15</v>
      </c>
      <c r="D109090" s="3">
        <v>8</v>
      </c>
      <c r="E109090" s="277">
        <v>3810.6735438883602</v>
      </c>
    </row>
    <row r="109091" spans="1:5">
      <c r="A109091" s="3">
        <v>2033</v>
      </c>
      <c r="B109091" s="3">
        <v>6</v>
      </c>
      <c r="C109091" s="3">
        <v>15</v>
      </c>
      <c r="D109091" s="3">
        <v>9</v>
      </c>
      <c r="E109091" s="277">
        <v>4102.4432152488898</v>
      </c>
    </row>
    <row r="109092" spans="1:5">
      <c r="A109092" s="3">
        <v>2033</v>
      </c>
      <c r="B109092" s="3">
        <v>6</v>
      </c>
      <c r="C109092" s="3">
        <v>15</v>
      </c>
      <c r="D109092" s="3">
        <v>10</v>
      </c>
      <c r="E109092" s="277">
        <v>4336.0318827699002</v>
      </c>
    </row>
    <row r="109093" spans="1:5">
      <c r="A109093" s="3">
        <v>2033</v>
      </c>
      <c r="B109093" s="3">
        <v>6</v>
      </c>
      <c r="C109093" s="3">
        <v>15</v>
      </c>
      <c r="D109093" s="3">
        <v>11</v>
      </c>
      <c r="E109093" s="277">
        <v>4603.69976415357</v>
      </c>
    </row>
    <row r="109094" spans="1:5">
      <c r="A109094" s="3">
        <v>2033</v>
      </c>
      <c r="B109094" s="3">
        <v>6</v>
      </c>
      <c r="C109094" s="3">
        <v>15</v>
      </c>
      <c r="D109094" s="3">
        <v>12</v>
      </c>
      <c r="E109094" s="277">
        <v>4853.5724975412704</v>
      </c>
    </row>
    <row r="109095" spans="1:5">
      <c r="A109095" s="3">
        <v>2033</v>
      </c>
      <c r="B109095" s="3">
        <v>6</v>
      </c>
      <c r="C109095" s="3">
        <v>15</v>
      </c>
      <c r="D109095" s="3">
        <v>13</v>
      </c>
      <c r="E109095" s="277">
        <v>4889.3266530751598</v>
      </c>
    </row>
    <row r="109096" spans="1:5">
      <c r="A109096" s="3">
        <v>2033</v>
      </c>
      <c r="B109096" s="3">
        <v>6</v>
      </c>
      <c r="C109096" s="3">
        <v>15</v>
      </c>
      <c r="D109096" s="3">
        <v>14</v>
      </c>
      <c r="E109096" s="277">
        <v>4956.7685065527803</v>
      </c>
    </row>
    <row r="109097" spans="1:5">
      <c r="A109097" s="3">
        <v>2033</v>
      </c>
      <c r="B109097" s="3">
        <v>6</v>
      </c>
      <c r="C109097" s="3">
        <v>15</v>
      </c>
      <c r="D109097" s="3">
        <v>15</v>
      </c>
      <c r="E109097" s="277">
        <v>4874.9952946025496</v>
      </c>
    </row>
    <row r="109098" spans="1:5">
      <c r="A109098" s="3">
        <v>2033</v>
      </c>
      <c r="B109098" s="3">
        <v>6</v>
      </c>
      <c r="C109098" s="3">
        <v>15</v>
      </c>
      <c r="D109098" s="3">
        <v>16</v>
      </c>
      <c r="E109098" s="277">
        <v>4727.6472085336</v>
      </c>
    </row>
    <row r="109099" spans="1:5">
      <c r="A109099" s="3">
        <v>2033</v>
      </c>
      <c r="B109099" s="3">
        <v>6</v>
      </c>
      <c r="C109099" s="3">
        <v>15</v>
      </c>
      <c r="D109099" s="3">
        <v>17</v>
      </c>
      <c r="E109099" s="277">
        <v>4542.2585774645604</v>
      </c>
    </row>
    <row r="109100" spans="1:5">
      <c r="A109100" s="3">
        <v>2033</v>
      </c>
      <c r="B109100" s="3">
        <v>6</v>
      </c>
      <c r="C109100" s="3">
        <v>15</v>
      </c>
      <c r="D109100" s="3">
        <v>18</v>
      </c>
      <c r="E109100" s="277">
        <v>4404.7372294664401</v>
      </c>
    </row>
    <row r="109101" spans="1:5">
      <c r="A109101" s="3">
        <v>2033</v>
      </c>
      <c r="B109101" s="3">
        <v>6</v>
      </c>
      <c r="C109101" s="3">
        <v>15</v>
      </c>
      <c r="D109101" s="3">
        <v>19</v>
      </c>
      <c r="E109101" s="277">
        <v>4267.9539377883102</v>
      </c>
    </row>
    <row r="109102" spans="1:5">
      <c r="A109102" s="3">
        <v>2033</v>
      </c>
      <c r="B109102" s="3">
        <v>6</v>
      </c>
      <c r="C109102" s="3">
        <v>15</v>
      </c>
      <c r="D109102" s="3">
        <v>20</v>
      </c>
      <c r="E109102" s="277">
        <v>4063.1493256877802</v>
      </c>
    </row>
    <row r="109103" spans="1:5">
      <c r="A109103" s="3">
        <v>2033</v>
      </c>
      <c r="B109103" s="3">
        <v>6</v>
      </c>
      <c r="C109103" s="3">
        <v>15</v>
      </c>
      <c r="D109103" s="3">
        <v>21</v>
      </c>
      <c r="E109103" s="277">
        <v>3815.6227247587299</v>
      </c>
    </row>
    <row r="109104" spans="1:5">
      <c r="A109104" s="3">
        <v>2033</v>
      </c>
      <c r="B109104" s="3">
        <v>6</v>
      </c>
      <c r="C109104" s="3">
        <v>15</v>
      </c>
      <c r="D109104" s="3">
        <v>22</v>
      </c>
      <c r="E109104" s="277">
        <v>3534.8823847261801</v>
      </c>
    </row>
    <row r="109105" spans="1:5">
      <c r="A109105" s="3">
        <v>2033</v>
      </c>
      <c r="B109105" s="3">
        <v>6</v>
      </c>
      <c r="C109105" s="3">
        <v>15</v>
      </c>
      <c r="D109105" s="3">
        <v>23</v>
      </c>
      <c r="E109105" s="277">
        <v>3250.3900453766901</v>
      </c>
    </row>
    <row r="109106" spans="1:5">
      <c r="A109106" s="3">
        <v>2033</v>
      </c>
      <c r="B109106" s="3">
        <v>6</v>
      </c>
      <c r="C109106" s="3">
        <v>16</v>
      </c>
      <c r="D109106" s="3">
        <v>0</v>
      </c>
      <c r="E109106" s="277">
        <v>3048.8909613466099</v>
      </c>
    </row>
    <row r="109107" spans="1:5">
      <c r="A109107" s="3">
        <v>2033</v>
      </c>
      <c r="B109107" s="3">
        <v>6</v>
      </c>
      <c r="C109107" s="3">
        <v>16</v>
      </c>
      <c r="D109107" s="3">
        <v>1</v>
      </c>
      <c r="E109107" s="277">
        <v>2961.6207280123399</v>
      </c>
    </row>
    <row r="109108" spans="1:5">
      <c r="A109108" s="3">
        <v>2033</v>
      </c>
      <c r="B109108" s="3">
        <v>6</v>
      </c>
      <c r="C109108" s="3">
        <v>16</v>
      </c>
      <c r="D109108" s="3">
        <v>2</v>
      </c>
      <c r="E109108" s="277">
        <v>2835.2204337473099</v>
      </c>
    </row>
    <row r="109109" spans="1:5">
      <c r="A109109" s="3">
        <v>2033</v>
      </c>
      <c r="B109109" s="3">
        <v>6</v>
      </c>
      <c r="C109109" s="3">
        <v>16</v>
      </c>
      <c r="D109109" s="3">
        <v>3</v>
      </c>
      <c r="E109109" s="277">
        <v>2803.5031141203899</v>
      </c>
    </row>
    <row r="109110" spans="1:5">
      <c r="A109110" s="3">
        <v>2033</v>
      </c>
      <c r="B109110" s="3">
        <v>6</v>
      </c>
      <c r="C109110" s="3">
        <v>16</v>
      </c>
      <c r="D109110" s="3">
        <v>4</v>
      </c>
      <c r="E109110" s="277">
        <v>2825.5343027254899</v>
      </c>
    </row>
    <row r="109111" spans="1:5">
      <c r="A109111" s="3">
        <v>2033</v>
      </c>
      <c r="B109111" s="3">
        <v>6</v>
      </c>
      <c r="C109111" s="3">
        <v>16</v>
      </c>
      <c r="D109111" s="3">
        <v>5</v>
      </c>
      <c r="E109111" s="277">
        <v>3049.3999700055501</v>
      </c>
    </row>
    <row r="109112" spans="1:5">
      <c r="A109112" s="3">
        <v>2033</v>
      </c>
      <c r="B109112" s="3">
        <v>6</v>
      </c>
      <c r="C109112" s="3">
        <v>16</v>
      </c>
      <c r="D109112" s="3">
        <v>6</v>
      </c>
      <c r="E109112" s="277">
        <v>3282.3336506074102</v>
      </c>
    </row>
    <row r="109113" spans="1:5">
      <c r="A109113" s="3">
        <v>2033</v>
      </c>
      <c r="B109113" s="3">
        <v>6</v>
      </c>
      <c r="C109113" s="3">
        <v>16</v>
      </c>
      <c r="D109113" s="3">
        <v>7</v>
      </c>
      <c r="E109113" s="277">
        <v>3516.5057261706902</v>
      </c>
    </row>
    <row r="109114" spans="1:5">
      <c r="A109114" s="3">
        <v>2033</v>
      </c>
      <c r="B109114" s="3">
        <v>6</v>
      </c>
      <c r="C109114" s="3">
        <v>16</v>
      </c>
      <c r="D109114" s="3">
        <v>8</v>
      </c>
      <c r="E109114" s="277">
        <v>3761.0491839340398</v>
      </c>
    </row>
    <row r="109115" spans="1:5">
      <c r="A109115" s="3">
        <v>2033</v>
      </c>
      <c r="B109115" s="3">
        <v>6</v>
      </c>
      <c r="C109115" s="3">
        <v>16</v>
      </c>
      <c r="D109115" s="3">
        <v>9</v>
      </c>
      <c r="E109115" s="277">
        <v>4035.73596998829</v>
      </c>
    </row>
    <row r="109116" spans="1:5">
      <c r="A109116" s="3">
        <v>2033</v>
      </c>
      <c r="B109116" s="3">
        <v>6</v>
      </c>
      <c r="C109116" s="3">
        <v>16</v>
      </c>
      <c r="D109116" s="3">
        <v>10</v>
      </c>
      <c r="E109116" s="277">
        <v>4437.6414370274597</v>
      </c>
    </row>
    <row r="109117" spans="1:5">
      <c r="A109117" s="3">
        <v>2033</v>
      </c>
      <c r="B109117" s="3">
        <v>6</v>
      </c>
      <c r="C109117" s="3">
        <v>16</v>
      </c>
      <c r="D109117" s="3">
        <v>11</v>
      </c>
      <c r="E109117" s="277">
        <v>4836.2342753868597</v>
      </c>
    </row>
    <row r="109118" spans="1:5">
      <c r="A109118" s="3">
        <v>2033</v>
      </c>
      <c r="B109118" s="3">
        <v>6</v>
      </c>
      <c r="C109118" s="3">
        <v>16</v>
      </c>
      <c r="D109118" s="3">
        <v>12</v>
      </c>
      <c r="E109118" s="277">
        <v>5080.2051787754299</v>
      </c>
    </row>
    <row r="109119" spans="1:5">
      <c r="A109119" s="3">
        <v>2033</v>
      </c>
      <c r="B109119" s="3">
        <v>6</v>
      </c>
      <c r="C109119" s="3">
        <v>16</v>
      </c>
      <c r="D109119" s="3">
        <v>13</v>
      </c>
      <c r="E109119" s="277">
        <v>5250.7896897547198</v>
      </c>
    </row>
    <row r="109120" spans="1:5">
      <c r="A109120" s="3">
        <v>2033</v>
      </c>
      <c r="B109120" s="3">
        <v>6</v>
      </c>
      <c r="C109120" s="3">
        <v>16</v>
      </c>
      <c r="D109120" s="3">
        <v>14</v>
      </c>
      <c r="E109120" s="277">
        <v>5452.0644662310597</v>
      </c>
    </row>
    <row r="109121" spans="1:5">
      <c r="A109121" s="3">
        <v>2033</v>
      </c>
      <c r="B109121" s="3">
        <v>6</v>
      </c>
      <c r="C109121" s="3">
        <v>16</v>
      </c>
      <c r="D109121" s="3">
        <v>15</v>
      </c>
      <c r="E109121" s="277">
        <v>5488.4425065753003</v>
      </c>
    </row>
    <row r="109122" spans="1:5">
      <c r="A109122" s="3">
        <v>2033</v>
      </c>
      <c r="B109122" s="3">
        <v>6</v>
      </c>
      <c r="C109122" s="3">
        <v>16</v>
      </c>
      <c r="D109122" s="3">
        <v>16</v>
      </c>
      <c r="E109122" s="277">
        <v>5459.8712624648997</v>
      </c>
    </row>
    <row r="109123" spans="1:5">
      <c r="A109123" s="3">
        <v>2033</v>
      </c>
      <c r="B109123" s="3">
        <v>6</v>
      </c>
      <c r="C109123" s="3">
        <v>16</v>
      </c>
      <c r="D109123" s="3">
        <v>17</v>
      </c>
      <c r="E109123" s="277">
        <v>5415.4884663882904</v>
      </c>
    </row>
    <row r="109124" spans="1:5">
      <c r="A109124" s="3">
        <v>2033</v>
      </c>
      <c r="B109124" s="3">
        <v>6</v>
      </c>
      <c r="C109124" s="3">
        <v>16</v>
      </c>
      <c r="D109124" s="3">
        <v>18</v>
      </c>
      <c r="E109124" s="277">
        <v>5246.6694514392002</v>
      </c>
    </row>
    <row r="109125" spans="1:5">
      <c r="A109125" s="3">
        <v>2033</v>
      </c>
      <c r="B109125" s="3">
        <v>6</v>
      </c>
      <c r="C109125" s="3">
        <v>16</v>
      </c>
      <c r="D109125" s="3">
        <v>19</v>
      </c>
      <c r="E109125" s="277">
        <v>4983.7043098761196</v>
      </c>
    </row>
    <row r="109126" spans="1:5">
      <c r="A109126" s="3">
        <v>2033</v>
      </c>
      <c r="B109126" s="3">
        <v>6</v>
      </c>
      <c r="C109126" s="3">
        <v>16</v>
      </c>
      <c r="D109126" s="3">
        <v>20</v>
      </c>
      <c r="E109126" s="277">
        <v>4733.4658053312796</v>
      </c>
    </row>
    <row r="109127" spans="1:5">
      <c r="A109127" s="3">
        <v>2033</v>
      </c>
      <c r="B109127" s="3">
        <v>6</v>
      </c>
      <c r="C109127" s="3">
        <v>16</v>
      </c>
      <c r="D109127" s="3">
        <v>21</v>
      </c>
      <c r="E109127" s="277">
        <v>4432.8529203615899</v>
      </c>
    </row>
    <row r="109128" spans="1:5">
      <c r="A109128" s="3">
        <v>2033</v>
      </c>
      <c r="B109128" s="3">
        <v>6</v>
      </c>
      <c r="C109128" s="3">
        <v>16</v>
      </c>
      <c r="D109128" s="3">
        <v>22</v>
      </c>
      <c r="E109128" s="277">
        <v>4030.7693170878501</v>
      </c>
    </row>
    <row r="109129" spans="1:5">
      <c r="A109129" s="3">
        <v>2033</v>
      </c>
      <c r="B109129" s="3">
        <v>6</v>
      </c>
      <c r="C109129" s="3">
        <v>16</v>
      </c>
      <c r="D109129" s="3">
        <v>23</v>
      </c>
      <c r="E109129" s="277">
        <v>3694.8342462256701</v>
      </c>
    </row>
    <row r="109130" spans="1:5">
      <c r="A109130" s="3">
        <v>2033</v>
      </c>
      <c r="B109130" s="3">
        <v>6</v>
      </c>
      <c r="C109130" s="3">
        <v>17</v>
      </c>
      <c r="D109130" s="3">
        <v>0</v>
      </c>
      <c r="E109130" s="277">
        <v>3421.5347204352602</v>
      </c>
    </row>
    <row r="109131" spans="1:5">
      <c r="A109131" s="3">
        <v>2033</v>
      </c>
      <c r="B109131" s="3">
        <v>6</v>
      </c>
      <c r="C109131" s="3">
        <v>17</v>
      </c>
      <c r="D109131" s="3">
        <v>1</v>
      </c>
      <c r="E109131" s="277">
        <v>3236.92835584675</v>
      </c>
    </row>
    <row r="109132" spans="1:5">
      <c r="A109132" s="3">
        <v>2033</v>
      </c>
      <c r="B109132" s="3">
        <v>6</v>
      </c>
      <c r="C109132" s="3">
        <v>17</v>
      </c>
      <c r="D109132" s="3">
        <v>2</v>
      </c>
      <c r="E109132" s="277">
        <v>3025.1819836338</v>
      </c>
    </row>
    <row r="109133" spans="1:5">
      <c r="A109133" s="3">
        <v>2033</v>
      </c>
      <c r="B109133" s="3">
        <v>6</v>
      </c>
      <c r="C109133" s="3">
        <v>17</v>
      </c>
      <c r="D109133" s="3">
        <v>3</v>
      </c>
      <c r="E109133" s="277">
        <v>2950.3354637277698</v>
      </c>
    </row>
    <row r="109134" spans="1:5">
      <c r="A109134" s="3">
        <v>2033</v>
      </c>
      <c r="B109134" s="3">
        <v>6</v>
      </c>
      <c r="C109134" s="3">
        <v>17</v>
      </c>
      <c r="D109134" s="3">
        <v>4</v>
      </c>
      <c r="E109134" s="277">
        <v>3019.1797155814402</v>
      </c>
    </row>
    <row r="109135" spans="1:5">
      <c r="A109135" s="3">
        <v>2033</v>
      </c>
      <c r="B109135" s="3">
        <v>6</v>
      </c>
      <c r="C109135" s="3">
        <v>17</v>
      </c>
      <c r="D109135" s="3">
        <v>5</v>
      </c>
      <c r="E109135" s="277">
        <v>3134.6923070215498</v>
      </c>
    </row>
    <row r="109136" spans="1:5">
      <c r="A109136" s="3">
        <v>2033</v>
      </c>
      <c r="B109136" s="3">
        <v>6</v>
      </c>
      <c r="C109136" s="3">
        <v>17</v>
      </c>
      <c r="D109136" s="3">
        <v>6</v>
      </c>
      <c r="E109136" s="277">
        <v>3281.77311588565</v>
      </c>
    </row>
    <row r="109137" spans="1:5">
      <c r="A109137" s="3">
        <v>2033</v>
      </c>
      <c r="B109137" s="3">
        <v>6</v>
      </c>
      <c r="C109137" s="3">
        <v>17</v>
      </c>
      <c r="D109137" s="3">
        <v>7</v>
      </c>
      <c r="E109137" s="277">
        <v>3378.0620639861299</v>
      </c>
    </row>
    <row r="109138" spans="1:5">
      <c r="A109138" s="3">
        <v>2033</v>
      </c>
      <c r="B109138" s="3">
        <v>6</v>
      </c>
      <c r="C109138" s="3">
        <v>17</v>
      </c>
      <c r="D109138" s="3">
        <v>8</v>
      </c>
      <c r="E109138" s="277">
        <v>3549.8041092766498</v>
      </c>
    </row>
    <row r="109139" spans="1:5">
      <c r="A109139" s="3">
        <v>2033</v>
      </c>
      <c r="B109139" s="3">
        <v>6</v>
      </c>
      <c r="C109139" s="3">
        <v>17</v>
      </c>
      <c r="D109139" s="3">
        <v>9</v>
      </c>
      <c r="E109139" s="277">
        <v>3686.9445170768299</v>
      </c>
    </row>
    <row r="109140" spans="1:5">
      <c r="A109140" s="3">
        <v>2033</v>
      </c>
      <c r="B109140" s="3">
        <v>6</v>
      </c>
      <c r="C109140" s="3">
        <v>17</v>
      </c>
      <c r="D109140" s="3">
        <v>10</v>
      </c>
      <c r="E109140" s="277">
        <v>3821.5865648465901</v>
      </c>
    </row>
    <row r="109141" spans="1:5">
      <c r="A109141" s="3">
        <v>2033</v>
      </c>
      <c r="B109141" s="3">
        <v>6</v>
      </c>
      <c r="C109141" s="3">
        <v>17</v>
      </c>
      <c r="D109141" s="3">
        <v>11</v>
      </c>
      <c r="E109141" s="277">
        <v>4015.5366144248001</v>
      </c>
    </row>
    <row r="109142" spans="1:5">
      <c r="A109142" s="3">
        <v>2033</v>
      </c>
      <c r="B109142" s="3">
        <v>6</v>
      </c>
      <c r="C109142" s="3">
        <v>17</v>
      </c>
      <c r="D109142" s="3">
        <v>12</v>
      </c>
      <c r="E109142" s="277">
        <v>4124.3296615838699</v>
      </c>
    </row>
    <row r="109143" spans="1:5">
      <c r="A109143" s="3">
        <v>2033</v>
      </c>
      <c r="B109143" s="3">
        <v>6</v>
      </c>
      <c r="C109143" s="3">
        <v>17</v>
      </c>
      <c r="D109143" s="3">
        <v>13</v>
      </c>
      <c r="E109143" s="277">
        <v>4191.1926822781597</v>
      </c>
    </row>
    <row r="109144" spans="1:5">
      <c r="A109144" s="3">
        <v>2033</v>
      </c>
      <c r="B109144" s="3">
        <v>6</v>
      </c>
      <c r="C109144" s="3">
        <v>17</v>
      </c>
      <c r="D109144" s="3">
        <v>14</v>
      </c>
      <c r="E109144" s="277">
        <v>4249.2740601097703</v>
      </c>
    </row>
    <row r="109145" spans="1:5">
      <c r="A109145" s="3">
        <v>2033</v>
      </c>
      <c r="B109145" s="3">
        <v>6</v>
      </c>
      <c r="C109145" s="3">
        <v>17</v>
      </c>
      <c r="D109145" s="3">
        <v>15</v>
      </c>
      <c r="E109145" s="277">
        <v>4242.2517902136096</v>
      </c>
    </row>
    <row r="109146" spans="1:5">
      <c r="A109146" s="3">
        <v>2033</v>
      </c>
      <c r="B109146" s="3">
        <v>6</v>
      </c>
      <c r="C109146" s="3">
        <v>17</v>
      </c>
      <c r="D109146" s="3">
        <v>16</v>
      </c>
      <c r="E109146" s="277">
        <v>4285.3290370362902</v>
      </c>
    </row>
    <row r="109147" spans="1:5">
      <c r="A109147" s="3">
        <v>2033</v>
      </c>
      <c r="B109147" s="3">
        <v>6</v>
      </c>
      <c r="C109147" s="3">
        <v>17</v>
      </c>
      <c r="D109147" s="3">
        <v>17</v>
      </c>
      <c r="E109147" s="277">
        <v>4251.1142718943302</v>
      </c>
    </row>
    <row r="109148" spans="1:5">
      <c r="A109148" s="3">
        <v>2033</v>
      </c>
      <c r="B109148" s="3">
        <v>6</v>
      </c>
      <c r="C109148" s="3">
        <v>17</v>
      </c>
      <c r="D109148" s="3">
        <v>18</v>
      </c>
      <c r="E109148" s="277">
        <v>4153.1505959342303</v>
      </c>
    </row>
    <row r="109149" spans="1:5">
      <c r="A109149" s="3">
        <v>2033</v>
      </c>
      <c r="B109149" s="3">
        <v>6</v>
      </c>
      <c r="C109149" s="3">
        <v>17</v>
      </c>
      <c r="D109149" s="3">
        <v>19</v>
      </c>
      <c r="E109149" s="277">
        <v>4014.0086895773902</v>
      </c>
    </row>
    <row r="109150" spans="1:5">
      <c r="A109150" s="3">
        <v>2033</v>
      </c>
      <c r="B109150" s="3">
        <v>6</v>
      </c>
      <c r="C109150" s="3">
        <v>17</v>
      </c>
      <c r="D109150" s="3">
        <v>20</v>
      </c>
      <c r="E109150" s="277">
        <v>3895.4094959507602</v>
      </c>
    </row>
    <row r="109151" spans="1:5">
      <c r="A109151" s="3">
        <v>2033</v>
      </c>
      <c r="B109151" s="3">
        <v>6</v>
      </c>
      <c r="C109151" s="3">
        <v>17</v>
      </c>
      <c r="D109151" s="3">
        <v>21</v>
      </c>
      <c r="E109151" s="277">
        <v>3744.2488688843</v>
      </c>
    </row>
    <row r="109152" spans="1:5">
      <c r="A109152" s="3">
        <v>2033</v>
      </c>
      <c r="B109152" s="3">
        <v>6</v>
      </c>
      <c r="C109152" s="3">
        <v>17</v>
      </c>
      <c r="D109152" s="3">
        <v>22</v>
      </c>
      <c r="E109152" s="277">
        <v>3465.1465630890598</v>
      </c>
    </row>
    <row r="109153" spans="1:5">
      <c r="A109153" s="3">
        <v>2033</v>
      </c>
      <c r="B109153" s="3">
        <v>6</v>
      </c>
      <c r="C109153" s="3">
        <v>17</v>
      </c>
      <c r="D109153" s="3">
        <v>23</v>
      </c>
      <c r="E109153" s="277">
        <v>3203.5370593248699</v>
      </c>
    </row>
    <row r="109154" spans="1:5">
      <c r="A109154" s="3">
        <v>2033</v>
      </c>
      <c r="B109154" s="3">
        <v>6</v>
      </c>
      <c r="C109154" s="3">
        <v>18</v>
      </c>
      <c r="D109154" s="3">
        <v>0</v>
      </c>
      <c r="E109154" s="277">
        <v>2997.3939245257902</v>
      </c>
    </row>
    <row r="109155" spans="1:5">
      <c r="A109155" s="3">
        <v>2033</v>
      </c>
      <c r="B109155" s="3">
        <v>6</v>
      </c>
      <c r="C109155" s="3">
        <v>18</v>
      </c>
      <c r="D109155" s="3">
        <v>1</v>
      </c>
      <c r="E109155" s="277">
        <v>2842.7321201906302</v>
      </c>
    </row>
    <row r="109156" spans="1:5">
      <c r="A109156" s="3">
        <v>2033</v>
      </c>
      <c r="B109156" s="3">
        <v>6</v>
      </c>
      <c r="C109156" s="3">
        <v>18</v>
      </c>
      <c r="D109156" s="3">
        <v>2</v>
      </c>
      <c r="E109156" s="277">
        <v>2740.8923560658</v>
      </c>
    </row>
    <row r="109157" spans="1:5">
      <c r="A109157" s="3">
        <v>2033</v>
      </c>
      <c r="B109157" s="3">
        <v>6</v>
      </c>
      <c r="C109157" s="3">
        <v>18</v>
      </c>
      <c r="D109157" s="3">
        <v>3</v>
      </c>
      <c r="E109157" s="277">
        <v>2627.5733911253301</v>
      </c>
    </row>
    <row r="109158" spans="1:5">
      <c r="A109158" s="3">
        <v>2033</v>
      </c>
      <c r="B109158" s="3">
        <v>6</v>
      </c>
      <c r="C109158" s="3">
        <v>18</v>
      </c>
      <c r="D109158" s="3">
        <v>4</v>
      </c>
      <c r="E109158" s="277">
        <v>2630.8482202329201</v>
      </c>
    </row>
    <row r="109159" spans="1:5">
      <c r="A109159" s="3">
        <v>2033</v>
      </c>
      <c r="B109159" s="3">
        <v>6</v>
      </c>
      <c r="C109159" s="3">
        <v>18</v>
      </c>
      <c r="D109159" s="3">
        <v>5</v>
      </c>
      <c r="E109159" s="277">
        <v>2646.28672345122</v>
      </c>
    </row>
    <row r="109160" spans="1:5">
      <c r="A109160" s="3">
        <v>2033</v>
      </c>
      <c r="B109160" s="3">
        <v>6</v>
      </c>
      <c r="C109160" s="3">
        <v>18</v>
      </c>
      <c r="D109160" s="3">
        <v>6</v>
      </c>
      <c r="E109160" s="277">
        <v>2741.8424016609101</v>
      </c>
    </row>
    <row r="109161" spans="1:5">
      <c r="A109161" s="3">
        <v>2033</v>
      </c>
      <c r="B109161" s="3">
        <v>6</v>
      </c>
      <c r="C109161" s="3">
        <v>18</v>
      </c>
      <c r="D109161" s="3">
        <v>7</v>
      </c>
      <c r="E109161" s="277">
        <v>2992.0852466462102</v>
      </c>
    </row>
    <row r="109162" spans="1:5">
      <c r="A109162" s="3">
        <v>2033</v>
      </c>
      <c r="B109162" s="3">
        <v>6</v>
      </c>
      <c r="C109162" s="3">
        <v>18</v>
      </c>
      <c r="D109162" s="3">
        <v>8</v>
      </c>
      <c r="E109162" s="277">
        <v>3198.71119966899</v>
      </c>
    </row>
    <row r="109163" spans="1:5">
      <c r="A109163" s="3">
        <v>2033</v>
      </c>
      <c r="B109163" s="3">
        <v>6</v>
      </c>
      <c r="C109163" s="3">
        <v>18</v>
      </c>
      <c r="D109163" s="3">
        <v>9</v>
      </c>
      <c r="E109163" s="277">
        <v>3462.2387635975701</v>
      </c>
    </row>
    <row r="109164" spans="1:5">
      <c r="A109164" s="3">
        <v>2033</v>
      </c>
      <c r="B109164" s="3">
        <v>6</v>
      </c>
      <c r="C109164" s="3">
        <v>18</v>
      </c>
      <c r="D109164" s="3">
        <v>10</v>
      </c>
      <c r="E109164" s="277">
        <v>3658.2941079297002</v>
      </c>
    </row>
    <row r="109165" spans="1:5">
      <c r="A109165" s="3">
        <v>2033</v>
      </c>
      <c r="B109165" s="3">
        <v>6</v>
      </c>
      <c r="C109165" s="3">
        <v>18</v>
      </c>
      <c r="D109165" s="3">
        <v>11</v>
      </c>
      <c r="E109165" s="277">
        <v>3831.5858107684398</v>
      </c>
    </row>
    <row r="109166" spans="1:5">
      <c r="A109166" s="3">
        <v>2033</v>
      </c>
      <c r="B109166" s="3">
        <v>6</v>
      </c>
      <c r="C109166" s="3">
        <v>18</v>
      </c>
      <c r="D109166" s="3">
        <v>12</v>
      </c>
      <c r="E109166" s="277">
        <v>3973.2918736013598</v>
      </c>
    </row>
    <row r="109167" spans="1:5">
      <c r="A109167" s="3">
        <v>2033</v>
      </c>
      <c r="B109167" s="3">
        <v>6</v>
      </c>
      <c r="C109167" s="3">
        <v>18</v>
      </c>
      <c r="D109167" s="3">
        <v>13</v>
      </c>
      <c r="E109167" s="277">
        <v>4125.38297090369</v>
      </c>
    </row>
    <row r="109168" spans="1:5">
      <c r="A109168" s="3">
        <v>2033</v>
      </c>
      <c r="B109168" s="3">
        <v>6</v>
      </c>
      <c r="C109168" s="3">
        <v>18</v>
      </c>
      <c r="D109168" s="3">
        <v>14</v>
      </c>
      <c r="E109168" s="277">
        <v>4255.23855860607</v>
      </c>
    </row>
    <row r="109169" spans="1:5">
      <c r="A109169" s="3">
        <v>2033</v>
      </c>
      <c r="B109169" s="3">
        <v>6</v>
      </c>
      <c r="C109169" s="3">
        <v>18</v>
      </c>
      <c r="D109169" s="3">
        <v>15</v>
      </c>
      <c r="E109169" s="277">
        <v>4367.3392843599204</v>
      </c>
    </row>
    <row r="109170" spans="1:5">
      <c r="A109170" s="3">
        <v>2033</v>
      </c>
      <c r="B109170" s="3">
        <v>6</v>
      </c>
      <c r="C109170" s="3">
        <v>18</v>
      </c>
      <c r="D109170" s="3">
        <v>16</v>
      </c>
      <c r="E109170" s="277">
        <v>4395.7648421397198</v>
      </c>
    </row>
    <row r="109171" spans="1:5">
      <c r="A109171" s="3">
        <v>2033</v>
      </c>
      <c r="B109171" s="3">
        <v>6</v>
      </c>
      <c r="C109171" s="3">
        <v>18</v>
      </c>
      <c r="D109171" s="3">
        <v>17</v>
      </c>
      <c r="E109171" s="277">
        <v>4365.2501837447699</v>
      </c>
    </row>
    <row r="109172" spans="1:5">
      <c r="A109172" s="3">
        <v>2033</v>
      </c>
      <c r="B109172" s="3">
        <v>6</v>
      </c>
      <c r="C109172" s="3">
        <v>18</v>
      </c>
      <c r="D109172" s="3">
        <v>18</v>
      </c>
      <c r="E109172" s="277">
        <v>4256.9009594076297</v>
      </c>
    </row>
    <row r="109173" spans="1:5">
      <c r="A109173" s="3">
        <v>2033</v>
      </c>
      <c r="B109173" s="3">
        <v>6</v>
      </c>
      <c r="C109173" s="3">
        <v>18</v>
      </c>
      <c r="D109173" s="3">
        <v>19</v>
      </c>
      <c r="E109173" s="277">
        <v>4076.7560232545002</v>
      </c>
    </row>
    <row r="109174" spans="1:5">
      <c r="A109174" s="3">
        <v>2033</v>
      </c>
      <c r="B109174" s="3">
        <v>6</v>
      </c>
      <c r="C109174" s="3">
        <v>18</v>
      </c>
      <c r="D109174" s="3">
        <v>20</v>
      </c>
      <c r="E109174" s="277">
        <v>3875.2724177421201</v>
      </c>
    </row>
    <row r="109175" spans="1:5">
      <c r="A109175" s="3">
        <v>2033</v>
      </c>
      <c r="B109175" s="3">
        <v>6</v>
      </c>
      <c r="C109175" s="3">
        <v>18</v>
      </c>
      <c r="D109175" s="3">
        <v>21</v>
      </c>
      <c r="E109175" s="277">
        <v>3665.3068688223102</v>
      </c>
    </row>
    <row r="109176" spans="1:5">
      <c r="A109176" s="3">
        <v>2033</v>
      </c>
      <c r="B109176" s="3">
        <v>6</v>
      </c>
      <c r="C109176" s="3">
        <v>18</v>
      </c>
      <c r="D109176" s="3">
        <v>22</v>
      </c>
      <c r="E109176" s="277">
        <v>3365.8575039631801</v>
      </c>
    </row>
    <row r="109177" spans="1:5">
      <c r="A109177" s="3">
        <v>2033</v>
      </c>
      <c r="B109177" s="3">
        <v>6</v>
      </c>
      <c r="C109177" s="3">
        <v>18</v>
      </c>
      <c r="D109177" s="3">
        <v>23</v>
      </c>
      <c r="E109177" s="277">
        <v>3098.5780660928899</v>
      </c>
    </row>
    <row r="109178" spans="1:5">
      <c r="A109178" s="3">
        <v>2033</v>
      </c>
      <c r="B109178" s="3">
        <v>6</v>
      </c>
      <c r="C109178" s="3">
        <v>19</v>
      </c>
      <c r="D109178" s="3">
        <v>0</v>
      </c>
      <c r="E109178" s="277">
        <v>2913.9027970900402</v>
      </c>
    </row>
    <row r="109179" spans="1:5">
      <c r="A109179" s="3">
        <v>2033</v>
      </c>
      <c r="B109179" s="3">
        <v>6</v>
      </c>
      <c r="C109179" s="3">
        <v>19</v>
      </c>
      <c r="D109179" s="3">
        <v>1</v>
      </c>
      <c r="E109179" s="277">
        <v>2718.7476748644299</v>
      </c>
    </row>
    <row r="109180" spans="1:5">
      <c r="A109180" s="3">
        <v>2033</v>
      </c>
      <c r="B109180" s="3">
        <v>6</v>
      </c>
      <c r="C109180" s="3">
        <v>19</v>
      </c>
      <c r="D109180" s="3">
        <v>2</v>
      </c>
      <c r="E109180" s="277">
        <v>2636.9189356781699</v>
      </c>
    </row>
    <row r="109181" spans="1:5">
      <c r="A109181" s="3">
        <v>2033</v>
      </c>
      <c r="B109181" s="3">
        <v>6</v>
      </c>
      <c r="C109181" s="3">
        <v>19</v>
      </c>
      <c r="D109181" s="3">
        <v>3</v>
      </c>
      <c r="E109181" s="277">
        <v>2576.7879879867</v>
      </c>
    </row>
    <row r="109182" spans="1:5">
      <c r="A109182" s="3">
        <v>2033</v>
      </c>
      <c r="B109182" s="3">
        <v>6</v>
      </c>
      <c r="C109182" s="3">
        <v>19</v>
      </c>
      <c r="D109182" s="3">
        <v>4</v>
      </c>
      <c r="E109182" s="277">
        <v>2513.2506679675998</v>
      </c>
    </row>
    <row r="109183" spans="1:5">
      <c r="A109183" s="3">
        <v>2033</v>
      </c>
      <c r="B109183" s="3">
        <v>6</v>
      </c>
      <c r="C109183" s="3">
        <v>19</v>
      </c>
      <c r="D109183" s="3">
        <v>5</v>
      </c>
      <c r="E109183" s="277">
        <v>2517.5047317682001</v>
      </c>
    </row>
    <row r="109184" spans="1:5">
      <c r="A109184" s="3">
        <v>2033</v>
      </c>
      <c r="B109184" s="3">
        <v>6</v>
      </c>
      <c r="C109184" s="3">
        <v>19</v>
      </c>
      <c r="D109184" s="3">
        <v>6</v>
      </c>
      <c r="E109184" s="277">
        <v>2595.3917315610402</v>
      </c>
    </row>
    <row r="109185" spans="1:5">
      <c r="A109185" s="3">
        <v>2033</v>
      </c>
      <c r="B109185" s="3">
        <v>6</v>
      </c>
      <c r="C109185" s="3">
        <v>19</v>
      </c>
      <c r="D109185" s="3">
        <v>7</v>
      </c>
      <c r="E109185" s="277">
        <v>2857.4473257264799</v>
      </c>
    </row>
    <row r="109186" spans="1:5">
      <c r="A109186" s="3">
        <v>2033</v>
      </c>
      <c r="B109186" s="3">
        <v>6</v>
      </c>
      <c r="C109186" s="3">
        <v>19</v>
      </c>
      <c r="D109186" s="3">
        <v>8</v>
      </c>
      <c r="E109186" s="277">
        <v>3094.1293019991299</v>
      </c>
    </row>
    <row r="109187" spans="1:5">
      <c r="A109187" s="3">
        <v>2033</v>
      </c>
      <c r="B109187" s="3">
        <v>6</v>
      </c>
      <c r="C109187" s="3">
        <v>19</v>
      </c>
      <c r="D109187" s="3">
        <v>9</v>
      </c>
      <c r="E109187" s="277">
        <v>3301.8221557339102</v>
      </c>
    </row>
    <row r="109188" spans="1:5">
      <c r="A109188" s="3">
        <v>2033</v>
      </c>
      <c r="B109188" s="3">
        <v>6</v>
      </c>
      <c r="C109188" s="3">
        <v>19</v>
      </c>
      <c r="D109188" s="3">
        <v>10</v>
      </c>
      <c r="E109188" s="277">
        <v>3546.6435413559402</v>
      </c>
    </row>
    <row r="109189" spans="1:5">
      <c r="A109189" s="3">
        <v>2033</v>
      </c>
      <c r="B109189" s="3">
        <v>6</v>
      </c>
      <c r="C109189" s="3">
        <v>19</v>
      </c>
      <c r="D109189" s="3">
        <v>11</v>
      </c>
      <c r="E109189" s="277">
        <v>3734.1741771889001</v>
      </c>
    </row>
    <row r="109190" spans="1:5">
      <c r="A109190" s="3">
        <v>2033</v>
      </c>
      <c r="B109190" s="3">
        <v>6</v>
      </c>
      <c r="C109190" s="3">
        <v>19</v>
      </c>
      <c r="D109190" s="3">
        <v>12</v>
      </c>
      <c r="E109190" s="277">
        <v>3929.8710273450001</v>
      </c>
    </row>
    <row r="109191" spans="1:5">
      <c r="A109191" s="3">
        <v>2033</v>
      </c>
      <c r="B109191" s="3">
        <v>6</v>
      </c>
      <c r="C109191" s="3">
        <v>19</v>
      </c>
      <c r="D109191" s="3">
        <v>13</v>
      </c>
      <c r="E109191" s="277">
        <v>4058.8236670497199</v>
      </c>
    </row>
    <row r="109192" spans="1:5">
      <c r="A109192" s="3">
        <v>2033</v>
      </c>
      <c r="B109192" s="3">
        <v>6</v>
      </c>
      <c r="C109192" s="3">
        <v>19</v>
      </c>
      <c r="D109192" s="3">
        <v>14</v>
      </c>
      <c r="E109192" s="277">
        <v>4250.0512717366</v>
      </c>
    </row>
    <row r="109193" spans="1:5">
      <c r="A109193" s="3">
        <v>2033</v>
      </c>
      <c r="B109193" s="3">
        <v>6</v>
      </c>
      <c r="C109193" s="3">
        <v>19</v>
      </c>
      <c r="D109193" s="3">
        <v>15</v>
      </c>
      <c r="E109193" s="277">
        <v>4325.2259672319096</v>
      </c>
    </row>
    <row r="109194" spans="1:5">
      <c r="A109194" s="3">
        <v>2033</v>
      </c>
      <c r="B109194" s="3">
        <v>6</v>
      </c>
      <c r="C109194" s="3">
        <v>19</v>
      </c>
      <c r="D109194" s="3">
        <v>16</v>
      </c>
      <c r="E109194" s="277">
        <v>4401.9140035155197</v>
      </c>
    </row>
    <row r="109195" spans="1:5">
      <c r="A109195" s="3">
        <v>2033</v>
      </c>
      <c r="B109195" s="3">
        <v>6</v>
      </c>
      <c r="C109195" s="3">
        <v>19</v>
      </c>
      <c r="D109195" s="3">
        <v>17</v>
      </c>
      <c r="E109195" s="277">
        <v>4437.6364772997003</v>
      </c>
    </row>
    <row r="109196" spans="1:5">
      <c r="A109196" s="3">
        <v>2033</v>
      </c>
      <c r="B109196" s="3">
        <v>6</v>
      </c>
      <c r="C109196" s="3">
        <v>19</v>
      </c>
      <c r="D109196" s="3">
        <v>18</v>
      </c>
      <c r="E109196" s="277">
        <v>4345.8632753494003</v>
      </c>
    </row>
    <row r="109197" spans="1:5">
      <c r="A109197" s="3">
        <v>2033</v>
      </c>
      <c r="B109197" s="3">
        <v>6</v>
      </c>
      <c r="C109197" s="3">
        <v>19</v>
      </c>
      <c r="D109197" s="3">
        <v>19</v>
      </c>
      <c r="E109197" s="277">
        <v>4211.3793618383397</v>
      </c>
    </row>
    <row r="109198" spans="1:5">
      <c r="A109198" s="3">
        <v>2033</v>
      </c>
      <c r="B109198" s="3">
        <v>6</v>
      </c>
      <c r="C109198" s="3">
        <v>19</v>
      </c>
      <c r="D109198" s="3">
        <v>20</v>
      </c>
      <c r="E109198" s="277">
        <v>4113.01948805759</v>
      </c>
    </row>
    <row r="109199" spans="1:5">
      <c r="A109199" s="3">
        <v>2033</v>
      </c>
      <c r="B109199" s="3">
        <v>6</v>
      </c>
      <c r="C109199" s="3">
        <v>19</v>
      </c>
      <c r="D109199" s="3">
        <v>21</v>
      </c>
      <c r="E109199" s="277">
        <v>3895.3455184866898</v>
      </c>
    </row>
    <row r="109200" spans="1:5">
      <c r="A109200" s="3">
        <v>2033</v>
      </c>
      <c r="B109200" s="3">
        <v>6</v>
      </c>
      <c r="C109200" s="3">
        <v>19</v>
      </c>
      <c r="D109200" s="3">
        <v>22</v>
      </c>
      <c r="E109200" s="277">
        <v>3630.59642745359</v>
      </c>
    </row>
    <row r="109201" spans="1:5">
      <c r="A109201" s="3">
        <v>2033</v>
      </c>
      <c r="B109201" s="3">
        <v>6</v>
      </c>
      <c r="C109201" s="3">
        <v>19</v>
      </c>
      <c r="D109201" s="3">
        <v>23</v>
      </c>
      <c r="E109201" s="277">
        <v>3367.6079496380798</v>
      </c>
    </row>
    <row r="109202" spans="1:5">
      <c r="A109202" s="3">
        <v>2033</v>
      </c>
      <c r="B109202" s="3">
        <v>6</v>
      </c>
      <c r="C109202" s="3">
        <v>20</v>
      </c>
      <c r="D109202" s="3">
        <v>0</v>
      </c>
      <c r="E109202" s="277">
        <v>3133.9644203729399</v>
      </c>
    </row>
    <row r="109203" spans="1:5">
      <c r="A109203" s="3">
        <v>2033</v>
      </c>
      <c r="B109203" s="3">
        <v>6</v>
      </c>
      <c r="C109203" s="3">
        <v>20</v>
      </c>
      <c r="D109203" s="3">
        <v>1</v>
      </c>
      <c r="E109203" s="277">
        <v>3017.0615467615198</v>
      </c>
    </row>
    <row r="109204" spans="1:5">
      <c r="A109204" s="3">
        <v>2033</v>
      </c>
      <c r="B109204" s="3">
        <v>6</v>
      </c>
      <c r="C109204" s="3">
        <v>20</v>
      </c>
      <c r="D109204" s="3">
        <v>2</v>
      </c>
      <c r="E109204" s="277">
        <v>2938.7406002736102</v>
      </c>
    </row>
    <row r="109205" spans="1:5">
      <c r="A109205" s="3">
        <v>2033</v>
      </c>
      <c r="B109205" s="3">
        <v>6</v>
      </c>
      <c r="C109205" s="3">
        <v>20</v>
      </c>
      <c r="D109205" s="3">
        <v>3</v>
      </c>
      <c r="E109205" s="277">
        <v>2949.8595271714998</v>
      </c>
    </row>
    <row r="109206" spans="1:5">
      <c r="A109206" s="3">
        <v>2033</v>
      </c>
      <c r="B109206" s="3">
        <v>6</v>
      </c>
      <c r="C109206" s="3">
        <v>20</v>
      </c>
      <c r="D109206" s="3">
        <v>4</v>
      </c>
      <c r="E109206" s="277">
        <v>3023.6491623244301</v>
      </c>
    </row>
    <row r="109207" spans="1:5">
      <c r="A109207" s="3">
        <v>2033</v>
      </c>
      <c r="B109207" s="3">
        <v>6</v>
      </c>
      <c r="C109207" s="3">
        <v>20</v>
      </c>
      <c r="D109207" s="3">
        <v>5</v>
      </c>
      <c r="E109207" s="277">
        <v>3208.0438293993998</v>
      </c>
    </row>
    <row r="109208" spans="1:5">
      <c r="A109208" s="3">
        <v>2033</v>
      </c>
      <c r="B109208" s="3">
        <v>6</v>
      </c>
      <c r="C109208" s="3">
        <v>20</v>
      </c>
      <c r="D109208" s="3">
        <v>6</v>
      </c>
      <c r="E109208" s="277">
        <v>3408.6562736240198</v>
      </c>
    </row>
    <row r="109209" spans="1:5">
      <c r="A109209" s="3">
        <v>2033</v>
      </c>
      <c r="B109209" s="3">
        <v>6</v>
      </c>
      <c r="C109209" s="3">
        <v>20</v>
      </c>
      <c r="D109209" s="3">
        <v>7</v>
      </c>
      <c r="E109209" s="277">
        <v>3591.8578421347802</v>
      </c>
    </row>
    <row r="109210" spans="1:5">
      <c r="A109210" s="3">
        <v>2033</v>
      </c>
      <c r="B109210" s="3">
        <v>6</v>
      </c>
      <c r="C109210" s="3">
        <v>20</v>
      </c>
      <c r="D109210" s="3">
        <v>8</v>
      </c>
      <c r="E109210" s="277">
        <v>3856.0568880537498</v>
      </c>
    </row>
    <row r="109211" spans="1:5">
      <c r="A109211" s="3">
        <v>2033</v>
      </c>
      <c r="B109211" s="3">
        <v>6</v>
      </c>
      <c r="C109211" s="3">
        <v>20</v>
      </c>
      <c r="D109211" s="3">
        <v>9</v>
      </c>
      <c r="E109211" s="277">
        <v>4135.8301312358499</v>
      </c>
    </row>
    <row r="109212" spans="1:5">
      <c r="A109212" s="3">
        <v>2033</v>
      </c>
      <c r="B109212" s="3">
        <v>6</v>
      </c>
      <c r="C109212" s="3">
        <v>20</v>
      </c>
      <c r="D109212" s="3">
        <v>10</v>
      </c>
      <c r="E109212" s="277">
        <v>4423.11265862654</v>
      </c>
    </row>
    <row r="109213" spans="1:5">
      <c r="A109213" s="3">
        <v>2033</v>
      </c>
      <c r="B109213" s="3">
        <v>6</v>
      </c>
      <c r="C109213" s="3">
        <v>20</v>
      </c>
      <c r="D109213" s="3">
        <v>11</v>
      </c>
      <c r="E109213" s="277">
        <v>4766.86957486543</v>
      </c>
    </row>
    <row r="109214" spans="1:5">
      <c r="A109214" s="3">
        <v>2033</v>
      </c>
      <c r="B109214" s="3">
        <v>6</v>
      </c>
      <c r="C109214" s="3">
        <v>20</v>
      </c>
      <c r="D109214" s="3">
        <v>12</v>
      </c>
      <c r="E109214" s="277">
        <v>5035.9780539102203</v>
      </c>
    </row>
    <row r="109215" spans="1:5">
      <c r="A109215" s="3">
        <v>2033</v>
      </c>
      <c r="B109215" s="3">
        <v>6</v>
      </c>
      <c r="C109215" s="3">
        <v>20</v>
      </c>
      <c r="D109215" s="3">
        <v>13</v>
      </c>
      <c r="E109215" s="277">
        <v>5188.6807978606903</v>
      </c>
    </row>
    <row r="109216" spans="1:5">
      <c r="A109216" s="3">
        <v>2033</v>
      </c>
      <c r="B109216" s="3">
        <v>6</v>
      </c>
      <c r="C109216" s="3">
        <v>20</v>
      </c>
      <c r="D109216" s="3">
        <v>14</v>
      </c>
      <c r="E109216" s="277">
        <v>5285.4494824917801</v>
      </c>
    </row>
    <row r="109217" spans="1:5">
      <c r="A109217" s="3">
        <v>2033</v>
      </c>
      <c r="B109217" s="3">
        <v>6</v>
      </c>
      <c r="C109217" s="3">
        <v>20</v>
      </c>
      <c r="D109217" s="3">
        <v>15</v>
      </c>
      <c r="E109217" s="277">
        <v>5294.5797530136597</v>
      </c>
    </row>
    <row r="109218" spans="1:5">
      <c r="A109218" s="3">
        <v>2033</v>
      </c>
      <c r="B109218" s="3">
        <v>6</v>
      </c>
      <c r="C109218" s="3">
        <v>20</v>
      </c>
      <c r="D109218" s="3">
        <v>16</v>
      </c>
      <c r="E109218" s="277">
        <v>5374.8738600140596</v>
      </c>
    </row>
    <row r="109219" spans="1:5">
      <c r="A109219" s="3">
        <v>2033</v>
      </c>
      <c r="B109219" s="3">
        <v>6</v>
      </c>
      <c r="C109219" s="3">
        <v>20</v>
      </c>
      <c r="D109219" s="3">
        <v>17</v>
      </c>
      <c r="E109219" s="277">
        <v>5304.21686524085</v>
      </c>
    </row>
    <row r="109220" spans="1:5">
      <c r="A109220" s="3">
        <v>2033</v>
      </c>
      <c r="B109220" s="3">
        <v>6</v>
      </c>
      <c r="C109220" s="3">
        <v>20</v>
      </c>
      <c r="D109220" s="3">
        <v>18</v>
      </c>
      <c r="E109220" s="277">
        <v>5155.0547158679301</v>
      </c>
    </row>
    <row r="109221" spans="1:5">
      <c r="A109221" s="3">
        <v>2033</v>
      </c>
      <c r="B109221" s="3">
        <v>6</v>
      </c>
      <c r="C109221" s="3">
        <v>20</v>
      </c>
      <c r="D109221" s="3">
        <v>19</v>
      </c>
      <c r="E109221" s="277">
        <v>4966.0397931584703</v>
      </c>
    </row>
    <row r="109222" spans="1:5">
      <c r="A109222" s="3">
        <v>2033</v>
      </c>
      <c r="B109222" s="3">
        <v>6</v>
      </c>
      <c r="C109222" s="3">
        <v>20</v>
      </c>
      <c r="D109222" s="3">
        <v>20</v>
      </c>
      <c r="E109222" s="277">
        <v>4807.1339857933599</v>
      </c>
    </row>
    <row r="109223" spans="1:5">
      <c r="A109223" s="3">
        <v>2033</v>
      </c>
      <c r="B109223" s="3">
        <v>6</v>
      </c>
      <c r="C109223" s="3">
        <v>20</v>
      </c>
      <c r="D109223" s="3">
        <v>21</v>
      </c>
      <c r="E109223" s="277">
        <v>4454.2332723299896</v>
      </c>
    </row>
    <row r="109224" spans="1:5">
      <c r="A109224" s="3">
        <v>2033</v>
      </c>
      <c r="B109224" s="3">
        <v>6</v>
      </c>
      <c r="C109224" s="3">
        <v>20</v>
      </c>
      <c r="D109224" s="3">
        <v>22</v>
      </c>
      <c r="E109224" s="277">
        <v>4072.6630760465</v>
      </c>
    </row>
    <row r="109225" spans="1:5">
      <c r="A109225" s="3">
        <v>2033</v>
      </c>
      <c r="B109225" s="3">
        <v>6</v>
      </c>
      <c r="C109225" s="3">
        <v>20</v>
      </c>
      <c r="D109225" s="3">
        <v>23</v>
      </c>
      <c r="E109225" s="277">
        <v>3790.97070366154</v>
      </c>
    </row>
    <row r="109226" spans="1:5">
      <c r="A109226" s="3">
        <v>2033</v>
      </c>
      <c r="B109226" s="3">
        <v>6</v>
      </c>
      <c r="C109226" s="3">
        <v>21</v>
      </c>
      <c r="D109226" s="3">
        <v>0</v>
      </c>
      <c r="E109226" s="277">
        <v>3591.8325463793899</v>
      </c>
    </row>
    <row r="109227" spans="1:5">
      <c r="A109227" s="3">
        <v>2033</v>
      </c>
      <c r="B109227" s="3">
        <v>6</v>
      </c>
      <c r="C109227" s="3">
        <v>21</v>
      </c>
      <c r="D109227" s="3">
        <v>1</v>
      </c>
      <c r="E109227" s="277">
        <v>3453.7530332308802</v>
      </c>
    </row>
    <row r="109228" spans="1:5">
      <c r="A109228" s="3">
        <v>2033</v>
      </c>
      <c r="B109228" s="3">
        <v>6</v>
      </c>
      <c r="C109228" s="3">
        <v>21</v>
      </c>
      <c r="D109228" s="3">
        <v>2</v>
      </c>
      <c r="E109228" s="277">
        <v>3347.9982483937902</v>
      </c>
    </row>
    <row r="109229" spans="1:5">
      <c r="A109229" s="3">
        <v>2033</v>
      </c>
      <c r="B109229" s="3">
        <v>6</v>
      </c>
      <c r="C109229" s="3">
        <v>21</v>
      </c>
      <c r="D109229" s="3">
        <v>3</v>
      </c>
      <c r="E109229" s="277">
        <v>3285.3455122185001</v>
      </c>
    </row>
    <row r="109230" spans="1:5">
      <c r="A109230" s="3">
        <v>2033</v>
      </c>
      <c r="B109230" s="3">
        <v>6</v>
      </c>
      <c r="C109230" s="3">
        <v>21</v>
      </c>
      <c r="D109230" s="3">
        <v>4</v>
      </c>
      <c r="E109230" s="277">
        <v>3373.81465059723</v>
      </c>
    </row>
    <row r="109231" spans="1:5">
      <c r="A109231" s="3">
        <v>2033</v>
      </c>
      <c r="B109231" s="3">
        <v>6</v>
      </c>
      <c r="C109231" s="3">
        <v>21</v>
      </c>
      <c r="D109231" s="3">
        <v>5</v>
      </c>
      <c r="E109231" s="277">
        <v>3496.1317347976501</v>
      </c>
    </row>
    <row r="109232" spans="1:5">
      <c r="A109232" s="3">
        <v>2033</v>
      </c>
      <c r="B109232" s="3">
        <v>6</v>
      </c>
      <c r="C109232" s="3">
        <v>21</v>
      </c>
      <c r="D109232" s="3">
        <v>6</v>
      </c>
      <c r="E109232" s="277">
        <v>3715.4619003365501</v>
      </c>
    </row>
    <row r="109233" spans="1:5">
      <c r="A109233" s="3">
        <v>2033</v>
      </c>
      <c r="B109233" s="3">
        <v>6</v>
      </c>
      <c r="C109233" s="3">
        <v>21</v>
      </c>
      <c r="D109233" s="3">
        <v>7</v>
      </c>
      <c r="E109233" s="277">
        <v>3996.2965931827898</v>
      </c>
    </row>
    <row r="109234" spans="1:5">
      <c r="A109234" s="3">
        <v>2033</v>
      </c>
      <c r="B109234" s="3">
        <v>6</v>
      </c>
      <c r="C109234" s="3">
        <v>21</v>
      </c>
      <c r="D109234" s="3">
        <v>8</v>
      </c>
      <c r="E109234" s="277">
        <v>4276.5060826919698</v>
      </c>
    </row>
    <row r="109235" spans="1:5">
      <c r="A109235" s="3">
        <v>2033</v>
      </c>
      <c r="B109235" s="3">
        <v>6</v>
      </c>
      <c r="C109235" s="3">
        <v>21</v>
      </c>
      <c r="D109235" s="3">
        <v>9</v>
      </c>
      <c r="E109235" s="277">
        <v>4619.1800004674596</v>
      </c>
    </row>
    <row r="109236" spans="1:5">
      <c r="A109236" s="3">
        <v>2033</v>
      </c>
      <c r="B109236" s="3">
        <v>6</v>
      </c>
      <c r="C109236" s="3">
        <v>21</v>
      </c>
      <c r="D109236" s="3">
        <v>10</v>
      </c>
      <c r="E109236" s="277">
        <v>4994.0247770886899</v>
      </c>
    </row>
    <row r="109237" spans="1:5">
      <c r="A109237" s="3">
        <v>2033</v>
      </c>
      <c r="B109237" s="3">
        <v>6</v>
      </c>
      <c r="C109237" s="3">
        <v>21</v>
      </c>
      <c r="D109237" s="3">
        <v>11</v>
      </c>
      <c r="E109237" s="277">
        <v>5155.2563088400302</v>
      </c>
    </row>
    <row r="109238" spans="1:5">
      <c r="A109238" s="3">
        <v>2033</v>
      </c>
      <c r="B109238" s="3">
        <v>6</v>
      </c>
      <c r="C109238" s="3">
        <v>21</v>
      </c>
      <c r="D109238" s="3">
        <v>12</v>
      </c>
      <c r="E109238" s="277">
        <v>5234.3285799494797</v>
      </c>
    </row>
    <row r="109239" spans="1:5">
      <c r="A109239" s="3">
        <v>2033</v>
      </c>
      <c r="B109239" s="3">
        <v>6</v>
      </c>
      <c r="C109239" s="3">
        <v>21</v>
      </c>
      <c r="D109239" s="3">
        <v>13</v>
      </c>
      <c r="E109239" s="277">
        <v>5147.6198130458797</v>
      </c>
    </row>
    <row r="109240" spans="1:5">
      <c r="A109240" s="3">
        <v>2033</v>
      </c>
      <c r="B109240" s="3">
        <v>6</v>
      </c>
      <c r="C109240" s="3">
        <v>21</v>
      </c>
      <c r="D109240" s="3">
        <v>14</v>
      </c>
      <c r="E109240" s="277">
        <v>5199.7776343271898</v>
      </c>
    </row>
    <row r="109241" spans="1:5">
      <c r="A109241" s="3">
        <v>2033</v>
      </c>
      <c r="B109241" s="3">
        <v>6</v>
      </c>
      <c r="C109241" s="3">
        <v>21</v>
      </c>
      <c r="D109241" s="3">
        <v>15</v>
      </c>
      <c r="E109241" s="277">
        <v>5058.9508024431098</v>
      </c>
    </row>
    <row r="109242" spans="1:5">
      <c r="A109242" s="3">
        <v>2033</v>
      </c>
      <c r="B109242" s="3">
        <v>6</v>
      </c>
      <c r="C109242" s="3">
        <v>21</v>
      </c>
      <c r="D109242" s="3">
        <v>16</v>
      </c>
      <c r="E109242" s="277">
        <v>5071.1316985681196</v>
      </c>
    </row>
    <row r="109243" spans="1:5">
      <c r="A109243" s="3">
        <v>2033</v>
      </c>
      <c r="B109243" s="3">
        <v>6</v>
      </c>
      <c r="C109243" s="3">
        <v>21</v>
      </c>
      <c r="D109243" s="3">
        <v>17</v>
      </c>
      <c r="E109243" s="277">
        <v>4981.80973345661</v>
      </c>
    </row>
    <row r="109244" spans="1:5">
      <c r="A109244" s="3">
        <v>2033</v>
      </c>
      <c r="B109244" s="3">
        <v>6</v>
      </c>
      <c r="C109244" s="3">
        <v>21</v>
      </c>
      <c r="D109244" s="3">
        <v>18</v>
      </c>
      <c r="E109244" s="277">
        <v>4889.0157387970403</v>
      </c>
    </row>
    <row r="109245" spans="1:5">
      <c r="A109245" s="3">
        <v>2033</v>
      </c>
      <c r="B109245" s="3">
        <v>6</v>
      </c>
      <c r="C109245" s="3">
        <v>21</v>
      </c>
      <c r="D109245" s="3">
        <v>19</v>
      </c>
      <c r="E109245" s="277">
        <v>4697.5288695443196</v>
      </c>
    </row>
    <row r="109246" spans="1:5">
      <c r="A109246" s="3">
        <v>2033</v>
      </c>
      <c r="B109246" s="3">
        <v>6</v>
      </c>
      <c r="C109246" s="3">
        <v>21</v>
      </c>
      <c r="D109246" s="3">
        <v>20</v>
      </c>
      <c r="E109246" s="277">
        <v>4459.2008114332302</v>
      </c>
    </row>
    <row r="109247" spans="1:5">
      <c r="A109247" s="3">
        <v>2033</v>
      </c>
      <c r="B109247" s="3">
        <v>6</v>
      </c>
      <c r="C109247" s="3">
        <v>21</v>
      </c>
      <c r="D109247" s="3">
        <v>21</v>
      </c>
      <c r="E109247" s="277">
        <v>4215.8587995826401</v>
      </c>
    </row>
    <row r="109248" spans="1:5">
      <c r="A109248" s="3">
        <v>2033</v>
      </c>
      <c r="B109248" s="3">
        <v>6</v>
      </c>
      <c r="C109248" s="3">
        <v>21</v>
      </c>
      <c r="D109248" s="3">
        <v>22</v>
      </c>
      <c r="E109248" s="277">
        <v>3886.2151779703599</v>
      </c>
    </row>
    <row r="109249" spans="1:5">
      <c r="A109249" s="3">
        <v>2033</v>
      </c>
      <c r="B109249" s="3">
        <v>6</v>
      </c>
      <c r="C109249" s="3">
        <v>21</v>
      </c>
      <c r="D109249" s="3">
        <v>23</v>
      </c>
      <c r="E109249" s="277">
        <v>3561.0433785672499</v>
      </c>
    </row>
    <row r="109250" spans="1:5">
      <c r="A109250" s="3">
        <v>2033</v>
      </c>
      <c r="B109250" s="3">
        <v>6</v>
      </c>
      <c r="C109250" s="3">
        <v>22</v>
      </c>
      <c r="D109250" s="3">
        <v>0</v>
      </c>
      <c r="E109250" s="277">
        <v>3406.4741380145301</v>
      </c>
    </row>
    <row r="109251" spans="1:5">
      <c r="A109251" s="3">
        <v>2033</v>
      </c>
      <c r="B109251" s="3">
        <v>6</v>
      </c>
      <c r="C109251" s="3">
        <v>22</v>
      </c>
      <c r="D109251" s="3">
        <v>1</v>
      </c>
      <c r="E109251" s="277">
        <v>3252.92188794712</v>
      </c>
    </row>
    <row r="109252" spans="1:5">
      <c r="A109252" s="3">
        <v>2033</v>
      </c>
      <c r="B109252" s="3">
        <v>6</v>
      </c>
      <c r="C109252" s="3">
        <v>22</v>
      </c>
      <c r="D109252" s="3">
        <v>2</v>
      </c>
      <c r="E109252" s="277">
        <v>3166.9749102442902</v>
      </c>
    </row>
    <row r="109253" spans="1:5">
      <c r="A109253" s="3">
        <v>2033</v>
      </c>
      <c r="B109253" s="3">
        <v>6</v>
      </c>
      <c r="C109253" s="3">
        <v>22</v>
      </c>
      <c r="D109253" s="3">
        <v>3</v>
      </c>
      <c r="E109253" s="277">
        <v>3146.7683369587298</v>
      </c>
    </row>
    <row r="109254" spans="1:5">
      <c r="A109254" s="3">
        <v>2033</v>
      </c>
      <c r="B109254" s="3">
        <v>6</v>
      </c>
      <c r="C109254" s="3">
        <v>22</v>
      </c>
      <c r="D109254" s="3">
        <v>4</v>
      </c>
      <c r="E109254" s="277">
        <v>3250.80789423632</v>
      </c>
    </row>
    <row r="109255" spans="1:5">
      <c r="A109255" s="3">
        <v>2033</v>
      </c>
      <c r="B109255" s="3">
        <v>6</v>
      </c>
      <c r="C109255" s="3">
        <v>22</v>
      </c>
      <c r="D109255" s="3">
        <v>5</v>
      </c>
      <c r="E109255" s="277">
        <v>3392.9381879950001</v>
      </c>
    </row>
    <row r="109256" spans="1:5">
      <c r="A109256" s="3">
        <v>2033</v>
      </c>
      <c r="B109256" s="3">
        <v>6</v>
      </c>
      <c r="C109256" s="3">
        <v>22</v>
      </c>
      <c r="D109256" s="3">
        <v>6</v>
      </c>
      <c r="E109256" s="277">
        <v>3542.4870720193699</v>
      </c>
    </row>
    <row r="109257" spans="1:5">
      <c r="A109257" s="3">
        <v>2033</v>
      </c>
      <c r="B109257" s="3">
        <v>6</v>
      </c>
      <c r="C109257" s="3">
        <v>22</v>
      </c>
      <c r="D109257" s="3">
        <v>7</v>
      </c>
      <c r="E109257" s="277">
        <v>3744.9903105215999</v>
      </c>
    </row>
    <row r="109258" spans="1:5">
      <c r="A109258" s="3">
        <v>2033</v>
      </c>
      <c r="B109258" s="3">
        <v>6</v>
      </c>
      <c r="C109258" s="3">
        <v>22</v>
      </c>
      <c r="D109258" s="3">
        <v>8</v>
      </c>
      <c r="E109258" s="277">
        <v>3867.7127380779598</v>
      </c>
    </row>
    <row r="109259" spans="1:5">
      <c r="A109259" s="3">
        <v>2033</v>
      </c>
      <c r="B109259" s="3">
        <v>6</v>
      </c>
      <c r="C109259" s="3">
        <v>22</v>
      </c>
      <c r="D109259" s="3">
        <v>9</v>
      </c>
      <c r="E109259" s="277">
        <v>3931.0639395922699</v>
      </c>
    </row>
    <row r="109260" spans="1:5">
      <c r="A109260" s="3">
        <v>2033</v>
      </c>
      <c r="B109260" s="3">
        <v>6</v>
      </c>
      <c r="C109260" s="3">
        <v>22</v>
      </c>
      <c r="D109260" s="3">
        <v>10</v>
      </c>
      <c r="E109260" s="277">
        <v>3967.2167681675301</v>
      </c>
    </row>
    <row r="109261" spans="1:5">
      <c r="A109261" s="3">
        <v>2033</v>
      </c>
      <c r="B109261" s="3">
        <v>6</v>
      </c>
      <c r="C109261" s="3">
        <v>22</v>
      </c>
      <c r="D109261" s="3">
        <v>11</v>
      </c>
      <c r="E109261" s="277">
        <v>4054.4800935623898</v>
      </c>
    </row>
    <row r="109262" spans="1:5">
      <c r="A109262" s="3">
        <v>2033</v>
      </c>
      <c r="B109262" s="3">
        <v>6</v>
      </c>
      <c r="C109262" s="3">
        <v>22</v>
      </c>
      <c r="D109262" s="3">
        <v>12</v>
      </c>
      <c r="E109262" s="277">
        <v>4156.14156281536</v>
      </c>
    </row>
    <row r="109263" spans="1:5">
      <c r="A109263" s="3">
        <v>2033</v>
      </c>
      <c r="B109263" s="3">
        <v>6</v>
      </c>
      <c r="C109263" s="3">
        <v>22</v>
      </c>
      <c r="D109263" s="3">
        <v>13</v>
      </c>
      <c r="E109263" s="277">
        <v>4260.8756806313704</v>
      </c>
    </row>
    <row r="109264" spans="1:5">
      <c r="A109264" s="3">
        <v>2033</v>
      </c>
      <c r="B109264" s="3">
        <v>6</v>
      </c>
      <c r="C109264" s="3">
        <v>22</v>
      </c>
      <c r="D109264" s="3">
        <v>14</v>
      </c>
      <c r="E109264" s="277">
        <v>4391.2181283831796</v>
      </c>
    </row>
    <row r="109265" spans="1:5">
      <c r="A109265" s="3">
        <v>2033</v>
      </c>
      <c r="B109265" s="3">
        <v>6</v>
      </c>
      <c r="C109265" s="3">
        <v>22</v>
      </c>
      <c r="D109265" s="3">
        <v>15</v>
      </c>
      <c r="E109265" s="277">
        <v>4579.2196550469498</v>
      </c>
    </row>
    <row r="109266" spans="1:5">
      <c r="A109266" s="3">
        <v>2033</v>
      </c>
      <c r="B109266" s="3">
        <v>6</v>
      </c>
      <c r="C109266" s="3">
        <v>22</v>
      </c>
      <c r="D109266" s="3">
        <v>16</v>
      </c>
      <c r="E109266" s="277">
        <v>4700.5528042300202</v>
      </c>
    </row>
    <row r="109267" spans="1:5">
      <c r="A109267" s="3">
        <v>2033</v>
      </c>
      <c r="B109267" s="3">
        <v>6</v>
      </c>
      <c r="C109267" s="3">
        <v>22</v>
      </c>
      <c r="D109267" s="3">
        <v>17</v>
      </c>
      <c r="E109267" s="277">
        <v>4805.1735244358197</v>
      </c>
    </row>
    <row r="109268" spans="1:5">
      <c r="A109268" s="3">
        <v>2033</v>
      </c>
      <c r="B109268" s="3">
        <v>6</v>
      </c>
      <c r="C109268" s="3">
        <v>22</v>
      </c>
      <c r="D109268" s="3">
        <v>18</v>
      </c>
      <c r="E109268" s="277">
        <v>4750.2313952553104</v>
      </c>
    </row>
    <row r="109269" spans="1:5">
      <c r="A109269" s="3">
        <v>2033</v>
      </c>
      <c r="B109269" s="3">
        <v>6</v>
      </c>
      <c r="C109269" s="3">
        <v>22</v>
      </c>
      <c r="D109269" s="3">
        <v>19</v>
      </c>
      <c r="E109269" s="277">
        <v>4632.87590067168</v>
      </c>
    </row>
    <row r="109270" spans="1:5">
      <c r="A109270" s="3">
        <v>2033</v>
      </c>
      <c r="B109270" s="3">
        <v>6</v>
      </c>
      <c r="C109270" s="3">
        <v>22</v>
      </c>
      <c r="D109270" s="3">
        <v>20</v>
      </c>
      <c r="E109270" s="277">
        <v>4562.8468839522002</v>
      </c>
    </row>
    <row r="109271" spans="1:5">
      <c r="A109271" s="3">
        <v>2033</v>
      </c>
      <c r="B109271" s="3">
        <v>6</v>
      </c>
      <c r="C109271" s="3">
        <v>22</v>
      </c>
      <c r="D109271" s="3">
        <v>21</v>
      </c>
      <c r="E109271" s="277">
        <v>4343.9143224498603</v>
      </c>
    </row>
    <row r="109272" spans="1:5">
      <c r="A109272" s="3">
        <v>2033</v>
      </c>
      <c r="B109272" s="3">
        <v>6</v>
      </c>
      <c r="C109272" s="3">
        <v>22</v>
      </c>
      <c r="D109272" s="3">
        <v>22</v>
      </c>
      <c r="E109272" s="277">
        <v>4010.7309197768</v>
      </c>
    </row>
    <row r="109273" spans="1:5">
      <c r="A109273" s="3">
        <v>2033</v>
      </c>
      <c r="B109273" s="3">
        <v>6</v>
      </c>
      <c r="C109273" s="3">
        <v>22</v>
      </c>
      <c r="D109273" s="3">
        <v>23</v>
      </c>
      <c r="E109273" s="277">
        <v>3769.8794432264199</v>
      </c>
    </row>
    <row r="109274" spans="1:5">
      <c r="A109274" s="3">
        <v>2033</v>
      </c>
      <c r="B109274" s="3">
        <v>6</v>
      </c>
      <c r="C109274" s="3">
        <v>23</v>
      </c>
      <c r="D109274" s="3">
        <v>0</v>
      </c>
      <c r="E109274" s="277">
        <v>3557.8333911929499</v>
      </c>
    </row>
    <row r="109275" spans="1:5">
      <c r="A109275" s="3">
        <v>2033</v>
      </c>
      <c r="B109275" s="3">
        <v>6</v>
      </c>
      <c r="C109275" s="3">
        <v>23</v>
      </c>
      <c r="D109275" s="3">
        <v>1</v>
      </c>
      <c r="E109275" s="277">
        <v>3413.5816797841499</v>
      </c>
    </row>
    <row r="109276" spans="1:5">
      <c r="A109276" s="3">
        <v>2033</v>
      </c>
      <c r="B109276" s="3">
        <v>6</v>
      </c>
      <c r="C109276" s="3">
        <v>23</v>
      </c>
      <c r="D109276" s="3">
        <v>2</v>
      </c>
      <c r="E109276" s="277">
        <v>3354.78513101014</v>
      </c>
    </row>
    <row r="109277" spans="1:5">
      <c r="A109277" s="3">
        <v>2033</v>
      </c>
      <c r="B109277" s="3">
        <v>6</v>
      </c>
      <c r="C109277" s="3">
        <v>23</v>
      </c>
      <c r="D109277" s="3">
        <v>3</v>
      </c>
      <c r="E109277" s="277">
        <v>3311.2335578881398</v>
      </c>
    </row>
    <row r="109278" spans="1:5">
      <c r="A109278" s="3">
        <v>2033</v>
      </c>
      <c r="B109278" s="3">
        <v>6</v>
      </c>
      <c r="C109278" s="3">
        <v>23</v>
      </c>
      <c r="D109278" s="3">
        <v>4</v>
      </c>
      <c r="E109278" s="277">
        <v>3404.1439011972998</v>
      </c>
    </row>
    <row r="109279" spans="1:5">
      <c r="A109279" s="3">
        <v>2033</v>
      </c>
      <c r="B109279" s="3">
        <v>6</v>
      </c>
      <c r="C109279" s="3">
        <v>23</v>
      </c>
      <c r="D109279" s="3">
        <v>5</v>
      </c>
      <c r="E109279" s="277">
        <v>3581.8259760800001</v>
      </c>
    </row>
    <row r="109280" spans="1:5">
      <c r="A109280" s="3">
        <v>2033</v>
      </c>
      <c r="B109280" s="3">
        <v>6</v>
      </c>
      <c r="C109280" s="3">
        <v>23</v>
      </c>
      <c r="D109280" s="3">
        <v>6</v>
      </c>
      <c r="E109280" s="277">
        <v>3752.9940775764298</v>
      </c>
    </row>
    <row r="109281" spans="1:5">
      <c r="A109281" s="3">
        <v>2033</v>
      </c>
      <c r="B109281" s="3">
        <v>6</v>
      </c>
      <c r="C109281" s="3">
        <v>23</v>
      </c>
      <c r="D109281" s="3">
        <v>7</v>
      </c>
      <c r="E109281" s="277">
        <v>3984.4344885614701</v>
      </c>
    </row>
    <row r="109282" spans="1:5">
      <c r="A109282" s="3">
        <v>2033</v>
      </c>
      <c r="B109282" s="3">
        <v>6</v>
      </c>
      <c r="C109282" s="3">
        <v>23</v>
      </c>
      <c r="D109282" s="3">
        <v>8</v>
      </c>
      <c r="E109282" s="277">
        <v>4269.7938279837499</v>
      </c>
    </row>
    <row r="109283" spans="1:5">
      <c r="A109283" s="3">
        <v>2033</v>
      </c>
      <c r="B109283" s="3">
        <v>6</v>
      </c>
      <c r="C109283" s="3">
        <v>23</v>
      </c>
      <c r="D109283" s="3">
        <v>9</v>
      </c>
      <c r="E109283" s="277">
        <v>4599.3790144336199</v>
      </c>
    </row>
    <row r="109284" spans="1:5">
      <c r="A109284" s="3">
        <v>2033</v>
      </c>
      <c r="B109284" s="3">
        <v>6</v>
      </c>
      <c r="C109284" s="3">
        <v>23</v>
      </c>
      <c r="D109284" s="3">
        <v>10</v>
      </c>
      <c r="E109284" s="277">
        <v>4964.1416290452698</v>
      </c>
    </row>
    <row r="109285" spans="1:5">
      <c r="A109285" s="3">
        <v>2033</v>
      </c>
      <c r="B109285" s="3">
        <v>6</v>
      </c>
      <c r="C109285" s="3">
        <v>23</v>
      </c>
      <c r="D109285" s="3">
        <v>11</v>
      </c>
      <c r="E109285" s="277">
        <v>5177.6067480436996</v>
      </c>
    </row>
    <row r="109286" spans="1:5">
      <c r="A109286" s="3">
        <v>2033</v>
      </c>
      <c r="B109286" s="3">
        <v>6</v>
      </c>
      <c r="C109286" s="3">
        <v>23</v>
      </c>
      <c r="D109286" s="3">
        <v>12</v>
      </c>
      <c r="E109286" s="277">
        <v>5413.0900511807904</v>
      </c>
    </row>
    <row r="109287" spans="1:5">
      <c r="A109287" s="3">
        <v>2033</v>
      </c>
      <c r="B109287" s="3">
        <v>6</v>
      </c>
      <c r="C109287" s="3">
        <v>23</v>
      </c>
      <c r="D109287" s="3">
        <v>13</v>
      </c>
      <c r="E109287" s="277">
        <v>5476.3821320341003</v>
      </c>
    </row>
    <row r="109288" spans="1:5">
      <c r="A109288" s="3">
        <v>2033</v>
      </c>
      <c r="B109288" s="3">
        <v>6</v>
      </c>
      <c r="C109288" s="3">
        <v>23</v>
      </c>
      <c r="D109288" s="3">
        <v>14</v>
      </c>
      <c r="E109288" s="277">
        <v>5561.6389658749404</v>
      </c>
    </row>
    <row r="109289" spans="1:5">
      <c r="A109289" s="3">
        <v>2033</v>
      </c>
      <c r="B109289" s="3">
        <v>6</v>
      </c>
      <c r="C109289" s="3">
        <v>23</v>
      </c>
      <c r="D109289" s="3">
        <v>15</v>
      </c>
      <c r="E109289" s="277">
        <v>5382.1813657013199</v>
      </c>
    </row>
    <row r="109290" spans="1:5">
      <c r="A109290" s="3">
        <v>2033</v>
      </c>
      <c r="B109290" s="3">
        <v>6</v>
      </c>
      <c r="C109290" s="3">
        <v>23</v>
      </c>
      <c r="D109290" s="3">
        <v>16</v>
      </c>
      <c r="E109290" s="277">
        <v>4983.5546903878503</v>
      </c>
    </row>
    <row r="109291" spans="1:5">
      <c r="A109291" s="3">
        <v>2033</v>
      </c>
      <c r="B109291" s="3">
        <v>6</v>
      </c>
      <c r="C109291" s="3">
        <v>23</v>
      </c>
      <c r="D109291" s="3">
        <v>17</v>
      </c>
      <c r="E109291" s="277">
        <v>4633.8180143244599</v>
      </c>
    </row>
    <row r="109292" spans="1:5">
      <c r="A109292" s="3">
        <v>2033</v>
      </c>
      <c r="B109292" s="3">
        <v>6</v>
      </c>
      <c r="C109292" s="3">
        <v>23</v>
      </c>
      <c r="D109292" s="3">
        <v>18</v>
      </c>
      <c r="E109292" s="277">
        <v>4393.1777144628804</v>
      </c>
    </row>
    <row r="109293" spans="1:5">
      <c r="A109293" s="3">
        <v>2033</v>
      </c>
      <c r="B109293" s="3">
        <v>6</v>
      </c>
      <c r="C109293" s="3">
        <v>23</v>
      </c>
      <c r="D109293" s="3">
        <v>19</v>
      </c>
      <c r="E109293" s="277">
        <v>4241.7703891204601</v>
      </c>
    </row>
    <row r="109294" spans="1:5">
      <c r="A109294" s="3">
        <v>2033</v>
      </c>
      <c r="B109294" s="3">
        <v>6</v>
      </c>
      <c r="C109294" s="3">
        <v>23</v>
      </c>
      <c r="D109294" s="3">
        <v>20</v>
      </c>
      <c r="E109294" s="277">
        <v>4076.2933004504398</v>
      </c>
    </row>
    <row r="109295" spans="1:5">
      <c r="A109295" s="3">
        <v>2033</v>
      </c>
      <c r="B109295" s="3">
        <v>6</v>
      </c>
      <c r="C109295" s="3">
        <v>23</v>
      </c>
      <c r="D109295" s="3">
        <v>21</v>
      </c>
      <c r="E109295" s="277">
        <v>3878.4051750827698</v>
      </c>
    </row>
    <row r="109296" spans="1:5">
      <c r="A109296" s="3">
        <v>2033</v>
      </c>
      <c r="B109296" s="3">
        <v>6</v>
      </c>
      <c r="C109296" s="3">
        <v>23</v>
      </c>
      <c r="D109296" s="3">
        <v>22</v>
      </c>
      <c r="E109296" s="277">
        <v>3623.2243500198902</v>
      </c>
    </row>
    <row r="109297" spans="1:5">
      <c r="A109297" s="3">
        <v>2033</v>
      </c>
      <c r="B109297" s="3">
        <v>6</v>
      </c>
      <c r="C109297" s="3">
        <v>23</v>
      </c>
      <c r="D109297" s="3">
        <v>23</v>
      </c>
      <c r="E109297" s="277">
        <v>3386.46925507076</v>
      </c>
    </row>
    <row r="109298" spans="1:5">
      <c r="A109298" s="3">
        <v>2033</v>
      </c>
      <c r="B109298" s="3">
        <v>6</v>
      </c>
      <c r="C109298" s="3">
        <v>24</v>
      </c>
      <c r="D109298" s="3">
        <v>0</v>
      </c>
      <c r="E109298" s="277">
        <v>3282.1140543237002</v>
      </c>
    </row>
    <row r="109299" spans="1:5">
      <c r="A109299" s="3">
        <v>2033</v>
      </c>
      <c r="B109299" s="3">
        <v>6</v>
      </c>
      <c r="C109299" s="3">
        <v>24</v>
      </c>
      <c r="D109299" s="3">
        <v>1</v>
      </c>
      <c r="E109299" s="277">
        <v>3101.03131317924</v>
      </c>
    </row>
    <row r="109300" spans="1:5">
      <c r="A109300" s="3">
        <v>2033</v>
      </c>
      <c r="B109300" s="3">
        <v>6</v>
      </c>
      <c r="C109300" s="3">
        <v>24</v>
      </c>
      <c r="D109300" s="3">
        <v>2</v>
      </c>
      <c r="E109300" s="277">
        <v>3027.44977699317</v>
      </c>
    </row>
    <row r="109301" spans="1:5">
      <c r="A109301" s="3">
        <v>2033</v>
      </c>
      <c r="B109301" s="3">
        <v>6</v>
      </c>
      <c r="C109301" s="3">
        <v>24</v>
      </c>
      <c r="D109301" s="3">
        <v>3</v>
      </c>
      <c r="E109301" s="277">
        <v>2995.84413052013</v>
      </c>
    </row>
    <row r="109302" spans="1:5">
      <c r="A109302" s="3">
        <v>2033</v>
      </c>
      <c r="B109302" s="3">
        <v>6</v>
      </c>
      <c r="C109302" s="3">
        <v>24</v>
      </c>
      <c r="D109302" s="3">
        <v>4</v>
      </c>
      <c r="E109302" s="277">
        <v>3069.4663880954099</v>
      </c>
    </row>
    <row r="109303" spans="1:5">
      <c r="A109303" s="3">
        <v>2033</v>
      </c>
      <c r="B109303" s="3">
        <v>6</v>
      </c>
      <c r="C109303" s="3">
        <v>24</v>
      </c>
      <c r="D109303" s="3">
        <v>5</v>
      </c>
      <c r="E109303" s="277">
        <v>3216.2424942528</v>
      </c>
    </row>
    <row r="109304" spans="1:5">
      <c r="A109304" s="3">
        <v>2033</v>
      </c>
      <c r="B109304" s="3">
        <v>6</v>
      </c>
      <c r="C109304" s="3">
        <v>24</v>
      </c>
      <c r="D109304" s="3">
        <v>6</v>
      </c>
      <c r="E109304" s="277">
        <v>3409.9518959104798</v>
      </c>
    </row>
    <row r="109305" spans="1:5">
      <c r="A109305" s="3">
        <v>2033</v>
      </c>
      <c r="B109305" s="3">
        <v>6</v>
      </c>
      <c r="C109305" s="3">
        <v>24</v>
      </c>
      <c r="D109305" s="3">
        <v>7</v>
      </c>
      <c r="E109305" s="277">
        <v>3573.5037944573</v>
      </c>
    </row>
    <row r="109306" spans="1:5">
      <c r="A109306" s="3">
        <v>2033</v>
      </c>
      <c r="B109306" s="3">
        <v>6</v>
      </c>
      <c r="C109306" s="3">
        <v>24</v>
      </c>
      <c r="D109306" s="3">
        <v>8</v>
      </c>
      <c r="E109306" s="277">
        <v>3748.1114694682701</v>
      </c>
    </row>
    <row r="109307" spans="1:5">
      <c r="A109307" s="3">
        <v>2033</v>
      </c>
      <c r="B109307" s="3">
        <v>6</v>
      </c>
      <c r="C109307" s="3">
        <v>24</v>
      </c>
      <c r="D109307" s="3">
        <v>9</v>
      </c>
      <c r="E109307" s="277">
        <v>3958.9370780894301</v>
      </c>
    </row>
    <row r="109308" spans="1:5">
      <c r="A109308" s="3">
        <v>2033</v>
      </c>
      <c r="B109308" s="3">
        <v>6</v>
      </c>
      <c r="C109308" s="3">
        <v>24</v>
      </c>
      <c r="D109308" s="3">
        <v>10</v>
      </c>
      <c r="E109308" s="277">
        <v>4191.9883245997498</v>
      </c>
    </row>
    <row r="109309" spans="1:5">
      <c r="A109309" s="3">
        <v>2033</v>
      </c>
      <c r="B109309" s="3">
        <v>6</v>
      </c>
      <c r="C109309" s="3">
        <v>24</v>
      </c>
      <c r="D109309" s="3">
        <v>11</v>
      </c>
      <c r="E109309" s="277">
        <v>4426.7896829803603</v>
      </c>
    </row>
    <row r="109310" spans="1:5">
      <c r="A109310" s="3">
        <v>2033</v>
      </c>
      <c r="B109310" s="3">
        <v>6</v>
      </c>
      <c r="C109310" s="3">
        <v>24</v>
      </c>
      <c r="D109310" s="3">
        <v>12</v>
      </c>
      <c r="E109310" s="277">
        <v>4644.04644773175</v>
      </c>
    </row>
    <row r="109311" spans="1:5">
      <c r="A109311" s="3">
        <v>2033</v>
      </c>
      <c r="B109311" s="3">
        <v>6</v>
      </c>
      <c r="C109311" s="3">
        <v>24</v>
      </c>
      <c r="D109311" s="3">
        <v>13</v>
      </c>
      <c r="E109311" s="277">
        <v>4754.4696814807003</v>
      </c>
    </row>
    <row r="109312" spans="1:5">
      <c r="A109312" s="3">
        <v>2033</v>
      </c>
      <c r="B109312" s="3">
        <v>6</v>
      </c>
      <c r="C109312" s="3">
        <v>24</v>
      </c>
      <c r="D109312" s="3">
        <v>14</v>
      </c>
      <c r="E109312" s="277">
        <v>4793.3766913610098</v>
      </c>
    </row>
    <row r="109313" spans="1:5">
      <c r="A109313" s="3">
        <v>2033</v>
      </c>
      <c r="B109313" s="3">
        <v>6</v>
      </c>
      <c r="C109313" s="3">
        <v>24</v>
      </c>
      <c r="D109313" s="3">
        <v>15</v>
      </c>
      <c r="E109313" s="277">
        <v>4920.6928595761701</v>
      </c>
    </row>
    <row r="109314" spans="1:5">
      <c r="A109314" s="3">
        <v>2033</v>
      </c>
      <c r="B109314" s="3">
        <v>6</v>
      </c>
      <c r="C109314" s="3">
        <v>24</v>
      </c>
      <c r="D109314" s="3">
        <v>16</v>
      </c>
      <c r="E109314" s="277">
        <v>4958.84480881944</v>
      </c>
    </row>
    <row r="109315" spans="1:5">
      <c r="A109315" s="3">
        <v>2033</v>
      </c>
      <c r="B109315" s="3">
        <v>6</v>
      </c>
      <c r="C109315" s="3">
        <v>24</v>
      </c>
      <c r="D109315" s="3">
        <v>17</v>
      </c>
      <c r="E109315" s="277">
        <v>4807.9235091650498</v>
      </c>
    </row>
    <row r="109316" spans="1:5">
      <c r="A109316" s="3">
        <v>2033</v>
      </c>
      <c r="B109316" s="3">
        <v>6</v>
      </c>
      <c r="C109316" s="3">
        <v>24</v>
      </c>
      <c r="D109316" s="3">
        <v>18</v>
      </c>
      <c r="E109316" s="277">
        <v>4683.3660895447001</v>
      </c>
    </row>
    <row r="109317" spans="1:5">
      <c r="A109317" s="3">
        <v>2033</v>
      </c>
      <c r="B109317" s="3">
        <v>6</v>
      </c>
      <c r="C109317" s="3">
        <v>24</v>
      </c>
      <c r="D109317" s="3">
        <v>19</v>
      </c>
      <c r="E109317" s="277">
        <v>4425.3887354033604</v>
      </c>
    </row>
    <row r="109318" spans="1:5">
      <c r="A109318" s="3">
        <v>2033</v>
      </c>
      <c r="B109318" s="3">
        <v>6</v>
      </c>
      <c r="C109318" s="3">
        <v>24</v>
      </c>
      <c r="D109318" s="3">
        <v>20</v>
      </c>
      <c r="E109318" s="277">
        <v>4298.9000554925096</v>
      </c>
    </row>
    <row r="109319" spans="1:5">
      <c r="A109319" s="3">
        <v>2033</v>
      </c>
      <c r="B109319" s="3">
        <v>6</v>
      </c>
      <c r="C109319" s="3">
        <v>24</v>
      </c>
      <c r="D109319" s="3">
        <v>21</v>
      </c>
      <c r="E109319" s="277">
        <v>4050.6520043425699</v>
      </c>
    </row>
    <row r="109320" spans="1:5">
      <c r="A109320" s="3">
        <v>2033</v>
      </c>
      <c r="B109320" s="3">
        <v>6</v>
      </c>
      <c r="C109320" s="3">
        <v>24</v>
      </c>
      <c r="D109320" s="3">
        <v>22</v>
      </c>
      <c r="E109320" s="277">
        <v>3675.1851524918802</v>
      </c>
    </row>
    <row r="109321" spans="1:5">
      <c r="A109321" s="3">
        <v>2033</v>
      </c>
      <c r="B109321" s="3">
        <v>6</v>
      </c>
      <c r="C109321" s="3">
        <v>24</v>
      </c>
      <c r="D109321" s="3">
        <v>23</v>
      </c>
      <c r="E109321" s="277">
        <v>3463.1494673797101</v>
      </c>
    </row>
    <row r="109322" spans="1:5">
      <c r="A109322" s="3">
        <v>2033</v>
      </c>
      <c r="B109322" s="3">
        <v>6</v>
      </c>
      <c r="C109322" s="3">
        <v>25</v>
      </c>
      <c r="D109322" s="3">
        <v>0</v>
      </c>
      <c r="E109322" s="277">
        <v>3185.1332107541998</v>
      </c>
    </row>
    <row r="109323" spans="1:5">
      <c r="A109323" s="3">
        <v>2033</v>
      </c>
      <c r="B109323" s="3">
        <v>6</v>
      </c>
      <c r="C109323" s="3">
        <v>25</v>
      </c>
      <c r="D109323" s="3">
        <v>1</v>
      </c>
      <c r="E109323" s="277">
        <v>3045.7426517947301</v>
      </c>
    </row>
    <row r="109324" spans="1:5">
      <c r="A109324" s="3">
        <v>2033</v>
      </c>
      <c r="B109324" s="3">
        <v>6</v>
      </c>
      <c r="C109324" s="3">
        <v>25</v>
      </c>
      <c r="D109324" s="3">
        <v>2</v>
      </c>
      <c r="E109324" s="277">
        <v>2847.2491723631701</v>
      </c>
    </row>
    <row r="109325" spans="1:5">
      <c r="A109325" s="3">
        <v>2033</v>
      </c>
      <c r="B109325" s="3">
        <v>6</v>
      </c>
      <c r="C109325" s="3">
        <v>25</v>
      </c>
      <c r="D109325" s="3">
        <v>3</v>
      </c>
      <c r="E109325" s="277">
        <v>2741.9219061976801</v>
      </c>
    </row>
    <row r="109326" spans="1:5">
      <c r="A109326" s="3">
        <v>2033</v>
      </c>
      <c r="B109326" s="3">
        <v>6</v>
      </c>
      <c r="C109326" s="3">
        <v>25</v>
      </c>
      <c r="D109326" s="3">
        <v>4</v>
      </c>
      <c r="E109326" s="277">
        <v>2735.8274784178302</v>
      </c>
    </row>
    <row r="109327" spans="1:5">
      <c r="A109327" s="3">
        <v>2033</v>
      </c>
      <c r="B109327" s="3">
        <v>6</v>
      </c>
      <c r="C109327" s="3">
        <v>25</v>
      </c>
      <c r="D109327" s="3">
        <v>5</v>
      </c>
      <c r="E109327" s="277">
        <v>2744.7475692625098</v>
      </c>
    </row>
    <row r="109328" spans="1:5">
      <c r="A109328" s="3">
        <v>2033</v>
      </c>
      <c r="B109328" s="3">
        <v>6</v>
      </c>
      <c r="C109328" s="3">
        <v>25</v>
      </c>
      <c r="D109328" s="3">
        <v>6</v>
      </c>
      <c r="E109328" s="277">
        <v>2914.0235009274902</v>
      </c>
    </row>
    <row r="109329" spans="1:5">
      <c r="A109329" s="3">
        <v>2033</v>
      </c>
      <c r="B109329" s="3">
        <v>6</v>
      </c>
      <c r="C109329" s="3">
        <v>25</v>
      </c>
      <c r="D109329" s="3">
        <v>7</v>
      </c>
      <c r="E109329" s="277">
        <v>3146.6385116270299</v>
      </c>
    </row>
    <row r="109330" spans="1:5">
      <c r="A109330" s="3">
        <v>2033</v>
      </c>
      <c r="B109330" s="3">
        <v>6</v>
      </c>
      <c r="C109330" s="3">
        <v>25</v>
      </c>
      <c r="D109330" s="3">
        <v>8</v>
      </c>
      <c r="E109330" s="277">
        <v>3449.6052160559698</v>
      </c>
    </row>
    <row r="109331" spans="1:5">
      <c r="A109331" s="3">
        <v>2033</v>
      </c>
      <c r="B109331" s="3">
        <v>6</v>
      </c>
      <c r="C109331" s="3">
        <v>25</v>
      </c>
      <c r="D109331" s="3">
        <v>9</v>
      </c>
      <c r="E109331" s="277">
        <v>3768.4462777588801</v>
      </c>
    </row>
    <row r="109332" spans="1:5">
      <c r="A109332" s="3">
        <v>2033</v>
      </c>
      <c r="B109332" s="3">
        <v>6</v>
      </c>
      <c r="C109332" s="3">
        <v>25</v>
      </c>
      <c r="D109332" s="3">
        <v>10</v>
      </c>
      <c r="E109332" s="277">
        <v>4031.6278608673902</v>
      </c>
    </row>
    <row r="109333" spans="1:5">
      <c r="A109333" s="3">
        <v>2033</v>
      </c>
      <c r="B109333" s="3">
        <v>6</v>
      </c>
      <c r="C109333" s="3">
        <v>25</v>
      </c>
      <c r="D109333" s="3">
        <v>11</v>
      </c>
      <c r="E109333" s="277">
        <v>4176.8863703494299</v>
      </c>
    </row>
    <row r="109334" spans="1:5">
      <c r="A109334" s="3">
        <v>2033</v>
      </c>
      <c r="B109334" s="3">
        <v>6</v>
      </c>
      <c r="C109334" s="3">
        <v>25</v>
      </c>
      <c r="D109334" s="3">
        <v>12</v>
      </c>
      <c r="E109334" s="277">
        <v>4393.6104706079304</v>
      </c>
    </row>
    <row r="109335" spans="1:5">
      <c r="A109335" s="3">
        <v>2033</v>
      </c>
      <c r="B109335" s="3">
        <v>6</v>
      </c>
      <c r="C109335" s="3">
        <v>25</v>
      </c>
      <c r="D109335" s="3">
        <v>13</v>
      </c>
      <c r="E109335" s="277">
        <v>4550.8855345704696</v>
      </c>
    </row>
    <row r="109336" spans="1:5">
      <c r="A109336" s="3">
        <v>2033</v>
      </c>
      <c r="B109336" s="3">
        <v>6</v>
      </c>
      <c r="C109336" s="3">
        <v>25</v>
      </c>
      <c r="D109336" s="3">
        <v>14</v>
      </c>
      <c r="E109336" s="277">
        <v>4669.7694060529402</v>
      </c>
    </row>
    <row r="109337" spans="1:5">
      <c r="A109337" s="3">
        <v>2033</v>
      </c>
      <c r="B109337" s="3">
        <v>6</v>
      </c>
      <c r="C109337" s="3">
        <v>25</v>
      </c>
      <c r="D109337" s="3">
        <v>15</v>
      </c>
      <c r="E109337" s="277">
        <v>4786.7875590820604</v>
      </c>
    </row>
    <row r="109338" spans="1:5">
      <c r="A109338" s="3">
        <v>2033</v>
      </c>
      <c r="B109338" s="3">
        <v>6</v>
      </c>
      <c r="C109338" s="3">
        <v>25</v>
      </c>
      <c r="D109338" s="3">
        <v>16</v>
      </c>
      <c r="E109338" s="277">
        <v>4897.7807936853396</v>
      </c>
    </row>
    <row r="109339" spans="1:5">
      <c r="A109339" s="3">
        <v>2033</v>
      </c>
      <c r="B109339" s="3">
        <v>6</v>
      </c>
      <c r="C109339" s="3">
        <v>25</v>
      </c>
      <c r="D109339" s="3">
        <v>17</v>
      </c>
      <c r="E109339" s="277">
        <v>4858.43758665122</v>
      </c>
    </row>
    <row r="109340" spans="1:5">
      <c r="A109340" s="3">
        <v>2033</v>
      </c>
      <c r="B109340" s="3">
        <v>6</v>
      </c>
      <c r="C109340" s="3">
        <v>25</v>
      </c>
      <c r="D109340" s="3">
        <v>18</v>
      </c>
      <c r="E109340" s="277">
        <v>4686.1224139585602</v>
      </c>
    </row>
    <row r="109341" spans="1:5">
      <c r="A109341" s="3">
        <v>2033</v>
      </c>
      <c r="B109341" s="3">
        <v>6</v>
      </c>
      <c r="C109341" s="3">
        <v>25</v>
      </c>
      <c r="D109341" s="3">
        <v>19</v>
      </c>
      <c r="E109341" s="277">
        <v>4468.8077983984804</v>
      </c>
    </row>
    <row r="109342" spans="1:5">
      <c r="A109342" s="3">
        <v>2033</v>
      </c>
      <c r="B109342" s="3">
        <v>6</v>
      </c>
      <c r="C109342" s="3">
        <v>25</v>
      </c>
      <c r="D109342" s="3">
        <v>20</v>
      </c>
      <c r="E109342" s="277">
        <v>4317.1386221459798</v>
      </c>
    </row>
    <row r="109343" spans="1:5">
      <c r="A109343" s="3">
        <v>2033</v>
      </c>
      <c r="B109343" s="3">
        <v>6</v>
      </c>
      <c r="C109343" s="3">
        <v>25</v>
      </c>
      <c r="D109343" s="3">
        <v>21</v>
      </c>
      <c r="E109343" s="277">
        <v>4022.8582530283002</v>
      </c>
    </row>
    <row r="109344" spans="1:5">
      <c r="A109344" s="3">
        <v>2033</v>
      </c>
      <c r="B109344" s="3">
        <v>6</v>
      </c>
      <c r="C109344" s="3">
        <v>25</v>
      </c>
      <c r="D109344" s="3">
        <v>22</v>
      </c>
      <c r="E109344" s="277">
        <v>3724.5437913114201</v>
      </c>
    </row>
    <row r="109345" spans="1:5">
      <c r="A109345" s="3">
        <v>2033</v>
      </c>
      <c r="B109345" s="3">
        <v>6</v>
      </c>
      <c r="C109345" s="3">
        <v>25</v>
      </c>
      <c r="D109345" s="3">
        <v>23</v>
      </c>
      <c r="E109345" s="277">
        <v>3454.7263200686002</v>
      </c>
    </row>
    <row r="109346" spans="1:5">
      <c r="A109346" s="3">
        <v>2033</v>
      </c>
      <c r="B109346" s="3">
        <v>6</v>
      </c>
      <c r="C109346" s="3">
        <v>26</v>
      </c>
      <c r="D109346" s="3">
        <v>0</v>
      </c>
      <c r="E109346" s="277">
        <v>3222.43326033105</v>
      </c>
    </row>
    <row r="109347" spans="1:5">
      <c r="A109347" s="3">
        <v>2033</v>
      </c>
      <c r="B109347" s="3">
        <v>6</v>
      </c>
      <c r="C109347" s="3">
        <v>26</v>
      </c>
      <c r="D109347" s="3">
        <v>1</v>
      </c>
      <c r="E109347" s="277">
        <v>3051.8885684124898</v>
      </c>
    </row>
    <row r="109348" spans="1:5">
      <c r="A109348" s="3">
        <v>2033</v>
      </c>
      <c r="B109348" s="3">
        <v>6</v>
      </c>
      <c r="C109348" s="3">
        <v>26</v>
      </c>
      <c r="D109348" s="3">
        <v>2</v>
      </c>
      <c r="E109348" s="277">
        <v>2923.0813445867898</v>
      </c>
    </row>
    <row r="109349" spans="1:5">
      <c r="A109349" s="3">
        <v>2033</v>
      </c>
      <c r="B109349" s="3">
        <v>6</v>
      </c>
      <c r="C109349" s="3">
        <v>26</v>
      </c>
      <c r="D109349" s="3">
        <v>3</v>
      </c>
      <c r="E109349" s="277">
        <v>2823.72737275486</v>
      </c>
    </row>
    <row r="109350" spans="1:5">
      <c r="A109350" s="3">
        <v>2033</v>
      </c>
      <c r="B109350" s="3">
        <v>6</v>
      </c>
      <c r="C109350" s="3">
        <v>26</v>
      </c>
      <c r="D109350" s="3">
        <v>4</v>
      </c>
      <c r="E109350" s="277">
        <v>2756.9942756523801</v>
      </c>
    </row>
    <row r="109351" spans="1:5">
      <c r="A109351" s="3">
        <v>2033</v>
      </c>
      <c r="B109351" s="3">
        <v>6</v>
      </c>
      <c r="C109351" s="3">
        <v>26</v>
      </c>
      <c r="D109351" s="3">
        <v>5</v>
      </c>
      <c r="E109351" s="277">
        <v>2791.1627131622299</v>
      </c>
    </row>
    <row r="109352" spans="1:5">
      <c r="A109352" s="3">
        <v>2033</v>
      </c>
      <c r="B109352" s="3">
        <v>6</v>
      </c>
      <c r="C109352" s="3">
        <v>26</v>
      </c>
      <c r="D109352" s="3">
        <v>6</v>
      </c>
      <c r="E109352" s="277">
        <v>2844.3329717291899</v>
      </c>
    </row>
    <row r="109353" spans="1:5">
      <c r="A109353" s="3">
        <v>2033</v>
      </c>
      <c r="B109353" s="3">
        <v>6</v>
      </c>
      <c r="C109353" s="3">
        <v>26</v>
      </c>
      <c r="D109353" s="3">
        <v>7</v>
      </c>
      <c r="E109353" s="277">
        <v>3118.5675239048201</v>
      </c>
    </row>
    <row r="109354" spans="1:5">
      <c r="A109354" s="3">
        <v>2033</v>
      </c>
      <c r="B109354" s="3">
        <v>6</v>
      </c>
      <c r="C109354" s="3">
        <v>26</v>
      </c>
      <c r="D109354" s="3">
        <v>8</v>
      </c>
      <c r="E109354" s="277">
        <v>3482.59457687741</v>
      </c>
    </row>
    <row r="109355" spans="1:5">
      <c r="A109355" s="3">
        <v>2033</v>
      </c>
      <c r="B109355" s="3">
        <v>6</v>
      </c>
      <c r="C109355" s="3">
        <v>26</v>
      </c>
      <c r="D109355" s="3">
        <v>9</v>
      </c>
      <c r="E109355" s="277">
        <v>3815.7912668620702</v>
      </c>
    </row>
    <row r="109356" spans="1:5">
      <c r="A109356" s="3">
        <v>2033</v>
      </c>
      <c r="B109356" s="3">
        <v>6</v>
      </c>
      <c r="C109356" s="3">
        <v>26</v>
      </c>
      <c r="D109356" s="3">
        <v>10</v>
      </c>
      <c r="E109356" s="277">
        <v>4081.7143175850301</v>
      </c>
    </row>
    <row r="109357" spans="1:5">
      <c r="A109357" s="3">
        <v>2033</v>
      </c>
      <c r="B109357" s="3">
        <v>6</v>
      </c>
      <c r="C109357" s="3">
        <v>26</v>
      </c>
      <c r="D109357" s="3">
        <v>11</v>
      </c>
      <c r="E109357" s="277">
        <v>4408.9490684880402</v>
      </c>
    </row>
    <row r="109358" spans="1:5">
      <c r="A109358" s="3">
        <v>2033</v>
      </c>
      <c r="B109358" s="3">
        <v>6</v>
      </c>
      <c r="C109358" s="3">
        <v>26</v>
      </c>
      <c r="D109358" s="3">
        <v>12</v>
      </c>
      <c r="E109358" s="277">
        <v>4632.3888946004399</v>
      </c>
    </row>
    <row r="109359" spans="1:5">
      <c r="A109359" s="3">
        <v>2033</v>
      </c>
      <c r="B109359" s="3">
        <v>6</v>
      </c>
      <c r="C109359" s="3">
        <v>26</v>
      </c>
      <c r="D109359" s="3">
        <v>13</v>
      </c>
      <c r="E109359" s="277">
        <v>4796.5533911656503</v>
      </c>
    </row>
    <row r="109360" spans="1:5">
      <c r="A109360" s="3">
        <v>2033</v>
      </c>
      <c r="B109360" s="3">
        <v>6</v>
      </c>
      <c r="C109360" s="3">
        <v>26</v>
      </c>
      <c r="D109360" s="3">
        <v>14</v>
      </c>
      <c r="E109360" s="277">
        <v>4822.9366723944404</v>
      </c>
    </row>
    <row r="109361" spans="1:5">
      <c r="A109361" s="3">
        <v>2033</v>
      </c>
      <c r="B109361" s="3">
        <v>6</v>
      </c>
      <c r="C109361" s="3">
        <v>26</v>
      </c>
      <c r="D109361" s="3">
        <v>15</v>
      </c>
      <c r="E109361" s="277">
        <v>4778.1328054693404</v>
      </c>
    </row>
    <row r="109362" spans="1:5">
      <c r="A109362" s="3">
        <v>2033</v>
      </c>
      <c r="B109362" s="3">
        <v>6</v>
      </c>
      <c r="C109362" s="3">
        <v>26</v>
      </c>
      <c r="D109362" s="3">
        <v>16</v>
      </c>
      <c r="E109362" s="277">
        <v>4779.4538680055502</v>
      </c>
    </row>
    <row r="109363" spans="1:5">
      <c r="A109363" s="3">
        <v>2033</v>
      </c>
      <c r="B109363" s="3">
        <v>6</v>
      </c>
      <c r="C109363" s="3">
        <v>26</v>
      </c>
      <c r="D109363" s="3">
        <v>17</v>
      </c>
      <c r="E109363" s="277">
        <v>4776.4775773114998</v>
      </c>
    </row>
    <row r="109364" spans="1:5">
      <c r="A109364" s="3">
        <v>2033</v>
      </c>
      <c r="B109364" s="3">
        <v>6</v>
      </c>
      <c r="C109364" s="3">
        <v>26</v>
      </c>
      <c r="D109364" s="3">
        <v>18</v>
      </c>
      <c r="E109364" s="277">
        <v>4722.5402252904096</v>
      </c>
    </row>
    <row r="109365" spans="1:5">
      <c r="A109365" s="3">
        <v>2033</v>
      </c>
      <c r="B109365" s="3">
        <v>6</v>
      </c>
      <c r="C109365" s="3">
        <v>26</v>
      </c>
      <c r="D109365" s="3">
        <v>19</v>
      </c>
      <c r="E109365" s="277">
        <v>4552.9412286884999</v>
      </c>
    </row>
    <row r="109366" spans="1:5">
      <c r="A109366" s="3">
        <v>2033</v>
      </c>
      <c r="B109366" s="3">
        <v>6</v>
      </c>
      <c r="C109366" s="3">
        <v>26</v>
      </c>
      <c r="D109366" s="3">
        <v>20</v>
      </c>
      <c r="E109366" s="277">
        <v>4464.2240683529499</v>
      </c>
    </row>
    <row r="109367" spans="1:5">
      <c r="A109367" s="3">
        <v>2033</v>
      </c>
      <c r="B109367" s="3">
        <v>6</v>
      </c>
      <c r="C109367" s="3">
        <v>26</v>
      </c>
      <c r="D109367" s="3">
        <v>21</v>
      </c>
      <c r="E109367" s="277">
        <v>4212.9172222100196</v>
      </c>
    </row>
    <row r="109368" spans="1:5">
      <c r="A109368" s="3">
        <v>2033</v>
      </c>
      <c r="B109368" s="3">
        <v>6</v>
      </c>
      <c r="C109368" s="3">
        <v>26</v>
      </c>
      <c r="D109368" s="3">
        <v>22</v>
      </c>
      <c r="E109368" s="277">
        <v>3916.0324074437199</v>
      </c>
    </row>
    <row r="109369" spans="1:5">
      <c r="A109369" s="3">
        <v>2033</v>
      </c>
      <c r="B109369" s="3">
        <v>6</v>
      </c>
      <c r="C109369" s="3">
        <v>26</v>
      </c>
      <c r="D109369" s="3">
        <v>23</v>
      </c>
      <c r="E109369" s="277">
        <v>3622.47173756643</v>
      </c>
    </row>
    <row r="109370" spans="1:5">
      <c r="A109370" s="3">
        <v>2033</v>
      </c>
      <c r="B109370" s="3">
        <v>6</v>
      </c>
      <c r="C109370" s="3">
        <v>27</v>
      </c>
      <c r="D109370" s="3">
        <v>0</v>
      </c>
      <c r="E109370" s="277">
        <v>3439.6679870943099</v>
      </c>
    </row>
    <row r="109371" spans="1:5">
      <c r="A109371" s="3">
        <v>2033</v>
      </c>
      <c r="B109371" s="3">
        <v>6</v>
      </c>
      <c r="C109371" s="3">
        <v>27</v>
      </c>
      <c r="D109371" s="3">
        <v>1</v>
      </c>
      <c r="E109371" s="277">
        <v>3272.6862664237001</v>
      </c>
    </row>
    <row r="109372" spans="1:5">
      <c r="A109372" s="3">
        <v>2033</v>
      </c>
      <c r="B109372" s="3">
        <v>6</v>
      </c>
      <c r="C109372" s="3">
        <v>27</v>
      </c>
      <c r="D109372" s="3">
        <v>2</v>
      </c>
      <c r="E109372" s="277">
        <v>3225.7837407909001</v>
      </c>
    </row>
    <row r="109373" spans="1:5">
      <c r="A109373" s="3">
        <v>2033</v>
      </c>
      <c r="B109373" s="3">
        <v>6</v>
      </c>
      <c r="C109373" s="3">
        <v>27</v>
      </c>
      <c r="D109373" s="3">
        <v>3</v>
      </c>
      <c r="E109373" s="277">
        <v>3169.40937100464</v>
      </c>
    </row>
    <row r="109374" spans="1:5">
      <c r="A109374" s="3">
        <v>2033</v>
      </c>
      <c r="B109374" s="3">
        <v>6</v>
      </c>
      <c r="C109374" s="3">
        <v>27</v>
      </c>
      <c r="D109374" s="3">
        <v>4</v>
      </c>
      <c r="E109374" s="277">
        <v>3249.7133568447098</v>
      </c>
    </row>
    <row r="109375" spans="1:5">
      <c r="A109375" s="3">
        <v>2033</v>
      </c>
      <c r="B109375" s="3">
        <v>6</v>
      </c>
      <c r="C109375" s="3">
        <v>27</v>
      </c>
      <c r="D109375" s="3">
        <v>5</v>
      </c>
      <c r="E109375" s="277">
        <v>3366.78235031444</v>
      </c>
    </row>
    <row r="109376" spans="1:5">
      <c r="A109376" s="3">
        <v>2033</v>
      </c>
      <c r="B109376" s="3">
        <v>6</v>
      </c>
      <c r="C109376" s="3">
        <v>27</v>
      </c>
      <c r="D109376" s="3">
        <v>6</v>
      </c>
      <c r="E109376" s="277">
        <v>3522.7988148945001</v>
      </c>
    </row>
    <row r="109377" spans="1:5">
      <c r="A109377" s="3">
        <v>2033</v>
      </c>
      <c r="B109377" s="3">
        <v>6</v>
      </c>
      <c r="C109377" s="3">
        <v>27</v>
      </c>
      <c r="D109377" s="3">
        <v>7</v>
      </c>
      <c r="E109377" s="277">
        <v>3726.59621135099</v>
      </c>
    </row>
    <row r="109378" spans="1:5">
      <c r="A109378" s="3">
        <v>2033</v>
      </c>
      <c r="B109378" s="3">
        <v>6</v>
      </c>
      <c r="C109378" s="3">
        <v>27</v>
      </c>
      <c r="D109378" s="3">
        <v>8</v>
      </c>
      <c r="E109378" s="277">
        <v>3993.01704357668</v>
      </c>
    </row>
    <row r="109379" spans="1:5">
      <c r="A109379" s="3">
        <v>2033</v>
      </c>
      <c r="B109379" s="3">
        <v>6</v>
      </c>
      <c r="C109379" s="3">
        <v>27</v>
      </c>
      <c r="D109379" s="3">
        <v>9</v>
      </c>
      <c r="E109379" s="277">
        <v>4207.0909868520503</v>
      </c>
    </row>
    <row r="109380" spans="1:5">
      <c r="A109380" s="3">
        <v>2033</v>
      </c>
      <c r="B109380" s="3">
        <v>6</v>
      </c>
      <c r="C109380" s="3">
        <v>27</v>
      </c>
      <c r="D109380" s="3">
        <v>10</v>
      </c>
      <c r="E109380" s="277">
        <v>4430.37066871562</v>
      </c>
    </row>
    <row r="109381" spans="1:5">
      <c r="A109381" s="3">
        <v>2033</v>
      </c>
      <c r="B109381" s="3">
        <v>6</v>
      </c>
      <c r="C109381" s="3">
        <v>27</v>
      </c>
      <c r="D109381" s="3">
        <v>11</v>
      </c>
      <c r="E109381" s="277">
        <v>4616.6702461758596</v>
      </c>
    </row>
    <row r="109382" spans="1:5">
      <c r="A109382" s="3">
        <v>2033</v>
      </c>
      <c r="B109382" s="3">
        <v>6</v>
      </c>
      <c r="C109382" s="3">
        <v>27</v>
      </c>
      <c r="D109382" s="3">
        <v>12</v>
      </c>
      <c r="E109382" s="277">
        <v>4688.6300920158901</v>
      </c>
    </row>
    <row r="109383" spans="1:5">
      <c r="A109383" s="3">
        <v>2033</v>
      </c>
      <c r="B109383" s="3">
        <v>6</v>
      </c>
      <c r="C109383" s="3">
        <v>27</v>
      </c>
      <c r="D109383" s="3">
        <v>13</v>
      </c>
      <c r="E109383" s="277">
        <v>4797.9212913020701</v>
      </c>
    </row>
    <row r="109384" spans="1:5">
      <c r="A109384" s="3">
        <v>2033</v>
      </c>
      <c r="B109384" s="3">
        <v>6</v>
      </c>
      <c r="C109384" s="3">
        <v>27</v>
      </c>
      <c r="D109384" s="3">
        <v>14</v>
      </c>
      <c r="E109384" s="277">
        <v>4884.1005821776098</v>
      </c>
    </row>
    <row r="109385" spans="1:5">
      <c r="A109385" s="3">
        <v>2033</v>
      </c>
      <c r="B109385" s="3">
        <v>6</v>
      </c>
      <c r="C109385" s="3">
        <v>27</v>
      </c>
      <c r="D109385" s="3">
        <v>15</v>
      </c>
      <c r="E109385" s="277">
        <v>4972.9901743054197</v>
      </c>
    </row>
    <row r="109386" spans="1:5">
      <c r="A109386" s="3">
        <v>2033</v>
      </c>
      <c r="B109386" s="3">
        <v>6</v>
      </c>
      <c r="C109386" s="3">
        <v>27</v>
      </c>
      <c r="D109386" s="3">
        <v>16</v>
      </c>
      <c r="E109386" s="277">
        <v>4828.3069631980197</v>
      </c>
    </row>
    <row r="109387" spans="1:5">
      <c r="A109387" s="3">
        <v>2033</v>
      </c>
      <c r="B109387" s="3">
        <v>6</v>
      </c>
      <c r="C109387" s="3">
        <v>27</v>
      </c>
      <c r="D109387" s="3">
        <v>17</v>
      </c>
      <c r="E109387" s="277">
        <v>4751.9476028954496</v>
      </c>
    </row>
    <row r="109388" spans="1:5">
      <c r="A109388" s="3">
        <v>2033</v>
      </c>
      <c r="B109388" s="3">
        <v>6</v>
      </c>
      <c r="C109388" s="3">
        <v>27</v>
      </c>
      <c r="D109388" s="3">
        <v>18</v>
      </c>
      <c r="E109388" s="277">
        <v>4532.6041844855599</v>
      </c>
    </row>
    <row r="109389" spans="1:5">
      <c r="A109389" s="3">
        <v>2033</v>
      </c>
      <c r="B109389" s="3">
        <v>6</v>
      </c>
      <c r="C109389" s="3">
        <v>27</v>
      </c>
      <c r="D109389" s="3">
        <v>19</v>
      </c>
      <c r="E109389" s="277">
        <v>4353.5584893066698</v>
      </c>
    </row>
    <row r="109390" spans="1:5">
      <c r="A109390" s="3">
        <v>2033</v>
      </c>
      <c r="B109390" s="3">
        <v>6</v>
      </c>
      <c r="C109390" s="3">
        <v>27</v>
      </c>
      <c r="D109390" s="3">
        <v>20</v>
      </c>
      <c r="E109390" s="277">
        <v>4327.3946702406402</v>
      </c>
    </row>
    <row r="109391" spans="1:5">
      <c r="A109391" s="3">
        <v>2033</v>
      </c>
      <c r="B109391" s="3">
        <v>6</v>
      </c>
      <c r="C109391" s="3">
        <v>27</v>
      </c>
      <c r="D109391" s="3">
        <v>21</v>
      </c>
      <c r="E109391" s="277">
        <v>4040.5789155185998</v>
      </c>
    </row>
    <row r="109392" spans="1:5">
      <c r="A109392" s="3">
        <v>2033</v>
      </c>
      <c r="B109392" s="3">
        <v>6</v>
      </c>
      <c r="C109392" s="3">
        <v>27</v>
      </c>
      <c r="D109392" s="3">
        <v>22</v>
      </c>
      <c r="E109392" s="277">
        <v>3697.7998770650602</v>
      </c>
    </row>
    <row r="109393" spans="1:5">
      <c r="A109393" s="3">
        <v>2033</v>
      </c>
      <c r="B109393" s="3">
        <v>6</v>
      </c>
      <c r="C109393" s="3">
        <v>27</v>
      </c>
      <c r="D109393" s="3">
        <v>23</v>
      </c>
      <c r="E109393" s="277">
        <v>3464.5892911743499</v>
      </c>
    </row>
    <row r="109394" spans="1:5">
      <c r="A109394" s="3">
        <v>2033</v>
      </c>
      <c r="B109394" s="3">
        <v>6</v>
      </c>
      <c r="C109394" s="3">
        <v>28</v>
      </c>
      <c r="D109394" s="3">
        <v>0</v>
      </c>
      <c r="E109394" s="277">
        <v>3283.4673173434799</v>
      </c>
    </row>
    <row r="109395" spans="1:5">
      <c r="A109395" s="3">
        <v>2033</v>
      </c>
      <c r="B109395" s="3">
        <v>6</v>
      </c>
      <c r="C109395" s="3">
        <v>28</v>
      </c>
      <c r="D109395" s="3">
        <v>1</v>
      </c>
      <c r="E109395" s="277">
        <v>3124.4780588751401</v>
      </c>
    </row>
    <row r="109396" spans="1:5">
      <c r="A109396" s="3">
        <v>2033</v>
      </c>
      <c r="B109396" s="3">
        <v>6</v>
      </c>
      <c r="C109396" s="3">
        <v>28</v>
      </c>
      <c r="D109396" s="3">
        <v>2</v>
      </c>
      <c r="E109396" s="277">
        <v>2995.2960213548899</v>
      </c>
    </row>
    <row r="109397" spans="1:5">
      <c r="A109397" s="3">
        <v>2033</v>
      </c>
      <c r="B109397" s="3">
        <v>6</v>
      </c>
      <c r="C109397" s="3">
        <v>28</v>
      </c>
      <c r="D109397" s="3">
        <v>3</v>
      </c>
      <c r="E109397" s="277">
        <v>2916.2452137335299</v>
      </c>
    </row>
    <row r="109398" spans="1:5">
      <c r="A109398" s="3">
        <v>2033</v>
      </c>
      <c r="B109398" s="3">
        <v>6</v>
      </c>
      <c r="C109398" s="3">
        <v>28</v>
      </c>
      <c r="D109398" s="3">
        <v>4</v>
      </c>
      <c r="E109398" s="277">
        <v>2976.14565382619</v>
      </c>
    </row>
    <row r="109399" spans="1:5">
      <c r="A109399" s="3">
        <v>2033</v>
      </c>
      <c r="B109399" s="3">
        <v>6</v>
      </c>
      <c r="C109399" s="3">
        <v>28</v>
      </c>
      <c r="D109399" s="3">
        <v>5</v>
      </c>
      <c r="E109399" s="277">
        <v>3094.8158864916199</v>
      </c>
    </row>
    <row r="109400" spans="1:5">
      <c r="A109400" s="3">
        <v>2033</v>
      </c>
      <c r="B109400" s="3">
        <v>6</v>
      </c>
      <c r="C109400" s="3">
        <v>28</v>
      </c>
      <c r="D109400" s="3">
        <v>6</v>
      </c>
      <c r="E109400" s="277">
        <v>3312.4287259307998</v>
      </c>
    </row>
    <row r="109401" spans="1:5">
      <c r="A109401" s="3">
        <v>2033</v>
      </c>
      <c r="B109401" s="3">
        <v>6</v>
      </c>
      <c r="C109401" s="3">
        <v>28</v>
      </c>
      <c r="D109401" s="3">
        <v>7</v>
      </c>
      <c r="E109401" s="277">
        <v>3541.7258782316399</v>
      </c>
    </row>
    <row r="109402" spans="1:5">
      <c r="A109402" s="3">
        <v>2033</v>
      </c>
      <c r="B109402" s="3">
        <v>6</v>
      </c>
      <c r="C109402" s="3">
        <v>28</v>
      </c>
      <c r="D109402" s="3">
        <v>8</v>
      </c>
      <c r="E109402" s="277">
        <v>3794.6780013146099</v>
      </c>
    </row>
    <row r="109403" spans="1:5">
      <c r="A109403" s="3">
        <v>2033</v>
      </c>
      <c r="B109403" s="3">
        <v>6</v>
      </c>
      <c r="C109403" s="3">
        <v>28</v>
      </c>
      <c r="D109403" s="3">
        <v>9</v>
      </c>
      <c r="E109403" s="277">
        <v>4033.7594662310698</v>
      </c>
    </row>
    <row r="109404" spans="1:5">
      <c r="A109404" s="3">
        <v>2033</v>
      </c>
      <c r="B109404" s="3">
        <v>6</v>
      </c>
      <c r="C109404" s="3">
        <v>28</v>
      </c>
      <c r="D109404" s="3">
        <v>10</v>
      </c>
      <c r="E109404" s="277">
        <v>4326.5402819125302</v>
      </c>
    </row>
    <row r="109405" spans="1:5">
      <c r="A109405" s="3">
        <v>2033</v>
      </c>
      <c r="B109405" s="3">
        <v>6</v>
      </c>
      <c r="C109405" s="3">
        <v>28</v>
      </c>
      <c r="D109405" s="3">
        <v>11</v>
      </c>
      <c r="E109405" s="277">
        <v>4623.1208727021803</v>
      </c>
    </row>
    <row r="109406" spans="1:5">
      <c r="A109406" s="3">
        <v>2033</v>
      </c>
      <c r="B109406" s="3">
        <v>6</v>
      </c>
      <c r="C109406" s="3">
        <v>28</v>
      </c>
      <c r="D109406" s="3">
        <v>12</v>
      </c>
      <c r="E109406" s="277">
        <v>4836.92431833093</v>
      </c>
    </row>
    <row r="109407" spans="1:5">
      <c r="A109407" s="3">
        <v>2033</v>
      </c>
      <c r="B109407" s="3">
        <v>6</v>
      </c>
      <c r="C109407" s="3">
        <v>28</v>
      </c>
      <c r="D109407" s="3">
        <v>13</v>
      </c>
      <c r="E109407" s="277">
        <v>5004.7312371073403</v>
      </c>
    </row>
    <row r="109408" spans="1:5">
      <c r="A109408" s="3">
        <v>2033</v>
      </c>
      <c r="B109408" s="3">
        <v>6</v>
      </c>
      <c r="C109408" s="3">
        <v>28</v>
      </c>
      <c r="D109408" s="3">
        <v>14</v>
      </c>
      <c r="E109408" s="277">
        <v>5114.2555603154997</v>
      </c>
    </row>
    <row r="109409" spans="1:5">
      <c r="A109409" s="3">
        <v>2033</v>
      </c>
      <c r="B109409" s="3">
        <v>6</v>
      </c>
      <c r="C109409" s="3">
        <v>28</v>
      </c>
      <c r="D109409" s="3">
        <v>15</v>
      </c>
      <c r="E109409" s="277">
        <v>5184.5351184609399</v>
      </c>
    </row>
    <row r="109410" spans="1:5">
      <c r="A109410" s="3">
        <v>2033</v>
      </c>
      <c r="B109410" s="3">
        <v>6</v>
      </c>
      <c r="C109410" s="3">
        <v>28</v>
      </c>
      <c r="D109410" s="3">
        <v>16</v>
      </c>
      <c r="E109410" s="277">
        <v>5129.9925330101596</v>
      </c>
    </row>
    <row r="109411" spans="1:5">
      <c r="A109411" s="3">
        <v>2033</v>
      </c>
      <c r="B109411" s="3">
        <v>6</v>
      </c>
      <c r="C109411" s="3">
        <v>28</v>
      </c>
      <c r="D109411" s="3">
        <v>17</v>
      </c>
      <c r="E109411" s="277">
        <v>5082.4937956167396</v>
      </c>
    </row>
    <row r="109412" spans="1:5">
      <c r="A109412" s="3">
        <v>2033</v>
      </c>
      <c r="B109412" s="3">
        <v>6</v>
      </c>
      <c r="C109412" s="3">
        <v>28</v>
      </c>
      <c r="D109412" s="3">
        <v>18</v>
      </c>
      <c r="E109412" s="277">
        <v>4864.15793281058</v>
      </c>
    </row>
    <row r="109413" spans="1:5">
      <c r="A109413" s="3">
        <v>2033</v>
      </c>
      <c r="B109413" s="3">
        <v>6</v>
      </c>
      <c r="C109413" s="3">
        <v>28</v>
      </c>
      <c r="D109413" s="3">
        <v>19</v>
      </c>
      <c r="E109413" s="277">
        <v>4549.2410645363298</v>
      </c>
    </row>
    <row r="109414" spans="1:5">
      <c r="A109414" s="3">
        <v>2033</v>
      </c>
      <c r="B109414" s="3">
        <v>6</v>
      </c>
      <c r="C109414" s="3">
        <v>28</v>
      </c>
      <c r="D109414" s="3">
        <v>20</v>
      </c>
      <c r="E109414" s="277">
        <v>4308.6851039717103</v>
      </c>
    </row>
    <row r="109415" spans="1:5">
      <c r="A109415" s="3">
        <v>2033</v>
      </c>
      <c r="B109415" s="3">
        <v>6</v>
      </c>
      <c r="C109415" s="3">
        <v>28</v>
      </c>
      <c r="D109415" s="3">
        <v>21</v>
      </c>
      <c r="E109415" s="277">
        <v>4015.7603584181402</v>
      </c>
    </row>
    <row r="109416" spans="1:5">
      <c r="A109416" s="3">
        <v>2033</v>
      </c>
      <c r="B109416" s="3">
        <v>6</v>
      </c>
      <c r="C109416" s="3">
        <v>28</v>
      </c>
      <c r="D109416" s="3">
        <v>22</v>
      </c>
      <c r="E109416" s="277">
        <v>3640.6195378672401</v>
      </c>
    </row>
    <row r="109417" spans="1:5">
      <c r="A109417" s="3">
        <v>2033</v>
      </c>
      <c r="B109417" s="3">
        <v>6</v>
      </c>
      <c r="C109417" s="3">
        <v>28</v>
      </c>
      <c r="D109417" s="3">
        <v>23</v>
      </c>
      <c r="E109417" s="277">
        <v>3359.4001392444502</v>
      </c>
    </row>
    <row r="109418" spans="1:5">
      <c r="A109418" s="3">
        <v>2033</v>
      </c>
      <c r="B109418" s="3">
        <v>6</v>
      </c>
      <c r="C109418" s="3">
        <v>29</v>
      </c>
      <c r="D109418" s="3">
        <v>0</v>
      </c>
      <c r="E109418" s="277">
        <v>3139.2593325543999</v>
      </c>
    </row>
    <row r="109419" spans="1:5">
      <c r="A109419" s="3">
        <v>2033</v>
      </c>
      <c r="B109419" s="3">
        <v>6</v>
      </c>
      <c r="C109419" s="3">
        <v>29</v>
      </c>
      <c r="D109419" s="3">
        <v>1</v>
      </c>
      <c r="E109419" s="277">
        <v>2948.8557559283199</v>
      </c>
    </row>
    <row r="109420" spans="1:5">
      <c r="A109420" s="3">
        <v>2033</v>
      </c>
      <c r="B109420" s="3">
        <v>6</v>
      </c>
      <c r="C109420" s="3">
        <v>29</v>
      </c>
      <c r="D109420" s="3">
        <v>2</v>
      </c>
      <c r="E109420" s="277">
        <v>2855.6421185775598</v>
      </c>
    </row>
    <row r="109421" spans="1:5">
      <c r="A109421" s="3">
        <v>2033</v>
      </c>
      <c r="B109421" s="3">
        <v>6</v>
      </c>
      <c r="C109421" s="3">
        <v>29</v>
      </c>
      <c r="D109421" s="3">
        <v>3</v>
      </c>
      <c r="E109421" s="277">
        <v>2717.20885259943</v>
      </c>
    </row>
    <row r="109422" spans="1:5">
      <c r="A109422" s="3">
        <v>2033</v>
      </c>
      <c r="B109422" s="3">
        <v>6</v>
      </c>
      <c r="C109422" s="3">
        <v>29</v>
      </c>
      <c r="D109422" s="3">
        <v>4</v>
      </c>
      <c r="E109422" s="277">
        <v>2773.8573751398999</v>
      </c>
    </row>
    <row r="109423" spans="1:5">
      <c r="A109423" s="3">
        <v>2033</v>
      </c>
      <c r="B109423" s="3">
        <v>6</v>
      </c>
      <c r="C109423" s="3">
        <v>29</v>
      </c>
      <c r="D109423" s="3">
        <v>5</v>
      </c>
      <c r="E109423" s="277">
        <v>2866.6241544616701</v>
      </c>
    </row>
    <row r="109424" spans="1:5">
      <c r="A109424" s="3">
        <v>2033</v>
      </c>
      <c r="B109424" s="3">
        <v>6</v>
      </c>
      <c r="C109424" s="3">
        <v>29</v>
      </c>
      <c r="D109424" s="3">
        <v>6</v>
      </c>
      <c r="E109424" s="277">
        <v>3017.0943879657598</v>
      </c>
    </row>
    <row r="109425" spans="1:5">
      <c r="A109425" s="3">
        <v>2033</v>
      </c>
      <c r="B109425" s="3">
        <v>6</v>
      </c>
      <c r="C109425" s="3">
        <v>29</v>
      </c>
      <c r="D109425" s="3">
        <v>7</v>
      </c>
      <c r="E109425" s="277">
        <v>3250.8202599501001</v>
      </c>
    </row>
    <row r="109426" spans="1:5">
      <c r="A109426" s="3">
        <v>2033</v>
      </c>
      <c r="B109426" s="3">
        <v>6</v>
      </c>
      <c r="C109426" s="3">
        <v>29</v>
      </c>
      <c r="D109426" s="3">
        <v>8</v>
      </c>
      <c r="E109426" s="277">
        <v>3361.8941793406302</v>
      </c>
    </row>
    <row r="109427" spans="1:5">
      <c r="A109427" s="3">
        <v>2033</v>
      </c>
      <c r="B109427" s="3">
        <v>6</v>
      </c>
      <c r="C109427" s="3">
        <v>29</v>
      </c>
      <c r="D109427" s="3">
        <v>9</v>
      </c>
      <c r="E109427" s="277">
        <v>3523.4990731912699</v>
      </c>
    </row>
    <row r="109428" spans="1:5">
      <c r="A109428" s="3">
        <v>2033</v>
      </c>
      <c r="B109428" s="3">
        <v>6</v>
      </c>
      <c r="C109428" s="3">
        <v>29</v>
      </c>
      <c r="D109428" s="3">
        <v>10</v>
      </c>
      <c r="E109428" s="277">
        <v>3622.6026376653799</v>
      </c>
    </row>
    <row r="109429" spans="1:5">
      <c r="A109429" s="3">
        <v>2033</v>
      </c>
      <c r="B109429" s="3">
        <v>6</v>
      </c>
      <c r="C109429" s="3">
        <v>29</v>
      </c>
      <c r="D109429" s="3">
        <v>11</v>
      </c>
      <c r="E109429" s="277">
        <v>3801.53053227689</v>
      </c>
    </row>
    <row r="109430" spans="1:5">
      <c r="A109430" s="3">
        <v>2033</v>
      </c>
      <c r="B109430" s="3">
        <v>6</v>
      </c>
      <c r="C109430" s="3">
        <v>29</v>
      </c>
      <c r="D109430" s="3">
        <v>12</v>
      </c>
      <c r="E109430" s="277">
        <v>3913.71428141448</v>
      </c>
    </row>
    <row r="109431" spans="1:5">
      <c r="A109431" s="3">
        <v>2033</v>
      </c>
      <c r="B109431" s="3">
        <v>6</v>
      </c>
      <c r="C109431" s="3">
        <v>29</v>
      </c>
      <c r="D109431" s="3">
        <v>13</v>
      </c>
      <c r="E109431" s="277">
        <v>4055.46012915447</v>
      </c>
    </row>
    <row r="109432" spans="1:5">
      <c r="A109432" s="3">
        <v>2033</v>
      </c>
      <c r="B109432" s="3">
        <v>6</v>
      </c>
      <c r="C109432" s="3">
        <v>29</v>
      </c>
      <c r="D109432" s="3">
        <v>14</v>
      </c>
      <c r="E109432" s="277">
        <v>4130.7630725966701</v>
      </c>
    </row>
    <row r="109433" spans="1:5">
      <c r="A109433" s="3">
        <v>2033</v>
      </c>
      <c r="B109433" s="3">
        <v>6</v>
      </c>
      <c r="C109433" s="3">
        <v>29</v>
      </c>
      <c r="D109433" s="3">
        <v>15</v>
      </c>
      <c r="E109433" s="277">
        <v>4160.2704922698704</v>
      </c>
    </row>
    <row r="109434" spans="1:5">
      <c r="A109434" s="3">
        <v>2033</v>
      </c>
      <c r="B109434" s="3">
        <v>6</v>
      </c>
      <c r="C109434" s="3">
        <v>29</v>
      </c>
      <c r="D109434" s="3">
        <v>16</v>
      </c>
      <c r="E109434" s="277">
        <v>4294.8220804132898</v>
      </c>
    </row>
    <row r="109435" spans="1:5">
      <c r="A109435" s="3">
        <v>2033</v>
      </c>
      <c r="B109435" s="3">
        <v>6</v>
      </c>
      <c r="C109435" s="3">
        <v>29</v>
      </c>
      <c r="D109435" s="3">
        <v>17</v>
      </c>
      <c r="E109435" s="277">
        <v>4149.0492910727698</v>
      </c>
    </row>
    <row r="109436" spans="1:5">
      <c r="A109436" s="3">
        <v>2033</v>
      </c>
      <c r="B109436" s="3">
        <v>6</v>
      </c>
      <c r="C109436" s="3">
        <v>29</v>
      </c>
      <c r="D109436" s="3">
        <v>18</v>
      </c>
      <c r="E109436" s="277">
        <v>4001.7536542565499</v>
      </c>
    </row>
    <row r="109437" spans="1:5">
      <c r="A109437" s="3">
        <v>2033</v>
      </c>
      <c r="B109437" s="3">
        <v>6</v>
      </c>
      <c r="C109437" s="3">
        <v>29</v>
      </c>
      <c r="D109437" s="3">
        <v>19</v>
      </c>
      <c r="E109437" s="277">
        <v>3881.9127899532</v>
      </c>
    </row>
    <row r="109438" spans="1:5">
      <c r="A109438" s="3">
        <v>2033</v>
      </c>
      <c r="B109438" s="3">
        <v>6</v>
      </c>
      <c r="C109438" s="3">
        <v>29</v>
      </c>
      <c r="D109438" s="3">
        <v>20</v>
      </c>
      <c r="E109438" s="277">
        <v>3729.3138867928601</v>
      </c>
    </row>
    <row r="109439" spans="1:5">
      <c r="A109439" s="3">
        <v>2033</v>
      </c>
      <c r="B109439" s="3">
        <v>6</v>
      </c>
      <c r="C109439" s="3">
        <v>29</v>
      </c>
      <c r="D109439" s="3">
        <v>21</v>
      </c>
      <c r="E109439" s="277">
        <v>3591.96145717741</v>
      </c>
    </row>
    <row r="109440" spans="1:5">
      <c r="A109440" s="3">
        <v>2033</v>
      </c>
      <c r="B109440" s="3">
        <v>6</v>
      </c>
      <c r="C109440" s="3">
        <v>29</v>
      </c>
      <c r="D109440" s="3">
        <v>22</v>
      </c>
      <c r="E109440" s="277">
        <v>3257.6283355730998</v>
      </c>
    </row>
    <row r="109441" spans="1:5">
      <c r="A109441" s="3">
        <v>2033</v>
      </c>
      <c r="B109441" s="3">
        <v>6</v>
      </c>
      <c r="C109441" s="3">
        <v>29</v>
      </c>
      <c r="D109441" s="3">
        <v>23</v>
      </c>
      <c r="E109441" s="277">
        <v>3013.26611460512</v>
      </c>
    </row>
    <row r="109442" spans="1:5">
      <c r="A109442" s="3">
        <v>2033</v>
      </c>
      <c r="B109442" s="3">
        <v>6</v>
      </c>
      <c r="C109442" s="3">
        <v>30</v>
      </c>
      <c r="D109442" s="3">
        <v>0</v>
      </c>
      <c r="E109442" s="277">
        <v>2860.5683003368699</v>
      </c>
    </row>
    <row r="109443" spans="1:5">
      <c r="A109443" s="3">
        <v>2033</v>
      </c>
      <c r="B109443" s="3">
        <v>6</v>
      </c>
      <c r="C109443" s="3">
        <v>30</v>
      </c>
      <c r="D109443" s="3">
        <v>1</v>
      </c>
      <c r="E109443" s="277">
        <v>2698.5407812267299</v>
      </c>
    </row>
    <row r="109444" spans="1:5">
      <c r="A109444" s="3">
        <v>2033</v>
      </c>
      <c r="B109444" s="3">
        <v>6</v>
      </c>
      <c r="C109444" s="3">
        <v>30</v>
      </c>
      <c r="D109444" s="3">
        <v>2</v>
      </c>
      <c r="E109444" s="277">
        <v>2603.6622143265299</v>
      </c>
    </row>
    <row r="109445" spans="1:5">
      <c r="A109445" s="3">
        <v>2033</v>
      </c>
      <c r="B109445" s="3">
        <v>6</v>
      </c>
      <c r="C109445" s="3">
        <v>30</v>
      </c>
      <c r="D109445" s="3">
        <v>3</v>
      </c>
      <c r="E109445" s="277">
        <v>2598.8764812906202</v>
      </c>
    </row>
    <row r="109446" spans="1:5">
      <c r="A109446" s="3">
        <v>2033</v>
      </c>
      <c r="B109446" s="3">
        <v>6</v>
      </c>
      <c r="C109446" s="3">
        <v>30</v>
      </c>
      <c r="D109446" s="3">
        <v>4</v>
      </c>
      <c r="E109446" s="277">
        <v>2646.25127072022</v>
      </c>
    </row>
    <row r="109447" spans="1:5">
      <c r="A109447" s="3">
        <v>2033</v>
      </c>
      <c r="B109447" s="3">
        <v>6</v>
      </c>
      <c r="C109447" s="3">
        <v>30</v>
      </c>
      <c r="D109447" s="3">
        <v>5</v>
      </c>
      <c r="E109447" s="277">
        <v>2798.76683499504</v>
      </c>
    </row>
    <row r="109448" spans="1:5">
      <c r="A109448" s="3">
        <v>2033</v>
      </c>
      <c r="B109448" s="3">
        <v>6</v>
      </c>
      <c r="C109448" s="3">
        <v>30</v>
      </c>
      <c r="D109448" s="3">
        <v>6</v>
      </c>
      <c r="E109448" s="277">
        <v>2988.8660837815501</v>
      </c>
    </row>
    <row r="109449" spans="1:5">
      <c r="A109449" s="3">
        <v>2033</v>
      </c>
      <c r="B109449" s="3">
        <v>6</v>
      </c>
      <c r="C109449" s="3">
        <v>30</v>
      </c>
      <c r="D109449" s="3">
        <v>7</v>
      </c>
      <c r="E109449" s="277">
        <v>3167.0402764024798</v>
      </c>
    </row>
    <row r="109450" spans="1:5">
      <c r="A109450" s="3">
        <v>2033</v>
      </c>
      <c r="B109450" s="3">
        <v>6</v>
      </c>
      <c r="C109450" s="3">
        <v>30</v>
      </c>
      <c r="D109450" s="3">
        <v>8</v>
      </c>
      <c r="E109450" s="277">
        <v>3314.30634624288</v>
      </c>
    </row>
    <row r="109451" spans="1:5">
      <c r="A109451" s="3">
        <v>2033</v>
      </c>
      <c r="B109451" s="3">
        <v>6</v>
      </c>
      <c r="C109451" s="3">
        <v>30</v>
      </c>
      <c r="D109451" s="3">
        <v>9</v>
      </c>
      <c r="E109451" s="277">
        <v>3508.2966118254399</v>
      </c>
    </row>
    <row r="109452" spans="1:5">
      <c r="A109452" s="3">
        <v>2033</v>
      </c>
      <c r="B109452" s="3">
        <v>6</v>
      </c>
      <c r="C109452" s="3">
        <v>30</v>
      </c>
      <c r="D109452" s="3">
        <v>10</v>
      </c>
      <c r="E109452" s="277">
        <v>3678.61847306046</v>
      </c>
    </row>
    <row r="109453" spans="1:5">
      <c r="A109453" s="3">
        <v>2033</v>
      </c>
      <c r="B109453" s="3">
        <v>6</v>
      </c>
      <c r="C109453" s="3">
        <v>30</v>
      </c>
      <c r="D109453" s="3">
        <v>11</v>
      </c>
      <c r="E109453" s="277">
        <v>3860.1468135841801</v>
      </c>
    </row>
    <row r="109454" spans="1:5">
      <c r="A109454" s="3">
        <v>2033</v>
      </c>
      <c r="B109454" s="3">
        <v>6</v>
      </c>
      <c r="C109454" s="3">
        <v>30</v>
      </c>
      <c r="D109454" s="3">
        <v>12</v>
      </c>
      <c r="E109454" s="277">
        <v>4034.70513927922</v>
      </c>
    </row>
    <row r="109455" spans="1:5">
      <c r="A109455" s="3">
        <v>2033</v>
      </c>
      <c r="B109455" s="3">
        <v>6</v>
      </c>
      <c r="C109455" s="3">
        <v>30</v>
      </c>
      <c r="D109455" s="3">
        <v>13</v>
      </c>
      <c r="E109455" s="277">
        <v>4193.3720533483202</v>
      </c>
    </row>
    <row r="109456" spans="1:5">
      <c r="A109456" s="3">
        <v>2033</v>
      </c>
      <c r="B109456" s="3">
        <v>6</v>
      </c>
      <c r="C109456" s="3">
        <v>30</v>
      </c>
      <c r="D109456" s="3">
        <v>14</v>
      </c>
      <c r="E109456" s="277">
        <v>4372.4982165991896</v>
      </c>
    </row>
    <row r="109457" spans="1:5">
      <c r="A109457" s="3">
        <v>2033</v>
      </c>
      <c r="B109457" s="3">
        <v>6</v>
      </c>
      <c r="C109457" s="3">
        <v>30</v>
      </c>
      <c r="D109457" s="3">
        <v>15</v>
      </c>
      <c r="E109457" s="277">
        <v>4450.2006307957599</v>
      </c>
    </row>
    <row r="109458" spans="1:5">
      <c r="A109458" s="3">
        <v>2033</v>
      </c>
      <c r="B109458" s="3">
        <v>6</v>
      </c>
      <c r="C109458" s="3">
        <v>30</v>
      </c>
      <c r="D109458" s="3">
        <v>16</v>
      </c>
      <c r="E109458" s="277">
        <v>4433.9222585894604</v>
      </c>
    </row>
    <row r="109459" spans="1:5">
      <c r="A109459" s="3">
        <v>2033</v>
      </c>
      <c r="B109459" s="3">
        <v>6</v>
      </c>
      <c r="C109459" s="3">
        <v>30</v>
      </c>
      <c r="D109459" s="3">
        <v>17</v>
      </c>
      <c r="E109459" s="277">
        <v>4318.3507620256896</v>
      </c>
    </row>
    <row r="109460" spans="1:5">
      <c r="A109460" s="3">
        <v>2033</v>
      </c>
      <c r="B109460" s="3">
        <v>6</v>
      </c>
      <c r="C109460" s="3">
        <v>30</v>
      </c>
      <c r="D109460" s="3">
        <v>18</v>
      </c>
      <c r="E109460" s="277">
        <v>4181.3867050892404</v>
      </c>
    </row>
    <row r="109461" spans="1:5">
      <c r="A109461" s="3">
        <v>2033</v>
      </c>
      <c r="B109461" s="3">
        <v>6</v>
      </c>
      <c r="C109461" s="3">
        <v>30</v>
      </c>
      <c r="D109461" s="3">
        <v>19</v>
      </c>
      <c r="E109461" s="277">
        <v>3942.3736603675602</v>
      </c>
    </row>
    <row r="109462" spans="1:5">
      <c r="A109462" s="3">
        <v>2033</v>
      </c>
      <c r="B109462" s="3">
        <v>6</v>
      </c>
      <c r="C109462" s="3">
        <v>30</v>
      </c>
      <c r="D109462" s="3">
        <v>20</v>
      </c>
      <c r="E109462" s="277">
        <v>3914.8219552279402</v>
      </c>
    </row>
    <row r="109463" spans="1:5">
      <c r="A109463" s="3">
        <v>2033</v>
      </c>
      <c r="B109463" s="3">
        <v>6</v>
      </c>
      <c r="C109463" s="3">
        <v>30</v>
      </c>
      <c r="D109463" s="3">
        <v>21</v>
      </c>
      <c r="E109463" s="277">
        <v>3727.45297290589</v>
      </c>
    </row>
    <row r="109464" spans="1:5">
      <c r="A109464" s="3">
        <v>2033</v>
      </c>
      <c r="B109464" s="3">
        <v>6</v>
      </c>
      <c r="C109464" s="3">
        <v>30</v>
      </c>
      <c r="D109464" s="3">
        <v>22</v>
      </c>
      <c r="E109464" s="277">
        <v>3481.5578715495199</v>
      </c>
    </row>
    <row r="109465" spans="1:5">
      <c r="A109465" s="3">
        <v>2033</v>
      </c>
      <c r="B109465" s="3">
        <v>6</v>
      </c>
      <c r="C109465" s="3">
        <v>30</v>
      </c>
      <c r="D109465" s="3">
        <v>23</v>
      </c>
      <c r="E109465" s="277">
        <v>3192.3913903845701</v>
      </c>
    </row>
    <row r="109466" spans="1:5">
      <c r="A109466" s="3">
        <v>2033</v>
      </c>
      <c r="B109466" s="3">
        <v>7</v>
      </c>
      <c r="C109466" s="3">
        <v>1</v>
      </c>
      <c r="D109466" s="3">
        <v>0</v>
      </c>
      <c r="E109466" s="277">
        <v>3149.4488605389001</v>
      </c>
    </row>
    <row r="109467" spans="1:5">
      <c r="A109467" s="3">
        <v>2033</v>
      </c>
      <c r="B109467" s="3">
        <v>7</v>
      </c>
      <c r="C109467" s="3">
        <v>1</v>
      </c>
      <c r="D109467" s="3">
        <v>1</v>
      </c>
      <c r="E109467" s="277">
        <v>3018.42021208303</v>
      </c>
    </row>
    <row r="109468" spans="1:5">
      <c r="A109468" s="3">
        <v>2033</v>
      </c>
      <c r="B109468" s="3">
        <v>7</v>
      </c>
      <c r="C109468" s="3">
        <v>1</v>
      </c>
      <c r="D109468" s="3">
        <v>2</v>
      </c>
      <c r="E109468" s="277">
        <v>2926.4406390064501</v>
      </c>
    </row>
    <row r="109469" spans="1:5">
      <c r="A109469" s="3">
        <v>2033</v>
      </c>
      <c r="B109469" s="3">
        <v>7</v>
      </c>
      <c r="C109469" s="3">
        <v>1</v>
      </c>
      <c r="D109469" s="3">
        <v>3</v>
      </c>
      <c r="E109469" s="277">
        <v>2856.6495637589101</v>
      </c>
    </row>
    <row r="109470" spans="1:5">
      <c r="A109470" s="3">
        <v>2033</v>
      </c>
      <c r="B109470" s="3">
        <v>7</v>
      </c>
      <c r="C109470" s="3">
        <v>1</v>
      </c>
      <c r="D109470" s="3">
        <v>4</v>
      </c>
      <c r="E109470" s="277">
        <v>2958.0110222215098</v>
      </c>
    </row>
    <row r="109471" spans="1:5">
      <c r="A109471" s="3">
        <v>2033</v>
      </c>
      <c r="B109471" s="3">
        <v>7</v>
      </c>
      <c r="C109471" s="3">
        <v>1</v>
      </c>
      <c r="D109471" s="3">
        <v>5</v>
      </c>
      <c r="E109471" s="277">
        <v>3051.6832080973099</v>
      </c>
    </row>
    <row r="109472" spans="1:5">
      <c r="A109472" s="3">
        <v>2033</v>
      </c>
      <c r="B109472" s="3">
        <v>7</v>
      </c>
      <c r="C109472" s="3">
        <v>1</v>
      </c>
      <c r="D109472" s="3">
        <v>6</v>
      </c>
      <c r="E109472" s="277">
        <v>3198.3670860137099</v>
      </c>
    </row>
    <row r="109473" spans="1:5">
      <c r="A109473" s="3">
        <v>2033</v>
      </c>
      <c r="B109473" s="3">
        <v>7</v>
      </c>
      <c r="C109473" s="3">
        <v>1</v>
      </c>
      <c r="D109473" s="3">
        <v>7</v>
      </c>
      <c r="E109473" s="277">
        <v>3415.7163447384401</v>
      </c>
    </row>
    <row r="109474" spans="1:5">
      <c r="A109474" s="3">
        <v>2033</v>
      </c>
      <c r="B109474" s="3">
        <v>7</v>
      </c>
      <c r="C109474" s="3">
        <v>1</v>
      </c>
      <c r="D109474" s="3">
        <v>8</v>
      </c>
      <c r="E109474" s="277">
        <v>3688.36355572704</v>
      </c>
    </row>
    <row r="109475" spans="1:5">
      <c r="A109475" s="3">
        <v>2033</v>
      </c>
      <c r="B109475" s="3">
        <v>7</v>
      </c>
      <c r="C109475" s="3">
        <v>1</v>
      </c>
      <c r="D109475" s="3">
        <v>9</v>
      </c>
      <c r="E109475" s="277">
        <v>3828.61326006632</v>
      </c>
    </row>
    <row r="109476" spans="1:5">
      <c r="A109476" s="3">
        <v>2033</v>
      </c>
      <c r="B109476" s="3">
        <v>7</v>
      </c>
      <c r="C109476" s="3">
        <v>1</v>
      </c>
      <c r="D109476" s="3">
        <v>10</v>
      </c>
      <c r="E109476" s="277">
        <v>3945.8902016419001</v>
      </c>
    </row>
    <row r="109477" spans="1:5">
      <c r="A109477" s="3">
        <v>2033</v>
      </c>
      <c r="B109477" s="3">
        <v>7</v>
      </c>
      <c r="C109477" s="3">
        <v>1</v>
      </c>
      <c r="D109477" s="3">
        <v>11</v>
      </c>
      <c r="E109477" s="277">
        <v>4075.0433104557301</v>
      </c>
    </row>
    <row r="109478" spans="1:5">
      <c r="A109478" s="3">
        <v>2033</v>
      </c>
      <c r="B109478" s="3">
        <v>7</v>
      </c>
      <c r="C109478" s="3">
        <v>1</v>
      </c>
      <c r="D109478" s="3">
        <v>12</v>
      </c>
      <c r="E109478" s="277">
        <v>4243.2928454163002</v>
      </c>
    </row>
    <row r="109479" spans="1:5">
      <c r="A109479" s="3">
        <v>2033</v>
      </c>
      <c r="B109479" s="3">
        <v>7</v>
      </c>
      <c r="C109479" s="3">
        <v>1</v>
      </c>
      <c r="D109479" s="3">
        <v>13</v>
      </c>
      <c r="E109479" s="277">
        <v>4383.0277202417901</v>
      </c>
    </row>
    <row r="109480" spans="1:5">
      <c r="A109480" s="3">
        <v>2033</v>
      </c>
      <c r="B109480" s="3">
        <v>7</v>
      </c>
      <c r="C109480" s="3">
        <v>1</v>
      </c>
      <c r="D109480" s="3">
        <v>14</v>
      </c>
      <c r="E109480" s="277">
        <v>4489.3586292506197</v>
      </c>
    </row>
    <row r="109481" spans="1:5">
      <c r="A109481" s="3">
        <v>2033</v>
      </c>
      <c r="B109481" s="3">
        <v>7</v>
      </c>
      <c r="C109481" s="3">
        <v>1</v>
      </c>
      <c r="D109481" s="3">
        <v>15</v>
      </c>
      <c r="E109481" s="277">
        <v>4618.2272160091197</v>
      </c>
    </row>
    <row r="109482" spans="1:5">
      <c r="A109482" s="3">
        <v>2033</v>
      </c>
      <c r="B109482" s="3">
        <v>7</v>
      </c>
      <c r="C109482" s="3">
        <v>1</v>
      </c>
      <c r="D109482" s="3">
        <v>16</v>
      </c>
      <c r="E109482" s="277">
        <v>4686.3271699235402</v>
      </c>
    </row>
    <row r="109483" spans="1:5">
      <c r="A109483" s="3">
        <v>2033</v>
      </c>
      <c r="B109483" s="3">
        <v>7</v>
      </c>
      <c r="C109483" s="3">
        <v>1</v>
      </c>
      <c r="D109483" s="3">
        <v>17</v>
      </c>
      <c r="E109483" s="277">
        <v>4640.1839961010101</v>
      </c>
    </row>
    <row r="109484" spans="1:5">
      <c r="A109484" s="3">
        <v>2033</v>
      </c>
      <c r="B109484" s="3">
        <v>7</v>
      </c>
      <c r="C109484" s="3">
        <v>1</v>
      </c>
      <c r="D109484" s="3">
        <v>18</v>
      </c>
      <c r="E109484" s="277">
        <v>4461.6004007377196</v>
      </c>
    </row>
    <row r="109485" spans="1:5">
      <c r="A109485" s="3">
        <v>2033</v>
      </c>
      <c r="B109485" s="3">
        <v>7</v>
      </c>
      <c r="C109485" s="3">
        <v>1</v>
      </c>
      <c r="D109485" s="3">
        <v>19</v>
      </c>
      <c r="E109485" s="277">
        <v>4230.5695202302204</v>
      </c>
    </row>
    <row r="109486" spans="1:5">
      <c r="A109486" s="3">
        <v>2033</v>
      </c>
      <c r="B109486" s="3">
        <v>7</v>
      </c>
      <c r="C109486" s="3">
        <v>1</v>
      </c>
      <c r="D109486" s="3">
        <v>20</v>
      </c>
      <c r="E109486" s="277">
        <v>4093.5382909323098</v>
      </c>
    </row>
    <row r="109487" spans="1:5">
      <c r="A109487" s="3">
        <v>2033</v>
      </c>
      <c r="B109487" s="3">
        <v>7</v>
      </c>
      <c r="C109487" s="3">
        <v>1</v>
      </c>
      <c r="D109487" s="3">
        <v>21</v>
      </c>
      <c r="E109487" s="277">
        <v>3891.54796207763</v>
      </c>
    </row>
    <row r="109488" spans="1:5">
      <c r="A109488" s="3">
        <v>2033</v>
      </c>
      <c r="B109488" s="3">
        <v>7</v>
      </c>
      <c r="C109488" s="3">
        <v>1</v>
      </c>
      <c r="D109488" s="3">
        <v>22</v>
      </c>
      <c r="E109488" s="277">
        <v>3584.5881226153301</v>
      </c>
    </row>
    <row r="109489" spans="1:5">
      <c r="A109489" s="3">
        <v>2033</v>
      </c>
      <c r="B109489" s="3">
        <v>7</v>
      </c>
      <c r="C109489" s="3">
        <v>1</v>
      </c>
      <c r="D109489" s="3">
        <v>23</v>
      </c>
      <c r="E109489" s="277">
        <v>3250.2189667921798</v>
      </c>
    </row>
    <row r="109490" spans="1:5">
      <c r="A109490" s="3">
        <v>2033</v>
      </c>
      <c r="B109490" s="3">
        <v>7</v>
      </c>
      <c r="C109490" s="3">
        <v>2</v>
      </c>
      <c r="D109490" s="3">
        <v>0</v>
      </c>
      <c r="E109490" s="277">
        <v>3006.1444656884601</v>
      </c>
    </row>
    <row r="109491" spans="1:5">
      <c r="A109491" s="3">
        <v>2033</v>
      </c>
      <c r="B109491" s="3">
        <v>7</v>
      </c>
      <c r="C109491" s="3">
        <v>2</v>
      </c>
      <c r="D109491" s="3">
        <v>1</v>
      </c>
      <c r="E109491" s="277">
        <v>2839.3446486314701</v>
      </c>
    </row>
    <row r="109492" spans="1:5">
      <c r="A109492" s="3">
        <v>2033</v>
      </c>
      <c r="B109492" s="3">
        <v>7</v>
      </c>
      <c r="C109492" s="3">
        <v>2</v>
      </c>
      <c r="D109492" s="3">
        <v>2</v>
      </c>
      <c r="E109492" s="277">
        <v>2721.8777216578301</v>
      </c>
    </row>
    <row r="109493" spans="1:5">
      <c r="A109493" s="3">
        <v>2033</v>
      </c>
      <c r="B109493" s="3">
        <v>7</v>
      </c>
      <c r="C109493" s="3">
        <v>2</v>
      </c>
      <c r="D109493" s="3">
        <v>3</v>
      </c>
      <c r="E109493" s="277">
        <v>2612.7228567963998</v>
      </c>
    </row>
    <row r="109494" spans="1:5">
      <c r="A109494" s="3">
        <v>2033</v>
      </c>
      <c r="B109494" s="3">
        <v>7</v>
      </c>
      <c r="C109494" s="3">
        <v>2</v>
      </c>
      <c r="D109494" s="3">
        <v>4</v>
      </c>
      <c r="E109494" s="277">
        <v>2581.1977235931699</v>
      </c>
    </row>
    <row r="109495" spans="1:5">
      <c r="A109495" s="3">
        <v>2033</v>
      </c>
      <c r="B109495" s="3">
        <v>7</v>
      </c>
      <c r="C109495" s="3">
        <v>2</v>
      </c>
      <c r="D109495" s="3">
        <v>5</v>
      </c>
      <c r="E109495" s="277">
        <v>2485.2203902598799</v>
      </c>
    </row>
    <row r="109496" spans="1:5">
      <c r="A109496" s="3">
        <v>2033</v>
      </c>
      <c r="B109496" s="3">
        <v>7</v>
      </c>
      <c r="C109496" s="3">
        <v>2</v>
      </c>
      <c r="D109496" s="3">
        <v>6</v>
      </c>
      <c r="E109496" s="277">
        <v>2605.6600853299301</v>
      </c>
    </row>
    <row r="109497" spans="1:5">
      <c r="A109497" s="3">
        <v>2033</v>
      </c>
      <c r="B109497" s="3">
        <v>7</v>
      </c>
      <c r="C109497" s="3">
        <v>2</v>
      </c>
      <c r="D109497" s="3">
        <v>7</v>
      </c>
      <c r="E109497" s="277">
        <v>2767.2522000566701</v>
      </c>
    </row>
    <row r="109498" spans="1:5">
      <c r="A109498" s="3">
        <v>2033</v>
      </c>
      <c r="B109498" s="3">
        <v>7</v>
      </c>
      <c r="C109498" s="3">
        <v>2</v>
      </c>
      <c r="D109498" s="3">
        <v>8</v>
      </c>
      <c r="E109498" s="277">
        <v>2984.7227432858599</v>
      </c>
    </row>
    <row r="109499" spans="1:5">
      <c r="A109499" s="3">
        <v>2033</v>
      </c>
      <c r="B109499" s="3">
        <v>7</v>
      </c>
      <c r="C109499" s="3">
        <v>2</v>
      </c>
      <c r="D109499" s="3">
        <v>9</v>
      </c>
      <c r="E109499" s="277">
        <v>3214.34402333873</v>
      </c>
    </row>
    <row r="109500" spans="1:5">
      <c r="A109500" s="3">
        <v>2033</v>
      </c>
      <c r="B109500" s="3">
        <v>7</v>
      </c>
      <c r="C109500" s="3">
        <v>2</v>
      </c>
      <c r="D109500" s="3">
        <v>10</v>
      </c>
      <c r="E109500" s="277">
        <v>3430.30379722303</v>
      </c>
    </row>
    <row r="109501" spans="1:5">
      <c r="A109501" s="3">
        <v>2033</v>
      </c>
      <c r="B109501" s="3">
        <v>7</v>
      </c>
      <c r="C109501" s="3">
        <v>2</v>
      </c>
      <c r="D109501" s="3">
        <v>11</v>
      </c>
      <c r="E109501" s="277">
        <v>3671.3153280022202</v>
      </c>
    </row>
    <row r="109502" spans="1:5">
      <c r="A109502" s="3">
        <v>2033</v>
      </c>
      <c r="B109502" s="3">
        <v>7</v>
      </c>
      <c r="C109502" s="3">
        <v>2</v>
      </c>
      <c r="D109502" s="3">
        <v>12</v>
      </c>
      <c r="E109502" s="277">
        <v>3824.03457540717</v>
      </c>
    </row>
    <row r="109503" spans="1:5">
      <c r="A109503" s="3">
        <v>2033</v>
      </c>
      <c r="B109503" s="3">
        <v>7</v>
      </c>
      <c r="C109503" s="3">
        <v>2</v>
      </c>
      <c r="D109503" s="3">
        <v>13</v>
      </c>
      <c r="E109503" s="277">
        <v>3899.3808541326298</v>
      </c>
    </row>
    <row r="109504" spans="1:5">
      <c r="A109504" s="3">
        <v>2033</v>
      </c>
      <c r="B109504" s="3">
        <v>7</v>
      </c>
      <c r="C109504" s="3">
        <v>2</v>
      </c>
      <c r="D109504" s="3">
        <v>14</v>
      </c>
      <c r="E109504" s="277">
        <v>3974.26188859183</v>
      </c>
    </row>
    <row r="109505" spans="1:5">
      <c r="A109505" s="3">
        <v>2033</v>
      </c>
      <c r="B109505" s="3">
        <v>7</v>
      </c>
      <c r="C109505" s="3">
        <v>2</v>
      </c>
      <c r="D109505" s="3">
        <v>15</v>
      </c>
      <c r="E109505" s="277">
        <v>3954.5157256566499</v>
      </c>
    </row>
    <row r="109506" spans="1:5">
      <c r="A109506" s="3">
        <v>2033</v>
      </c>
      <c r="B109506" s="3">
        <v>7</v>
      </c>
      <c r="C109506" s="3">
        <v>2</v>
      </c>
      <c r="D109506" s="3">
        <v>16</v>
      </c>
      <c r="E109506" s="277">
        <v>3914.4229423019701</v>
      </c>
    </row>
    <row r="109507" spans="1:5">
      <c r="A109507" s="3">
        <v>2033</v>
      </c>
      <c r="B109507" s="3">
        <v>7</v>
      </c>
      <c r="C109507" s="3">
        <v>2</v>
      </c>
      <c r="D109507" s="3">
        <v>17</v>
      </c>
      <c r="E109507" s="277">
        <v>3809.7125290152499</v>
      </c>
    </row>
    <row r="109508" spans="1:5">
      <c r="A109508" s="3">
        <v>2033</v>
      </c>
      <c r="B109508" s="3">
        <v>7</v>
      </c>
      <c r="C109508" s="3">
        <v>2</v>
      </c>
      <c r="D109508" s="3">
        <v>18</v>
      </c>
      <c r="E109508" s="277">
        <v>3637.4013789257201</v>
      </c>
    </row>
    <row r="109509" spans="1:5">
      <c r="A109509" s="3">
        <v>2033</v>
      </c>
      <c r="B109509" s="3">
        <v>7</v>
      </c>
      <c r="C109509" s="3">
        <v>2</v>
      </c>
      <c r="D109509" s="3">
        <v>19</v>
      </c>
      <c r="E109509" s="277">
        <v>3509.8292422048498</v>
      </c>
    </row>
    <row r="109510" spans="1:5">
      <c r="A109510" s="3">
        <v>2033</v>
      </c>
      <c r="B109510" s="3">
        <v>7</v>
      </c>
      <c r="C109510" s="3">
        <v>2</v>
      </c>
      <c r="D109510" s="3">
        <v>20</v>
      </c>
      <c r="E109510" s="277">
        <v>3488.5186905876299</v>
      </c>
    </row>
    <row r="109511" spans="1:5">
      <c r="A109511" s="3">
        <v>2033</v>
      </c>
      <c r="B109511" s="3">
        <v>7</v>
      </c>
      <c r="C109511" s="3">
        <v>2</v>
      </c>
      <c r="D109511" s="3">
        <v>21</v>
      </c>
      <c r="E109511" s="277">
        <v>3298.1907696389699</v>
      </c>
    </row>
    <row r="109512" spans="1:5">
      <c r="A109512" s="3">
        <v>2033</v>
      </c>
      <c r="B109512" s="3">
        <v>7</v>
      </c>
      <c r="C109512" s="3">
        <v>2</v>
      </c>
      <c r="D109512" s="3">
        <v>22</v>
      </c>
      <c r="E109512" s="277">
        <v>3126.2741568703</v>
      </c>
    </row>
    <row r="109513" spans="1:5">
      <c r="A109513" s="3">
        <v>2033</v>
      </c>
      <c r="B109513" s="3">
        <v>7</v>
      </c>
      <c r="C109513" s="3">
        <v>2</v>
      </c>
      <c r="D109513" s="3">
        <v>23</v>
      </c>
      <c r="E109513" s="277">
        <v>2943.7782774401999</v>
      </c>
    </row>
    <row r="109514" spans="1:5">
      <c r="A109514" s="3">
        <v>2033</v>
      </c>
      <c r="B109514" s="3">
        <v>7</v>
      </c>
      <c r="C109514" s="3">
        <v>3</v>
      </c>
      <c r="D109514" s="3">
        <v>0</v>
      </c>
      <c r="E109514" s="277">
        <v>2783.7564657026701</v>
      </c>
    </row>
    <row r="109515" spans="1:5">
      <c r="A109515" s="3">
        <v>2033</v>
      </c>
      <c r="B109515" s="3">
        <v>7</v>
      </c>
      <c r="C109515" s="3">
        <v>3</v>
      </c>
      <c r="D109515" s="3">
        <v>1</v>
      </c>
      <c r="E109515" s="277">
        <v>2736.3756669119498</v>
      </c>
    </row>
    <row r="109516" spans="1:5">
      <c r="A109516" s="3">
        <v>2033</v>
      </c>
      <c r="B109516" s="3">
        <v>7</v>
      </c>
      <c r="C109516" s="3">
        <v>3</v>
      </c>
      <c r="D109516" s="3">
        <v>2</v>
      </c>
      <c r="E109516" s="277">
        <v>2647.3320957471401</v>
      </c>
    </row>
    <row r="109517" spans="1:5">
      <c r="A109517" s="3">
        <v>2033</v>
      </c>
      <c r="B109517" s="3">
        <v>7</v>
      </c>
      <c r="C109517" s="3">
        <v>3</v>
      </c>
      <c r="D109517" s="3">
        <v>3</v>
      </c>
      <c r="E109517" s="277">
        <v>2521.3247733377598</v>
      </c>
    </row>
    <row r="109518" spans="1:5">
      <c r="A109518" s="3">
        <v>2033</v>
      </c>
      <c r="B109518" s="3">
        <v>7</v>
      </c>
      <c r="C109518" s="3">
        <v>3</v>
      </c>
      <c r="D109518" s="3">
        <v>4</v>
      </c>
      <c r="E109518" s="277">
        <v>2574.7064113043202</v>
      </c>
    </row>
    <row r="109519" spans="1:5">
      <c r="A109519" s="3">
        <v>2033</v>
      </c>
      <c r="B109519" s="3">
        <v>7</v>
      </c>
      <c r="C109519" s="3">
        <v>3</v>
      </c>
      <c r="D109519" s="3">
        <v>5</v>
      </c>
      <c r="E109519" s="277">
        <v>2541.6394371974902</v>
      </c>
    </row>
    <row r="109520" spans="1:5">
      <c r="A109520" s="3">
        <v>2033</v>
      </c>
      <c r="B109520" s="3">
        <v>7</v>
      </c>
      <c r="C109520" s="3">
        <v>3</v>
      </c>
      <c r="D109520" s="3">
        <v>6</v>
      </c>
      <c r="E109520" s="277">
        <v>2626.6701010605502</v>
      </c>
    </row>
    <row r="109521" spans="1:5">
      <c r="A109521" s="3">
        <v>2033</v>
      </c>
      <c r="B109521" s="3">
        <v>7</v>
      </c>
      <c r="C109521" s="3">
        <v>3</v>
      </c>
      <c r="D109521" s="3">
        <v>7</v>
      </c>
      <c r="E109521" s="277">
        <v>2766.3942345535502</v>
      </c>
    </row>
    <row r="109522" spans="1:5">
      <c r="A109522" s="3">
        <v>2033</v>
      </c>
      <c r="B109522" s="3">
        <v>7</v>
      </c>
      <c r="C109522" s="3">
        <v>3</v>
      </c>
      <c r="D109522" s="3">
        <v>8</v>
      </c>
      <c r="E109522" s="277">
        <v>2854.8716765405802</v>
      </c>
    </row>
    <row r="109523" spans="1:5">
      <c r="A109523" s="3">
        <v>2033</v>
      </c>
      <c r="B109523" s="3">
        <v>7</v>
      </c>
      <c r="C109523" s="3">
        <v>3</v>
      </c>
      <c r="D109523" s="3">
        <v>9</v>
      </c>
      <c r="E109523" s="277">
        <v>2985.5851652077099</v>
      </c>
    </row>
    <row r="109524" spans="1:5">
      <c r="A109524" s="3">
        <v>2033</v>
      </c>
      <c r="B109524" s="3">
        <v>7</v>
      </c>
      <c r="C109524" s="3">
        <v>3</v>
      </c>
      <c r="D109524" s="3">
        <v>10</v>
      </c>
      <c r="E109524" s="277">
        <v>3087.3098144524502</v>
      </c>
    </row>
    <row r="109525" spans="1:5">
      <c r="A109525" s="3">
        <v>2033</v>
      </c>
      <c r="B109525" s="3">
        <v>7</v>
      </c>
      <c r="C109525" s="3">
        <v>3</v>
      </c>
      <c r="D109525" s="3">
        <v>11</v>
      </c>
      <c r="E109525" s="277">
        <v>3176.5501870338198</v>
      </c>
    </row>
    <row r="109526" spans="1:5">
      <c r="A109526" s="3">
        <v>2033</v>
      </c>
      <c r="B109526" s="3">
        <v>7</v>
      </c>
      <c r="C109526" s="3">
        <v>3</v>
      </c>
      <c r="D109526" s="3">
        <v>12</v>
      </c>
      <c r="E109526" s="277">
        <v>3272.2479946253302</v>
      </c>
    </row>
    <row r="109527" spans="1:5">
      <c r="A109527" s="3">
        <v>2033</v>
      </c>
      <c r="B109527" s="3">
        <v>7</v>
      </c>
      <c r="C109527" s="3">
        <v>3</v>
      </c>
      <c r="D109527" s="3">
        <v>13</v>
      </c>
      <c r="E109527" s="277">
        <v>3270.0332825502601</v>
      </c>
    </row>
    <row r="109528" spans="1:5">
      <c r="A109528" s="3">
        <v>2033</v>
      </c>
      <c r="B109528" s="3">
        <v>7</v>
      </c>
      <c r="C109528" s="3">
        <v>3</v>
      </c>
      <c r="D109528" s="3">
        <v>14</v>
      </c>
      <c r="E109528" s="277">
        <v>3456.5669132987</v>
      </c>
    </row>
    <row r="109529" spans="1:5">
      <c r="A109529" s="3">
        <v>2033</v>
      </c>
      <c r="B109529" s="3">
        <v>7</v>
      </c>
      <c r="C109529" s="3">
        <v>3</v>
      </c>
      <c r="D109529" s="3">
        <v>15</v>
      </c>
      <c r="E109529" s="277">
        <v>3574.2045635218101</v>
      </c>
    </row>
    <row r="109530" spans="1:5">
      <c r="A109530" s="3">
        <v>2033</v>
      </c>
      <c r="B109530" s="3">
        <v>7</v>
      </c>
      <c r="C109530" s="3">
        <v>3</v>
      </c>
      <c r="D109530" s="3">
        <v>16</v>
      </c>
      <c r="E109530" s="277">
        <v>3613.6865481100899</v>
      </c>
    </row>
    <row r="109531" spans="1:5">
      <c r="A109531" s="3">
        <v>2033</v>
      </c>
      <c r="B109531" s="3">
        <v>7</v>
      </c>
      <c r="C109531" s="3">
        <v>3</v>
      </c>
      <c r="D109531" s="3">
        <v>17</v>
      </c>
      <c r="E109531" s="277">
        <v>3565.2123152446102</v>
      </c>
    </row>
    <row r="109532" spans="1:5">
      <c r="A109532" s="3">
        <v>2033</v>
      </c>
      <c r="B109532" s="3">
        <v>7</v>
      </c>
      <c r="C109532" s="3">
        <v>3</v>
      </c>
      <c r="D109532" s="3">
        <v>18</v>
      </c>
      <c r="E109532" s="277">
        <v>3443.7729138263799</v>
      </c>
    </row>
    <row r="109533" spans="1:5">
      <c r="A109533" s="3">
        <v>2033</v>
      </c>
      <c r="B109533" s="3">
        <v>7</v>
      </c>
      <c r="C109533" s="3">
        <v>3</v>
      </c>
      <c r="D109533" s="3">
        <v>19</v>
      </c>
      <c r="E109533" s="277">
        <v>3416.0172406555798</v>
      </c>
    </row>
    <row r="109534" spans="1:5">
      <c r="A109534" s="3">
        <v>2033</v>
      </c>
      <c r="B109534" s="3">
        <v>7</v>
      </c>
      <c r="C109534" s="3">
        <v>3</v>
      </c>
      <c r="D109534" s="3">
        <v>20</v>
      </c>
      <c r="E109534" s="277">
        <v>3346.0079669657198</v>
      </c>
    </row>
    <row r="109535" spans="1:5">
      <c r="A109535" s="3">
        <v>2033</v>
      </c>
      <c r="B109535" s="3">
        <v>7</v>
      </c>
      <c r="C109535" s="3">
        <v>3</v>
      </c>
      <c r="D109535" s="3">
        <v>21</v>
      </c>
      <c r="E109535" s="277">
        <v>3222.1860077279898</v>
      </c>
    </row>
    <row r="109536" spans="1:5">
      <c r="A109536" s="3">
        <v>2033</v>
      </c>
      <c r="B109536" s="3">
        <v>7</v>
      </c>
      <c r="C109536" s="3">
        <v>3</v>
      </c>
      <c r="D109536" s="3">
        <v>22</v>
      </c>
      <c r="E109536" s="277">
        <v>2998.4397790960002</v>
      </c>
    </row>
    <row r="109537" spans="1:5">
      <c r="A109537" s="3">
        <v>2033</v>
      </c>
      <c r="B109537" s="3">
        <v>7</v>
      </c>
      <c r="C109537" s="3">
        <v>3</v>
      </c>
      <c r="D109537" s="3">
        <v>23</v>
      </c>
      <c r="E109537" s="277">
        <v>2836.59152909145</v>
      </c>
    </row>
    <row r="109538" spans="1:5">
      <c r="A109538" s="3">
        <v>2033</v>
      </c>
      <c r="B109538" s="3">
        <v>7</v>
      </c>
      <c r="C109538" s="3">
        <v>4</v>
      </c>
      <c r="D109538" s="3">
        <v>0</v>
      </c>
      <c r="E109538" s="277">
        <v>2753.9498831135802</v>
      </c>
    </row>
    <row r="109539" spans="1:5">
      <c r="A109539" s="3">
        <v>2033</v>
      </c>
      <c r="B109539" s="3">
        <v>7</v>
      </c>
      <c r="C109539" s="3">
        <v>4</v>
      </c>
      <c r="D109539" s="3">
        <v>1</v>
      </c>
      <c r="E109539" s="277">
        <v>2679.5968891512198</v>
      </c>
    </row>
    <row r="109540" spans="1:5">
      <c r="A109540" s="3">
        <v>2033</v>
      </c>
      <c r="B109540" s="3">
        <v>7</v>
      </c>
      <c r="C109540" s="3">
        <v>4</v>
      </c>
      <c r="D109540" s="3">
        <v>2</v>
      </c>
      <c r="E109540" s="277">
        <v>2620.2160026953902</v>
      </c>
    </row>
    <row r="109541" spans="1:5">
      <c r="A109541" s="3">
        <v>2033</v>
      </c>
      <c r="B109541" s="3">
        <v>7</v>
      </c>
      <c r="C109541" s="3">
        <v>4</v>
      </c>
      <c r="D109541" s="3">
        <v>3</v>
      </c>
      <c r="E109541" s="277">
        <v>2580.1860920423601</v>
      </c>
    </row>
    <row r="109542" spans="1:5">
      <c r="A109542" s="3">
        <v>2033</v>
      </c>
      <c r="B109542" s="3">
        <v>7</v>
      </c>
      <c r="C109542" s="3">
        <v>4</v>
      </c>
      <c r="D109542" s="3">
        <v>4</v>
      </c>
      <c r="E109542" s="277">
        <v>2629.9059567496001</v>
      </c>
    </row>
    <row r="109543" spans="1:5">
      <c r="A109543" s="3">
        <v>2033</v>
      </c>
      <c r="B109543" s="3">
        <v>7</v>
      </c>
      <c r="C109543" s="3">
        <v>4</v>
      </c>
      <c r="D109543" s="3">
        <v>5</v>
      </c>
      <c r="E109543" s="277">
        <v>2650.9883460054798</v>
      </c>
    </row>
    <row r="109544" spans="1:5">
      <c r="A109544" s="3">
        <v>2033</v>
      </c>
      <c r="B109544" s="3">
        <v>7</v>
      </c>
      <c r="C109544" s="3">
        <v>4</v>
      </c>
      <c r="D109544" s="3">
        <v>6</v>
      </c>
      <c r="E109544" s="277">
        <v>2706.7935825924401</v>
      </c>
    </row>
    <row r="109545" spans="1:5">
      <c r="A109545" s="3">
        <v>2033</v>
      </c>
      <c r="B109545" s="3">
        <v>7</v>
      </c>
      <c r="C109545" s="3">
        <v>4</v>
      </c>
      <c r="D109545" s="3">
        <v>7</v>
      </c>
      <c r="E109545" s="277">
        <v>2806.8148609186601</v>
      </c>
    </row>
    <row r="109546" spans="1:5">
      <c r="A109546" s="3">
        <v>2033</v>
      </c>
      <c r="B109546" s="3">
        <v>7</v>
      </c>
      <c r="C109546" s="3">
        <v>4</v>
      </c>
      <c r="D109546" s="3">
        <v>8</v>
      </c>
      <c r="E109546" s="277">
        <v>2977.1245951839901</v>
      </c>
    </row>
    <row r="109547" spans="1:5">
      <c r="A109547" s="3">
        <v>2033</v>
      </c>
      <c r="B109547" s="3">
        <v>7</v>
      </c>
      <c r="C109547" s="3">
        <v>4</v>
      </c>
      <c r="D109547" s="3">
        <v>9</v>
      </c>
      <c r="E109547" s="277">
        <v>3156.4681819349298</v>
      </c>
    </row>
    <row r="109548" spans="1:5">
      <c r="A109548" s="3">
        <v>2033</v>
      </c>
      <c r="B109548" s="3">
        <v>7</v>
      </c>
      <c r="C109548" s="3">
        <v>4</v>
      </c>
      <c r="D109548" s="3">
        <v>10</v>
      </c>
      <c r="E109548" s="277">
        <v>3369.45006504915</v>
      </c>
    </row>
    <row r="109549" spans="1:5">
      <c r="A109549" s="3">
        <v>2033</v>
      </c>
      <c r="B109549" s="3">
        <v>7</v>
      </c>
      <c r="C109549" s="3">
        <v>4</v>
      </c>
      <c r="D109549" s="3">
        <v>11</v>
      </c>
      <c r="E109549" s="277">
        <v>3538.8943197735498</v>
      </c>
    </row>
    <row r="109550" spans="1:5">
      <c r="A109550" s="3">
        <v>2033</v>
      </c>
      <c r="B109550" s="3">
        <v>7</v>
      </c>
      <c r="C109550" s="3">
        <v>4</v>
      </c>
      <c r="D109550" s="3">
        <v>12</v>
      </c>
      <c r="E109550" s="277">
        <v>3610.9988326256198</v>
      </c>
    </row>
    <row r="109551" spans="1:5">
      <c r="A109551" s="3">
        <v>2033</v>
      </c>
      <c r="B109551" s="3">
        <v>7</v>
      </c>
      <c r="C109551" s="3">
        <v>4</v>
      </c>
      <c r="D109551" s="3">
        <v>13</v>
      </c>
      <c r="E109551" s="277">
        <v>3600.5126516557002</v>
      </c>
    </row>
    <row r="109552" spans="1:5">
      <c r="A109552" s="3">
        <v>2033</v>
      </c>
      <c r="B109552" s="3">
        <v>7</v>
      </c>
      <c r="C109552" s="3">
        <v>4</v>
      </c>
      <c r="D109552" s="3">
        <v>14</v>
      </c>
      <c r="E109552" s="277">
        <v>3558.3761041399498</v>
      </c>
    </row>
    <row r="109553" spans="1:5">
      <c r="A109553" s="3">
        <v>2033</v>
      </c>
      <c r="B109553" s="3">
        <v>7</v>
      </c>
      <c r="C109553" s="3">
        <v>4</v>
      </c>
      <c r="D109553" s="3">
        <v>15</v>
      </c>
      <c r="E109553" s="277">
        <v>3567.0867060037399</v>
      </c>
    </row>
    <row r="109554" spans="1:5">
      <c r="A109554" s="3">
        <v>2033</v>
      </c>
      <c r="B109554" s="3">
        <v>7</v>
      </c>
      <c r="C109554" s="3">
        <v>4</v>
      </c>
      <c r="D109554" s="3">
        <v>16</v>
      </c>
      <c r="E109554" s="277">
        <v>3538.719841397</v>
      </c>
    </row>
    <row r="109555" spans="1:5">
      <c r="A109555" s="3">
        <v>2033</v>
      </c>
      <c r="B109555" s="3">
        <v>7</v>
      </c>
      <c r="C109555" s="3">
        <v>4</v>
      </c>
      <c r="D109555" s="3">
        <v>17</v>
      </c>
      <c r="E109555" s="277">
        <v>3515.4715176654699</v>
      </c>
    </row>
    <row r="109556" spans="1:5">
      <c r="A109556" s="3">
        <v>2033</v>
      </c>
      <c r="B109556" s="3">
        <v>7</v>
      </c>
      <c r="C109556" s="3">
        <v>4</v>
      </c>
      <c r="D109556" s="3">
        <v>18</v>
      </c>
      <c r="E109556" s="277">
        <v>3485.2303489164701</v>
      </c>
    </row>
    <row r="109557" spans="1:5">
      <c r="A109557" s="3">
        <v>2033</v>
      </c>
      <c r="B109557" s="3">
        <v>7</v>
      </c>
      <c r="C109557" s="3">
        <v>4</v>
      </c>
      <c r="D109557" s="3">
        <v>19</v>
      </c>
      <c r="E109557" s="277">
        <v>3383.3584954021699</v>
      </c>
    </row>
    <row r="109558" spans="1:5">
      <c r="A109558" s="3">
        <v>2033</v>
      </c>
      <c r="B109558" s="3">
        <v>7</v>
      </c>
      <c r="C109558" s="3">
        <v>4</v>
      </c>
      <c r="D109558" s="3">
        <v>20</v>
      </c>
      <c r="E109558" s="277">
        <v>3407.9918015881399</v>
      </c>
    </row>
    <row r="109559" spans="1:5">
      <c r="A109559" s="3">
        <v>2033</v>
      </c>
      <c r="B109559" s="3">
        <v>7</v>
      </c>
      <c r="C109559" s="3">
        <v>4</v>
      </c>
      <c r="D109559" s="3">
        <v>21</v>
      </c>
      <c r="E109559" s="277">
        <v>3333.9722409027399</v>
      </c>
    </row>
    <row r="109560" spans="1:5">
      <c r="A109560" s="3">
        <v>2033</v>
      </c>
      <c r="B109560" s="3">
        <v>7</v>
      </c>
      <c r="C109560" s="3">
        <v>4</v>
      </c>
      <c r="D109560" s="3">
        <v>22</v>
      </c>
      <c r="E109560" s="277">
        <v>3214.5232575383602</v>
      </c>
    </row>
    <row r="109561" spans="1:5">
      <c r="A109561" s="3">
        <v>2033</v>
      </c>
      <c r="B109561" s="3">
        <v>7</v>
      </c>
      <c r="C109561" s="3">
        <v>4</v>
      </c>
      <c r="D109561" s="3">
        <v>23</v>
      </c>
      <c r="E109561" s="277">
        <v>3040.1578763468301</v>
      </c>
    </row>
    <row r="109562" spans="1:5">
      <c r="A109562" s="3">
        <v>2033</v>
      </c>
      <c r="B109562" s="3">
        <v>7</v>
      </c>
      <c r="C109562" s="3">
        <v>5</v>
      </c>
      <c r="D109562" s="3">
        <v>0</v>
      </c>
      <c r="E109562" s="277">
        <v>2922.9948884975702</v>
      </c>
    </row>
    <row r="109563" spans="1:5">
      <c r="A109563" s="3">
        <v>2033</v>
      </c>
      <c r="B109563" s="3">
        <v>7</v>
      </c>
      <c r="C109563" s="3">
        <v>5</v>
      </c>
      <c r="D109563" s="3">
        <v>1</v>
      </c>
      <c r="E109563" s="277">
        <v>2866.2864275346201</v>
      </c>
    </row>
    <row r="109564" spans="1:5">
      <c r="A109564" s="3">
        <v>2033</v>
      </c>
      <c r="B109564" s="3">
        <v>7</v>
      </c>
      <c r="C109564" s="3">
        <v>5</v>
      </c>
      <c r="D109564" s="3">
        <v>2</v>
      </c>
      <c r="E109564" s="277">
        <v>2765.6522028341501</v>
      </c>
    </row>
    <row r="109565" spans="1:5">
      <c r="A109565" s="3">
        <v>2033</v>
      </c>
      <c r="B109565" s="3">
        <v>7</v>
      </c>
      <c r="C109565" s="3">
        <v>5</v>
      </c>
      <c r="D109565" s="3">
        <v>3</v>
      </c>
      <c r="E109565" s="277">
        <v>2820.58689704784</v>
      </c>
    </row>
    <row r="109566" spans="1:5">
      <c r="A109566" s="3">
        <v>2033</v>
      </c>
      <c r="B109566" s="3">
        <v>7</v>
      </c>
      <c r="C109566" s="3">
        <v>5</v>
      </c>
      <c r="D109566" s="3">
        <v>4</v>
      </c>
      <c r="E109566" s="277">
        <v>2933.39507726076</v>
      </c>
    </row>
    <row r="109567" spans="1:5">
      <c r="A109567" s="3">
        <v>2033</v>
      </c>
      <c r="B109567" s="3">
        <v>7</v>
      </c>
      <c r="C109567" s="3">
        <v>5</v>
      </c>
      <c r="D109567" s="3">
        <v>5</v>
      </c>
      <c r="E109567" s="277">
        <v>3171.2726011751702</v>
      </c>
    </row>
    <row r="109568" spans="1:5">
      <c r="A109568" s="3">
        <v>2033</v>
      </c>
      <c r="B109568" s="3">
        <v>7</v>
      </c>
      <c r="C109568" s="3">
        <v>5</v>
      </c>
      <c r="D109568" s="3">
        <v>6</v>
      </c>
      <c r="E109568" s="277">
        <v>3347.4606644550199</v>
      </c>
    </row>
    <row r="109569" spans="1:5">
      <c r="A109569" s="3">
        <v>2033</v>
      </c>
      <c r="B109569" s="3">
        <v>7</v>
      </c>
      <c r="C109569" s="3">
        <v>5</v>
      </c>
      <c r="D109569" s="3">
        <v>7</v>
      </c>
      <c r="E109569" s="277">
        <v>3596.0909971490901</v>
      </c>
    </row>
    <row r="109570" spans="1:5">
      <c r="A109570" s="3">
        <v>2033</v>
      </c>
      <c r="B109570" s="3">
        <v>7</v>
      </c>
      <c r="C109570" s="3">
        <v>5</v>
      </c>
      <c r="D109570" s="3">
        <v>8</v>
      </c>
      <c r="E109570" s="277">
        <v>3809.51368795182</v>
      </c>
    </row>
    <row r="109571" spans="1:5">
      <c r="A109571" s="3">
        <v>2033</v>
      </c>
      <c r="B109571" s="3">
        <v>7</v>
      </c>
      <c r="C109571" s="3">
        <v>5</v>
      </c>
      <c r="D109571" s="3">
        <v>9</v>
      </c>
      <c r="E109571" s="277">
        <v>4047.5169967409201</v>
      </c>
    </row>
    <row r="109572" spans="1:5">
      <c r="A109572" s="3">
        <v>2033</v>
      </c>
      <c r="B109572" s="3">
        <v>7</v>
      </c>
      <c r="C109572" s="3">
        <v>5</v>
      </c>
      <c r="D109572" s="3">
        <v>10</v>
      </c>
      <c r="E109572" s="277">
        <v>4226.3080415429004</v>
      </c>
    </row>
    <row r="109573" spans="1:5">
      <c r="A109573" s="3">
        <v>2033</v>
      </c>
      <c r="B109573" s="3">
        <v>7</v>
      </c>
      <c r="C109573" s="3">
        <v>5</v>
      </c>
      <c r="D109573" s="3">
        <v>11</v>
      </c>
      <c r="E109573" s="277">
        <v>4482.7556810193701</v>
      </c>
    </row>
    <row r="109574" spans="1:5">
      <c r="A109574" s="3">
        <v>2033</v>
      </c>
      <c r="B109574" s="3">
        <v>7</v>
      </c>
      <c r="C109574" s="3">
        <v>5</v>
      </c>
      <c r="D109574" s="3">
        <v>12</v>
      </c>
      <c r="E109574" s="277">
        <v>4705.5234549118504</v>
      </c>
    </row>
    <row r="109575" spans="1:5">
      <c r="A109575" s="3">
        <v>2033</v>
      </c>
      <c r="B109575" s="3">
        <v>7</v>
      </c>
      <c r="C109575" s="3">
        <v>5</v>
      </c>
      <c r="D109575" s="3">
        <v>13</v>
      </c>
      <c r="E109575" s="277">
        <v>4813.82498203458</v>
      </c>
    </row>
    <row r="109576" spans="1:5">
      <c r="A109576" s="3">
        <v>2033</v>
      </c>
      <c r="B109576" s="3">
        <v>7</v>
      </c>
      <c r="C109576" s="3">
        <v>5</v>
      </c>
      <c r="D109576" s="3">
        <v>14</v>
      </c>
      <c r="E109576" s="277">
        <v>4983.6915104785503</v>
      </c>
    </row>
    <row r="109577" spans="1:5">
      <c r="A109577" s="3">
        <v>2033</v>
      </c>
      <c r="B109577" s="3">
        <v>7</v>
      </c>
      <c r="C109577" s="3">
        <v>5</v>
      </c>
      <c r="D109577" s="3">
        <v>15</v>
      </c>
      <c r="E109577" s="277">
        <v>5019.7479133586903</v>
      </c>
    </row>
    <row r="109578" spans="1:5">
      <c r="A109578" s="3">
        <v>2033</v>
      </c>
      <c r="B109578" s="3">
        <v>7</v>
      </c>
      <c r="C109578" s="3">
        <v>5</v>
      </c>
      <c r="D109578" s="3">
        <v>16</v>
      </c>
      <c r="E109578" s="277">
        <v>5055.83086180599</v>
      </c>
    </row>
    <row r="109579" spans="1:5">
      <c r="A109579" s="3">
        <v>2033</v>
      </c>
      <c r="B109579" s="3">
        <v>7</v>
      </c>
      <c r="C109579" s="3">
        <v>5</v>
      </c>
      <c r="D109579" s="3">
        <v>17</v>
      </c>
      <c r="E109579" s="277">
        <v>5028.9654723505801</v>
      </c>
    </row>
    <row r="109580" spans="1:5">
      <c r="A109580" s="3">
        <v>2033</v>
      </c>
      <c r="B109580" s="3">
        <v>7</v>
      </c>
      <c r="C109580" s="3">
        <v>5</v>
      </c>
      <c r="D109580" s="3">
        <v>18</v>
      </c>
      <c r="E109580" s="277">
        <v>4910.7259054143697</v>
      </c>
    </row>
    <row r="109581" spans="1:5">
      <c r="A109581" s="3">
        <v>2033</v>
      </c>
      <c r="B109581" s="3">
        <v>7</v>
      </c>
      <c r="C109581" s="3">
        <v>5</v>
      </c>
      <c r="D109581" s="3">
        <v>19</v>
      </c>
      <c r="E109581" s="277">
        <v>4768.6479941040398</v>
      </c>
    </row>
    <row r="109582" spans="1:5">
      <c r="A109582" s="3">
        <v>2033</v>
      </c>
      <c r="B109582" s="3">
        <v>7</v>
      </c>
      <c r="C109582" s="3">
        <v>5</v>
      </c>
      <c r="D109582" s="3">
        <v>20</v>
      </c>
      <c r="E109582" s="277">
        <v>4674.9692148743998</v>
      </c>
    </row>
    <row r="109583" spans="1:5">
      <c r="A109583" s="3">
        <v>2033</v>
      </c>
      <c r="B109583" s="3">
        <v>7</v>
      </c>
      <c r="C109583" s="3">
        <v>5</v>
      </c>
      <c r="D109583" s="3">
        <v>21</v>
      </c>
      <c r="E109583" s="277">
        <v>4392.0350521209302</v>
      </c>
    </row>
    <row r="109584" spans="1:5">
      <c r="A109584" s="3">
        <v>2033</v>
      </c>
      <c r="B109584" s="3">
        <v>7</v>
      </c>
      <c r="C109584" s="3">
        <v>5</v>
      </c>
      <c r="D109584" s="3">
        <v>22</v>
      </c>
      <c r="E109584" s="277">
        <v>4072.07962337355</v>
      </c>
    </row>
    <row r="109585" spans="1:5">
      <c r="A109585" s="3">
        <v>2033</v>
      </c>
      <c r="B109585" s="3">
        <v>7</v>
      </c>
      <c r="C109585" s="3">
        <v>5</v>
      </c>
      <c r="D109585" s="3">
        <v>23</v>
      </c>
      <c r="E109585" s="277">
        <v>3774.1631271231499</v>
      </c>
    </row>
    <row r="109586" spans="1:5">
      <c r="A109586" s="3">
        <v>2033</v>
      </c>
      <c r="B109586" s="3">
        <v>7</v>
      </c>
      <c r="C109586" s="3">
        <v>6</v>
      </c>
      <c r="D109586" s="3">
        <v>0</v>
      </c>
      <c r="E109586" s="277">
        <v>3597.7699548064402</v>
      </c>
    </row>
    <row r="109587" spans="1:5">
      <c r="A109587" s="3">
        <v>2033</v>
      </c>
      <c r="B109587" s="3">
        <v>7</v>
      </c>
      <c r="C109587" s="3">
        <v>6</v>
      </c>
      <c r="D109587" s="3">
        <v>1</v>
      </c>
      <c r="E109587" s="277">
        <v>3375.66263874777</v>
      </c>
    </row>
    <row r="109588" spans="1:5">
      <c r="A109588" s="3">
        <v>2033</v>
      </c>
      <c r="B109588" s="3">
        <v>7</v>
      </c>
      <c r="C109588" s="3">
        <v>6</v>
      </c>
      <c r="D109588" s="3">
        <v>2</v>
      </c>
      <c r="E109588" s="277">
        <v>3253.5134123483299</v>
      </c>
    </row>
    <row r="109589" spans="1:5">
      <c r="A109589" s="3">
        <v>2033</v>
      </c>
      <c r="B109589" s="3">
        <v>7</v>
      </c>
      <c r="C109589" s="3">
        <v>6</v>
      </c>
      <c r="D109589" s="3">
        <v>3</v>
      </c>
      <c r="E109589" s="277">
        <v>3225.8680817454001</v>
      </c>
    </row>
    <row r="109590" spans="1:5">
      <c r="A109590" s="3">
        <v>2033</v>
      </c>
      <c r="B109590" s="3">
        <v>7</v>
      </c>
      <c r="C109590" s="3">
        <v>6</v>
      </c>
      <c r="D109590" s="3">
        <v>4</v>
      </c>
      <c r="E109590" s="277">
        <v>3305.6603135874202</v>
      </c>
    </row>
    <row r="109591" spans="1:5">
      <c r="A109591" s="3">
        <v>2033</v>
      </c>
      <c r="B109591" s="3">
        <v>7</v>
      </c>
      <c r="C109591" s="3">
        <v>6</v>
      </c>
      <c r="D109591" s="3">
        <v>5</v>
      </c>
      <c r="E109591" s="277">
        <v>3497.0000730523502</v>
      </c>
    </row>
    <row r="109592" spans="1:5">
      <c r="A109592" s="3">
        <v>2033</v>
      </c>
      <c r="B109592" s="3">
        <v>7</v>
      </c>
      <c r="C109592" s="3">
        <v>6</v>
      </c>
      <c r="D109592" s="3">
        <v>6</v>
      </c>
      <c r="E109592" s="277">
        <v>3681.3285513750802</v>
      </c>
    </row>
    <row r="109593" spans="1:5">
      <c r="A109593" s="3">
        <v>2033</v>
      </c>
      <c r="B109593" s="3">
        <v>7</v>
      </c>
      <c r="C109593" s="3">
        <v>6</v>
      </c>
      <c r="D109593" s="3">
        <v>7</v>
      </c>
      <c r="E109593" s="277">
        <v>3887.7737247437799</v>
      </c>
    </row>
    <row r="109594" spans="1:5">
      <c r="A109594" s="3">
        <v>2033</v>
      </c>
      <c r="B109594" s="3">
        <v>7</v>
      </c>
      <c r="C109594" s="3">
        <v>6</v>
      </c>
      <c r="D109594" s="3">
        <v>8</v>
      </c>
      <c r="E109594" s="277">
        <v>4163.0766663368304</v>
      </c>
    </row>
    <row r="109595" spans="1:5">
      <c r="A109595" s="3">
        <v>2033</v>
      </c>
      <c r="B109595" s="3">
        <v>7</v>
      </c>
      <c r="C109595" s="3">
        <v>6</v>
      </c>
      <c r="D109595" s="3">
        <v>9</v>
      </c>
      <c r="E109595" s="277">
        <v>4474.3596021399699</v>
      </c>
    </row>
    <row r="109596" spans="1:5">
      <c r="A109596" s="3">
        <v>2033</v>
      </c>
      <c r="B109596" s="3">
        <v>7</v>
      </c>
      <c r="C109596" s="3">
        <v>6</v>
      </c>
      <c r="D109596" s="3">
        <v>10</v>
      </c>
      <c r="E109596" s="277">
        <v>4737.5170096539796</v>
      </c>
    </row>
    <row r="109597" spans="1:5">
      <c r="A109597" s="3">
        <v>2033</v>
      </c>
      <c r="B109597" s="3">
        <v>7</v>
      </c>
      <c r="C109597" s="3">
        <v>6</v>
      </c>
      <c r="D109597" s="3">
        <v>11</v>
      </c>
      <c r="E109597" s="277">
        <v>4943.0102747506498</v>
      </c>
    </row>
    <row r="109598" spans="1:5">
      <c r="A109598" s="3">
        <v>2033</v>
      </c>
      <c r="B109598" s="3">
        <v>7</v>
      </c>
      <c r="C109598" s="3">
        <v>6</v>
      </c>
      <c r="D109598" s="3">
        <v>12</v>
      </c>
      <c r="E109598" s="277">
        <v>5129.2393604327699</v>
      </c>
    </row>
    <row r="109599" spans="1:5">
      <c r="A109599" s="3">
        <v>2033</v>
      </c>
      <c r="B109599" s="3">
        <v>7</v>
      </c>
      <c r="C109599" s="3">
        <v>6</v>
      </c>
      <c r="D109599" s="3">
        <v>13</v>
      </c>
      <c r="E109599" s="277">
        <v>5002.7713478179903</v>
      </c>
    </row>
    <row r="109600" spans="1:5">
      <c r="A109600" s="3">
        <v>2033</v>
      </c>
      <c r="B109600" s="3">
        <v>7</v>
      </c>
      <c r="C109600" s="3">
        <v>6</v>
      </c>
      <c r="D109600" s="3">
        <v>14</v>
      </c>
      <c r="E109600" s="277">
        <v>4914.84634077808</v>
      </c>
    </row>
    <row r="109601" spans="1:5">
      <c r="A109601" s="3">
        <v>2033</v>
      </c>
      <c r="B109601" s="3">
        <v>7</v>
      </c>
      <c r="C109601" s="3">
        <v>6</v>
      </c>
      <c r="D109601" s="3">
        <v>15</v>
      </c>
      <c r="E109601" s="277">
        <v>4779.6131770185402</v>
      </c>
    </row>
    <row r="109602" spans="1:5">
      <c r="A109602" s="3">
        <v>2033</v>
      </c>
      <c r="B109602" s="3">
        <v>7</v>
      </c>
      <c r="C109602" s="3">
        <v>6</v>
      </c>
      <c r="D109602" s="3">
        <v>16</v>
      </c>
      <c r="E109602" s="277">
        <v>4656.9203490091704</v>
      </c>
    </row>
    <row r="109603" spans="1:5">
      <c r="A109603" s="3">
        <v>2033</v>
      </c>
      <c r="B109603" s="3">
        <v>7</v>
      </c>
      <c r="C109603" s="3">
        <v>6</v>
      </c>
      <c r="D109603" s="3">
        <v>17</v>
      </c>
      <c r="E109603" s="277">
        <v>4573.9924679012502</v>
      </c>
    </row>
    <row r="109604" spans="1:5">
      <c r="A109604" s="3">
        <v>2033</v>
      </c>
      <c r="B109604" s="3">
        <v>7</v>
      </c>
      <c r="C109604" s="3">
        <v>6</v>
      </c>
      <c r="D109604" s="3">
        <v>18</v>
      </c>
      <c r="E109604" s="277">
        <v>4425.3974999085904</v>
      </c>
    </row>
    <row r="109605" spans="1:5">
      <c r="A109605" s="3">
        <v>2033</v>
      </c>
      <c r="B109605" s="3">
        <v>7</v>
      </c>
      <c r="C109605" s="3">
        <v>6</v>
      </c>
      <c r="D109605" s="3">
        <v>19</v>
      </c>
      <c r="E109605" s="277">
        <v>4185.3197955369797</v>
      </c>
    </row>
    <row r="109606" spans="1:5">
      <c r="A109606" s="3">
        <v>2033</v>
      </c>
      <c r="B109606" s="3">
        <v>7</v>
      </c>
      <c r="C109606" s="3">
        <v>6</v>
      </c>
      <c r="D109606" s="3">
        <v>20</v>
      </c>
      <c r="E109606" s="277">
        <v>4135.6368907098804</v>
      </c>
    </row>
    <row r="109607" spans="1:5">
      <c r="A109607" s="3">
        <v>2033</v>
      </c>
      <c r="B109607" s="3">
        <v>7</v>
      </c>
      <c r="C109607" s="3">
        <v>6</v>
      </c>
      <c r="D109607" s="3">
        <v>21</v>
      </c>
      <c r="E109607" s="277">
        <v>3940.5074465902198</v>
      </c>
    </row>
    <row r="109608" spans="1:5">
      <c r="A109608" s="3">
        <v>2033</v>
      </c>
      <c r="B109608" s="3">
        <v>7</v>
      </c>
      <c r="C109608" s="3">
        <v>6</v>
      </c>
      <c r="D109608" s="3">
        <v>22</v>
      </c>
      <c r="E109608" s="277">
        <v>3742.82066764827</v>
      </c>
    </row>
    <row r="109609" spans="1:5">
      <c r="A109609" s="3">
        <v>2033</v>
      </c>
      <c r="B109609" s="3">
        <v>7</v>
      </c>
      <c r="C109609" s="3">
        <v>6</v>
      </c>
      <c r="D109609" s="3">
        <v>23</v>
      </c>
      <c r="E109609" s="277">
        <v>3404.6912670731399</v>
      </c>
    </row>
    <row r="109610" spans="1:5">
      <c r="A109610" s="3">
        <v>2033</v>
      </c>
      <c r="B109610" s="3">
        <v>7</v>
      </c>
      <c r="C109610" s="3">
        <v>7</v>
      </c>
      <c r="D109610" s="3">
        <v>0</v>
      </c>
      <c r="E109610" s="277">
        <v>3217.9441195957902</v>
      </c>
    </row>
    <row r="109611" spans="1:5">
      <c r="A109611" s="3">
        <v>2033</v>
      </c>
      <c r="B109611" s="3">
        <v>7</v>
      </c>
      <c r="C109611" s="3">
        <v>7</v>
      </c>
      <c r="D109611" s="3">
        <v>1</v>
      </c>
      <c r="E109611" s="277">
        <v>3088.5023603375298</v>
      </c>
    </row>
    <row r="109612" spans="1:5">
      <c r="A109612" s="3">
        <v>2033</v>
      </c>
      <c r="B109612" s="3">
        <v>7</v>
      </c>
      <c r="C109612" s="3">
        <v>7</v>
      </c>
      <c r="D109612" s="3">
        <v>2</v>
      </c>
      <c r="E109612" s="277">
        <v>2995.62295930348</v>
      </c>
    </row>
    <row r="109613" spans="1:5">
      <c r="A109613" s="3">
        <v>2033</v>
      </c>
      <c r="B109613" s="3">
        <v>7</v>
      </c>
      <c r="C109613" s="3">
        <v>7</v>
      </c>
      <c r="D109613" s="3">
        <v>3</v>
      </c>
      <c r="E109613" s="277">
        <v>2963.48525059748</v>
      </c>
    </row>
    <row r="109614" spans="1:5">
      <c r="A109614" s="3">
        <v>2033</v>
      </c>
      <c r="B109614" s="3">
        <v>7</v>
      </c>
      <c r="C109614" s="3">
        <v>7</v>
      </c>
      <c r="D109614" s="3">
        <v>4</v>
      </c>
      <c r="E109614" s="277">
        <v>3043.5561373237501</v>
      </c>
    </row>
    <row r="109615" spans="1:5">
      <c r="A109615" s="3">
        <v>2033</v>
      </c>
      <c r="B109615" s="3">
        <v>7</v>
      </c>
      <c r="C109615" s="3">
        <v>7</v>
      </c>
      <c r="D109615" s="3">
        <v>5</v>
      </c>
      <c r="E109615" s="277">
        <v>3237.59722415121</v>
      </c>
    </row>
    <row r="109616" spans="1:5">
      <c r="A109616" s="3">
        <v>2033</v>
      </c>
      <c r="B109616" s="3">
        <v>7</v>
      </c>
      <c r="C109616" s="3">
        <v>7</v>
      </c>
      <c r="D109616" s="3">
        <v>6</v>
      </c>
      <c r="E109616" s="277">
        <v>3383.8550623350302</v>
      </c>
    </row>
    <row r="109617" spans="1:5">
      <c r="A109617" s="3">
        <v>2033</v>
      </c>
      <c r="B109617" s="3">
        <v>7</v>
      </c>
      <c r="C109617" s="3">
        <v>7</v>
      </c>
      <c r="D109617" s="3">
        <v>7</v>
      </c>
      <c r="E109617" s="277">
        <v>3558.1144159250098</v>
      </c>
    </row>
    <row r="109618" spans="1:5">
      <c r="A109618" s="3">
        <v>2033</v>
      </c>
      <c r="B109618" s="3">
        <v>7</v>
      </c>
      <c r="C109618" s="3">
        <v>7</v>
      </c>
      <c r="D109618" s="3">
        <v>8</v>
      </c>
      <c r="E109618" s="277">
        <v>3740.76060980496</v>
      </c>
    </row>
    <row r="109619" spans="1:5">
      <c r="A109619" s="3">
        <v>2033</v>
      </c>
      <c r="B109619" s="3">
        <v>7</v>
      </c>
      <c r="C109619" s="3">
        <v>7</v>
      </c>
      <c r="D109619" s="3">
        <v>9</v>
      </c>
      <c r="E109619" s="277">
        <v>3839.95129632615</v>
      </c>
    </row>
    <row r="109620" spans="1:5">
      <c r="A109620" s="3">
        <v>2033</v>
      </c>
      <c r="B109620" s="3">
        <v>7</v>
      </c>
      <c r="C109620" s="3">
        <v>7</v>
      </c>
      <c r="D109620" s="3">
        <v>10</v>
      </c>
      <c r="E109620" s="277">
        <v>4011.6266150394999</v>
      </c>
    </row>
    <row r="109621" spans="1:5">
      <c r="A109621" s="3">
        <v>2033</v>
      </c>
      <c r="B109621" s="3">
        <v>7</v>
      </c>
      <c r="C109621" s="3">
        <v>7</v>
      </c>
      <c r="D109621" s="3">
        <v>11</v>
      </c>
      <c r="E109621" s="277">
        <v>4234.3242684060697</v>
      </c>
    </row>
    <row r="109622" spans="1:5">
      <c r="A109622" s="3">
        <v>2033</v>
      </c>
      <c r="B109622" s="3">
        <v>7</v>
      </c>
      <c r="C109622" s="3">
        <v>7</v>
      </c>
      <c r="D109622" s="3">
        <v>12</v>
      </c>
      <c r="E109622" s="277">
        <v>4458.2370379805598</v>
      </c>
    </row>
    <row r="109623" spans="1:5">
      <c r="A109623" s="3">
        <v>2033</v>
      </c>
      <c r="B109623" s="3">
        <v>7</v>
      </c>
      <c r="C109623" s="3">
        <v>7</v>
      </c>
      <c r="D109623" s="3">
        <v>13</v>
      </c>
      <c r="E109623" s="277">
        <v>4666.34142918833</v>
      </c>
    </row>
    <row r="109624" spans="1:5">
      <c r="A109624" s="3">
        <v>2033</v>
      </c>
      <c r="B109624" s="3">
        <v>7</v>
      </c>
      <c r="C109624" s="3">
        <v>7</v>
      </c>
      <c r="D109624" s="3">
        <v>14</v>
      </c>
      <c r="E109624" s="277">
        <v>4774.0915131845304</v>
      </c>
    </row>
    <row r="109625" spans="1:5">
      <c r="A109625" s="3">
        <v>2033</v>
      </c>
      <c r="B109625" s="3">
        <v>7</v>
      </c>
      <c r="C109625" s="3">
        <v>7</v>
      </c>
      <c r="D109625" s="3">
        <v>15</v>
      </c>
      <c r="E109625" s="277">
        <v>4883.63390985356</v>
      </c>
    </row>
    <row r="109626" spans="1:5">
      <c r="A109626" s="3">
        <v>2033</v>
      </c>
      <c r="B109626" s="3">
        <v>7</v>
      </c>
      <c r="C109626" s="3">
        <v>7</v>
      </c>
      <c r="D109626" s="3">
        <v>16</v>
      </c>
      <c r="E109626" s="277">
        <v>4824.0124323872296</v>
      </c>
    </row>
    <row r="109627" spans="1:5">
      <c r="A109627" s="3">
        <v>2033</v>
      </c>
      <c r="B109627" s="3">
        <v>7</v>
      </c>
      <c r="C109627" s="3">
        <v>7</v>
      </c>
      <c r="D109627" s="3">
        <v>17</v>
      </c>
      <c r="E109627" s="277">
        <v>4615.1386428061696</v>
      </c>
    </row>
    <row r="109628" spans="1:5">
      <c r="A109628" s="3">
        <v>2033</v>
      </c>
      <c r="B109628" s="3">
        <v>7</v>
      </c>
      <c r="C109628" s="3">
        <v>7</v>
      </c>
      <c r="D109628" s="3">
        <v>18</v>
      </c>
      <c r="E109628" s="277">
        <v>4412.3377223866501</v>
      </c>
    </row>
    <row r="109629" spans="1:5">
      <c r="A109629" s="3">
        <v>2033</v>
      </c>
      <c r="B109629" s="3">
        <v>7</v>
      </c>
      <c r="C109629" s="3">
        <v>7</v>
      </c>
      <c r="D109629" s="3">
        <v>19</v>
      </c>
      <c r="E109629" s="277">
        <v>4241.8041312099103</v>
      </c>
    </row>
    <row r="109630" spans="1:5">
      <c r="A109630" s="3">
        <v>2033</v>
      </c>
      <c r="B109630" s="3">
        <v>7</v>
      </c>
      <c r="C109630" s="3">
        <v>7</v>
      </c>
      <c r="D109630" s="3">
        <v>20</v>
      </c>
      <c r="E109630" s="277">
        <v>4146.3793058928004</v>
      </c>
    </row>
    <row r="109631" spans="1:5">
      <c r="A109631" s="3">
        <v>2033</v>
      </c>
      <c r="B109631" s="3">
        <v>7</v>
      </c>
      <c r="C109631" s="3">
        <v>7</v>
      </c>
      <c r="D109631" s="3">
        <v>21</v>
      </c>
      <c r="E109631" s="277">
        <v>3939.3386078820599</v>
      </c>
    </row>
    <row r="109632" spans="1:5">
      <c r="A109632" s="3">
        <v>2033</v>
      </c>
      <c r="B109632" s="3">
        <v>7</v>
      </c>
      <c r="C109632" s="3">
        <v>7</v>
      </c>
      <c r="D109632" s="3">
        <v>22</v>
      </c>
      <c r="E109632" s="277">
        <v>3680.57121736828</v>
      </c>
    </row>
    <row r="109633" spans="1:5">
      <c r="A109633" s="3">
        <v>2033</v>
      </c>
      <c r="B109633" s="3">
        <v>7</v>
      </c>
      <c r="C109633" s="3">
        <v>7</v>
      </c>
      <c r="D109633" s="3">
        <v>23</v>
      </c>
      <c r="E109633" s="277">
        <v>3418.0264828080299</v>
      </c>
    </row>
    <row r="109634" spans="1:5">
      <c r="A109634" s="3">
        <v>2033</v>
      </c>
      <c r="B109634" s="3">
        <v>7</v>
      </c>
      <c r="C109634" s="3">
        <v>8</v>
      </c>
      <c r="D109634" s="3">
        <v>0</v>
      </c>
      <c r="E109634" s="277">
        <v>3223.88155936574</v>
      </c>
    </row>
    <row r="109635" spans="1:5">
      <c r="A109635" s="3">
        <v>2033</v>
      </c>
      <c r="B109635" s="3">
        <v>7</v>
      </c>
      <c r="C109635" s="3">
        <v>8</v>
      </c>
      <c r="D109635" s="3">
        <v>1</v>
      </c>
      <c r="E109635" s="277">
        <v>3090.2379174016</v>
      </c>
    </row>
    <row r="109636" spans="1:5">
      <c r="A109636" s="3">
        <v>2033</v>
      </c>
      <c r="B109636" s="3">
        <v>7</v>
      </c>
      <c r="C109636" s="3">
        <v>8</v>
      </c>
      <c r="D109636" s="3">
        <v>2</v>
      </c>
      <c r="E109636" s="277">
        <v>3037.8854649868099</v>
      </c>
    </row>
    <row r="109637" spans="1:5">
      <c r="A109637" s="3">
        <v>2033</v>
      </c>
      <c r="B109637" s="3">
        <v>7</v>
      </c>
      <c r="C109637" s="3">
        <v>8</v>
      </c>
      <c r="D109637" s="3">
        <v>3</v>
      </c>
      <c r="E109637" s="277">
        <v>3042.40864267605</v>
      </c>
    </row>
    <row r="109638" spans="1:5">
      <c r="A109638" s="3">
        <v>2033</v>
      </c>
      <c r="B109638" s="3">
        <v>7</v>
      </c>
      <c r="C109638" s="3">
        <v>8</v>
      </c>
      <c r="D109638" s="3">
        <v>4</v>
      </c>
      <c r="E109638" s="277">
        <v>3155.7647780307998</v>
      </c>
    </row>
    <row r="109639" spans="1:5">
      <c r="A109639" s="3">
        <v>2033</v>
      </c>
      <c r="B109639" s="3">
        <v>7</v>
      </c>
      <c r="C109639" s="3">
        <v>8</v>
      </c>
      <c r="D109639" s="3">
        <v>5</v>
      </c>
      <c r="E109639" s="277">
        <v>3269.59362388613</v>
      </c>
    </row>
    <row r="109640" spans="1:5">
      <c r="A109640" s="3">
        <v>2033</v>
      </c>
      <c r="B109640" s="3">
        <v>7</v>
      </c>
      <c r="C109640" s="3">
        <v>8</v>
      </c>
      <c r="D109640" s="3">
        <v>6</v>
      </c>
      <c r="E109640" s="277">
        <v>3459.7100953136301</v>
      </c>
    </row>
    <row r="109641" spans="1:5">
      <c r="A109641" s="3">
        <v>2033</v>
      </c>
      <c r="B109641" s="3">
        <v>7</v>
      </c>
      <c r="C109641" s="3">
        <v>8</v>
      </c>
      <c r="D109641" s="3">
        <v>7</v>
      </c>
      <c r="E109641" s="277">
        <v>3676.0490281478701</v>
      </c>
    </row>
    <row r="109642" spans="1:5">
      <c r="A109642" s="3">
        <v>2033</v>
      </c>
      <c r="B109642" s="3">
        <v>7</v>
      </c>
      <c r="C109642" s="3">
        <v>8</v>
      </c>
      <c r="D109642" s="3">
        <v>8</v>
      </c>
      <c r="E109642" s="277">
        <v>3913.7655551573398</v>
      </c>
    </row>
    <row r="109643" spans="1:5">
      <c r="A109643" s="3">
        <v>2033</v>
      </c>
      <c r="B109643" s="3">
        <v>7</v>
      </c>
      <c r="C109643" s="3">
        <v>8</v>
      </c>
      <c r="D109643" s="3">
        <v>9</v>
      </c>
      <c r="E109643" s="277">
        <v>4155.7377538352202</v>
      </c>
    </row>
    <row r="109644" spans="1:5">
      <c r="A109644" s="3">
        <v>2033</v>
      </c>
      <c r="B109644" s="3">
        <v>7</v>
      </c>
      <c r="C109644" s="3">
        <v>8</v>
      </c>
      <c r="D109644" s="3">
        <v>10</v>
      </c>
      <c r="E109644" s="277">
        <v>4217.0777345090901</v>
      </c>
    </row>
    <row r="109645" spans="1:5">
      <c r="A109645" s="3">
        <v>2033</v>
      </c>
      <c r="B109645" s="3">
        <v>7</v>
      </c>
      <c r="C109645" s="3">
        <v>8</v>
      </c>
      <c r="D109645" s="3">
        <v>11</v>
      </c>
      <c r="E109645" s="277">
        <v>4168.0853591946097</v>
      </c>
    </row>
    <row r="109646" spans="1:5">
      <c r="A109646" s="3">
        <v>2033</v>
      </c>
      <c r="B109646" s="3">
        <v>7</v>
      </c>
      <c r="C109646" s="3">
        <v>8</v>
      </c>
      <c r="D109646" s="3">
        <v>12</v>
      </c>
      <c r="E109646" s="277">
        <v>4227.88855143808</v>
      </c>
    </row>
    <row r="109647" spans="1:5">
      <c r="A109647" s="3">
        <v>2033</v>
      </c>
      <c r="B109647" s="3">
        <v>7</v>
      </c>
      <c r="C109647" s="3">
        <v>8</v>
      </c>
      <c r="D109647" s="3">
        <v>13</v>
      </c>
      <c r="E109647" s="277">
        <v>4283.5061110829602</v>
      </c>
    </row>
    <row r="109648" spans="1:5">
      <c r="A109648" s="3">
        <v>2033</v>
      </c>
      <c r="B109648" s="3">
        <v>7</v>
      </c>
      <c r="C109648" s="3">
        <v>8</v>
      </c>
      <c r="D109648" s="3">
        <v>14</v>
      </c>
      <c r="E109648" s="277">
        <v>4405.41855903538</v>
      </c>
    </row>
    <row r="109649" spans="1:5">
      <c r="A109649" s="3">
        <v>2033</v>
      </c>
      <c r="B109649" s="3">
        <v>7</v>
      </c>
      <c r="C109649" s="3">
        <v>8</v>
      </c>
      <c r="D109649" s="3">
        <v>15</v>
      </c>
      <c r="E109649" s="277">
        <v>4473.1557808459202</v>
      </c>
    </row>
    <row r="109650" spans="1:5">
      <c r="A109650" s="3">
        <v>2033</v>
      </c>
      <c r="B109650" s="3">
        <v>7</v>
      </c>
      <c r="C109650" s="3">
        <v>8</v>
      </c>
      <c r="D109650" s="3">
        <v>16</v>
      </c>
      <c r="E109650" s="277">
        <v>4481.2469132033402</v>
      </c>
    </row>
    <row r="109651" spans="1:5">
      <c r="A109651" s="3">
        <v>2033</v>
      </c>
      <c r="B109651" s="3">
        <v>7</v>
      </c>
      <c r="C109651" s="3">
        <v>8</v>
      </c>
      <c r="D109651" s="3">
        <v>17</v>
      </c>
      <c r="E109651" s="277">
        <v>4526.7017795574902</v>
      </c>
    </row>
    <row r="109652" spans="1:5">
      <c r="A109652" s="3">
        <v>2033</v>
      </c>
      <c r="B109652" s="3">
        <v>7</v>
      </c>
      <c r="C109652" s="3">
        <v>8</v>
      </c>
      <c r="D109652" s="3">
        <v>18</v>
      </c>
      <c r="E109652" s="277">
        <v>4445.9906565251304</v>
      </c>
    </row>
    <row r="109653" spans="1:5">
      <c r="A109653" s="3">
        <v>2033</v>
      </c>
      <c r="B109653" s="3">
        <v>7</v>
      </c>
      <c r="C109653" s="3">
        <v>8</v>
      </c>
      <c r="D109653" s="3">
        <v>19</v>
      </c>
      <c r="E109653" s="277">
        <v>4290.5485934463804</v>
      </c>
    </row>
    <row r="109654" spans="1:5">
      <c r="A109654" s="3">
        <v>2033</v>
      </c>
      <c r="B109654" s="3">
        <v>7</v>
      </c>
      <c r="C109654" s="3">
        <v>8</v>
      </c>
      <c r="D109654" s="3">
        <v>20</v>
      </c>
      <c r="E109654" s="277">
        <v>4218.9581451036702</v>
      </c>
    </row>
    <row r="109655" spans="1:5">
      <c r="A109655" s="3">
        <v>2033</v>
      </c>
      <c r="B109655" s="3">
        <v>7</v>
      </c>
      <c r="C109655" s="3">
        <v>8</v>
      </c>
      <c r="D109655" s="3">
        <v>21</v>
      </c>
      <c r="E109655" s="277">
        <v>4048.8659935845299</v>
      </c>
    </row>
    <row r="109656" spans="1:5">
      <c r="A109656" s="3">
        <v>2033</v>
      </c>
      <c r="B109656" s="3">
        <v>7</v>
      </c>
      <c r="C109656" s="3">
        <v>8</v>
      </c>
      <c r="D109656" s="3">
        <v>22</v>
      </c>
      <c r="E109656" s="277">
        <v>3755.6303661834399</v>
      </c>
    </row>
    <row r="109657" spans="1:5">
      <c r="A109657" s="3">
        <v>2033</v>
      </c>
      <c r="B109657" s="3">
        <v>7</v>
      </c>
      <c r="C109657" s="3">
        <v>8</v>
      </c>
      <c r="D109657" s="3">
        <v>23</v>
      </c>
      <c r="E109657" s="277">
        <v>3497.3618153764</v>
      </c>
    </row>
    <row r="109658" spans="1:5">
      <c r="A109658" s="3">
        <v>2033</v>
      </c>
      <c r="B109658" s="3">
        <v>7</v>
      </c>
      <c r="C109658" s="3">
        <v>9</v>
      </c>
      <c r="D109658" s="3">
        <v>0</v>
      </c>
      <c r="E109658" s="277">
        <v>3274.4557566795302</v>
      </c>
    </row>
    <row r="109659" spans="1:5">
      <c r="A109659" s="3">
        <v>2033</v>
      </c>
      <c r="B109659" s="3">
        <v>7</v>
      </c>
      <c r="C109659" s="3">
        <v>9</v>
      </c>
      <c r="D109659" s="3">
        <v>1</v>
      </c>
      <c r="E109659" s="277">
        <v>3073.6108176142502</v>
      </c>
    </row>
    <row r="109660" spans="1:5">
      <c r="A109660" s="3">
        <v>2033</v>
      </c>
      <c r="B109660" s="3">
        <v>7</v>
      </c>
      <c r="C109660" s="3">
        <v>9</v>
      </c>
      <c r="D109660" s="3">
        <v>2</v>
      </c>
      <c r="E109660" s="277">
        <v>3003.2258324663799</v>
      </c>
    </row>
    <row r="109661" spans="1:5">
      <c r="A109661" s="3">
        <v>2033</v>
      </c>
      <c r="B109661" s="3">
        <v>7</v>
      </c>
      <c r="C109661" s="3">
        <v>9</v>
      </c>
      <c r="D109661" s="3">
        <v>3</v>
      </c>
      <c r="E109661" s="277">
        <v>2891.9838884548499</v>
      </c>
    </row>
    <row r="109662" spans="1:5">
      <c r="A109662" s="3">
        <v>2033</v>
      </c>
      <c r="B109662" s="3">
        <v>7</v>
      </c>
      <c r="C109662" s="3">
        <v>9</v>
      </c>
      <c r="D109662" s="3">
        <v>4</v>
      </c>
      <c r="E109662" s="277">
        <v>2854.4745081655401</v>
      </c>
    </row>
    <row r="109663" spans="1:5">
      <c r="A109663" s="3">
        <v>2033</v>
      </c>
      <c r="B109663" s="3">
        <v>7</v>
      </c>
      <c r="C109663" s="3">
        <v>9</v>
      </c>
      <c r="D109663" s="3">
        <v>5</v>
      </c>
      <c r="E109663" s="277">
        <v>2820.4894847130199</v>
      </c>
    </row>
    <row r="109664" spans="1:5">
      <c r="A109664" s="3">
        <v>2033</v>
      </c>
      <c r="B109664" s="3">
        <v>7</v>
      </c>
      <c r="C109664" s="3">
        <v>9</v>
      </c>
      <c r="D109664" s="3">
        <v>6</v>
      </c>
      <c r="E109664" s="277">
        <v>2920.57685647169</v>
      </c>
    </row>
    <row r="109665" spans="1:5">
      <c r="A109665" s="3">
        <v>2033</v>
      </c>
      <c r="B109665" s="3">
        <v>7</v>
      </c>
      <c r="C109665" s="3">
        <v>9</v>
      </c>
      <c r="D109665" s="3">
        <v>7</v>
      </c>
      <c r="E109665" s="277">
        <v>3121.23771270624</v>
      </c>
    </row>
    <row r="109666" spans="1:5">
      <c r="A109666" s="3">
        <v>2033</v>
      </c>
      <c r="B109666" s="3">
        <v>7</v>
      </c>
      <c r="C109666" s="3">
        <v>9</v>
      </c>
      <c r="D109666" s="3">
        <v>8</v>
      </c>
      <c r="E109666" s="277">
        <v>3341.3543978678599</v>
      </c>
    </row>
    <row r="109667" spans="1:5">
      <c r="A109667" s="3">
        <v>2033</v>
      </c>
      <c r="B109667" s="3">
        <v>7</v>
      </c>
      <c r="C109667" s="3">
        <v>9</v>
      </c>
      <c r="D109667" s="3">
        <v>9</v>
      </c>
      <c r="E109667" s="277">
        <v>3690.0516741317001</v>
      </c>
    </row>
    <row r="109668" spans="1:5">
      <c r="A109668" s="3">
        <v>2033</v>
      </c>
      <c r="B109668" s="3">
        <v>7</v>
      </c>
      <c r="C109668" s="3">
        <v>9</v>
      </c>
      <c r="D109668" s="3">
        <v>10</v>
      </c>
      <c r="E109668" s="277">
        <v>3879.6574161048502</v>
      </c>
    </row>
    <row r="109669" spans="1:5">
      <c r="A109669" s="3">
        <v>2033</v>
      </c>
      <c r="B109669" s="3">
        <v>7</v>
      </c>
      <c r="C109669" s="3">
        <v>9</v>
      </c>
      <c r="D109669" s="3">
        <v>11</v>
      </c>
      <c r="E109669" s="277">
        <v>4113.2728753377896</v>
      </c>
    </row>
    <row r="109670" spans="1:5">
      <c r="A109670" s="3">
        <v>2033</v>
      </c>
      <c r="B109670" s="3">
        <v>7</v>
      </c>
      <c r="C109670" s="3">
        <v>9</v>
      </c>
      <c r="D109670" s="3">
        <v>12</v>
      </c>
      <c r="E109670" s="277">
        <v>4186.58896837472</v>
      </c>
    </row>
    <row r="109671" spans="1:5">
      <c r="A109671" s="3">
        <v>2033</v>
      </c>
      <c r="B109671" s="3">
        <v>7</v>
      </c>
      <c r="C109671" s="3">
        <v>9</v>
      </c>
      <c r="D109671" s="3">
        <v>13</v>
      </c>
      <c r="E109671" s="277">
        <v>4324.6887917362001</v>
      </c>
    </row>
    <row r="109672" spans="1:5">
      <c r="A109672" s="3">
        <v>2033</v>
      </c>
      <c r="B109672" s="3">
        <v>7</v>
      </c>
      <c r="C109672" s="3">
        <v>9</v>
      </c>
      <c r="D109672" s="3">
        <v>14</v>
      </c>
      <c r="E109672" s="277">
        <v>4395.5066815073897</v>
      </c>
    </row>
    <row r="109673" spans="1:5">
      <c r="A109673" s="3">
        <v>2033</v>
      </c>
      <c r="B109673" s="3">
        <v>7</v>
      </c>
      <c r="C109673" s="3">
        <v>9</v>
      </c>
      <c r="D109673" s="3">
        <v>15</v>
      </c>
      <c r="E109673" s="277">
        <v>4418.0577215910198</v>
      </c>
    </row>
    <row r="109674" spans="1:5">
      <c r="A109674" s="3">
        <v>2033</v>
      </c>
      <c r="B109674" s="3">
        <v>7</v>
      </c>
      <c r="C109674" s="3">
        <v>9</v>
      </c>
      <c r="D109674" s="3">
        <v>16</v>
      </c>
      <c r="E109674" s="277">
        <v>4336.8752301844797</v>
      </c>
    </row>
    <row r="109675" spans="1:5">
      <c r="A109675" s="3">
        <v>2033</v>
      </c>
      <c r="B109675" s="3">
        <v>7</v>
      </c>
      <c r="C109675" s="3">
        <v>9</v>
      </c>
      <c r="D109675" s="3">
        <v>17</v>
      </c>
      <c r="E109675" s="277">
        <v>4224.0096171926698</v>
      </c>
    </row>
    <row r="109676" spans="1:5">
      <c r="A109676" s="3">
        <v>2033</v>
      </c>
      <c r="B109676" s="3">
        <v>7</v>
      </c>
      <c r="C109676" s="3">
        <v>9</v>
      </c>
      <c r="D109676" s="3">
        <v>18</v>
      </c>
      <c r="E109676" s="277">
        <v>4132.0439764786397</v>
      </c>
    </row>
    <row r="109677" spans="1:5">
      <c r="A109677" s="3">
        <v>2033</v>
      </c>
      <c r="B109677" s="3">
        <v>7</v>
      </c>
      <c r="C109677" s="3">
        <v>9</v>
      </c>
      <c r="D109677" s="3">
        <v>19</v>
      </c>
      <c r="E109677" s="277">
        <v>3996.4526376061399</v>
      </c>
    </row>
    <row r="109678" spans="1:5">
      <c r="A109678" s="3">
        <v>2033</v>
      </c>
      <c r="B109678" s="3">
        <v>7</v>
      </c>
      <c r="C109678" s="3">
        <v>9</v>
      </c>
      <c r="D109678" s="3">
        <v>20</v>
      </c>
      <c r="E109678" s="277">
        <v>3825.38783521101</v>
      </c>
    </row>
    <row r="109679" spans="1:5">
      <c r="A109679" s="3">
        <v>2033</v>
      </c>
      <c r="B109679" s="3">
        <v>7</v>
      </c>
      <c r="C109679" s="3">
        <v>9</v>
      </c>
      <c r="D109679" s="3">
        <v>21</v>
      </c>
      <c r="E109679" s="277">
        <v>3684.6420175582298</v>
      </c>
    </row>
    <row r="109680" spans="1:5">
      <c r="A109680" s="3">
        <v>2033</v>
      </c>
      <c r="B109680" s="3">
        <v>7</v>
      </c>
      <c r="C109680" s="3">
        <v>9</v>
      </c>
      <c r="D109680" s="3">
        <v>22</v>
      </c>
      <c r="E109680" s="277">
        <v>3427.8025049128901</v>
      </c>
    </row>
    <row r="109681" spans="1:5">
      <c r="A109681" s="3">
        <v>2033</v>
      </c>
      <c r="B109681" s="3">
        <v>7</v>
      </c>
      <c r="C109681" s="3">
        <v>9</v>
      </c>
      <c r="D109681" s="3">
        <v>23</v>
      </c>
      <c r="E109681" s="277">
        <v>3106.1371422572602</v>
      </c>
    </row>
    <row r="109682" spans="1:5">
      <c r="A109682" s="3">
        <v>2033</v>
      </c>
      <c r="B109682" s="3">
        <v>7</v>
      </c>
      <c r="C109682" s="3">
        <v>10</v>
      </c>
      <c r="D109682" s="3">
        <v>0</v>
      </c>
      <c r="E109682" s="277">
        <v>2945.2398165537402</v>
      </c>
    </row>
    <row r="109683" spans="1:5">
      <c r="A109683" s="3">
        <v>2033</v>
      </c>
      <c r="B109683" s="3">
        <v>7</v>
      </c>
      <c r="C109683" s="3">
        <v>10</v>
      </c>
      <c r="D109683" s="3">
        <v>1</v>
      </c>
      <c r="E109683" s="277">
        <v>2799.5439571389902</v>
      </c>
    </row>
    <row r="109684" spans="1:5">
      <c r="A109684" s="3">
        <v>2033</v>
      </c>
      <c r="B109684" s="3">
        <v>7</v>
      </c>
      <c r="C109684" s="3">
        <v>10</v>
      </c>
      <c r="D109684" s="3">
        <v>2</v>
      </c>
      <c r="E109684" s="277">
        <v>2720.8171307277198</v>
      </c>
    </row>
    <row r="109685" spans="1:5">
      <c r="A109685" s="3">
        <v>2033</v>
      </c>
      <c r="B109685" s="3">
        <v>7</v>
      </c>
      <c r="C109685" s="3">
        <v>10</v>
      </c>
      <c r="D109685" s="3">
        <v>3</v>
      </c>
      <c r="E109685" s="277">
        <v>2644.5564430449799</v>
      </c>
    </row>
    <row r="109686" spans="1:5">
      <c r="A109686" s="3">
        <v>2033</v>
      </c>
      <c r="B109686" s="3">
        <v>7</v>
      </c>
      <c r="C109686" s="3">
        <v>10</v>
      </c>
      <c r="D109686" s="3">
        <v>4</v>
      </c>
      <c r="E109686" s="277">
        <v>2613.1572553116198</v>
      </c>
    </row>
    <row r="109687" spans="1:5">
      <c r="A109687" s="3">
        <v>2033</v>
      </c>
      <c r="B109687" s="3">
        <v>7</v>
      </c>
      <c r="C109687" s="3">
        <v>10</v>
      </c>
      <c r="D109687" s="3">
        <v>5</v>
      </c>
      <c r="E109687" s="277">
        <v>2576.2556062539902</v>
      </c>
    </row>
    <row r="109688" spans="1:5">
      <c r="A109688" s="3">
        <v>2033</v>
      </c>
      <c r="B109688" s="3">
        <v>7</v>
      </c>
      <c r="C109688" s="3">
        <v>10</v>
      </c>
      <c r="D109688" s="3">
        <v>6</v>
      </c>
      <c r="E109688" s="277">
        <v>2662.33979588687</v>
      </c>
    </row>
    <row r="109689" spans="1:5">
      <c r="A109689" s="3">
        <v>2033</v>
      </c>
      <c r="B109689" s="3">
        <v>7</v>
      </c>
      <c r="C109689" s="3">
        <v>10</v>
      </c>
      <c r="D109689" s="3">
        <v>7</v>
      </c>
      <c r="E109689" s="277">
        <v>2826.8566054570601</v>
      </c>
    </row>
    <row r="109690" spans="1:5">
      <c r="A109690" s="3">
        <v>2033</v>
      </c>
      <c r="B109690" s="3">
        <v>7</v>
      </c>
      <c r="C109690" s="3">
        <v>10</v>
      </c>
      <c r="D109690" s="3">
        <v>8</v>
      </c>
      <c r="E109690" s="277">
        <v>3044.8267458073201</v>
      </c>
    </row>
    <row r="109691" spans="1:5">
      <c r="A109691" s="3">
        <v>2033</v>
      </c>
      <c r="B109691" s="3">
        <v>7</v>
      </c>
      <c r="C109691" s="3">
        <v>10</v>
      </c>
      <c r="D109691" s="3">
        <v>9</v>
      </c>
      <c r="E109691" s="277">
        <v>3316.1036293821298</v>
      </c>
    </row>
    <row r="109692" spans="1:5">
      <c r="A109692" s="3">
        <v>2033</v>
      </c>
      <c r="B109692" s="3">
        <v>7</v>
      </c>
      <c r="C109692" s="3">
        <v>10</v>
      </c>
      <c r="D109692" s="3">
        <v>10</v>
      </c>
      <c r="E109692" s="277">
        <v>3592.3000537689099</v>
      </c>
    </row>
    <row r="109693" spans="1:5">
      <c r="A109693" s="3">
        <v>2033</v>
      </c>
      <c r="B109693" s="3">
        <v>7</v>
      </c>
      <c r="C109693" s="3">
        <v>10</v>
      </c>
      <c r="D109693" s="3">
        <v>11</v>
      </c>
      <c r="E109693" s="277">
        <v>3775.9636575500599</v>
      </c>
    </row>
    <row r="109694" spans="1:5">
      <c r="A109694" s="3">
        <v>2033</v>
      </c>
      <c r="B109694" s="3">
        <v>7</v>
      </c>
      <c r="C109694" s="3">
        <v>10</v>
      </c>
      <c r="D109694" s="3">
        <v>12</v>
      </c>
      <c r="E109694" s="277">
        <v>3940.4738099777101</v>
      </c>
    </row>
    <row r="109695" spans="1:5">
      <c r="A109695" s="3">
        <v>2033</v>
      </c>
      <c r="B109695" s="3">
        <v>7</v>
      </c>
      <c r="C109695" s="3">
        <v>10</v>
      </c>
      <c r="D109695" s="3">
        <v>13</v>
      </c>
      <c r="E109695" s="277">
        <v>4133.4011772220301</v>
      </c>
    </row>
    <row r="109696" spans="1:5">
      <c r="A109696" s="3">
        <v>2033</v>
      </c>
      <c r="B109696" s="3">
        <v>7</v>
      </c>
      <c r="C109696" s="3">
        <v>10</v>
      </c>
      <c r="D109696" s="3">
        <v>14</v>
      </c>
      <c r="E109696" s="277">
        <v>4250.3746239313996</v>
      </c>
    </row>
    <row r="109697" spans="1:5">
      <c r="A109697" s="3">
        <v>2033</v>
      </c>
      <c r="B109697" s="3">
        <v>7</v>
      </c>
      <c r="C109697" s="3">
        <v>10</v>
      </c>
      <c r="D109697" s="3">
        <v>15</v>
      </c>
      <c r="E109697" s="277">
        <v>4385.6251859063204</v>
      </c>
    </row>
    <row r="109698" spans="1:5">
      <c r="A109698" s="3">
        <v>2033</v>
      </c>
      <c r="B109698" s="3">
        <v>7</v>
      </c>
      <c r="C109698" s="3">
        <v>10</v>
      </c>
      <c r="D109698" s="3">
        <v>16</v>
      </c>
      <c r="E109698" s="277">
        <v>4491.5985416312496</v>
      </c>
    </row>
    <row r="109699" spans="1:5">
      <c r="A109699" s="3">
        <v>2033</v>
      </c>
      <c r="B109699" s="3">
        <v>7</v>
      </c>
      <c r="C109699" s="3">
        <v>10</v>
      </c>
      <c r="D109699" s="3">
        <v>17</v>
      </c>
      <c r="E109699" s="277">
        <v>4534.6626098409497</v>
      </c>
    </row>
    <row r="109700" spans="1:5">
      <c r="A109700" s="3">
        <v>2033</v>
      </c>
      <c r="B109700" s="3">
        <v>7</v>
      </c>
      <c r="C109700" s="3">
        <v>10</v>
      </c>
      <c r="D109700" s="3">
        <v>18</v>
      </c>
      <c r="E109700" s="277">
        <v>4397.2430340876199</v>
      </c>
    </row>
    <row r="109701" spans="1:5">
      <c r="A109701" s="3">
        <v>2033</v>
      </c>
      <c r="B109701" s="3">
        <v>7</v>
      </c>
      <c r="C109701" s="3">
        <v>10</v>
      </c>
      <c r="D109701" s="3">
        <v>19</v>
      </c>
      <c r="E109701" s="277">
        <v>4189.4418141250399</v>
      </c>
    </row>
    <row r="109702" spans="1:5">
      <c r="A109702" s="3">
        <v>2033</v>
      </c>
      <c r="B109702" s="3">
        <v>7</v>
      </c>
      <c r="C109702" s="3">
        <v>10</v>
      </c>
      <c r="D109702" s="3">
        <v>20</v>
      </c>
      <c r="E109702" s="277">
        <v>4118.1977650375402</v>
      </c>
    </row>
    <row r="109703" spans="1:5">
      <c r="A109703" s="3">
        <v>2033</v>
      </c>
      <c r="B109703" s="3">
        <v>7</v>
      </c>
      <c r="C109703" s="3">
        <v>10</v>
      </c>
      <c r="D109703" s="3">
        <v>21</v>
      </c>
      <c r="E109703" s="277">
        <v>3900.0727048539402</v>
      </c>
    </row>
    <row r="109704" spans="1:5">
      <c r="A109704" s="3">
        <v>2033</v>
      </c>
      <c r="B109704" s="3">
        <v>7</v>
      </c>
      <c r="C109704" s="3">
        <v>10</v>
      </c>
      <c r="D109704" s="3">
        <v>22</v>
      </c>
      <c r="E109704" s="277">
        <v>3617.3641439048902</v>
      </c>
    </row>
    <row r="109705" spans="1:5">
      <c r="A109705" s="3">
        <v>2033</v>
      </c>
      <c r="B109705" s="3">
        <v>7</v>
      </c>
      <c r="C109705" s="3">
        <v>10</v>
      </c>
      <c r="D109705" s="3">
        <v>23</v>
      </c>
      <c r="E109705" s="277">
        <v>3259.87073486495</v>
      </c>
    </row>
    <row r="109706" spans="1:5">
      <c r="A109706" s="3">
        <v>2033</v>
      </c>
      <c r="B109706" s="3">
        <v>7</v>
      </c>
      <c r="C109706" s="3">
        <v>11</v>
      </c>
      <c r="D109706" s="3">
        <v>0</v>
      </c>
      <c r="E109706" s="277">
        <v>3035.7404499392401</v>
      </c>
    </row>
    <row r="109707" spans="1:5">
      <c r="A109707" s="3">
        <v>2033</v>
      </c>
      <c r="B109707" s="3">
        <v>7</v>
      </c>
      <c r="C109707" s="3">
        <v>11</v>
      </c>
      <c r="D109707" s="3">
        <v>1</v>
      </c>
      <c r="E109707" s="277">
        <v>2940.28112571664</v>
      </c>
    </row>
    <row r="109708" spans="1:5">
      <c r="A109708" s="3">
        <v>2033</v>
      </c>
      <c r="B109708" s="3">
        <v>7</v>
      </c>
      <c r="C109708" s="3">
        <v>11</v>
      </c>
      <c r="D109708" s="3">
        <v>2</v>
      </c>
      <c r="E109708" s="277">
        <v>2869.9239330773498</v>
      </c>
    </row>
    <row r="109709" spans="1:5">
      <c r="A109709" s="3">
        <v>2033</v>
      </c>
      <c r="B109709" s="3">
        <v>7</v>
      </c>
      <c r="C109709" s="3">
        <v>11</v>
      </c>
      <c r="D109709" s="3">
        <v>3</v>
      </c>
      <c r="E109709" s="277">
        <v>2791.0127931952302</v>
      </c>
    </row>
    <row r="109710" spans="1:5">
      <c r="A109710" s="3">
        <v>2033</v>
      </c>
      <c r="B109710" s="3">
        <v>7</v>
      </c>
      <c r="C109710" s="3">
        <v>11</v>
      </c>
      <c r="D109710" s="3">
        <v>4</v>
      </c>
      <c r="E109710" s="277">
        <v>2964.7166551055102</v>
      </c>
    </row>
    <row r="109711" spans="1:5">
      <c r="A109711" s="3">
        <v>2033</v>
      </c>
      <c r="B109711" s="3">
        <v>7</v>
      </c>
      <c r="C109711" s="3">
        <v>11</v>
      </c>
      <c r="D109711" s="3">
        <v>5</v>
      </c>
      <c r="E109711" s="277">
        <v>3095.81161372918</v>
      </c>
    </row>
    <row r="109712" spans="1:5">
      <c r="A109712" s="3">
        <v>2033</v>
      </c>
      <c r="B109712" s="3">
        <v>7</v>
      </c>
      <c r="C109712" s="3">
        <v>11</v>
      </c>
      <c r="D109712" s="3">
        <v>6</v>
      </c>
      <c r="E109712" s="277">
        <v>3268.17629774958</v>
      </c>
    </row>
    <row r="109713" spans="1:5">
      <c r="A109713" s="3">
        <v>2033</v>
      </c>
      <c r="B109713" s="3">
        <v>7</v>
      </c>
      <c r="C109713" s="3">
        <v>11</v>
      </c>
      <c r="D109713" s="3">
        <v>7</v>
      </c>
      <c r="E109713" s="277">
        <v>3519.8889723015</v>
      </c>
    </row>
    <row r="109714" spans="1:5">
      <c r="A109714" s="3">
        <v>2033</v>
      </c>
      <c r="B109714" s="3">
        <v>7</v>
      </c>
      <c r="C109714" s="3">
        <v>11</v>
      </c>
      <c r="D109714" s="3">
        <v>8</v>
      </c>
      <c r="E109714" s="277">
        <v>3787.69874896069</v>
      </c>
    </row>
    <row r="109715" spans="1:5">
      <c r="A109715" s="3">
        <v>2033</v>
      </c>
      <c r="B109715" s="3">
        <v>7</v>
      </c>
      <c r="C109715" s="3">
        <v>11</v>
      </c>
      <c r="D109715" s="3">
        <v>9</v>
      </c>
      <c r="E109715" s="277">
        <v>4105.8961657568798</v>
      </c>
    </row>
    <row r="109716" spans="1:5">
      <c r="A109716" s="3">
        <v>2033</v>
      </c>
      <c r="B109716" s="3">
        <v>7</v>
      </c>
      <c r="C109716" s="3">
        <v>11</v>
      </c>
      <c r="D109716" s="3">
        <v>10</v>
      </c>
      <c r="E109716" s="277">
        <v>4371.3497330296204</v>
      </c>
    </row>
    <row r="109717" spans="1:5">
      <c r="A109717" s="3">
        <v>2033</v>
      </c>
      <c r="B109717" s="3">
        <v>7</v>
      </c>
      <c r="C109717" s="3">
        <v>11</v>
      </c>
      <c r="D109717" s="3">
        <v>11</v>
      </c>
      <c r="E109717" s="277">
        <v>4699.41983840987</v>
      </c>
    </row>
    <row r="109718" spans="1:5">
      <c r="A109718" s="3">
        <v>2033</v>
      </c>
      <c r="B109718" s="3">
        <v>7</v>
      </c>
      <c r="C109718" s="3">
        <v>11</v>
      </c>
      <c r="D109718" s="3">
        <v>12</v>
      </c>
      <c r="E109718" s="277">
        <v>4905.0894122679802</v>
      </c>
    </row>
    <row r="109719" spans="1:5">
      <c r="A109719" s="3">
        <v>2033</v>
      </c>
      <c r="B109719" s="3">
        <v>7</v>
      </c>
      <c r="C109719" s="3">
        <v>11</v>
      </c>
      <c r="D109719" s="3">
        <v>13</v>
      </c>
      <c r="E109719" s="277">
        <v>5028.09787232286</v>
      </c>
    </row>
    <row r="109720" spans="1:5">
      <c r="A109720" s="3">
        <v>2033</v>
      </c>
      <c r="B109720" s="3">
        <v>7</v>
      </c>
      <c r="C109720" s="3">
        <v>11</v>
      </c>
      <c r="D109720" s="3">
        <v>14</v>
      </c>
      <c r="E109720" s="277">
        <v>5232.2476778131704</v>
      </c>
    </row>
    <row r="109721" spans="1:5">
      <c r="A109721" s="3">
        <v>2033</v>
      </c>
      <c r="B109721" s="3">
        <v>7</v>
      </c>
      <c r="C109721" s="3">
        <v>11</v>
      </c>
      <c r="D109721" s="3">
        <v>15</v>
      </c>
      <c r="E109721" s="277">
        <v>5190.0179812091801</v>
      </c>
    </row>
    <row r="109722" spans="1:5">
      <c r="A109722" s="3">
        <v>2033</v>
      </c>
      <c r="B109722" s="3">
        <v>7</v>
      </c>
      <c r="C109722" s="3">
        <v>11</v>
      </c>
      <c r="D109722" s="3">
        <v>16</v>
      </c>
      <c r="E109722" s="277">
        <v>5253.7227170141296</v>
      </c>
    </row>
    <row r="109723" spans="1:5">
      <c r="A109723" s="3">
        <v>2033</v>
      </c>
      <c r="B109723" s="3">
        <v>7</v>
      </c>
      <c r="C109723" s="3">
        <v>11</v>
      </c>
      <c r="D109723" s="3">
        <v>17</v>
      </c>
      <c r="E109723" s="277">
        <v>5292.4242178456398</v>
      </c>
    </row>
    <row r="109724" spans="1:5">
      <c r="A109724" s="3">
        <v>2033</v>
      </c>
      <c r="B109724" s="3">
        <v>7</v>
      </c>
      <c r="C109724" s="3">
        <v>11</v>
      </c>
      <c r="D109724" s="3">
        <v>18</v>
      </c>
      <c r="E109724" s="277">
        <v>5116.6533533994998</v>
      </c>
    </row>
    <row r="109725" spans="1:5">
      <c r="A109725" s="3">
        <v>2033</v>
      </c>
      <c r="B109725" s="3">
        <v>7</v>
      </c>
      <c r="C109725" s="3">
        <v>11</v>
      </c>
      <c r="D109725" s="3">
        <v>19</v>
      </c>
      <c r="E109725" s="277">
        <v>4997.875301653</v>
      </c>
    </row>
    <row r="109726" spans="1:5">
      <c r="A109726" s="3">
        <v>2033</v>
      </c>
      <c r="B109726" s="3">
        <v>7</v>
      </c>
      <c r="C109726" s="3">
        <v>11</v>
      </c>
      <c r="D109726" s="3">
        <v>20</v>
      </c>
      <c r="E109726" s="277">
        <v>4816.7945241388597</v>
      </c>
    </row>
    <row r="109727" spans="1:5">
      <c r="A109727" s="3">
        <v>2033</v>
      </c>
      <c r="B109727" s="3">
        <v>7</v>
      </c>
      <c r="C109727" s="3">
        <v>11</v>
      </c>
      <c r="D109727" s="3">
        <v>21</v>
      </c>
      <c r="E109727" s="277">
        <v>4521.0439681708303</v>
      </c>
    </row>
    <row r="109728" spans="1:5">
      <c r="A109728" s="3">
        <v>2033</v>
      </c>
      <c r="B109728" s="3">
        <v>7</v>
      </c>
      <c r="C109728" s="3">
        <v>11</v>
      </c>
      <c r="D109728" s="3">
        <v>22</v>
      </c>
      <c r="E109728" s="277">
        <v>4198.6481348698499</v>
      </c>
    </row>
    <row r="109729" spans="1:5">
      <c r="A109729" s="3">
        <v>2033</v>
      </c>
      <c r="B109729" s="3">
        <v>7</v>
      </c>
      <c r="C109729" s="3">
        <v>11</v>
      </c>
      <c r="D109729" s="3">
        <v>23</v>
      </c>
      <c r="E109729" s="277">
        <v>3896.7065614673102</v>
      </c>
    </row>
    <row r="109730" spans="1:5">
      <c r="A109730" s="3">
        <v>2033</v>
      </c>
      <c r="B109730" s="3">
        <v>7</v>
      </c>
      <c r="C109730" s="3">
        <v>12</v>
      </c>
      <c r="D109730" s="3">
        <v>0</v>
      </c>
      <c r="E109730" s="277">
        <v>3629.2797870327599</v>
      </c>
    </row>
    <row r="109731" spans="1:5">
      <c r="A109731" s="3">
        <v>2033</v>
      </c>
      <c r="B109731" s="3">
        <v>7</v>
      </c>
      <c r="C109731" s="3">
        <v>12</v>
      </c>
      <c r="D109731" s="3">
        <v>1</v>
      </c>
      <c r="E109731" s="277">
        <v>3430.6696550663301</v>
      </c>
    </row>
    <row r="109732" spans="1:5">
      <c r="A109732" s="3">
        <v>2033</v>
      </c>
      <c r="B109732" s="3">
        <v>7</v>
      </c>
      <c r="C109732" s="3">
        <v>12</v>
      </c>
      <c r="D109732" s="3">
        <v>2</v>
      </c>
      <c r="E109732" s="277">
        <v>3294.75274116831</v>
      </c>
    </row>
    <row r="109733" spans="1:5">
      <c r="A109733" s="3">
        <v>2033</v>
      </c>
      <c r="B109733" s="3">
        <v>7</v>
      </c>
      <c r="C109733" s="3">
        <v>12</v>
      </c>
      <c r="D109733" s="3">
        <v>3</v>
      </c>
      <c r="E109733" s="277">
        <v>3192.9099468456998</v>
      </c>
    </row>
    <row r="109734" spans="1:5">
      <c r="A109734" s="3">
        <v>2033</v>
      </c>
      <c r="B109734" s="3">
        <v>7</v>
      </c>
      <c r="C109734" s="3">
        <v>12</v>
      </c>
      <c r="D109734" s="3">
        <v>4</v>
      </c>
      <c r="E109734" s="277">
        <v>3248.7192520133499</v>
      </c>
    </row>
    <row r="109735" spans="1:5">
      <c r="A109735" s="3">
        <v>2033</v>
      </c>
      <c r="B109735" s="3">
        <v>7</v>
      </c>
      <c r="C109735" s="3">
        <v>12</v>
      </c>
      <c r="D109735" s="3">
        <v>5</v>
      </c>
      <c r="E109735" s="277">
        <v>3507.0347572272599</v>
      </c>
    </row>
    <row r="109736" spans="1:5">
      <c r="A109736" s="3">
        <v>2033</v>
      </c>
      <c r="B109736" s="3">
        <v>7</v>
      </c>
      <c r="C109736" s="3">
        <v>12</v>
      </c>
      <c r="D109736" s="3">
        <v>6</v>
      </c>
      <c r="E109736" s="277">
        <v>3679.5477779129601</v>
      </c>
    </row>
    <row r="109737" spans="1:5">
      <c r="A109737" s="3">
        <v>2033</v>
      </c>
      <c r="B109737" s="3">
        <v>7</v>
      </c>
      <c r="C109737" s="3">
        <v>12</v>
      </c>
      <c r="D109737" s="3">
        <v>7</v>
      </c>
      <c r="E109737" s="277">
        <v>3901.1498006824299</v>
      </c>
    </row>
    <row r="109738" spans="1:5">
      <c r="A109738" s="3">
        <v>2033</v>
      </c>
      <c r="B109738" s="3">
        <v>7</v>
      </c>
      <c r="C109738" s="3">
        <v>12</v>
      </c>
      <c r="D109738" s="3">
        <v>8</v>
      </c>
      <c r="E109738" s="277">
        <v>4092.2483807388799</v>
      </c>
    </row>
    <row r="109739" spans="1:5">
      <c r="A109739" s="3">
        <v>2033</v>
      </c>
      <c r="B109739" s="3">
        <v>7</v>
      </c>
      <c r="C109739" s="3">
        <v>12</v>
      </c>
      <c r="D109739" s="3">
        <v>9</v>
      </c>
      <c r="E109739" s="277">
        <v>4221.0642859219097</v>
      </c>
    </row>
    <row r="109740" spans="1:5">
      <c r="A109740" s="3">
        <v>2033</v>
      </c>
      <c r="B109740" s="3">
        <v>7</v>
      </c>
      <c r="C109740" s="3">
        <v>12</v>
      </c>
      <c r="D109740" s="3">
        <v>10</v>
      </c>
      <c r="E109740" s="277">
        <v>4302.7986043006204</v>
      </c>
    </row>
    <row r="109741" spans="1:5">
      <c r="A109741" s="3">
        <v>2033</v>
      </c>
      <c r="B109741" s="3">
        <v>7</v>
      </c>
      <c r="C109741" s="3">
        <v>12</v>
      </c>
      <c r="D109741" s="3">
        <v>11</v>
      </c>
      <c r="E109741" s="277">
        <v>4377.3673469956302</v>
      </c>
    </row>
    <row r="109742" spans="1:5">
      <c r="A109742" s="3">
        <v>2033</v>
      </c>
      <c r="B109742" s="3">
        <v>7</v>
      </c>
      <c r="C109742" s="3">
        <v>12</v>
      </c>
      <c r="D109742" s="3">
        <v>12</v>
      </c>
      <c r="E109742" s="277">
        <v>4351.4798613272196</v>
      </c>
    </row>
    <row r="109743" spans="1:5">
      <c r="A109743" s="3">
        <v>2033</v>
      </c>
      <c r="B109743" s="3">
        <v>7</v>
      </c>
      <c r="C109743" s="3">
        <v>12</v>
      </c>
      <c r="D109743" s="3">
        <v>13</v>
      </c>
      <c r="E109743" s="277">
        <v>4330.6668154539702</v>
      </c>
    </row>
    <row r="109744" spans="1:5">
      <c r="A109744" s="3">
        <v>2033</v>
      </c>
      <c r="B109744" s="3">
        <v>7</v>
      </c>
      <c r="C109744" s="3">
        <v>12</v>
      </c>
      <c r="D109744" s="3">
        <v>14</v>
      </c>
      <c r="E109744" s="277">
        <v>4372.9507794882702</v>
      </c>
    </row>
    <row r="109745" spans="1:5">
      <c r="A109745" s="3">
        <v>2033</v>
      </c>
      <c r="B109745" s="3">
        <v>7</v>
      </c>
      <c r="C109745" s="3">
        <v>12</v>
      </c>
      <c r="D109745" s="3">
        <v>15</v>
      </c>
      <c r="E109745" s="277">
        <v>4423.467030711</v>
      </c>
    </row>
    <row r="109746" spans="1:5">
      <c r="A109746" s="3">
        <v>2033</v>
      </c>
      <c r="B109746" s="3">
        <v>7</v>
      </c>
      <c r="C109746" s="3">
        <v>12</v>
      </c>
      <c r="D109746" s="3">
        <v>16</v>
      </c>
      <c r="E109746" s="277">
        <v>4445.2639757481002</v>
      </c>
    </row>
    <row r="109747" spans="1:5">
      <c r="A109747" s="3">
        <v>2033</v>
      </c>
      <c r="B109747" s="3">
        <v>7</v>
      </c>
      <c r="C109747" s="3">
        <v>12</v>
      </c>
      <c r="D109747" s="3">
        <v>17</v>
      </c>
      <c r="E109747" s="277">
        <v>4500.3316470485697</v>
      </c>
    </row>
    <row r="109748" spans="1:5">
      <c r="A109748" s="3">
        <v>2033</v>
      </c>
      <c r="B109748" s="3">
        <v>7</v>
      </c>
      <c r="C109748" s="3">
        <v>12</v>
      </c>
      <c r="D109748" s="3">
        <v>18</v>
      </c>
      <c r="E109748" s="277">
        <v>4488.2044886501599</v>
      </c>
    </row>
    <row r="109749" spans="1:5">
      <c r="A109749" s="3">
        <v>2033</v>
      </c>
      <c r="B109749" s="3">
        <v>7</v>
      </c>
      <c r="C109749" s="3">
        <v>12</v>
      </c>
      <c r="D109749" s="3">
        <v>19</v>
      </c>
      <c r="E109749" s="277">
        <v>4372.8548164376298</v>
      </c>
    </row>
    <row r="109750" spans="1:5">
      <c r="A109750" s="3">
        <v>2033</v>
      </c>
      <c r="B109750" s="3">
        <v>7</v>
      </c>
      <c r="C109750" s="3">
        <v>12</v>
      </c>
      <c r="D109750" s="3">
        <v>20</v>
      </c>
      <c r="E109750" s="277">
        <v>4292.0495704779196</v>
      </c>
    </row>
    <row r="109751" spans="1:5">
      <c r="A109751" s="3">
        <v>2033</v>
      </c>
      <c r="B109751" s="3">
        <v>7</v>
      </c>
      <c r="C109751" s="3">
        <v>12</v>
      </c>
      <c r="D109751" s="3">
        <v>21</v>
      </c>
      <c r="E109751" s="277">
        <v>4142.9547115907999</v>
      </c>
    </row>
    <row r="109752" spans="1:5">
      <c r="A109752" s="3">
        <v>2033</v>
      </c>
      <c r="B109752" s="3">
        <v>7</v>
      </c>
      <c r="C109752" s="3">
        <v>12</v>
      </c>
      <c r="D109752" s="3">
        <v>22</v>
      </c>
      <c r="E109752" s="277">
        <v>3869.4686299356899</v>
      </c>
    </row>
    <row r="109753" spans="1:5">
      <c r="A109753" s="3">
        <v>2033</v>
      </c>
      <c r="B109753" s="3">
        <v>7</v>
      </c>
      <c r="C109753" s="3">
        <v>12</v>
      </c>
      <c r="D109753" s="3">
        <v>23</v>
      </c>
      <c r="E109753" s="277">
        <v>3621.1690533178698</v>
      </c>
    </row>
    <row r="109754" spans="1:5">
      <c r="A109754" s="3">
        <v>2033</v>
      </c>
      <c r="B109754" s="3">
        <v>7</v>
      </c>
      <c r="C109754" s="3">
        <v>13</v>
      </c>
      <c r="D109754" s="3">
        <v>0</v>
      </c>
      <c r="E109754" s="277">
        <v>3352.5426732554502</v>
      </c>
    </row>
    <row r="109755" spans="1:5">
      <c r="A109755" s="3">
        <v>2033</v>
      </c>
      <c r="B109755" s="3">
        <v>7</v>
      </c>
      <c r="C109755" s="3">
        <v>13</v>
      </c>
      <c r="D109755" s="3">
        <v>1</v>
      </c>
      <c r="E109755" s="277">
        <v>3215.0814793802401</v>
      </c>
    </row>
    <row r="109756" spans="1:5">
      <c r="A109756" s="3">
        <v>2033</v>
      </c>
      <c r="B109756" s="3">
        <v>7</v>
      </c>
      <c r="C109756" s="3">
        <v>13</v>
      </c>
      <c r="D109756" s="3">
        <v>2</v>
      </c>
      <c r="E109756" s="277">
        <v>3170.06762788168</v>
      </c>
    </row>
    <row r="109757" spans="1:5">
      <c r="A109757" s="3">
        <v>2033</v>
      </c>
      <c r="B109757" s="3">
        <v>7</v>
      </c>
      <c r="C109757" s="3">
        <v>13</v>
      </c>
      <c r="D109757" s="3">
        <v>3</v>
      </c>
      <c r="E109757" s="277">
        <v>3126.2178526284001</v>
      </c>
    </row>
    <row r="109758" spans="1:5">
      <c r="A109758" s="3">
        <v>2033</v>
      </c>
      <c r="B109758" s="3">
        <v>7</v>
      </c>
      <c r="C109758" s="3">
        <v>13</v>
      </c>
      <c r="D109758" s="3">
        <v>4</v>
      </c>
      <c r="E109758" s="277">
        <v>3264.9941152956098</v>
      </c>
    </row>
    <row r="109759" spans="1:5">
      <c r="A109759" s="3">
        <v>2033</v>
      </c>
      <c r="B109759" s="3">
        <v>7</v>
      </c>
      <c r="C109759" s="3">
        <v>13</v>
      </c>
      <c r="D109759" s="3">
        <v>5</v>
      </c>
      <c r="E109759" s="277">
        <v>3481.4034060482099</v>
      </c>
    </row>
    <row r="109760" spans="1:5">
      <c r="A109760" s="3">
        <v>2033</v>
      </c>
      <c r="B109760" s="3">
        <v>7</v>
      </c>
      <c r="C109760" s="3">
        <v>13</v>
      </c>
      <c r="D109760" s="3">
        <v>6</v>
      </c>
      <c r="E109760" s="277">
        <v>3663.9207877776698</v>
      </c>
    </row>
    <row r="109761" spans="1:5">
      <c r="A109761" s="3">
        <v>2033</v>
      </c>
      <c r="B109761" s="3">
        <v>7</v>
      </c>
      <c r="C109761" s="3">
        <v>13</v>
      </c>
      <c r="D109761" s="3">
        <v>7</v>
      </c>
      <c r="E109761" s="277">
        <v>3947.48843713011</v>
      </c>
    </row>
    <row r="109762" spans="1:5">
      <c r="A109762" s="3">
        <v>2033</v>
      </c>
      <c r="B109762" s="3">
        <v>7</v>
      </c>
      <c r="C109762" s="3">
        <v>13</v>
      </c>
      <c r="D109762" s="3">
        <v>8</v>
      </c>
      <c r="E109762" s="277">
        <v>4279.6648582815797</v>
      </c>
    </row>
    <row r="109763" spans="1:5">
      <c r="A109763" s="3">
        <v>2033</v>
      </c>
      <c r="B109763" s="3">
        <v>7</v>
      </c>
      <c r="C109763" s="3">
        <v>13</v>
      </c>
      <c r="D109763" s="3">
        <v>9</v>
      </c>
      <c r="E109763" s="277">
        <v>4667.7533503670702</v>
      </c>
    </row>
    <row r="109764" spans="1:5">
      <c r="A109764" s="3">
        <v>2033</v>
      </c>
      <c r="B109764" s="3">
        <v>7</v>
      </c>
      <c r="C109764" s="3">
        <v>13</v>
      </c>
      <c r="D109764" s="3">
        <v>10</v>
      </c>
      <c r="E109764" s="277">
        <v>4927.1762680484298</v>
      </c>
    </row>
    <row r="109765" spans="1:5">
      <c r="A109765" s="3">
        <v>2033</v>
      </c>
      <c r="B109765" s="3">
        <v>7</v>
      </c>
      <c r="C109765" s="3">
        <v>13</v>
      </c>
      <c r="D109765" s="3">
        <v>11</v>
      </c>
      <c r="E109765" s="277">
        <v>5182.3145023524603</v>
      </c>
    </row>
    <row r="109766" spans="1:5">
      <c r="A109766" s="3">
        <v>2033</v>
      </c>
      <c r="B109766" s="3">
        <v>7</v>
      </c>
      <c r="C109766" s="3">
        <v>13</v>
      </c>
      <c r="D109766" s="3">
        <v>12</v>
      </c>
      <c r="E109766" s="277">
        <v>5369.8461728150196</v>
      </c>
    </row>
    <row r="109767" spans="1:5">
      <c r="A109767" s="3">
        <v>2033</v>
      </c>
      <c r="B109767" s="3">
        <v>7</v>
      </c>
      <c r="C109767" s="3">
        <v>13</v>
      </c>
      <c r="D109767" s="3">
        <v>13</v>
      </c>
      <c r="E109767" s="277">
        <v>5523.5527977913098</v>
      </c>
    </row>
    <row r="109768" spans="1:5">
      <c r="A109768" s="3">
        <v>2033</v>
      </c>
      <c r="B109768" s="3">
        <v>7</v>
      </c>
      <c r="C109768" s="3">
        <v>13</v>
      </c>
      <c r="D109768" s="3">
        <v>14</v>
      </c>
      <c r="E109768" s="277">
        <v>5710.8998008706903</v>
      </c>
    </row>
    <row r="109769" spans="1:5">
      <c r="A109769" s="3">
        <v>2033</v>
      </c>
      <c r="B109769" s="3">
        <v>7</v>
      </c>
      <c r="C109769" s="3">
        <v>13</v>
      </c>
      <c r="D109769" s="3">
        <v>15</v>
      </c>
      <c r="E109769" s="277">
        <v>5705.3170628506005</v>
      </c>
    </row>
    <row r="109770" spans="1:5">
      <c r="A109770" s="3">
        <v>2033</v>
      </c>
      <c r="B109770" s="3">
        <v>7</v>
      </c>
      <c r="C109770" s="3">
        <v>13</v>
      </c>
      <c r="D109770" s="3">
        <v>16</v>
      </c>
      <c r="E109770" s="277">
        <v>5682.7156441223797</v>
      </c>
    </row>
    <row r="109771" spans="1:5">
      <c r="A109771" s="3">
        <v>2033</v>
      </c>
      <c r="B109771" s="3">
        <v>7</v>
      </c>
      <c r="C109771" s="3">
        <v>13</v>
      </c>
      <c r="D109771" s="3">
        <v>17</v>
      </c>
      <c r="E109771" s="277">
        <v>5612.4003054201003</v>
      </c>
    </row>
    <row r="109772" spans="1:5">
      <c r="A109772" s="3">
        <v>2033</v>
      </c>
      <c r="B109772" s="3">
        <v>7</v>
      </c>
      <c r="C109772" s="3">
        <v>13</v>
      </c>
      <c r="D109772" s="3">
        <v>18</v>
      </c>
      <c r="E109772" s="277">
        <v>5450.1351005176803</v>
      </c>
    </row>
    <row r="109773" spans="1:5">
      <c r="A109773" s="3">
        <v>2033</v>
      </c>
      <c r="B109773" s="3">
        <v>7</v>
      </c>
      <c r="C109773" s="3">
        <v>13</v>
      </c>
      <c r="D109773" s="3">
        <v>19</v>
      </c>
      <c r="E109773" s="277">
        <v>5254.34291949215</v>
      </c>
    </row>
    <row r="109774" spans="1:5">
      <c r="A109774" s="3">
        <v>2033</v>
      </c>
      <c r="B109774" s="3">
        <v>7</v>
      </c>
      <c r="C109774" s="3">
        <v>13</v>
      </c>
      <c r="D109774" s="3">
        <v>20</v>
      </c>
      <c r="E109774" s="277">
        <v>5168.3176058649196</v>
      </c>
    </row>
    <row r="109775" spans="1:5">
      <c r="A109775" s="3">
        <v>2033</v>
      </c>
      <c r="B109775" s="3">
        <v>7</v>
      </c>
      <c r="C109775" s="3">
        <v>13</v>
      </c>
      <c r="D109775" s="3">
        <v>21</v>
      </c>
      <c r="E109775" s="277">
        <v>4807.3072146173999</v>
      </c>
    </row>
    <row r="109776" spans="1:5">
      <c r="A109776" s="3">
        <v>2033</v>
      </c>
      <c r="B109776" s="3">
        <v>7</v>
      </c>
      <c r="C109776" s="3">
        <v>13</v>
      </c>
      <c r="D109776" s="3">
        <v>22</v>
      </c>
      <c r="E109776" s="277">
        <v>4392.8400141644997</v>
      </c>
    </row>
    <row r="109777" spans="1:5">
      <c r="A109777" s="3">
        <v>2033</v>
      </c>
      <c r="B109777" s="3">
        <v>7</v>
      </c>
      <c r="C109777" s="3">
        <v>13</v>
      </c>
      <c r="D109777" s="3">
        <v>23</v>
      </c>
      <c r="E109777" s="277">
        <v>4014.7381195624898</v>
      </c>
    </row>
    <row r="109778" spans="1:5">
      <c r="A109778" s="3">
        <v>2033</v>
      </c>
      <c r="B109778" s="3">
        <v>7</v>
      </c>
      <c r="C109778" s="3">
        <v>14</v>
      </c>
      <c r="D109778" s="3">
        <v>0</v>
      </c>
      <c r="E109778" s="277">
        <v>3693.0858168423701</v>
      </c>
    </row>
    <row r="109779" spans="1:5">
      <c r="A109779" s="3">
        <v>2033</v>
      </c>
      <c r="B109779" s="3">
        <v>7</v>
      </c>
      <c r="C109779" s="3">
        <v>14</v>
      </c>
      <c r="D109779" s="3">
        <v>1</v>
      </c>
      <c r="E109779" s="277">
        <v>3481.2986802872801</v>
      </c>
    </row>
    <row r="109780" spans="1:5">
      <c r="A109780" s="3">
        <v>2033</v>
      </c>
      <c r="B109780" s="3">
        <v>7</v>
      </c>
      <c r="C109780" s="3">
        <v>14</v>
      </c>
      <c r="D109780" s="3">
        <v>2</v>
      </c>
      <c r="E109780" s="277">
        <v>3329.6775397348001</v>
      </c>
    </row>
    <row r="109781" spans="1:5">
      <c r="A109781" s="3">
        <v>2033</v>
      </c>
      <c r="B109781" s="3">
        <v>7</v>
      </c>
      <c r="C109781" s="3">
        <v>14</v>
      </c>
      <c r="D109781" s="3">
        <v>3</v>
      </c>
      <c r="E109781" s="277">
        <v>3310.54608164418</v>
      </c>
    </row>
    <row r="109782" spans="1:5">
      <c r="A109782" s="3">
        <v>2033</v>
      </c>
      <c r="B109782" s="3">
        <v>7</v>
      </c>
      <c r="C109782" s="3">
        <v>14</v>
      </c>
      <c r="D109782" s="3">
        <v>4</v>
      </c>
      <c r="E109782" s="277">
        <v>3427.0655031257502</v>
      </c>
    </row>
    <row r="109783" spans="1:5">
      <c r="A109783" s="3">
        <v>2033</v>
      </c>
      <c r="B109783" s="3">
        <v>7</v>
      </c>
      <c r="C109783" s="3">
        <v>14</v>
      </c>
      <c r="D109783" s="3">
        <v>5</v>
      </c>
      <c r="E109783" s="277">
        <v>3600.58081211638</v>
      </c>
    </row>
    <row r="109784" spans="1:5">
      <c r="A109784" s="3">
        <v>2033</v>
      </c>
      <c r="B109784" s="3">
        <v>7</v>
      </c>
      <c r="C109784" s="3">
        <v>14</v>
      </c>
      <c r="D109784" s="3">
        <v>6</v>
      </c>
      <c r="E109784" s="277">
        <v>3786.1088471877301</v>
      </c>
    </row>
    <row r="109785" spans="1:5">
      <c r="A109785" s="3">
        <v>2033</v>
      </c>
      <c r="B109785" s="3">
        <v>7</v>
      </c>
      <c r="C109785" s="3">
        <v>14</v>
      </c>
      <c r="D109785" s="3">
        <v>7</v>
      </c>
      <c r="E109785" s="277">
        <v>4043.0311738116702</v>
      </c>
    </row>
    <row r="109786" spans="1:5">
      <c r="A109786" s="3">
        <v>2033</v>
      </c>
      <c r="B109786" s="3">
        <v>7</v>
      </c>
      <c r="C109786" s="3">
        <v>14</v>
      </c>
      <c r="D109786" s="3">
        <v>8</v>
      </c>
      <c r="E109786" s="277">
        <v>4285.2789798720196</v>
      </c>
    </row>
    <row r="109787" spans="1:5">
      <c r="A109787" s="3">
        <v>2033</v>
      </c>
      <c r="B109787" s="3">
        <v>7</v>
      </c>
      <c r="C109787" s="3">
        <v>14</v>
      </c>
      <c r="D109787" s="3">
        <v>9</v>
      </c>
      <c r="E109787" s="277">
        <v>4606.9692319056503</v>
      </c>
    </row>
    <row r="109788" spans="1:5">
      <c r="A109788" s="3">
        <v>2033</v>
      </c>
      <c r="B109788" s="3">
        <v>7</v>
      </c>
      <c r="C109788" s="3">
        <v>14</v>
      </c>
      <c r="D109788" s="3">
        <v>10</v>
      </c>
      <c r="E109788" s="277">
        <v>4816.4532891537201</v>
      </c>
    </row>
    <row r="109789" spans="1:5">
      <c r="A109789" s="3">
        <v>2033</v>
      </c>
      <c r="B109789" s="3">
        <v>7</v>
      </c>
      <c r="C109789" s="3">
        <v>14</v>
      </c>
      <c r="D109789" s="3">
        <v>11</v>
      </c>
      <c r="E109789" s="277">
        <v>4962.0614664204504</v>
      </c>
    </row>
    <row r="109790" spans="1:5">
      <c r="A109790" s="3">
        <v>2033</v>
      </c>
      <c r="B109790" s="3">
        <v>7</v>
      </c>
      <c r="C109790" s="3">
        <v>14</v>
      </c>
      <c r="D109790" s="3">
        <v>12</v>
      </c>
      <c r="E109790" s="277">
        <v>5082.2450397487801</v>
      </c>
    </row>
    <row r="109791" spans="1:5">
      <c r="A109791" s="3">
        <v>2033</v>
      </c>
      <c r="B109791" s="3">
        <v>7</v>
      </c>
      <c r="C109791" s="3">
        <v>14</v>
      </c>
      <c r="D109791" s="3">
        <v>13</v>
      </c>
      <c r="E109791" s="277">
        <v>5228.3107618727199</v>
      </c>
    </row>
    <row r="109792" spans="1:5">
      <c r="A109792" s="3">
        <v>2033</v>
      </c>
      <c r="B109792" s="3">
        <v>7</v>
      </c>
      <c r="C109792" s="3">
        <v>14</v>
      </c>
      <c r="D109792" s="3">
        <v>14</v>
      </c>
      <c r="E109792" s="277">
        <v>5284.3149438050896</v>
      </c>
    </row>
    <row r="109793" spans="1:5">
      <c r="A109793" s="3">
        <v>2033</v>
      </c>
      <c r="B109793" s="3">
        <v>7</v>
      </c>
      <c r="C109793" s="3">
        <v>14</v>
      </c>
      <c r="D109793" s="3">
        <v>15</v>
      </c>
      <c r="E109793" s="277">
        <v>5162.4468319623702</v>
      </c>
    </row>
    <row r="109794" spans="1:5">
      <c r="A109794" s="3">
        <v>2033</v>
      </c>
      <c r="B109794" s="3">
        <v>7</v>
      </c>
      <c r="C109794" s="3">
        <v>14</v>
      </c>
      <c r="D109794" s="3">
        <v>16</v>
      </c>
      <c r="E109794" s="277">
        <v>4925.8771119613903</v>
      </c>
    </row>
    <row r="109795" spans="1:5">
      <c r="A109795" s="3">
        <v>2033</v>
      </c>
      <c r="B109795" s="3">
        <v>7</v>
      </c>
      <c r="C109795" s="3">
        <v>14</v>
      </c>
      <c r="D109795" s="3">
        <v>17</v>
      </c>
      <c r="E109795" s="277">
        <v>4743.3727043643903</v>
      </c>
    </row>
    <row r="109796" spans="1:5">
      <c r="A109796" s="3">
        <v>2033</v>
      </c>
      <c r="B109796" s="3">
        <v>7</v>
      </c>
      <c r="C109796" s="3">
        <v>14</v>
      </c>
      <c r="D109796" s="3">
        <v>18</v>
      </c>
      <c r="E109796" s="277">
        <v>4493.4728992250703</v>
      </c>
    </row>
    <row r="109797" spans="1:5">
      <c r="A109797" s="3">
        <v>2033</v>
      </c>
      <c r="B109797" s="3">
        <v>7</v>
      </c>
      <c r="C109797" s="3">
        <v>14</v>
      </c>
      <c r="D109797" s="3">
        <v>19</v>
      </c>
      <c r="E109797" s="277">
        <v>4360.7856749695702</v>
      </c>
    </row>
    <row r="109798" spans="1:5">
      <c r="A109798" s="3">
        <v>2033</v>
      </c>
      <c r="B109798" s="3">
        <v>7</v>
      </c>
      <c r="C109798" s="3">
        <v>14</v>
      </c>
      <c r="D109798" s="3">
        <v>20</v>
      </c>
      <c r="E109798" s="277">
        <v>4291.7023657670597</v>
      </c>
    </row>
    <row r="109799" spans="1:5">
      <c r="A109799" s="3">
        <v>2033</v>
      </c>
      <c r="B109799" s="3">
        <v>7</v>
      </c>
      <c r="C109799" s="3">
        <v>14</v>
      </c>
      <c r="D109799" s="3">
        <v>21</v>
      </c>
      <c r="E109799" s="277">
        <v>4160.03525879681</v>
      </c>
    </row>
    <row r="109800" spans="1:5">
      <c r="A109800" s="3">
        <v>2033</v>
      </c>
      <c r="B109800" s="3">
        <v>7</v>
      </c>
      <c r="C109800" s="3">
        <v>14</v>
      </c>
      <c r="D109800" s="3">
        <v>22</v>
      </c>
      <c r="E109800" s="277">
        <v>3893.6906150384498</v>
      </c>
    </row>
    <row r="109801" spans="1:5">
      <c r="A109801" s="3">
        <v>2033</v>
      </c>
      <c r="B109801" s="3">
        <v>7</v>
      </c>
      <c r="C109801" s="3">
        <v>14</v>
      </c>
      <c r="D109801" s="3">
        <v>23</v>
      </c>
      <c r="E109801" s="277">
        <v>3584.3954124783099</v>
      </c>
    </row>
    <row r="109802" spans="1:5">
      <c r="A109802" s="3">
        <v>2033</v>
      </c>
      <c r="B109802" s="3">
        <v>7</v>
      </c>
      <c r="C109802" s="3">
        <v>15</v>
      </c>
      <c r="D109802" s="3">
        <v>0</v>
      </c>
      <c r="E109802" s="277">
        <v>3382.3586022470299</v>
      </c>
    </row>
    <row r="109803" spans="1:5">
      <c r="A109803" s="3">
        <v>2033</v>
      </c>
      <c r="B109803" s="3">
        <v>7</v>
      </c>
      <c r="C109803" s="3">
        <v>15</v>
      </c>
      <c r="D109803" s="3">
        <v>1</v>
      </c>
      <c r="E109803" s="277">
        <v>3223.1978312333499</v>
      </c>
    </row>
    <row r="109804" spans="1:5">
      <c r="A109804" s="3">
        <v>2033</v>
      </c>
      <c r="B109804" s="3">
        <v>7</v>
      </c>
      <c r="C109804" s="3">
        <v>15</v>
      </c>
      <c r="D109804" s="3">
        <v>2</v>
      </c>
      <c r="E109804" s="277">
        <v>3087.4516435235801</v>
      </c>
    </row>
    <row r="109805" spans="1:5">
      <c r="A109805" s="3">
        <v>2033</v>
      </c>
      <c r="B109805" s="3">
        <v>7</v>
      </c>
      <c r="C109805" s="3">
        <v>15</v>
      </c>
      <c r="D109805" s="3">
        <v>3</v>
      </c>
      <c r="E109805" s="277">
        <v>3102.5236679467598</v>
      </c>
    </row>
    <row r="109806" spans="1:5">
      <c r="A109806" s="3">
        <v>2033</v>
      </c>
      <c r="B109806" s="3">
        <v>7</v>
      </c>
      <c r="C109806" s="3">
        <v>15</v>
      </c>
      <c r="D109806" s="3">
        <v>4</v>
      </c>
      <c r="E109806" s="277">
        <v>3156.96891631267</v>
      </c>
    </row>
    <row r="109807" spans="1:5">
      <c r="A109807" s="3">
        <v>2033</v>
      </c>
      <c r="B109807" s="3">
        <v>7</v>
      </c>
      <c r="C109807" s="3">
        <v>15</v>
      </c>
      <c r="D109807" s="3">
        <v>5</v>
      </c>
      <c r="E109807" s="277">
        <v>3324.5221411279399</v>
      </c>
    </row>
    <row r="109808" spans="1:5">
      <c r="A109808" s="3">
        <v>2033</v>
      </c>
      <c r="B109808" s="3">
        <v>7</v>
      </c>
      <c r="C109808" s="3">
        <v>15</v>
      </c>
      <c r="D109808" s="3">
        <v>6</v>
      </c>
      <c r="E109808" s="277">
        <v>3507.8642978410999</v>
      </c>
    </row>
    <row r="109809" spans="1:5">
      <c r="A109809" s="3">
        <v>2033</v>
      </c>
      <c r="B109809" s="3">
        <v>7</v>
      </c>
      <c r="C109809" s="3">
        <v>15</v>
      </c>
      <c r="D109809" s="3">
        <v>7</v>
      </c>
      <c r="E109809" s="277">
        <v>3790.8907183932001</v>
      </c>
    </row>
    <row r="109810" spans="1:5">
      <c r="A109810" s="3">
        <v>2033</v>
      </c>
      <c r="B109810" s="3">
        <v>7</v>
      </c>
      <c r="C109810" s="3">
        <v>15</v>
      </c>
      <c r="D109810" s="3">
        <v>8</v>
      </c>
      <c r="E109810" s="277">
        <v>4065.9337707935101</v>
      </c>
    </row>
    <row r="109811" spans="1:5">
      <c r="A109811" s="3">
        <v>2033</v>
      </c>
      <c r="B109811" s="3">
        <v>7</v>
      </c>
      <c r="C109811" s="3">
        <v>15</v>
      </c>
      <c r="D109811" s="3">
        <v>9</v>
      </c>
      <c r="E109811" s="277">
        <v>4311.4853030726299</v>
      </c>
    </row>
    <row r="109812" spans="1:5">
      <c r="A109812" s="3">
        <v>2033</v>
      </c>
      <c r="B109812" s="3">
        <v>7</v>
      </c>
      <c r="C109812" s="3">
        <v>15</v>
      </c>
      <c r="D109812" s="3">
        <v>10</v>
      </c>
      <c r="E109812" s="277">
        <v>4656.5014947761802</v>
      </c>
    </row>
    <row r="109813" spans="1:5">
      <c r="A109813" s="3">
        <v>2033</v>
      </c>
      <c r="B109813" s="3">
        <v>7</v>
      </c>
      <c r="C109813" s="3">
        <v>15</v>
      </c>
      <c r="D109813" s="3">
        <v>11</v>
      </c>
      <c r="E109813" s="277">
        <v>4912.4987949762699</v>
      </c>
    </row>
    <row r="109814" spans="1:5">
      <c r="A109814" s="3">
        <v>2033</v>
      </c>
      <c r="B109814" s="3">
        <v>7</v>
      </c>
      <c r="C109814" s="3">
        <v>15</v>
      </c>
      <c r="D109814" s="3">
        <v>12</v>
      </c>
      <c r="E109814" s="277">
        <v>5166.8566794275703</v>
      </c>
    </row>
    <row r="109815" spans="1:5">
      <c r="A109815" s="3">
        <v>2033</v>
      </c>
      <c r="B109815" s="3">
        <v>7</v>
      </c>
      <c r="C109815" s="3">
        <v>15</v>
      </c>
      <c r="D109815" s="3">
        <v>13</v>
      </c>
      <c r="E109815" s="277">
        <v>5281.2518093458903</v>
      </c>
    </row>
    <row r="109816" spans="1:5">
      <c r="A109816" s="3">
        <v>2033</v>
      </c>
      <c r="B109816" s="3">
        <v>7</v>
      </c>
      <c r="C109816" s="3">
        <v>15</v>
      </c>
      <c r="D109816" s="3">
        <v>14</v>
      </c>
      <c r="E109816" s="277">
        <v>5390.4200598556499</v>
      </c>
    </row>
    <row r="109817" spans="1:5">
      <c r="A109817" s="3">
        <v>2033</v>
      </c>
      <c r="B109817" s="3">
        <v>7</v>
      </c>
      <c r="C109817" s="3">
        <v>15</v>
      </c>
      <c r="D109817" s="3">
        <v>15</v>
      </c>
      <c r="E109817" s="277">
        <v>5448.0654764057799</v>
      </c>
    </row>
    <row r="109818" spans="1:5">
      <c r="A109818" s="3">
        <v>2033</v>
      </c>
      <c r="B109818" s="3">
        <v>7</v>
      </c>
      <c r="C109818" s="3">
        <v>15</v>
      </c>
      <c r="D109818" s="3">
        <v>16</v>
      </c>
      <c r="E109818" s="277">
        <v>5267.2696667677701</v>
      </c>
    </row>
    <row r="109819" spans="1:5">
      <c r="A109819" s="3">
        <v>2033</v>
      </c>
      <c r="B109819" s="3">
        <v>7</v>
      </c>
      <c r="C109819" s="3">
        <v>15</v>
      </c>
      <c r="D109819" s="3">
        <v>17</v>
      </c>
      <c r="E109819" s="277">
        <v>5058.5216941633098</v>
      </c>
    </row>
    <row r="109820" spans="1:5">
      <c r="A109820" s="3">
        <v>2033</v>
      </c>
      <c r="B109820" s="3">
        <v>7</v>
      </c>
      <c r="C109820" s="3">
        <v>15</v>
      </c>
      <c r="D109820" s="3">
        <v>18</v>
      </c>
      <c r="E109820" s="277">
        <v>4759.1541476581597</v>
      </c>
    </row>
    <row r="109821" spans="1:5">
      <c r="A109821" s="3">
        <v>2033</v>
      </c>
      <c r="B109821" s="3">
        <v>7</v>
      </c>
      <c r="C109821" s="3">
        <v>15</v>
      </c>
      <c r="D109821" s="3">
        <v>19</v>
      </c>
      <c r="E109821" s="277">
        <v>4518.5558612892601</v>
      </c>
    </row>
    <row r="109822" spans="1:5">
      <c r="A109822" s="3">
        <v>2033</v>
      </c>
      <c r="B109822" s="3">
        <v>7</v>
      </c>
      <c r="C109822" s="3">
        <v>15</v>
      </c>
      <c r="D109822" s="3">
        <v>20</v>
      </c>
      <c r="E109822" s="277">
        <v>4367.9789913528602</v>
      </c>
    </row>
    <row r="109823" spans="1:5">
      <c r="A109823" s="3">
        <v>2033</v>
      </c>
      <c r="B109823" s="3">
        <v>7</v>
      </c>
      <c r="C109823" s="3">
        <v>15</v>
      </c>
      <c r="D109823" s="3">
        <v>21</v>
      </c>
      <c r="E109823" s="277">
        <v>4139.1023963867601</v>
      </c>
    </row>
    <row r="109824" spans="1:5">
      <c r="A109824" s="3">
        <v>2033</v>
      </c>
      <c r="B109824" s="3">
        <v>7</v>
      </c>
      <c r="C109824" s="3">
        <v>15</v>
      </c>
      <c r="D109824" s="3">
        <v>22</v>
      </c>
      <c r="E109824" s="277">
        <v>3839.5668537398201</v>
      </c>
    </row>
    <row r="109825" spans="1:5">
      <c r="A109825" s="3">
        <v>2033</v>
      </c>
      <c r="B109825" s="3">
        <v>7</v>
      </c>
      <c r="C109825" s="3">
        <v>15</v>
      </c>
      <c r="D109825" s="3">
        <v>23</v>
      </c>
      <c r="E109825" s="277">
        <v>3576.3766261526898</v>
      </c>
    </row>
    <row r="109826" spans="1:5">
      <c r="A109826" s="3">
        <v>2033</v>
      </c>
      <c r="B109826" s="3">
        <v>7</v>
      </c>
      <c r="C109826" s="3">
        <v>16</v>
      </c>
      <c r="D109826" s="3">
        <v>0</v>
      </c>
      <c r="E109826" s="277">
        <v>3238.57955890515</v>
      </c>
    </row>
    <row r="109827" spans="1:5">
      <c r="A109827" s="3">
        <v>2033</v>
      </c>
      <c r="B109827" s="3">
        <v>7</v>
      </c>
      <c r="C109827" s="3">
        <v>16</v>
      </c>
      <c r="D109827" s="3">
        <v>1</v>
      </c>
      <c r="E109827" s="277">
        <v>3088.2814675109898</v>
      </c>
    </row>
    <row r="109828" spans="1:5">
      <c r="A109828" s="3">
        <v>2033</v>
      </c>
      <c r="B109828" s="3">
        <v>7</v>
      </c>
      <c r="C109828" s="3">
        <v>16</v>
      </c>
      <c r="D109828" s="3">
        <v>2</v>
      </c>
      <c r="E109828" s="277">
        <v>2962.04860037147</v>
      </c>
    </row>
    <row r="109829" spans="1:5">
      <c r="A109829" s="3">
        <v>2033</v>
      </c>
      <c r="B109829" s="3">
        <v>7</v>
      </c>
      <c r="C109829" s="3">
        <v>16</v>
      </c>
      <c r="D109829" s="3">
        <v>3</v>
      </c>
      <c r="E109829" s="277">
        <v>2876.9893175186498</v>
      </c>
    </row>
    <row r="109830" spans="1:5">
      <c r="A109830" s="3">
        <v>2033</v>
      </c>
      <c r="B109830" s="3">
        <v>7</v>
      </c>
      <c r="C109830" s="3">
        <v>16</v>
      </c>
      <c r="D109830" s="3">
        <v>4</v>
      </c>
      <c r="E109830" s="277">
        <v>2909.5083981502798</v>
      </c>
    </row>
    <row r="109831" spans="1:5">
      <c r="A109831" s="3">
        <v>2033</v>
      </c>
      <c r="B109831" s="3">
        <v>7</v>
      </c>
      <c r="C109831" s="3">
        <v>16</v>
      </c>
      <c r="D109831" s="3">
        <v>5</v>
      </c>
      <c r="E109831" s="277">
        <v>2958.7447256288001</v>
      </c>
    </row>
    <row r="109832" spans="1:5">
      <c r="A109832" s="3">
        <v>2033</v>
      </c>
      <c r="B109832" s="3">
        <v>7</v>
      </c>
      <c r="C109832" s="3">
        <v>16</v>
      </c>
      <c r="D109832" s="3">
        <v>6</v>
      </c>
      <c r="E109832" s="277">
        <v>2984.53895590619</v>
      </c>
    </row>
    <row r="109833" spans="1:5">
      <c r="A109833" s="3">
        <v>2033</v>
      </c>
      <c r="B109833" s="3">
        <v>7</v>
      </c>
      <c r="C109833" s="3">
        <v>16</v>
      </c>
      <c r="D109833" s="3">
        <v>7</v>
      </c>
      <c r="E109833" s="277">
        <v>3130.1417665530898</v>
      </c>
    </row>
    <row r="109834" spans="1:5">
      <c r="A109834" s="3">
        <v>2033</v>
      </c>
      <c r="B109834" s="3">
        <v>7</v>
      </c>
      <c r="C109834" s="3">
        <v>16</v>
      </c>
      <c r="D109834" s="3">
        <v>8</v>
      </c>
      <c r="E109834" s="277">
        <v>3364.3544039368498</v>
      </c>
    </row>
    <row r="109835" spans="1:5">
      <c r="A109835" s="3">
        <v>2033</v>
      </c>
      <c r="B109835" s="3">
        <v>7</v>
      </c>
      <c r="C109835" s="3">
        <v>16</v>
      </c>
      <c r="D109835" s="3">
        <v>9</v>
      </c>
      <c r="E109835" s="277">
        <v>3628.9754577856502</v>
      </c>
    </row>
    <row r="109836" spans="1:5">
      <c r="A109836" s="3">
        <v>2033</v>
      </c>
      <c r="B109836" s="3">
        <v>7</v>
      </c>
      <c r="C109836" s="3">
        <v>16</v>
      </c>
      <c r="D109836" s="3">
        <v>10</v>
      </c>
      <c r="E109836" s="277">
        <v>3856.59016960382</v>
      </c>
    </row>
    <row r="109837" spans="1:5">
      <c r="A109837" s="3">
        <v>2033</v>
      </c>
      <c r="B109837" s="3">
        <v>7</v>
      </c>
      <c r="C109837" s="3">
        <v>16</v>
      </c>
      <c r="D109837" s="3">
        <v>11</v>
      </c>
      <c r="E109837" s="277">
        <v>4004.8409093669002</v>
      </c>
    </row>
    <row r="109838" spans="1:5">
      <c r="A109838" s="3">
        <v>2033</v>
      </c>
      <c r="B109838" s="3">
        <v>7</v>
      </c>
      <c r="C109838" s="3">
        <v>16</v>
      </c>
      <c r="D109838" s="3">
        <v>12</v>
      </c>
      <c r="E109838" s="277">
        <v>4240.5665861054003</v>
      </c>
    </row>
    <row r="109839" spans="1:5">
      <c r="A109839" s="3">
        <v>2033</v>
      </c>
      <c r="B109839" s="3">
        <v>7</v>
      </c>
      <c r="C109839" s="3">
        <v>16</v>
      </c>
      <c r="D109839" s="3">
        <v>13</v>
      </c>
      <c r="E109839" s="277">
        <v>4390.6890925715397</v>
      </c>
    </row>
    <row r="109840" spans="1:5">
      <c r="A109840" s="3">
        <v>2033</v>
      </c>
      <c r="B109840" s="3">
        <v>7</v>
      </c>
      <c r="C109840" s="3">
        <v>16</v>
      </c>
      <c r="D109840" s="3">
        <v>14</v>
      </c>
      <c r="E109840" s="277">
        <v>4577.6012979342404</v>
      </c>
    </row>
    <row r="109841" spans="1:5">
      <c r="A109841" s="3">
        <v>2033</v>
      </c>
      <c r="B109841" s="3">
        <v>7</v>
      </c>
      <c r="C109841" s="3">
        <v>16</v>
      </c>
      <c r="D109841" s="3">
        <v>15</v>
      </c>
      <c r="E109841" s="277">
        <v>4710.2286828209299</v>
      </c>
    </row>
    <row r="109842" spans="1:5">
      <c r="A109842" s="3">
        <v>2033</v>
      </c>
      <c r="B109842" s="3">
        <v>7</v>
      </c>
      <c r="C109842" s="3">
        <v>16</v>
      </c>
      <c r="D109842" s="3">
        <v>16</v>
      </c>
      <c r="E109842" s="277">
        <v>4729.8605745790601</v>
      </c>
    </row>
    <row r="109843" spans="1:5">
      <c r="A109843" s="3">
        <v>2033</v>
      </c>
      <c r="B109843" s="3">
        <v>7</v>
      </c>
      <c r="C109843" s="3">
        <v>16</v>
      </c>
      <c r="D109843" s="3">
        <v>17</v>
      </c>
      <c r="E109843" s="277">
        <v>4720.4485204556704</v>
      </c>
    </row>
    <row r="109844" spans="1:5">
      <c r="A109844" s="3">
        <v>2033</v>
      </c>
      <c r="B109844" s="3">
        <v>7</v>
      </c>
      <c r="C109844" s="3">
        <v>16</v>
      </c>
      <c r="D109844" s="3">
        <v>18</v>
      </c>
      <c r="E109844" s="277">
        <v>4648.2930515592798</v>
      </c>
    </row>
    <row r="109845" spans="1:5">
      <c r="A109845" s="3">
        <v>2033</v>
      </c>
      <c r="B109845" s="3">
        <v>7</v>
      </c>
      <c r="C109845" s="3">
        <v>16</v>
      </c>
      <c r="D109845" s="3">
        <v>19</v>
      </c>
      <c r="E109845" s="277">
        <v>4368.0232622178</v>
      </c>
    </row>
    <row r="109846" spans="1:5">
      <c r="A109846" s="3">
        <v>2033</v>
      </c>
      <c r="B109846" s="3">
        <v>7</v>
      </c>
      <c r="C109846" s="3">
        <v>16</v>
      </c>
      <c r="D109846" s="3">
        <v>20</v>
      </c>
      <c r="E109846" s="277">
        <v>4231.2775623073303</v>
      </c>
    </row>
    <row r="109847" spans="1:5">
      <c r="A109847" s="3">
        <v>2033</v>
      </c>
      <c r="B109847" s="3">
        <v>7</v>
      </c>
      <c r="C109847" s="3">
        <v>16</v>
      </c>
      <c r="D109847" s="3">
        <v>21</v>
      </c>
      <c r="E109847" s="277">
        <v>4018.60096234303</v>
      </c>
    </row>
    <row r="109848" spans="1:5">
      <c r="A109848" s="3">
        <v>2033</v>
      </c>
      <c r="B109848" s="3">
        <v>7</v>
      </c>
      <c r="C109848" s="3">
        <v>16</v>
      </c>
      <c r="D109848" s="3">
        <v>22</v>
      </c>
      <c r="E109848" s="277">
        <v>3712.0813227550898</v>
      </c>
    </row>
    <row r="109849" spans="1:5">
      <c r="A109849" s="3">
        <v>2033</v>
      </c>
      <c r="B109849" s="3">
        <v>7</v>
      </c>
      <c r="C109849" s="3">
        <v>16</v>
      </c>
      <c r="D109849" s="3">
        <v>23</v>
      </c>
      <c r="E109849" s="277">
        <v>3421.4668827934502</v>
      </c>
    </row>
    <row r="109850" spans="1:5">
      <c r="A109850" s="3">
        <v>2033</v>
      </c>
      <c r="B109850" s="3">
        <v>7</v>
      </c>
      <c r="C109850" s="3">
        <v>17</v>
      </c>
      <c r="D109850" s="3">
        <v>0</v>
      </c>
      <c r="E109850" s="277">
        <v>3127.58193521983</v>
      </c>
    </row>
    <row r="109851" spans="1:5">
      <c r="A109851" s="3">
        <v>2033</v>
      </c>
      <c r="B109851" s="3">
        <v>7</v>
      </c>
      <c r="C109851" s="3">
        <v>17</v>
      </c>
      <c r="D109851" s="3">
        <v>1</v>
      </c>
      <c r="E109851" s="277">
        <v>2982.95602617842</v>
      </c>
    </row>
    <row r="109852" spans="1:5">
      <c r="A109852" s="3">
        <v>2033</v>
      </c>
      <c r="B109852" s="3">
        <v>7</v>
      </c>
      <c r="C109852" s="3">
        <v>17</v>
      </c>
      <c r="D109852" s="3">
        <v>2</v>
      </c>
      <c r="E109852" s="277">
        <v>2880.8726958929401</v>
      </c>
    </row>
    <row r="109853" spans="1:5">
      <c r="A109853" s="3">
        <v>2033</v>
      </c>
      <c r="B109853" s="3">
        <v>7</v>
      </c>
      <c r="C109853" s="3">
        <v>17</v>
      </c>
      <c r="D109853" s="3">
        <v>3</v>
      </c>
      <c r="E109853" s="277">
        <v>2802.2554146139801</v>
      </c>
    </row>
    <row r="109854" spans="1:5">
      <c r="A109854" s="3">
        <v>2033</v>
      </c>
      <c r="B109854" s="3">
        <v>7</v>
      </c>
      <c r="C109854" s="3">
        <v>17</v>
      </c>
      <c r="D109854" s="3">
        <v>4</v>
      </c>
      <c r="E109854" s="277">
        <v>2776.4899770452898</v>
      </c>
    </row>
    <row r="109855" spans="1:5">
      <c r="A109855" s="3">
        <v>2033</v>
      </c>
      <c r="B109855" s="3">
        <v>7</v>
      </c>
      <c r="C109855" s="3">
        <v>17</v>
      </c>
      <c r="D109855" s="3">
        <v>5</v>
      </c>
      <c r="E109855" s="277">
        <v>2749.6829818373599</v>
      </c>
    </row>
    <row r="109856" spans="1:5">
      <c r="A109856" s="3">
        <v>2033</v>
      </c>
      <c r="B109856" s="3">
        <v>7</v>
      </c>
      <c r="C109856" s="3">
        <v>17</v>
      </c>
      <c r="D109856" s="3">
        <v>6</v>
      </c>
      <c r="E109856" s="277">
        <v>2759.44255221704</v>
      </c>
    </row>
    <row r="109857" spans="1:5">
      <c r="A109857" s="3">
        <v>2033</v>
      </c>
      <c r="B109857" s="3">
        <v>7</v>
      </c>
      <c r="C109857" s="3">
        <v>17</v>
      </c>
      <c r="D109857" s="3">
        <v>7</v>
      </c>
      <c r="E109857" s="277">
        <v>3078.04492139272</v>
      </c>
    </row>
    <row r="109858" spans="1:5">
      <c r="A109858" s="3">
        <v>2033</v>
      </c>
      <c r="B109858" s="3">
        <v>7</v>
      </c>
      <c r="C109858" s="3">
        <v>17</v>
      </c>
      <c r="D109858" s="3">
        <v>8</v>
      </c>
      <c r="E109858" s="277">
        <v>3419.34828174737</v>
      </c>
    </row>
    <row r="109859" spans="1:5">
      <c r="A109859" s="3">
        <v>2033</v>
      </c>
      <c r="B109859" s="3">
        <v>7</v>
      </c>
      <c r="C109859" s="3">
        <v>17</v>
      </c>
      <c r="D109859" s="3">
        <v>9</v>
      </c>
      <c r="E109859" s="277">
        <v>3701.96759487795</v>
      </c>
    </row>
    <row r="109860" spans="1:5">
      <c r="A109860" s="3">
        <v>2033</v>
      </c>
      <c r="B109860" s="3">
        <v>7</v>
      </c>
      <c r="C109860" s="3">
        <v>17</v>
      </c>
      <c r="D109860" s="3">
        <v>10</v>
      </c>
      <c r="E109860" s="277">
        <v>3997.8522630849602</v>
      </c>
    </row>
    <row r="109861" spans="1:5">
      <c r="A109861" s="3">
        <v>2033</v>
      </c>
      <c r="B109861" s="3">
        <v>7</v>
      </c>
      <c r="C109861" s="3">
        <v>17</v>
      </c>
      <c r="D109861" s="3">
        <v>11</v>
      </c>
      <c r="E109861" s="277">
        <v>4267.4048443481197</v>
      </c>
    </row>
    <row r="109862" spans="1:5">
      <c r="A109862" s="3">
        <v>2033</v>
      </c>
      <c r="B109862" s="3">
        <v>7</v>
      </c>
      <c r="C109862" s="3">
        <v>17</v>
      </c>
      <c r="D109862" s="3">
        <v>12</v>
      </c>
      <c r="E109862" s="277">
        <v>4558.7735810632403</v>
      </c>
    </row>
    <row r="109863" spans="1:5">
      <c r="A109863" s="3">
        <v>2033</v>
      </c>
      <c r="B109863" s="3">
        <v>7</v>
      </c>
      <c r="C109863" s="3">
        <v>17</v>
      </c>
      <c r="D109863" s="3">
        <v>13</v>
      </c>
      <c r="E109863" s="277">
        <v>4732.9908862069096</v>
      </c>
    </row>
    <row r="109864" spans="1:5">
      <c r="A109864" s="3">
        <v>2033</v>
      </c>
      <c r="B109864" s="3">
        <v>7</v>
      </c>
      <c r="C109864" s="3">
        <v>17</v>
      </c>
      <c r="D109864" s="3">
        <v>14</v>
      </c>
      <c r="E109864" s="277">
        <v>4880.99412981158</v>
      </c>
    </row>
    <row r="109865" spans="1:5">
      <c r="A109865" s="3">
        <v>2033</v>
      </c>
      <c r="B109865" s="3">
        <v>7</v>
      </c>
      <c r="C109865" s="3">
        <v>17</v>
      </c>
      <c r="D109865" s="3">
        <v>15</v>
      </c>
      <c r="E109865" s="277">
        <v>4995.7306843488705</v>
      </c>
    </row>
    <row r="109866" spans="1:5">
      <c r="A109866" s="3">
        <v>2033</v>
      </c>
      <c r="B109866" s="3">
        <v>7</v>
      </c>
      <c r="C109866" s="3">
        <v>17</v>
      </c>
      <c r="D109866" s="3">
        <v>16</v>
      </c>
      <c r="E109866" s="277">
        <v>5063.6374332008099</v>
      </c>
    </row>
    <row r="109867" spans="1:5">
      <c r="A109867" s="3">
        <v>2033</v>
      </c>
      <c r="B109867" s="3">
        <v>7</v>
      </c>
      <c r="C109867" s="3">
        <v>17</v>
      </c>
      <c r="D109867" s="3">
        <v>17</v>
      </c>
      <c r="E109867" s="277">
        <v>5071.3396362106996</v>
      </c>
    </row>
    <row r="109868" spans="1:5">
      <c r="A109868" s="3">
        <v>2033</v>
      </c>
      <c r="B109868" s="3">
        <v>7</v>
      </c>
      <c r="C109868" s="3">
        <v>17</v>
      </c>
      <c r="D109868" s="3">
        <v>18</v>
      </c>
      <c r="E109868" s="277">
        <v>4983.5717999953404</v>
      </c>
    </row>
    <row r="109869" spans="1:5">
      <c r="A109869" s="3">
        <v>2033</v>
      </c>
      <c r="B109869" s="3">
        <v>7</v>
      </c>
      <c r="C109869" s="3">
        <v>17</v>
      </c>
      <c r="D109869" s="3">
        <v>19</v>
      </c>
      <c r="E109869" s="277">
        <v>4799.4909706892804</v>
      </c>
    </row>
    <row r="109870" spans="1:5">
      <c r="A109870" s="3">
        <v>2033</v>
      </c>
      <c r="B109870" s="3">
        <v>7</v>
      </c>
      <c r="C109870" s="3">
        <v>17</v>
      </c>
      <c r="D109870" s="3">
        <v>20</v>
      </c>
      <c r="E109870" s="277">
        <v>4722.1807973329196</v>
      </c>
    </row>
    <row r="109871" spans="1:5">
      <c r="A109871" s="3">
        <v>2033</v>
      </c>
      <c r="B109871" s="3">
        <v>7</v>
      </c>
      <c r="C109871" s="3">
        <v>17</v>
      </c>
      <c r="D109871" s="3">
        <v>21</v>
      </c>
      <c r="E109871" s="277">
        <v>4410.2498086087398</v>
      </c>
    </row>
    <row r="109872" spans="1:5">
      <c r="A109872" s="3">
        <v>2033</v>
      </c>
      <c r="B109872" s="3">
        <v>7</v>
      </c>
      <c r="C109872" s="3">
        <v>17</v>
      </c>
      <c r="D109872" s="3">
        <v>22</v>
      </c>
      <c r="E109872" s="277">
        <v>4127.1567910009799</v>
      </c>
    </row>
    <row r="109873" spans="1:5">
      <c r="A109873" s="3">
        <v>2033</v>
      </c>
      <c r="B109873" s="3">
        <v>7</v>
      </c>
      <c r="C109873" s="3">
        <v>17</v>
      </c>
      <c r="D109873" s="3">
        <v>23</v>
      </c>
      <c r="E109873" s="277">
        <v>3863.2200942178702</v>
      </c>
    </row>
    <row r="109874" spans="1:5">
      <c r="A109874" s="3">
        <v>2033</v>
      </c>
      <c r="B109874" s="3">
        <v>7</v>
      </c>
      <c r="C109874" s="3">
        <v>18</v>
      </c>
      <c r="D109874" s="3">
        <v>0</v>
      </c>
      <c r="E109874" s="277">
        <v>3622.6946517352399</v>
      </c>
    </row>
    <row r="109875" spans="1:5">
      <c r="A109875" s="3">
        <v>2033</v>
      </c>
      <c r="B109875" s="3">
        <v>7</v>
      </c>
      <c r="C109875" s="3">
        <v>18</v>
      </c>
      <c r="D109875" s="3">
        <v>1</v>
      </c>
      <c r="E109875" s="277">
        <v>3475.18107747152</v>
      </c>
    </row>
    <row r="109876" spans="1:5">
      <c r="A109876" s="3">
        <v>2033</v>
      </c>
      <c r="B109876" s="3">
        <v>7</v>
      </c>
      <c r="C109876" s="3">
        <v>18</v>
      </c>
      <c r="D109876" s="3">
        <v>2</v>
      </c>
      <c r="E109876" s="277">
        <v>3331.9007379743498</v>
      </c>
    </row>
    <row r="109877" spans="1:5">
      <c r="A109877" s="3">
        <v>2033</v>
      </c>
      <c r="B109877" s="3">
        <v>7</v>
      </c>
      <c r="C109877" s="3">
        <v>18</v>
      </c>
      <c r="D109877" s="3">
        <v>3</v>
      </c>
      <c r="E109877" s="277">
        <v>3336.2766851920601</v>
      </c>
    </row>
    <row r="109878" spans="1:5">
      <c r="A109878" s="3">
        <v>2033</v>
      </c>
      <c r="B109878" s="3">
        <v>7</v>
      </c>
      <c r="C109878" s="3">
        <v>18</v>
      </c>
      <c r="D109878" s="3">
        <v>4</v>
      </c>
      <c r="E109878" s="277">
        <v>3384.1242353913399</v>
      </c>
    </row>
    <row r="109879" spans="1:5">
      <c r="A109879" s="3">
        <v>2033</v>
      </c>
      <c r="B109879" s="3">
        <v>7</v>
      </c>
      <c r="C109879" s="3">
        <v>18</v>
      </c>
      <c r="D109879" s="3">
        <v>5</v>
      </c>
      <c r="E109879" s="277">
        <v>3569.8159696203502</v>
      </c>
    </row>
    <row r="109880" spans="1:5">
      <c r="A109880" s="3">
        <v>2033</v>
      </c>
      <c r="B109880" s="3">
        <v>7</v>
      </c>
      <c r="C109880" s="3">
        <v>18</v>
      </c>
      <c r="D109880" s="3">
        <v>6</v>
      </c>
      <c r="E109880" s="277">
        <v>3728.2923286749601</v>
      </c>
    </row>
    <row r="109881" spans="1:5">
      <c r="A109881" s="3">
        <v>2033</v>
      </c>
      <c r="B109881" s="3">
        <v>7</v>
      </c>
      <c r="C109881" s="3">
        <v>18</v>
      </c>
      <c r="D109881" s="3">
        <v>7</v>
      </c>
      <c r="E109881" s="277">
        <v>3994.5118035215601</v>
      </c>
    </row>
    <row r="109882" spans="1:5">
      <c r="A109882" s="3">
        <v>2033</v>
      </c>
      <c r="B109882" s="3">
        <v>7</v>
      </c>
      <c r="C109882" s="3">
        <v>18</v>
      </c>
      <c r="D109882" s="3">
        <v>8</v>
      </c>
      <c r="E109882" s="277">
        <v>4157.09651287203</v>
      </c>
    </row>
    <row r="109883" spans="1:5">
      <c r="A109883" s="3">
        <v>2033</v>
      </c>
      <c r="B109883" s="3">
        <v>7</v>
      </c>
      <c r="C109883" s="3">
        <v>18</v>
      </c>
      <c r="D109883" s="3">
        <v>9</v>
      </c>
      <c r="E109883" s="277">
        <v>4187.2903360054097</v>
      </c>
    </row>
    <row r="109884" spans="1:5">
      <c r="A109884" s="3">
        <v>2033</v>
      </c>
      <c r="B109884" s="3">
        <v>7</v>
      </c>
      <c r="C109884" s="3">
        <v>18</v>
      </c>
      <c r="D109884" s="3">
        <v>10</v>
      </c>
      <c r="E109884" s="277">
        <v>4404.7906550733396</v>
      </c>
    </row>
    <row r="109885" spans="1:5">
      <c r="A109885" s="3">
        <v>2033</v>
      </c>
      <c r="B109885" s="3">
        <v>7</v>
      </c>
      <c r="C109885" s="3">
        <v>18</v>
      </c>
      <c r="D109885" s="3">
        <v>11</v>
      </c>
      <c r="E109885" s="277">
        <v>4547.2203385697803</v>
      </c>
    </row>
    <row r="109886" spans="1:5">
      <c r="A109886" s="3">
        <v>2033</v>
      </c>
      <c r="B109886" s="3">
        <v>7</v>
      </c>
      <c r="C109886" s="3">
        <v>18</v>
      </c>
      <c r="D109886" s="3">
        <v>12</v>
      </c>
      <c r="E109886" s="277">
        <v>4700.9533995842203</v>
      </c>
    </row>
    <row r="109887" spans="1:5">
      <c r="A109887" s="3">
        <v>2033</v>
      </c>
      <c r="B109887" s="3">
        <v>7</v>
      </c>
      <c r="C109887" s="3">
        <v>18</v>
      </c>
      <c r="D109887" s="3">
        <v>13</v>
      </c>
      <c r="E109887" s="277">
        <v>4936.0523353745803</v>
      </c>
    </row>
    <row r="109888" spans="1:5">
      <c r="A109888" s="3">
        <v>2033</v>
      </c>
      <c r="B109888" s="3">
        <v>7</v>
      </c>
      <c r="C109888" s="3">
        <v>18</v>
      </c>
      <c r="D109888" s="3">
        <v>14</v>
      </c>
      <c r="E109888" s="277">
        <v>5081.9530851563104</v>
      </c>
    </row>
    <row r="109889" spans="1:5">
      <c r="A109889" s="3">
        <v>2033</v>
      </c>
      <c r="B109889" s="3">
        <v>7</v>
      </c>
      <c r="C109889" s="3">
        <v>18</v>
      </c>
      <c r="D109889" s="3">
        <v>15</v>
      </c>
      <c r="E109889" s="277">
        <v>5023.2882781433</v>
      </c>
    </row>
    <row r="109890" spans="1:5">
      <c r="A109890" s="3">
        <v>2033</v>
      </c>
      <c r="B109890" s="3">
        <v>7</v>
      </c>
      <c r="C109890" s="3">
        <v>18</v>
      </c>
      <c r="D109890" s="3">
        <v>16</v>
      </c>
      <c r="E109890" s="277">
        <v>4909.5759106390897</v>
      </c>
    </row>
    <row r="109891" spans="1:5">
      <c r="A109891" s="3">
        <v>2033</v>
      </c>
      <c r="B109891" s="3">
        <v>7</v>
      </c>
      <c r="C109891" s="3">
        <v>18</v>
      </c>
      <c r="D109891" s="3">
        <v>17</v>
      </c>
      <c r="E109891" s="277">
        <v>4897.4363448098602</v>
      </c>
    </row>
    <row r="109892" spans="1:5">
      <c r="A109892" s="3">
        <v>2033</v>
      </c>
      <c r="B109892" s="3">
        <v>7</v>
      </c>
      <c r="C109892" s="3">
        <v>18</v>
      </c>
      <c r="D109892" s="3">
        <v>18</v>
      </c>
      <c r="E109892" s="277">
        <v>4831.1621625579601</v>
      </c>
    </row>
    <row r="109893" spans="1:5">
      <c r="A109893" s="3">
        <v>2033</v>
      </c>
      <c r="B109893" s="3">
        <v>7</v>
      </c>
      <c r="C109893" s="3">
        <v>18</v>
      </c>
      <c r="D109893" s="3">
        <v>19</v>
      </c>
      <c r="E109893" s="277">
        <v>4690.3266881846603</v>
      </c>
    </row>
    <row r="109894" spans="1:5">
      <c r="A109894" s="3">
        <v>2033</v>
      </c>
      <c r="B109894" s="3">
        <v>7</v>
      </c>
      <c r="C109894" s="3">
        <v>18</v>
      </c>
      <c r="D109894" s="3">
        <v>20</v>
      </c>
      <c r="E109894" s="277">
        <v>4651.9656910623698</v>
      </c>
    </row>
    <row r="109895" spans="1:5">
      <c r="A109895" s="3">
        <v>2033</v>
      </c>
      <c r="B109895" s="3">
        <v>7</v>
      </c>
      <c r="C109895" s="3">
        <v>18</v>
      </c>
      <c r="D109895" s="3">
        <v>21</v>
      </c>
      <c r="E109895" s="277">
        <v>4389.27402308198</v>
      </c>
    </row>
    <row r="109896" spans="1:5">
      <c r="A109896" s="3">
        <v>2033</v>
      </c>
      <c r="B109896" s="3">
        <v>7</v>
      </c>
      <c r="C109896" s="3">
        <v>18</v>
      </c>
      <c r="D109896" s="3">
        <v>22</v>
      </c>
      <c r="E109896" s="277">
        <v>4061.7326107724998</v>
      </c>
    </row>
    <row r="109897" spans="1:5">
      <c r="A109897" s="3">
        <v>2033</v>
      </c>
      <c r="B109897" s="3">
        <v>7</v>
      </c>
      <c r="C109897" s="3">
        <v>18</v>
      </c>
      <c r="D109897" s="3">
        <v>23</v>
      </c>
      <c r="E109897" s="277">
        <v>3784.9630645553498</v>
      </c>
    </row>
    <row r="109898" spans="1:5">
      <c r="A109898" s="3">
        <v>2033</v>
      </c>
      <c r="B109898" s="3">
        <v>7</v>
      </c>
      <c r="C109898" s="3">
        <v>19</v>
      </c>
      <c r="D109898" s="3">
        <v>0</v>
      </c>
      <c r="E109898" s="277">
        <v>3530.3470054979798</v>
      </c>
    </row>
    <row r="109899" spans="1:5">
      <c r="A109899" s="3">
        <v>2033</v>
      </c>
      <c r="B109899" s="3">
        <v>7</v>
      </c>
      <c r="C109899" s="3">
        <v>19</v>
      </c>
      <c r="D109899" s="3">
        <v>1</v>
      </c>
      <c r="E109899" s="277">
        <v>3338.8040328360999</v>
      </c>
    </row>
    <row r="109900" spans="1:5">
      <c r="A109900" s="3">
        <v>2033</v>
      </c>
      <c r="B109900" s="3">
        <v>7</v>
      </c>
      <c r="C109900" s="3">
        <v>19</v>
      </c>
      <c r="D109900" s="3">
        <v>2</v>
      </c>
      <c r="E109900" s="277">
        <v>3257.9740868301901</v>
      </c>
    </row>
    <row r="109901" spans="1:5">
      <c r="A109901" s="3">
        <v>2033</v>
      </c>
      <c r="B109901" s="3">
        <v>7</v>
      </c>
      <c r="C109901" s="3">
        <v>19</v>
      </c>
      <c r="D109901" s="3">
        <v>3</v>
      </c>
      <c r="E109901" s="277">
        <v>3139.8908436628899</v>
      </c>
    </row>
    <row r="109902" spans="1:5">
      <c r="A109902" s="3">
        <v>2033</v>
      </c>
      <c r="B109902" s="3">
        <v>7</v>
      </c>
      <c r="C109902" s="3">
        <v>19</v>
      </c>
      <c r="D109902" s="3">
        <v>4</v>
      </c>
      <c r="E109902" s="277">
        <v>3257.9048897839398</v>
      </c>
    </row>
    <row r="109903" spans="1:5">
      <c r="A109903" s="3">
        <v>2033</v>
      </c>
      <c r="B109903" s="3">
        <v>7</v>
      </c>
      <c r="C109903" s="3">
        <v>19</v>
      </c>
      <c r="D109903" s="3">
        <v>5</v>
      </c>
      <c r="E109903" s="277">
        <v>3495.1119542551801</v>
      </c>
    </row>
    <row r="109904" spans="1:5">
      <c r="A109904" s="3">
        <v>2033</v>
      </c>
      <c r="B109904" s="3">
        <v>7</v>
      </c>
      <c r="C109904" s="3">
        <v>19</v>
      </c>
      <c r="D109904" s="3">
        <v>6</v>
      </c>
      <c r="E109904" s="277">
        <v>3630.39394169156</v>
      </c>
    </row>
    <row r="109905" spans="1:5">
      <c r="A109905" s="3">
        <v>2033</v>
      </c>
      <c r="B109905" s="3">
        <v>7</v>
      </c>
      <c r="C109905" s="3">
        <v>19</v>
      </c>
      <c r="D109905" s="3">
        <v>7</v>
      </c>
      <c r="E109905" s="277">
        <v>3948.0307112805599</v>
      </c>
    </row>
    <row r="109906" spans="1:5">
      <c r="A109906" s="3">
        <v>2033</v>
      </c>
      <c r="B109906" s="3">
        <v>7</v>
      </c>
      <c r="C109906" s="3">
        <v>19</v>
      </c>
      <c r="D109906" s="3">
        <v>8</v>
      </c>
      <c r="E109906" s="277">
        <v>4251.5601024952302</v>
      </c>
    </row>
    <row r="109907" spans="1:5">
      <c r="A109907" s="3">
        <v>2033</v>
      </c>
      <c r="B109907" s="3">
        <v>7</v>
      </c>
      <c r="C109907" s="3">
        <v>19</v>
      </c>
      <c r="D109907" s="3">
        <v>9</v>
      </c>
      <c r="E109907" s="277">
        <v>4639.8632276325397</v>
      </c>
    </row>
    <row r="109908" spans="1:5">
      <c r="A109908" s="3">
        <v>2033</v>
      </c>
      <c r="B109908" s="3">
        <v>7</v>
      </c>
      <c r="C109908" s="3">
        <v>19</v>
      </c>
      <c r="D109908" s="3">
        <v>10</v>
      </c>
      <c r="E109908" s="277">
        <v>4920.8279187160297</v>
      </c>
    </row>
    <row r="109909" spans="1:5">
      <c r="A109909" s="3">
        <v>2033</v>
      </c>
      <c r="B109909" s="3">
        <v>7</v>
      </c>
      <c r="C109909" s="3">
        <v>19</v>
      </c>
      <c r="D109909" s="3">
        <v>11</v>
      </c>
      <c r="E109909" s="277">
        <v>5189.6550099284505</v>
      </c>
    </row>
    <row r="109910" spans="1:5">
      <c r="A109910" s="3">
        <v>2033</v>
      </c>
      <c r="B109910" s="3">
        <v>7</v>
      </c>
      <c r="C109910" s="3">
        <v>19</v>
      </c>
      <c r="D109910" s="3">
        <v>12</v>
      </c>
      <c r="E109910" s="277">
        <v>5344.9356587775101</v>
      </c>
    </row>
    <row r="109911" spans="1:5">
      <c r="A109911" s="3">
        <v>2033</v>
      </c>
      <c r="B109911" s="3">
        <v>7</v>
      </c>
      <c r="C109911" s="3">
        <v>19</v>
      </c>
      <c r="D109911" s="3">
        <v>13</v>
      </c>
      <c r="E109911" s="277">
        <v>5531.1000106008396</v>
      </c>
    </row>
    <row r="109912" spans="1:5">
      <c r="A109912" s="3">
        <v>2033</v>
      </c>
      <c r="B109912" s="3">
        <v>7</v>
      </c>
      <c r="C109912" s="3">
        <v>19</v>
      </c>
      <c r="D109912" s="3">
        <v>14</v>
      </c>
      <c r="E109912" s="277">
        <v>5666.3657766465403</v>
      </c>
    </row>
    <row r="109913" spans="1:5">
      <c r="A109913" s="3">
        <v>2033</v>
      </c>
      <c r="B109913" s="3">
        <v>7</v>
      </c>
      <c r="C109913" s="3">
        <v>19</v>
      </c>
      <c r="D109913" s="3">
        <v>15</v>
      </c>
      <c r="E109913" s="277">
        <v>5661.9217622954002</v>
      </c>
    </row>
    <row r="109914" spans="1:5">
      <c r="A109914" s="3">
        <v>2033</v>
      </c>
      <c r="B109914" s="3">
        <v>7</v>
      </c>
      <c r="C109914" s="3">
        <v>19</v>
      </c>
      <c r="D109914" s="3">
        <v>16</v>
      </c>
      <c r="E109914" s="277">
        <v>5635.6044593568004</v>
      </c>
    </row>
    <row r="109915" spans="1:5">
      <c r="A109915" s="3">
        <v>2033</v>
      </c>
      <c r="B109915" s="3">
        <v>7</v>
      </c>
      <c r="C109915" s="3">
        <v>19</v>
      </c>
      <c r="D109915" s="3">
        <v>17</v>
      </c>
      <c r="E109915" s="277">
        <v>5647.29264387903</v>
      </c>
    </row>
    <row r="109916" spans="1:5">
      <c r="A109916" s="3">
        <v>2033</v>
      </c>
      <c r="B109916" s="3">
        <v>7</v>
      </c>
      <c r="C109916" s="3">
        <v>19</v>
      </c>
      <c r="D109916" s="3">
        <v>18</v>
      </c>
      <c r="E109916" s="277">
        <v>5461.9188068452104</v>
      </c>
    </row>
    <row r="109917" spans="1:5">
      <c r="A109917" s="3">
        <v>2033</v>
      </c>
      <c r="B109917" s="3">
        <v>7</v>
      </c>
      <c r="C109917" s="3">
        <v>19</v>
      </c>
      <c r="D109917" s="3">
        <v>19</v>
      </c>
      <c r="E109917" s="277">
        <v>5290.9530506524097</v>
      </c>
    </row>
    <row r="109918" spans="1:5">
      <c r="A109918" s="3">
        <v>2033</v>
      </c>
      <c r="B109918" s="3">
        <v>7</v>
      </c>
      <c r="C109918" s="3">
        <v>19</v>
      </c>
      <c r="D109918" s="3">
        <v>20</v>
      </c>
      <c r="E109918" s="277">
        <v>5176.4489889652004</v>
      </c>
    </row>
    <row r="109919" spans="1:5">
      <c r="A109919" s="3">
        <v>2033</v>
      </c>
      <c r="B109919" s="3">
        <v>7</v>
      </c>
      <c r="C109919" s="3">
        <v>19</v>
      </c>
      <c r="D109919" s="3">
        <v>21</v>
      </c>
      <c r="E109919" s="277">
        <v>4886.5649358968603</v>
      </c>
    </row>
    <row r="109920" spans="1:5">
      <c r="A109920" s="3">
        <v>2033</v>
      </c>
      <c r="B109920" s="3">
        <v>7</v>
      </c>
      <c r="C109920" s="3">
        <v>19</v>
      </c>
      <c r="D109920" s="3">
        <v>22</v>
      </c>
      <c r="E109920" s="277">
        <v>4465.0259938899399</v>
      </c>
    </row>
    <row r="109921" spans="1:5">
      <c r="A109921" s="3">
        <v>2033</v>
      </c>
      <c r="B109921" s="3">
        <v>7</v>
      </c>
      <c r="C109921" s="3">
        <v>19</v>
      </c>
      <c r="D109921" s="3">
        <v>23</v>
      </c>
      <c r="E109921" s="277">
        <v>4119.2943744181703</v>
      </c>
    </row>
    <row r="109922" spans="1:5">
      <c r="A109922" s="3">
        <v>2033</v>
      </c>
      <c r="B109922" s="3">
        <v>7</v>
      </c>
      <c r="C109922" s="3">
        <v>20</v>
      </c>
      <c r="D109922" s="3">
        <v>0</v>
      </c>
      <c r="E109922" s="277">
        <v>3851.6947271682202</v>
      </c>
    </row>
    <row r="109923" spans="1:5">
      <c r="A109923" s="3">
        <v>2033</v>
      </c>
      <c r="B109923" s="3">
        <v>7</v>
      </c>
      <c r="C109923" s="3">
        <v>20</v>
      </c>
      <c r="D109923" s="3">
        <v>1</v>
      </c>
      <c r="E109923" s="277">
        <v>3683.15316090225</v>
      </c>
    </row>
    <row r="109924" spans="1:5">
      <c r="A109924" s="3">
        <v>2033</v>
      </c>
      <c r="B109924" s="3">
        <v>7</v>
      </c>
      <c r="C109924" s="3">
        <v>20</v>
      </c>
      <c r="D109924" s="3">
        <v>2</v>
      </c>
      <c r="E109924" s="277">
        <v>3551.0650191753698</v>
      </c>
    </row>
    <row r="109925" spans="1:5">
      <c r="A109925" s="3">
        <v>2033</v>
      </c>
      <c r="B109925" s="3">
        <v>7</v>
      </c>
      <c r="C109925" s="3">
        <v>20</v>
      </c>
      <c r="D109925" s="3">
        <v>3</v>
      </c>
      <c r="E109925" s="277">
        <v>3486.90742650127</v>
      </c>
    </row>
    <row r="109926" spans="1:5">
      <c r="A109926" s="3">
        <v>2033</v>
      </c>
      <c r="B109926" s="3">
        <v>7</v>
      </c>
      <c r="C109926" s="3">
        <v>20</v>
      </c>
      <c r="D109926" s="3">
        <v>4</v>
      </c>
      <c r="E109926" s="277">
        <v>3523.3409964854</v>
      </c>
    </row>
    <row r="109927" spans="1:5">
      <c r="A109927" s="3">
        <v>2033</v>
      </c>
      <c r="B109927" s="3">
        <v>7</v>
      </c>
      <c r="C109927" s="3">
        <v>20</v>
      </c>
      <c r="D109927" s="3">
        <v>5</v>
      </c>
      <c r="E109927" s="277">
        <v>3650.7700730953602</v>
      </c>
    </row>
    <row r="109928" spans="1:5">
      <c r="A109928" s="3">
        <v>2033</v>
      </c>
      <c r="B109928" s="3">
        <v>7</v>
      </c>
      <c r="C109928" s="3">
        <v>20</v>
      </c>
      <c r="D109928" s="3">
        <v>6</v>
      </c>
      <c r="E109928" s="277">
        <v>3854.6555869830399</v>
      </c>
    </row>
    <row r="109929" spans="1:5">
      <c r="A109929" s="3">
        <v>2033</v>
      </c>
      <c r="B109929" s="3">
        <v>7</v>
      </c>
      <c r="C109929" s="3">
        <v>20</v>
      </c>
      <c r="D109929" s="3">
        <v>7</v>
      </c>
      <c r="E109929" s="277">
        <v>4115.1022590836701</v>
      </c>
    </row>
    <row r="109930" spans="1:5">
      <c r="A109930" s="3">
        <v>2033</v>
      </c>
      <c r="B109930" s="3">
        <v>7</v>
      </c>
      <c r="C109930" s="3">
        <v>20</v>
      </c>
      <c r="D109930" s="3">
        <v>8</v>
      </c>
      <c r="E109930" s="277">
        <v>4353.8137195870304</v>
      </c>
    </row>
    <row r="109931" spans="1:5">
      <c r="A109931" s="3">
        <v>2033</v>
      </c>
      <c r="B109931" s="3">
        <v>7</v>
      </c>
      <c r="C109931" s="3">
        <v>20</v>
      </c>
      <c r="D109931" s="3">
        <v>9</v>
      </c>
      <c r="E109931" s="277">
        <v>4768.15121579472</v>
      </c>
    </row>
    <row r="109932" spans="1:5">
      <c r="A109932" s="3">
        <v>2033</v>
      </c>
      <c r="B109932" s="3">
        <v>7</v>
      </c>
      <c r="C109932" s="3">
        <v>20</v>
      </c>
      <c r="D109932" s="3">
        <v>10</v>
      </c>
      <c r="E109932" s="277">
        <v>4991.7091574918404</v>
      </c>
    </row>
    <row r="109933" spans="1:5">
      <c r="A109933" s="3">
        <v>2033</v>
      </c>
      <c r="B109933" s="3">
        <v>7</v>
      </c>
      <c r="C109933" s="3">
        <v>20</v>
      </c>
      <c r="D109933" s="3">
        <v>11</v>
      </c>
      <c r="E109933" s="277">
        <v>5219.7371390185099</v>
      </c>
    </row>
    <row r="109934" spans="1:5">
      <c r="A109934" s="3">
        <v>2033</v>
      </c>
      <c r="B109934" s="3">
        <v>7</v>
      </c>
      <c r="C109934" s="3">
        <v>20</v>
      </c>
      <c r="D109934" s="3">
        <v>12</v>
      </c>
      <c r="E109934" s="277">
        <v>5400.1917943159897</v>
      </c>
    </row>
    <row r="109935" spans="1:5">
      <c r="A109935" s="3">
        <v>2033</v>
      </c>
      <c r="B109935" s="3">
        <v>7</v>
      </c>
      <c r="C109935" s="3">
        <v>20</v>
      </c>
      <c r="D109935" s="3">
        <v>13</v>
      </c>
      <c r="E109935" s="277">
        <v>5436.7967048098199</v>
      </c>
    </row>
    <row r="109936" spans="1:5">
      <c r="A109936" s="3">
        <v>2033</v>
      </c>
      <c r="B109936" s="3">
        <v>7</v>
      </c>
      <c r="C109936" s="3">
        <v>20</v>
      </c>
      <c r="D109936" s="3">
        <v>14</v>
      </c>
      <c r="E109936" s="277">
        <v>5444.9148577201704</v>
      </c>
    </row>
    <row r="109937" spans="1:5">
      <c r="A109937" s="3">
        <v>2033</v>
      </c>
      <c r="B109937" s="3">
        <v>7</v>
      </c>
      <c r="C109937" s="3">
        <v>20</v>
      </c>
      <c r="D109937" s="3">
        <v>15</v>
      </c>
      <c r="E109937" s="277">
        <v>5309.6894127952</v>
      </c>
    </row>
    <row r="109938" spans="1:5">
      <c r="A109938" s="3">
        <v>2033</v>
      </c>
      <c r="B109938" s="3">
        <v>7</v>
      </c>
      <c r="C109938" s="3">
        <v>20</v>
      </c>
      <c r="D109938" s="3">
        <v>16</v>
      </c>
      <c r="E109938" s="277">
        <v>5266.6177774999896</v>
      </c>
    </row>
    <row r="109939" spans="1:5">
      <c r="A109939" s="3">
        <v>2033</v>
      </c>
      <c r="B109939" s="3">
        <v>7</v>
      </c>
      <c r="C109939" s="3">
        <v>20</v>
      </c>
      <c r="D109939" s="3">
        <v>17</v>
      </c>
      <c r="E109939" s="277">
        <v>5125.6058899301697</v>
      </c>
    </row>
    <row r="109940" spans="1:5">
      <c r="A109940" s="3">
        <v>2033</v>
      </c>
      <c r="B109940" s="3">
        <v>7</v>
      </c>
      <c r="C109940" s="3">
        <v>20</v>
      </c>
      <c r="D109940" s="3">
        <v>18</v>
      </c>
      <c r="E109940" s="277">
        <v>4991.3938244321698</v>
      </c>
    </row>
    <row r="109941" spans="1:5">
      <c r="A109941" s="3">
        <v>2033</v>
      </c>
      <c r="B109941" s="3">
        <v>7</v>
      </c>
      <c r="C109941" s="3">
        <v>20</v>
      </c>
      <c r="D109941" s="3">
        <v>19</v>
      </c>
      <c r="E109941" s="277">
        <v>4779.9642234941903</v>
      </c>
    </row>
    <row r="109942" spans="1:5">
      <c r="A109942" s="3">
        <v>2033</v>
      </c>
      <c r="B109942" s="3">
        <v>7</v>
      </c>
      <c r="C109942" s="3">
        <v>20</v>
      </c>
      <c r="D109942" s="3">
        <v>20</v>
      </c>
      <c r="E109942" s="277">
        <v>4667.8682219722696</v>
      </c>
    </row>
    <row r="109943" spans="1:5">
      <c r="A109943" s="3">
        <v>2033</v>
      </c>
      <c r="B109943" s="3">
        <v>7</v>
      </c>
      <c r="C109943" s="3">
        <v>20</v>
      </c>
      <c r="D109943" s="3">
        <v>21</v>
      </c>
      <c r="E109943" s="277">
        <v>4399.8065725352799</v>
      </c>
    </row>
    <row r="109944" spans="1:5">
      <c r="A109944" s="3">
        <v>2033</v>
      </c>
      <c r="B109944" s="3">
        <v>7</v>
      </c>
      <c r="C109944" s="3">
        <v>20</v>
      </c>
      <c r="D109944" s="3">
        <v>22</v>
      </c>
      <c r="E109944" s="277">
        <v>4082.96266592556</v>
      </c>
    </row>
    <row r="109945" spans="1:5">
      <c r="A109945" s="3">
        <v>2033</v>
      </c>
      <c r="B109945" s="3">
        <v>7</v>
      </c>
      <c r="C109945" s="3">
        <v>20</v>
      </c>
      <c r="D109945" s="3">
        <v>23</v>
      </c>
      <c r="E109945" s="277">
        <v>3854.7323961769198</v>
      </c>
    </row>
    <row r="109946" spans="1:5">
      <c r="A109946" s="3">
        <v>2033</v>
      </c>
      <c r="B109946" s="3">
        <v>7</v>
      </c>
      <c r="C109946" s="3">
        <v>21</v>
      </c>
      <c r="D109946" s="3">
        <v>0</v>
      </c>
      <c r="E109946" s="277">
        <v>3568.4206474460998</v>
      </c>
    </row>
    <row r="109947" spans="1:5">
      <c r="A109947" s="3">
        <v>2033</v>
      </c>
      <c r="B109947" s="3">
        <v>7</v>
      </c>
      <c r="C109947" s="3">
        <v>21</v>
      </c>
      <c r="D109947" s="3">
        <v>1</v>
      </c>
      <c r="E109947" s="277">
        <v>3410.08952654021</v>
      </c>
    </row>
    <row r="109948" spans="1:5">
      <c r="A109948" s="3">
        <v>2033</v>
      </c>
      <c r="B109948" s="3">
        <v>7</v>
      </c>
      <c r="C109948" s="3">
        <v>21</v>
      </c>
      <c r="D109948" s="3">
        <v>2</v>
      </c>
      <c r="E109948" s="277">
        <v>3262.1877445812702</v>
      </c>
    </row>
    <row r="109949" spans="1:5">
      <c r="A109949" s="3">
        <v>2033</v>
      </c>
      <c r="B109949" s="3">
        <v>7</v>
      </c>
      <c r="C109949" s="3">
        <v>21</v>
      </c>
      <c r="D109949" s="3">
        <v>3</v>
      </c>
      <c r="E109949" s="277">
        <v>3179.6753283774201</v>
      </c>
    </row>
    <row r="109950" spans="1:5">
      <c r="A109950" s="3">
        <v>2033</v>
      </c>
      <c r="B109950" s="3">
        <v>7</v>
      </c>
      <c r="C109950" s="3">
        <v>21</v>
      </c>
      <c r="D109950" s="3">
        <v>4</v>
      </c>
      <c r="E109950" s="277">
        <v>3251.0449729655802</v>
      </c>
    </row>
    <row r="109951" spans="1:5">
      <c r="A109951" s="3">
        <v>2033</v>
      </c>
      <c r="B109951" s="3">
        <v>7</v>
      </c>
      <c r="C109951" s="3">
        <v>21</v>
      </c>
      <c r="D109951" s="3">
        <v>5</v>
      </c>
      <c r="E109951" s="277">
        <v>3401.7009497572799</v>
      </c>
    </row>
    <row r="109952" spans="1:5">
      <c r="A109952" s="3">
        <v>2033</v>
      </c>
      <c r="B109952" s="3">
        <v>7</v>
      </c>
      <c r="C109952" s="3">
        <v>21</v>
      </c>
      <c r="D109952" s="3">
        <v>6</v>
      </c>
      <c r="E109952" s="277">
        <v>3556.8300750344301</v>
      </c>
    </row>
    <row r="109953" spans="1:5">
      <c r="A109953" s="3">
        <v>2033</v>
      </c>
      <c r="B109953" s="3">
        <v>7</v>
      </c>
      <c r="C109953" s="3">
        <v>21</v>
      </c>
      <c r="D109953" s="3">
        <v>7</v>
      </c>
      <c r="E109953" s="277">
        <v>3841.5552241856999</v>
      </c>
    </row>
    <row r="109954" spans="1:5">
      <c r="A109954" s="3">
        <v>2033</v>
      </c>
      <c r="B109954" s="3">
        <v>7</v>
      </c>
      <c r="C109954" s="3">
        <v>21</v>
      </c>
      <c r="D109954" s="3">
        <v>8</v>
      </c>
      <c r="E109954" s="277">
        <v>4153.0032947974296</v>
      </c>
    </row>
    <row r="109955" spans="1:5">
      <c r="A109955" s="3">
        <v>2033</v>
      </c>
      <c r="B109955" s="3">
        <v>7</v>
      </c>
      <c r="C109955" s="3">
        <v>21</v>
      </c>
      <c r="D109955" s="3">
        <v>9</v>
      </c>
      <c r="E109955" s="277">
        <v>4557.3647907413897</v>
      </c>
    </row>
    <row r="109956" spans="1:5">
      <c r="A109956" s="3">
        <v>2033</v>
      </c>
      <c r="B109956" s="3">
        <v>7</v>
      </c>
      <c r="C109956" s="3">
        <v>21</v>
      </c>
      <c r="D109956" s="3">
        <v>10</v>
      </c>
      <c r="E109956" s="277">
        <v>4871.3595091850102</v>
      </c>
    </row>
    <row r="109957" spans="1:5">
      <c r="A109957" s="3">
        <v>2033</v>
      </c>
      <c r="B109957" s="3">
        <v>7</v>
      </c>
      <c r="C109957" s="3">
        <v>21</v>
      </c>
      <c r="D109957" s="3">
        <v>11</v>
      </c>
      <c r="E109957" s="277">
        <v>5133.83818494975</v>
      </c>
    </row>
    <row r="109958" spans="1:5">
      <c r="A109958" s="3">
        <v>2033</v>
      </c>
      <c r="B109958" s="3">
        <v>7</v>
      </c>
      <c r="C109958" s="3">
        <v>21</v>
      </c>
      <c r="D109958" s="3">
        <v>12</v>
      </c>
      <c r="E109958" s="277">
        <v>5358.8536193036298</v>
      </c>
    </row>
    <row r="109959" spans="1:5">
      <c r="A109959" s="3">
        <v>2033</v>
      </c>
      <c r="B109959" s="3">
        <v>7</v>
      </c>
      <c r="C109959" s="3">
        <v>21</v>
      </c>
      <c r="D109959" s="3">
        <v>13</v>
      </c>
      <c r="E109959" s="277">
        <v>5480.8261508899805</v>
      </c>
    </row>
    <row r="109960" spans="1:5">
      <c r="A109960" s="3">
        <v>2033</v>
      </c>
      <c r="B109960" s="3">
        <v>7</v>
      </c>
      <c r="C109960" s="3">
        <v>21</v>
      </c>
      <c r="D109960" s="3">
        <v>14</v>
      </c>
      <c r="E109960" s="277">
        <v>5536.4449361451398</v>
      </c>
    </row>
    <row r="109961" spans="1:5">
      <c r="A109961" s="3">
        <v>2033</v>
      </c>
      <c r="B109961" s="3">
        <v>7</v>
      </c>
      <c r="C109961" s="3">
        <v>21</v>
      </c>
      <c r="D109961" s="3">
        <v>15</v>
      </c>
      <c r="E109961" s="277">
        <v>5596.8062036835099</v>
      </c>
    </row>
    <row r="109962" spans="1:5">
      <c r="A109962" s="3">
        <v>2033</v>
      </c>
      <c r="B109962" s="3">
        <v>7</v>
      </c>
      <c r="C109962" s="3">
        <v>21</v>
      </c>
      <c r="D109962" s="3">
        <v>16</v>
      </c>
      <c r="E109962" s="277">
        <v>5610.0629557182101</v>
      </c>
    </row>
    <row r="109963" spans="1:5">
      <c r="A109963" s="3">
        <v>2033</v>
      </c>
      <c r="B109963" s="3">
        <v>7</v>
      </c>
      <c r="C109963" s="3">
        <v>21</v>
      </c>
      <c r="D109963" s="3">
        <v>17</v>
      </c>
      <c r="E109963" s="277">
        <v>5596.1448311568101</v>
      </c>
    </row>
    <row r="109964" spans="1:5">
      <c r="A109964" s="3">
        <v>2033</v>
      </c>
      <c r="B109964" s="3">
        <v>7</v>
      </c>
      <c r="C109964" s="3">
        <v>21</v>
      </c>
      <c r="D109964" s="3">
        <v>18</v>
      </c>
      <c r="E109964" s="277">
        <v>5429.93052296517</v>
      </c>
    </row>
    <row r="109965" spans="1:5">
      <c r="A109965" s="3">
        <v>2033</v>
      </c>
      <c r="B109965" s="3">
        <v>7</v>
      </c>
      <c r="C109965" s="3">
        <v>21</v>
      </c>
      <c r="D109965" s="3">
        <v>19</v>
      </c>
      <c r="E109965" s="277">
        <v>5297.8548190891997</v>
      </c>
    </row>
    <row r="109966" spans="1:5">
      <c r="A109966" s="3">
        <v>2033</v>
      </c>
      <c r="B109966" s="3">
        <v>7</v>
      </c>
      <c r="C109966" s="3">
        <v>21</v>
      </c>
      <c r="D109966" s="3">
        <v>20</v>
      </c>
      <c r="E109966" s="277">
        <v>5145.5042632678797</v>
      </c>
    </row>
    <row r="109967" spans="1:5">
      <c r="A109967" s="3">
        <v>2033</v>
      </c>
      <c r="B109967" s="3">
        <v>7</v>
      </c>
      <c r="C109967" s="3">
        <v>21</v>
      </c>
      <c r="D109967" s="3">
        <v>21</v>
      </c>
      <c r="E109967" s="277">
        <v>4912.70966163509</v>
      </c>
    </row>
    <row r="109968" spans="1:5">
      <c r="A109968" s="3">
        <v>2033</v>
      </c>
      <c r="B109968" s="3">
        <v>7</v>
      </c>
      <c r="C109968" s="3">
        <v>21</v>
      </c>
      <c r="D109968" s="3">
        <v>22</v>
      </c>
      <c r="E109968" s="277">
        <v>4519.6804331650301</v>
      </c>
    </row>
    <row r="109969" spans="1:5">
      <c r="A109969" s="3">
        <v>2033</v>
      </c>
      <c r="B109969" s="3">
        <v>7</v>
      </c>
      <c r="C109969" s="3">
        <v>21</v>
      </c>
      <c r="D109969" s="3">
        <v>23</v>
      </c>
      <c r="E109969" s="277">
        <v>4191.3057951108904</v>
      </c>
    </row>
    <row r="109970" spans="1:5">
      <c r="A109970" s="3">
        <v>2033</v>
      </c>
      <c r="B109970" s="3">
        <v>7</v>
      </c>
      <c r="C109970" s="3">
        <v>22</v>
      </c>
      <c r="D109970" s="3">
        <v>0</v>
      </c>
      <c r="E109970" s="277">
        <v>3964.8101692657501</v>
      </c>
    </row>
    <row r="109971" spans="1:5">
      <c r="A109971" s="3">
        <v>2033</v>
      </c>
      <c r="B109971" s="3">
        <v>7</v>
      </c>
      <c r="C109971" s="3">
        <v>22</v>
      </c>
      <c r="D109971" s="3">
        <v>1</v>
      </c>
      <c r="E109971" s="277">
        <v>3697.0073228636502</v>
      </c>
    </row>
    <row r="109972" spans="1:5">
      <c r="A109972" s="3">
        <v>2033</v>
      </c>
      <c r="B109972" s="3">
        <v>7</v>
      </c>
      <c r="C109972" s="3">
        <v>22</v>
      </c>
      <c r="D109972" s="3">
        <v>2</v>
      </c>
      <c r="E109972" s="277">
        <v>3577.9368867805701</v>
      </c>
    </row>
    <row r="109973" spans="1:5">
      <c r="A109973" s="3">
        <v>2033</v>
      </c>
      <c r="B109973" s="3">
        <v>7</v>
      </c>
      <c r="C109973" s="3">
        <v>22</v>
      </c>
      <c r="D109973" s="3">
        <v>3</v>
      </c>
      <c r="E109973" s="277">
        <v>3513.0105633469998</v>
      </c>
    </row>
    <row r="109974" spans="1:5">
      <c r="A109974" s="3">
        <v>2033</v>
      </c>
      <c r="B109974" s="3">
        <v>7</v>
      </c>
      <c r="C109974" s="3">
        <v>22</v>
      </c>
      <c r="D109974" s="3">
        <v>4</v>
      </c>
      <c r="E109974" s="277">
        <v>3566.22027640653</v>
      </c>
    </row>
    <row r="109975" spans="1:5">
      <c r="A109975" s="3">
        <v>2033</v>
      </c>
      <c r="B109975" s="3">
        <v>7</v>
      </c>
      <c r="C109975" s="3">
        <v>22</v>
      </c>
      <c r="D109975" s="3">
        <v>5</v>
      </c>
      <c r="E109975" s="277">
        <v>3747.64242783176</v>
      </c>
    </row>
    <row r="109976" spans="1:5">
      <c r="A109976" s="3">
        <v>2033</v>
      </c>
      <c r="B109976" s="3">
        <v>7</v>
      </c>
      <c r="C109976" s="3">
        <v>22</v>
      </c>
      <c r="D109976" s="3">
        <v>6</v>
      </c>
      <c r="E109976" s="277">
        <v>3846.8525737764398</v>
      </c>
    </row>
    <row r="109977" spans="1:5">
      <c r="A109977" s="3">
        <v>2033</v>
      </c>
      <c r="B109977" s="3">
        <v>7</v>
      </c>
      <c r="C109977" s="3">
        <v>22</v>
      </c>
      <c r="D109977" s="3">
        <v>7</v>
      </c>
      <c r="E109977" s="277">
        <v>4080.3430841178201</v>
      </c>
    </row>
    <row r="109978" spans="1:5">
      <c r="A109978" s="3">
        <v>2033</v>
      </c>
      <c r="B109978" s="3">
        <v>7</v>
      </c>
      <c r="C109978" s="3">
        <v>22</v>
      </c>
      <c r="D109978" s="3">
        <v>8</v>
      </c>
      <c r="E109978" s="277">
        <v>4305.3891324522401</v>
      </c>
    </row>
    <row r="109979" spans="1:5">
      <c r="A109979" s="3">
        <v>2033</v>
      </c>
      <c r="B109979" s="3">
        <v>7</v>
      </c>
      <c r="C109979" s="3">
        <v>22</v>
      </c>
      <c r="D109979" s="3">
        <v>9</v>
      </c>
      <c r="E109979" s="277">
        <v>4577.7631921161401</v>
      </c>
    </row>
    <row r="109980" spans="1:5">
      <c r="A109980" s="3">
        <v>2033</v>
      </c>
      <c r="B109980" s="3">
        <v>7</v>
      </c>
      <c r="C109980" s="3">
        <v>22</v>
      </c>
      <c r="D109980" s="3">
        <v>10</v>
      </c>
      <c r="E109980" s="277">
        <v>4814.6125378166798</v>
      </c>
    </row>
    <row r="109981" spans="1:5">
      <c r="A109981" s="3">
        <v>2033</v>
      </c>
      <c r="B109981" s="3">
        <v>7</v>
      </c>
      <c r="C109981" s="3">
        <v>22</v>
      </c>
      <c r="D109981" s="3">
        <v>11</v>
      </c>
      <c r="E109981" s="277">
        <v>4993.0046627308402</v>
      </c>
    </row>
    <row r="109982" spans="1:5">
      <c r="A109982" s="3">
        <v>2033</v>
      </c>
      <c r="B109982" s="3">
        <v>7</v>
      </c>
      <c r="C109982" s="3">
        <v>22</v>
      </c>
      <c r="D109982" s="3">
        <v>12</v>
      </c>
      <c r="E109982" s="277">
        <v>5163.7348691358902</v>
      </c>
    </row>
    <row r="109983" spans="1:5">
      <c r="A109983" s="3">
        <v>2033</v>
      </c>
      <c r="B109983" s="3">
        <v>7</v>
      </c>
      <c r="C109983" s="3">
        <v>22</v>
      </c>
      <c r="D109983" s="3">
        <v>13</v>
      </c>
      <c r="E109983" s="277">
        <v>5248.1131535591903</v>
      </c>
    </row>
    <row r="109984" spans="1:5">
      <c r="A109984" s="3">
        <v>2033</v>
      </c>
      <c r="B109984" s="3">
        <v>7</v>
      </c>
      <c r="C109984" s="3">
        <v>22</v>
      </c>
      <c r="D109984" s="3">
        <v>14</v>
      </c>
      <c r="E109984" s="277">
        <v>5294.2508484897899</v>
      </c>
    </row>
    <row r="109985" spans="1:5">
      <c r="A109985" s="3">
        <v>2033</v>
      </c>
      <c r="B109985" s="3">
        <v>7</v>
      </c>
      <c r="C109985" s="3">
        <v>22</v>
      </c>
      <c r="D109985" s="3">
        <v>15</v>
      </c>
      <c r="E109985" s="277">
        <v>5271.9031404739799</v>
      </c>
    </row>
    <row r="109986" spans="1:5">
      <c r="A109986" s="3">
        <v>2033</v>
      </c>
      <c r="B109986" s="3">
        <v>7</v>
      </c>
      <c r="C109986" s="3">
        <v>22</v>
      </c>
      <c r="D109986" s="3">
        <v>16</v>
      </c>
      <c r="E109986" s="277">
        <v>5197.1797617578504</v>
      </c>
    </row>
    <row r="109987" spans="1:5">
      <c r="A109987" s="3">
        <v>2033</v>
      </c>
      <c r="B109987" s="3">
        <v>7</v>
      </c>
      <c r="C109987" s="3">
        <v>22</v>
      </c>
      <c r="D109987" s="3">
        <v>17</v>
      </c>
      <c r="E109987" s="277">
        <v>5136.4278280093604</v>
      </c>
    </row>
    <row r="109988" spans="1:5">
      <c r="A109988" s="3">
        <v>2033</v>
      </c>
      <c r="B109988" s="3">
        <v>7</v>
      </c>
      <c r="C109988" s="3">
        <v>22</v>
      </c>
      <c r="D109988" s="3">
        <v>18</v>
      </c>
      <c r="E109988" s="277">
        <v>4999.0753289129498</v>
      </c>
    </row>
    <row r="109989" spans="1:5">
      <c r="A109989" s="3">
        <v>2033</v>
      </c>
      <c r="B109989" s="3">
        <v>7</v>
      </c>
      <c r="C109989" s="3">
        <v>22</v>
      </c>
      <c r="D109989" s="3">
        <v>19</v>
      </c>
      <c r="E109989" s="277">
        <v>4853.6534619700496</v>
      </c>
    </row>
    <row r="109990" spans="1:5">
      <c r="A109990" s="3">
        <v>2033</v>
      </c>
      <c r="B109990" s="3">
        <v>7</v>
      </c>
      <c r="C109990" s="3">
        <v>22</v>
      </c>
      <c r="D109990" s="3">
        <v>20</v>
      </c>
      <c r="E109990" s="277">
        <v>4692.3476893078696</v>
      </c>
    </row>
    <row r="109991" spans="1:5">
      <c r="A109991" s="3">
        <v>2033</v>
      </c>
      <c r="B109991" s="3">
        <v>7</v>
      </c>
      <c r="C109991" s="3">
        <v>22</v>
      </c>
      <c r="D109991" s="3">
        <v>21</v>
      </c>
      <c r="E109991" s="277">
        <v>4410.9071748657298</v>
      </c>
    </row>
    <row r="109992" spans="1:5">
      <c r="A109992" s="3">
        <v>2033</v>
      </c>
      <c r="B109992" s="3">
        <v>7</v>
      </c>
      <c r="C109992" s="3">
        <v>22</v>
      </c>
      <c r="D109992" s="3">
        <v>22</v>
      </c>
      <c r="E109992" s="277">
        <v>4102.4136161369997</v>
      </c>
    </row>
    <row r="109993" spans="1:5">
      <c r="A109993" s="3">
        <v>2033</v>
      </c>
      <c r="B109993" s="3">
        <v>7</v>
      </c>
      <c r="C109993" s="3">
        <v>22</v>
      </c>
      <c r="D109993" s="3">
        <v>23</v>
      </c>
      <c r="E109993" s="277">
        <v>3831.6943695078699</v>
      </c>
    </row>
    <row r="109994" spans="1:5">
      <c r="A109994" s="3">
        <v>2033</v>
      </c>
      <c r="B109994" s="3">
        <v>7</v>
      </c>
      <c r="C109994" s="3">
        <v>23</v>
      </c>
      <c r="D109994" s="3">
        <v>0</v>
      </c>
      <c r="E109994" s="277">
        <v>3542.7353433956901</v>
      </c>
    </row>
    <row r="109995" spans="1:5">
      <c r="A109995" s="3">
        <v>2033</v>
      </c>
      <c r="B109995" s="3">
        <v>7</v>
      </c>
      <c r="C109995" s="3">
        <v>23</v>
      </c>
      <c r="D109995" s="3">
        <v>1</v>
      </c>
      <c r="E109995" s="277">
        <v>3365.03227362084</v>
      </c>
    </row>
    <row r="109996" spans="1:5">
      <c r="A109996" s="3">
        <v>2033</v>
      </c>
      <c r="B109996" s="3">
        <v>7</v>
      </c>
      <c r="C109996" s="3">
        <v>23</v>
      </c>
      <c r="D109996" s="3">
        <v>2</v>
      </c>
      <c r="E109996" s="277">
        <v>3235.6135644805199</v>
      </c>
    </row>
    <row r="109997" spans="1:5">
      <c r="A109997" s="3">
        <v>2033</v>
      </c>
      <c r="B109997" s="3">
        <v>7</v>
      </c>
      <c r="C109997" s="3">
        <v>23</v>
      </c>
      <c r="D109997" s="3">
        <v>3</v>
      </c>
      <c r="E109997" s="277">
        <v>3169.8339713319501</v>
      </c>
    </row>
    <row r="109998" spans="1:5">
      <c r="A109998" s="3">
        <v>2033</v>
      </c>
      <c r="B109998" s="3">
        <v>7</v>
      </c>
      <c r="C109998" s="3">
        <v>23</v>
      </c>
      <c r="D109998" s="3">
        <v>4</v>
      </c>
      <c r="E109998" s="277">
        <v>3082.7487064188699</v>
      </c>
    </row>
    <row r="109999" spans="1:5">
      <c r="A109999" s="3">
        <v>2033</v>
      </c>
      <c r="B109999" s="3">
        <v>7</v>
      </c>
      <c r="C109999" s="3">
        <v>23</v>
      </c>
      <c r="D109999" s="3">
        <v>5</v>
      </c>
      <c r="E109999" s="277">
        <v>3064.8991512258399</v>
      </c>
    </row>
    <row r="110000" spans="1:5">
      <c r="A110000" s="3">
        <v>2033</v>
      </c>
      <c r="B110000" s="3">
        <v>7</v>
      </c>
      <c r="C110000" s="3">
        <v>23</v>
      </c>
      <c r="D110000" s="3">
        <v>6</v>
      </c>
      <c r="E110000" s="277">
        <v>3118.7181844794</v>
      </c>
    </row>
    <row r="110001" spans="1:5">
      <c r="A110001" s="3">
        <v>2033</v>
      </c>
      <c r="B110001" s="3">
        <v>7</v>
      </c>
      <c r="C110001" s="3">
        <v>23</v>
      </c>
      <c r="D110001" s="3">
        <v>7</v>
      </c>
      <c r="E110001" s="277">
        <v>3407.1790857319702</v>
      </c>
    </row>
    <row r="110002" spans="1:5">
      <c r="A110002" s="3">
        <v>2033</v>
      </c>
      <c r="B110002" s="3">
        <v>7</v>
      </c>
      <c r="C110002" s="3">
        <v>23</v>
      </c>
      <c r="D110002" s="3">
        <v>8</v>
      </c>
      <c r="E110002" s="277">
        <v>3793.2309678076299</v>
      </c>
    </row>
    <row r="110003" spans="1:5">
      <c r="A110003" s="3">
        <v>2033</v>
      </c>
      <c r="B110003" s="3">
        <v>7</v>
      </c>
      <c r="C110003" s="3">
        <v>23</v>
      </c>
      <c r="D110003" s="3">
        <v>9</v>
      </c>
      <c r="E110003" s="277">
        <v>4195.4331210046003</v>
      </c>
    </row>
    <row r="110004" spans="1:5">
      <c r="A110004" s="3">
        <v>2033</v>
      </c>
      <c r="B110004" s="3">
        <v>7</v>
      </c>
      <c r="C110004" s="3">
        <v>23</v>
      </c>
      <c r="D110004" s="3">
        <v>10</v>
      </c>
      <c r="E110004" s="277">
        <v>4563.4691463113604</v>
      </c>
    </row>
    <row r="110005" spans="1:5">
      <c r="A110005" s="3">
        <v>2033</v>
      </c>
      <c r="B110005" s="3">
        <v>7</v>
      </c>
      <c r="C110005" s="3">
        <v>23</v>
      </c>
      <c r="D110005" s="3">
        <v>11</v>
      </c>
      <c r="E110005" s="277">
        <v>4856.0564393304303</v>
      </c>
    </row>
    <row r="110006" spans="1:5">
      <c r="A110006" s="3">
        <v>2033</v>
      </c>
      <c r="B110006" s="3">
        <v>7</v>
      </c>
      <c r="C110006" s="3">
        <v>23</v>
      </c>
      <c r="D110006" s="3">
        <v>12</v>
      </c>
      <c r="E110006" s="277">
        <v>5027.4607380113803</v>
      </c>
    </row>
    <row r="110007" spans="1:5">
      <c r="A110007" s="3">
        <v>2033</v>
      </c>
      <c r="B110007" s="3">
        <v>7</v>
      </c>
      <c r="C110007" s="3">
        <v>23</v>
      </c>
      <c r="D110007" s="3">
        <v>13</v>
      </c>
      <c r="E110007" s="277">
        <v>5166.8581915834702</v>
      </c>
    </row>
    <row r="110008" spans="1:5">
      <c r="A110008" s="3">
        <v>2033</v>
      </c>
      <c r="B110008" s="3">
        <v>7</v>
      </c>
      <c r="C110008" s="3">
        <v>23</v>
      </c>
      <c r="D110008" s="3">
        <v>14</v>
      </c>
      <c r="E110008" s="277">
        <v>5305.7281913505803</v>
      </c>
    </row>
    <row r="110009" spans="1:5">
      <c r="A110009" s="3">
        <v>2033</v>
      </c>
      <c r="B110009" s="3">
        <v>7</v>
      </c>
      <c r="C110009" s="3">
        <v>23</v>
      </c>
      <c r="D110009" s="3">
        <v>15</v>
      </c>
      <c r="E110009" s="277">
        <v>5326.68018092276</v>
      </c>
    </row>
    <row r="110010" spans="1:5">
      <c r="A110010" s="3">
        <v>2033</v>
      </c>
      <c r="B110010" s="3">
        <v>7</v>
      </c>
      <c r="C110010" s="3">
        <v>23</v>
      </c>
      <c r="D110010" s="3">
        <v>16</v>
      </c>
      <c r="E110010" s="277">
        <v>5364.3780264030202</v>
      </c>
    </row>
    <row r="110011" spans="1:5">
      <c r="A110011" s="3">
        <v>2033</v>
      </c>
      <c r="B110011" s="3">
        <v>7</v>
      </c>
      <c r="C110011" s="3">
        <v>23</v>
      </c>
      <c r="D110011" s="3">
        <v>17</v>
      </c>
      <c r="E110011" s="277">
        <v>5342.8076456448698</v>
      </c>
    </row>
    <row r="110012" spans="1:5">
      <c r="A110012" s="3">
        <v>2033</v>
      </c>
      <c r="B110012" s="3">
        <v>7</v>
      </c>
      <c r="C110012" s="3">
        <v>23</v>
      </c>
      <c r="D110012" s="3">
        <v>18</v>
      </c>
      <c r="E110012" s="277">
        <v>5231.78976330762</v>
      </c>
    </row>
    <row r="110013" spans="1:5">
      <c r="A110013" s="3">
        <v>2033</v>
      </c>
      <c r="B110013" s="3">
        <v>7</v>
      </c>
      <c r="C110013" s="3">
        <v>23</v>
      </c>
      <c r="D110013" s="3">
        <v>19</v>
      </c>
      <c r="E110013" s="277">
        <v>5046.3967610377904</v>
      </c>
    </row>
    <row r="110014" spans="1:5">
      <c r="A110014" s="3">
        <v>2033</v>
      </c>
      <c r="B110014" s="3">
        <v>7</v>
      </c>
      <c r="C110014" s="3">
        <v>23</v>
      </c>
      <c r="D110014" s="3">
        <v>20</v>
      </c>
      <c r="E110014" s="277">
        <v>4902.9957745155398</v>
      </c>
    </row>
    <row r="110015" spans="1:5">
      <c r="A110015" s="3">
        <v>2033</v>
      </c>
      <c r="B110015" s="3">
        <v>7</v>
      </c>
      <c r="C110015" s="3">
        <v>23</v>
      </c>
      <c r="D110015" s="3">
        <v>21</v>
      </c>
      <c r="E110015" s="277">
        <v>4648.2498572874501</v>
      </c>
    </row>
    <row r="110016" spans="1:5">
      <c r="A110016" s="3">
        <v>2033</v>
      </c>
      <c r="B110016" s="3">
        <v>7</v>
      </c>
      <c r="C110016" s="3">
        <v>23</v>
      </c>
      <c r="D110016" s="3">
        <v>22</v>
      </c>
      <c r="E110016" s="277">
        <v>4327.4165835436597</v>
      </c>
    </row>
    <row r="110017" spans="1:5">
      <c r="A110017" s="3">
        <v>2033</v>
      </c>
      <c r="B110017" s="3">
        <v>7</v>
      </c>
      <c r="C110017" s="3">
        <v>23</v>
      </c>
      <c r="D110017" s="3">
        <v>23</v>
      </c>
      <c r="E110017" s="277">
        <v>4101.41872738245</v>
      </c>
    </row>
    <row r="110018" spans="1:5">
      <c r="A110018" s="3">
        <v>2033</v>
      </c>
      <c r="B110018" s="3">
        <v>7</v>
      </c>
      <c r="C110018" s="3">
        <v>24</v>
      </c>
      <c r="D110018" s="3">
        <v>0</v>
      </c>
      <c r="E110018" s="277">
        <v>3818.6876522587299</v>
      </c>
    </row>
    <row r="110019" spans="1:5">
      <c r="A110019" s="3">
        <v>2033</v>
      </c>
      <c r="B110019" s="3">
        <v>7</v>
      </c>
      <c r="C110019" s="3">
        <v>24</v>
      </c>
      <c r="D110019" s="3">
        <v>1</v>
      </c>
      <c r="E110019" s="277">
        <v>3658.67071363582</v>
      </c>
    </row>
    <row r="110020" spans="1:5">
      <c r="A110020" s="3">
        <v>2033</v>
      </c>
      <c r="B110020" s="3">
        <v>7</v>
      </c>
      <c r="C110020" s="3">
        <v>24</v>
      </c>
      <c r="D110020" s="3">
        <v>2</v>
      </c>
      <c r="E110020" s="277">
        <v>3469.58187841067</v>
      </c>
    </row>
    <row r="110021" spans="1:5">
      <c r="A110021" s="3">
        <v>2033</v>
      </c>
      <c r="B110021" s="3">
        <v>7</v>
      </c>
      <c r="C110021" s="3">
        <v>24</v>
      </c>
      <c r="D110021" s="3">
        <v>3</v>
      </c>
      <c r="E110021" s="277">
        <v>3410.13287625972</v>
      </c>
    </row>
    <row r="110022" spans="1:5">
      <c r="A110022" s="3">
        <v>2033</v>
      </c>
      <c r="B110022" s="3">
        <v>7</v>
      </c>
      <c r="C110022" s="3">
        <v>24</v>
      </c>
      <c r="D110022" s="3">
        <v>4</v>
      </c>
      <c r="E110022" s="277">
        <v>3327.60437837071</v>
      </c>
    </row>
    <row r="110023" spans="1:5">
      <c r="A110023" s="3">
        <v>2033</v>
      </c>
      <c r="B110023" s="3">
        <v>7</v>
      </c>
      <c r="C110023" s="3">
        <v>24</v>
      </c>
      <c r="D110023" s="3">
        <v>5</v>
      </c>
      <c r="E110023" s="277">
        <v>3227.7610207233402</v>
      </c>
    </row>
    <row r="110024" spans="1:5">
      <c r="A110024" s="3">
        <v>2033</v>
      </c>
      <c r="B110024" s="3">
        <v>7</v>
      </c>
      <c r="C110024" s="3">
        <v>24</v>
      </c>
      <c r="D110024" s="3">
        <v>6</v>
      </c>
      <c r="E110024" s="277">
        <v>3254.7026060890098</v>
      </c>
    </row>
    <row r="110025" spans="1:5">
      <c r="A110025" s="3">
        <v>2033</v>
      </c>
      <c r="B110025" s="3">
        <v>7</v>
      </c>
      <c r="C110025" s="3">
        <v>24</v>
      </c>
      <c r="D110025" s="3">
        <v>7</v>
      </c>
      <c r="E110025" s="277">
        <v>3558.2931516349599</v>
      </c>
    </row>
    <row r="110026" spans="1:5">
      <c r="A110026" s="3">
        <v>2033</v>
      </c>
      <c r="B110026" s="3">
        <v>7</v>
      </c>
      <c r="C110026" s="3">
        <v>24</v>
      </c>
      <c r="D110026" s="3">
        <v>8</v>
      </c>
      <c r="E110026" s="277">
        <v>3883.4117991753101</v>
      </c>
    </row>
    <row r="110027" spans="1:5">
      <c r="A110027" s="3">
        <v>2033</v>
      </c>
      <c r="B110027" s="3">
        <v>7</v>
      </c>
      <c r="C110027" s="3">
        <v>24</v>
      </c>
      <c r="D110027" s="3">
        <v>9</v>
      </c>
      <c r="E110027" s="277">
        <v>4271.4226521457604</v>
      </c>
    </row>
    <row r="110028" spans="1:5">
      <c r="A110028" s="3">
        <v>2033</v>
      </c>
      <c r="B110028" s="3">
        <v>7</v>
      </c>
      <c r="C110028" s="3">
        <v>24</v>
      </c>
      <c r="D110028" s="3">
        <v>10</v>
      </c>
      <c r="E110028" s="277">
        <v>4620.1093459715103</v>
      </c>
    </row>
    <row r="110029" spans="1:5">
      <c r="A110029" s="3">
        <v>2033</v>
      </c>
      <c r="B110029" s="3">
        <v>7</v>
      </c>
      <c r="C110029" s="3">
        <v>24</v>
      </c>
      <c r="D110029" s="3">
        <v>11</v>
      </c>
      <c r="E110029" s="277">
        <v>4888.5661971831396</v>
      </c>
    </row>
    <row r="110030" spans="1:5">
      <c r="A110030" s="3">
        <v>2033</v>
      </c>
      <c r="B110030" s="3">
        <v>7</v>
      </c>
      <c r="C110030" s="3">
        <v>24</v>
      </c>
      <c r="D110030" s="3">
        <v>12</v>
      </c>
      <c r="E110030" s="277">
        <v>5082.4402367610501</v>
      </c>
    </row>
    <row r="110031" spans="1:5">
      <c r="A110031" s="3">
        <v>2033</v>
      </c>
      <c r="B110031" s="3">
        <v>7</v>
      </c>
      <c r="C110031" s="3">
        <v>24</v>
      </c>
      <c r="D110031" s="3">
        <v>13</v>
      </c>
      <c r="E110031" s="277">
        <v>5222.0975746988097</v>
      </c>
    </row>
    <row r="110032" spans="1:5">
      <c r="A110032" s="3">
        <v>2033</v>
      </c>
      <c r="B110032" s="3">
        <v>7</v>
      </c>
      <c r="C110032" s="3">
        <v>24</v>
      </c>
      <c r="D110032" s="3">
        <v>14</v>
      </c>
      <c r="E110032" s="277">
        <v>5340.9957663885498</v>
      </c>
    </row>
    <row r="110033" spans="1:5">
      <c r="A110033" s="3">
        <v>2033</v>
      </c>
      <c r="B110033" s="3">
        <v>7</v>
      </c>
      <c r="C110033" s="3">
        <v>24</v>
      </c>
      <c r="D110033" s="3">
        <v>15</v>
      </c>
      <c r="E110033" s="277">
        <v>5461.2908959347096</v>
      </c>
    </row>
    <row r="110034" spans="1:5">
      <c r="A110034" s="3">
        <v>2033</v>
      </c>
      <c r="B110034" s="3">
        <v>7</v>
      </c>
      <c r="C110034" s="3">
        <v>24</v>
      </c>
      <c r="D110034" s="3">
        <v>16</v>
      </c>
      <c r="E110034" s="277">
        <v>5508.8092836555297</v>
      </c>
    </row>
    <row r="110035" spans="1:5">
      <c r="A110035" s="3">
        <v>2033</v>
      </c>
      <c r="B110035" s="3">
        <v>7</v>
      </c>
      <c r="C110035" s="3">
        <v>24</v>
      </c>
      <c r="D110035" s="3">
        <v>17</v>
      </c>
      <c r="E110035" s="277">
        <v>5433.8119524570602</v>
      </c>
    </row>
    <row r="110036" spans="1:5">
      <c r="A110036" s="3">
        <v>2033</v>
      </c>
      <c r="B110036" s="3">
        <v>7</v>
      </c>
      <c r="C110036" s="3">
        <v>24</v>
      </c>
      <c r="D110036" s="3">
        <v>18</v>
      </c>
      <c r="E110036" s="277">
        <v>5376.1239543532001</v>
      </c>
    </row>
    <row r="110037" spans="1:5">
      <c r="A110037" s="3">
        <v>2033</v>
      </c>
      <c r="B110037" s="3">
        <v>7</v>
      </c>
      <c r="C110037" s="3">
        <v>24</v>
      </c>
      <c r="D110037" s="3">
        <v>19</v>
      </c>
      <c r="E110037" s="277">
        <v>5218.6557434173701</v>
      </c>
    </row>
    <row r="110038" spans="1:5">
      <c r="A110038" s="3">
        <v>2033</v>
      </c>
      <c r="B110038" s="3">
        <v>7</v>
      </c>
      <c r="C110038" s="3">
        <v>24</v>
      </c>
      <c r="D110038" s="3">
        <v>20</v>
      </c>
      <c r="E110038" s="277">
        <v>5150.3100774565701</v>
      </c>
    </row>
    <row r="110039" spans="1:5">
      <c r="A110039" s="3">
        <v>2033</v>
      </c>
      <c r="B110039" s="3">
        <v>7</v>
      </c>
      <c r="C110039" s="3">
        <v>24</v>
      </c>
      <c r="D110039" s="3">
        <v>21</v>
      </c>
      <c r="E110039" s="277">
        <v>4900.7554118938297</v>
      </c>
    </row>
    <row r="110040" spans="1:5">
      <c r="A110040" s="3">
        <v>2033</v>
      </c>
      <c r="B110040" s="3">
        <v>7</v>
      </c>
      <c r="C110040" s="3">
        <v>24</v>
      </c>
      <c r="D110040" s="3">
        <v>22</v>
      </c>
      <c r="E110040" s="277">
        <v>4542.7703239194898</v>
      </c>
    </row>
    <row r="110041" spans="1:5">
      <c r="A110041" s="3">
        <v>2033</v>
      </c>
      <c r="B110041" s="3">
        <v>7</v>
      </c>
      <c r="C110041" s="3">
        <v>24</v>
      </c>
      <c r="D110041" s="3">
        <v>23</v>
      </c>
      <c r="E110041" s="277">
        <v>4238.68173155971</v>
      </c>
    </row>
    <row r="110042" spans="1:5">
      <c r="A110042" s="3">
        <v>2033</v>
      </c>
      <c r="B110042" s="3">
        <v>7</v>
      </c>
      <c r="C110042" s="3">
        <v>25</v>
      </c>
      <c r="D110042" s="3">
        <v>0</v>
      </c>
      <c r="E110042" s="277">
        <v>4069.5044461675898</v>
      </c>
    </row>
    <row r="110043" spans="1:5">
      <c r="A110043" s="3">
        <v>2033</v>
      </c>
      <c r="B110043" s="3">
        <v>7</v>
      </c>
      <c r="C110043" s="3">
        <v>25</v>
      </c>
      <c r="D110043" s="3">
        <v>1</v>
      </c>
      <c r="E110043" s="277">
        <v>3882.9559636031399</v>
      </c>
    </row>
    <row r="110044" spans="1:5">
      <c r="A110044" s="3">
        <v>2033</v>
      </c>
      <c r="B110044" s="3">
        <v>7</v>
      </c>
      <c r="C110044" s="3">
        <v>25</v>
      </c>
      <c r="D110044" s="3">
        <v>2</v>
      </c>
      <c r="E110044" s="277">
        <v>3751.84733949263</v>
      </c>
    </row>
    <row r="110045" spans="1:5">
      <c r="A110045" s="3">
        <v>2033</v>
      </c>
      <c r="B110045" s="3">
        <v>7</v>
      </c>
      <c r="C110045" s="3">
        <v>25</v>
      </c>
      <c r="D110045" s="3">
        <v>3</v>
      </c>
      <c r="E110045" s="277">
        <v>3743.5821762085402</v>
      </c>
    </row>
    <row r="110046" spans="1:5">
      <c r="A110046" s="3">
        <v>2033</v>
      </c>
      <c r="B110046" s="3">
        <v>7</v>
      </c>
      <c r="C110046" s="3">
        <v>25</v>
      </c>
      <c r="D110046" s="3">
        <v>4</v>
      </c>
      <c r="E110046" s="277">
        <v>3790.4953645829501</v>
      </c>
    </row>
    <row r="110047" spans="1:5">
      <c r="A110047" s="3">
        <v>2033</v>
      </c>
      <c r="B110047" s="3">
        <v>7</v>
      </c>
      <c r="C110047" s="3">
        <v>25</v>
      </c>
      <c r="D110047" s="3">
        <v>5</v>
      </c>
      <c r="E110047" s="277">
        <v>3978.41419182358</v>
      </c>
    </row>
    <row r="110048" spans="1:5">
      <c r="A110048" s="3">
        <v>2033</v>
      </c>
      <c r="B110048" s="3">
        <v>7</v>
      </c>
      <c r="C110048" s="3">
        <v>25</v>
      </c>
      <c r="D110048" s="3">
        <v>6</v>
      </c>
      <c r="E110048" s="277">
        <v>4121.0241678762204</v>
      </c>
    </row>
    <row r="110049" spans="1:5">
      <c r="A110049" s="3">
        <v>2033</v>
      </c>
      <c r="B110049" s="3">
        <v>7</v>
      </c>
      <c r="C110049" s="3">
        <v>25</v>
      </c>
      <c r="D110049" s="3">
        <v>7</v>
      </c>
      <c r="E110049" s="277">
        <v>4388.9406405933396</v>
      </c>
    </row>
    <row r="110050" spans="1:5">
      <c r="A110050" s="3">
        <v>2033</v>
      </c>
      <c r="B110050" s="3">
        <v>7</v>
      </c>
      <c r="C110050" s="3">
        <v>25</v>
      </c>
      <c r="D110050" s="3">
        <v>8</v>
      </c>
      <c r="E110050" s="277">
        <v>4709.0526754115299</v>
      </c>
    </row>
    <row r="110051" spans="1:5">
      <c r="A110051" s="3">
        <v>2033</v>
      </c>
      <c r="B110051" s="3">
        <v>7</v>
      </c>
      <c r="C110051" s="3">
        <v>25</v>
      </c>
      <c r="D110051" s="3">
        <v>9</v>
      </c>
      <c r="E110051" s="277">
        <v>5067.5450215738301</v>
      </c>
    </row>
    <row r="110052" spans="1:5">
      <c r="A110052" s="3">
        <v>2033</v>
      </c>
      <c r="B110052" s="3">
        <v>7</v>
      </c>
      <c r="C110052" s="3">
        <v>25</v>
      </c>
      <c r="D110052" s="3">
        <v>10</v>
      </c>
      <c r="E110052" s="277">
        <v>5366.7018153325698</v>
      </c>
    </row>
    <row r="110053" spans="1:5">
      <c r="A110053" s="3">
        <v>2033</v>
      </c>
      <c r="B110053" s="3">
        <v>7</v>
      </c>
      <c r="C110053" s="3">
        <v>25</v>
      </c>
      <c r="D110053" s="3">
        <v>11</v>
      </c>
      <c r="E110053" s="277">
        <v>5655.6029741883303</v>
      </c>
    </row>
    <row r="110054" spans="1:5">
      <c r="A110054" s="3">
        <v>2033</v>
      </c>
      <c r="B110054" s="3">
        <v>7</v>
      </c>
      <c r="C110054" s="3">
        <v>25</v>
      </c>
      <c r="D110054" s="3">
        <v>12</v>
      </c>
      <c r="E110054" s="277">
        <v>5689.9306531842203</v>
      </c>
    </row>
    <row r="110055" spans="1:5">
      <c r="A110055" s="3">
        <v>2033</v>
      </c>
      <c r="B110055" s="3">
        <v>7</v>
      </c>
      <c r="C110055" s="3">
        <v>25</v>
      </c>
      <c r="D110055" s="3">
        <v>13</v>
      </c>
      <c r="E110055" s="277">
        <v>5654.4244341763197</v>
      </c>
    </row>
    <row r="110056" spans="1:5">
      <c r="A110056" s="3">
        <v>2033</v>
      </c>
      <c r="B110056" s="3">
        <v>7</v>
      </c>
      <c r="C110056" s="3">
        <v>25</v>
      </c>
      <c r="D110056" s="3">
        <v>14</v>
      </c>
      <c r="E110056" s="277">
        <v>5496.9531601559602</v>
      </c>
    </row>
    <row r="110057" spans="1:5">
      <c r="A110057" s="3">
        <v>2033</v>
      </c>
      <c r="B110057" s="3">
        <v>7</v>
      </c>
      <c r="C110057" s="3">
        <v>25</v>
      </c>
      <c r="D110057" s="3">
        <v>15</v>
      </c>
      <c r="E110057" s="277">
        <v>5253.2331682529102</v>
      </c>
    </row>
    <row r="110058" spans="1:5">
      <c r="A110058" s="3">
        <v>2033</v>
      </c>
      <c r="B110058" s="3">
        <v>7</v>
      </c>
      <c r="C110058" s="3">
        <v>25</v>
      </c>
      <c r="D110058" s="3">
        <v>16</v>
      </c>
      <c r="E110058" s="277">
        <v>5143.3103377479501</v>
      </c>
    </row>
    <row r="110059" spans="1:5">
      <c r="A110059" s="3">
        <v>2033</v>
      </c>
      <c r="B110059" s="3">
        <v>7</v>
      </c>
      <c r="C110059" s="3">
        <v>25</v>
      </c>
      <c r="D110059" s="3">
        <v>17</v>
      </c>
      <c r="E110059" s="277">
        <v>5015.1648429126799</v>
      </c>
    </row>
    <row r="110060" spans="1:5">
      <c r="A110060" s="3">
        <v>2033</v>
      </c>
      <c r="B110060" s="3">
        <v>7</v>
      </c>
      <c r="C110060" s="3">
        <v>25</v>
      </c>
      <c r="D110060" s="3">
        <v>18</v>
      </c>
      <c r="E110060" s="277">
        <v>4833.39504202226</v>
      </c>
    </row>
    <row r="110061" spans="1:5">
      <c r="A110061" s="3">
        <v>2033</v>
      </c>
      <c r="B110061" s="3">
        <v>7</v>
      </c>
      <c r="C110061" s="3">
        <v>25</v>
      </c>
      <c r="D110061" s="3">
        <v>19</v>
      </c>
      <c r="E110061" s="277">
        <v>4777.1035959002102</v>
      </c>
    </row>
    <row r="110062" spans="1:5">
      <c r="A110062" s="3">
        <v>2033</v>
      </c>
      <c r="B110062" s="3">
        <v>7</v>
      </c>
      <c r="C110062" s="3">
        <v>25</v>
      </c>
      <c r="D110062" s="3">
        <v>20</v>
      </c>
      <c r="E110062" s="277">
        <v>4694.8595160049299</v>
      </c>
    </row>
    <row r="110063" spans="1:5">
      <c r="A110063" s="3">
        <v>2033</v>
      </c>
      <c r="B110063" s="3">
        <v>7</v>
      </c>
      <c r="C110063" s="3">
        <v>25</v>
      </c>
      <c r="D110063" s="3">
        <v>21</v>
      </c>
      <c r="E110063" s="277">
        <v>4426.4690253374602</v>
      </c>
    </row>
    <row r="110064" spans="1:5">
      <c r="A110064" s="3">
        <v>2033</v>
      </c>
      <c r="B110064" s="3">
        <v>7</v>
      </c>
      <c r="C110064" s="3">
        <v>25</v>
      </c>
      <c r="D110064" s="3">
        <v>22</v>
      </c>
      <c r="E110064" s="277">
        <v>4119.6484659058397</v>
      </c>
    </row>
    <row r="110065" spans="1:5">
      <c r="A110065" s="3">
        <v>2033</v>
      </c>
      <c r="B110065" s="3">
        <v>7</v>
      </c>
      <c r="C110065" s="3">
        <v>25</v>
      </c>
      <c r="D110065" s="3">
        <v>23</v>
      </c>
      <c r="E110065" s="277">
        <v>3813.6050839991099</v>
      </c>
    </row>
    <row r="110066" spans="1:5">
      <c r="A110066" s="3">
        <v>2033</v>
      </c>
      <c r="B110066" s="3">
        <v>7</v>
      </c>
      <c r="C110066" s="3">
        <v>26</v>
      </c>
      <c r="D110066" s="3">
        <v>0</v>
      </c>
      <c r="E110066" s="277">
        <v>3638.90909539121</v>
      </c>
    </row>
    <row r="110067" spans="1:5">
      <c r="A110067" s="3">
        <v>2033</v>
      </c>
      <c r="B110067" s="3">
        <v>7</v>
      </c>
      <c r="C110067" s="3">
        <v>26</v>
      </c>
      <c r="D110067" s="3">
        <v>1</v>
      </c>
      <c r="E110067" s="277">
        <v>3497.90194116459</v>
      </c>
    </row>
    <row r="110068" spans="1:5">
      <c r="A110068" s="3">
        <v>2033</v>
      </c>
      <c r="B110068" s="3">
        <v>7</v>
      </c>
      <c r="C110068" s="3">
        <v>26</v>
      </c>
      <c r="D110068" s="3">
        <v>2</v>
      </c>
      <c r="E110068" s="277">
        <v>3358.1982009948501</v>
      </c>
    </row>
    <row r="110069" spans="1:5">
      <c r="A110069" s="3">
        <v>2033</v>
      </c>
      <c r="B110069" s="3">
        <v>7</v>
      </c>
      <c r="C110069" s="3">
        <v>26</v>
      </c>
      <c r="D110069" s="3">
        <v>3</v>
      </c>
      <c r="E110069" s="277">
        <v>3333.5072285759202</v>
      </c>
    </row>
    <row r="110070" spans="1:5">
      <c r="A110070" s="3">
        <v>2033</v>
      </c>
      <c r="B110070" s="3">
        <v>7</v>
      </c>
      <c r="C110070" s="3">
        <v>26</v>
      </c>
      <c r="D110070" s="3">
        <v>4</v>
      </c>
      <c r="E110070" s="277">
        <v>3421.0304961392799</v>
      </c>
    </row>
    <row r="110071" spans="1:5">
      <c r="A110071" s="3">
        <v>2033</v>
      </c>
      <c r="B110071" s="3">
        <v>7</v>
      </c>
      <c r="C110071" s="3">
        <v>26</v>
      </c>
      <c r="D110071" s="3">
        <v>5</v>
      </c>
      <c r="E110071" s="277">
        <v>3668.6177869210301</v>
      </c>
    </row>
    <row r="110072" spans="1:5">
      <c r="A110072" s="3">
        <v>2033</v>
      </c>
      <c r="B110072" s="3">
        <v>7</v>
      </c>
      <c r="C110072" s="3">
        <v>26</v>
      </c>
      <c r="D110072" s="3">
        <v>6</v>
      </c>
      <c r="E110072" s="277">
        <v>3785.1476993556898</v>
      </c>
    </row>
    <row r="110073" spans="1:5">
      <c r="A110073" s="3">
        <v>2033</v>
      </c>
      <c r="B110073" s="3">
        <v>7</v>
      </c>
      <c r="C110073" s="3">
        <v>26</v>
      </c>
      <c r="D110073" s="3">
        <v>7</v>
      </c>
      <c r="E110073" s="277">
        <v>4008.34684277829</v>
      </c>
    </row>
    <row r="110074" spans="1:5">
      <c r="A110074" s="3">
        <v>2033</v>
      </c>
      <c r="B110074" s="3">
        <v>7</v>
      </c>
      <c r="C110074" s="3">
        <v>26</v>
      </c>
      <c r="D110074" s="3">
        <v>8</v>
      </c>
      <c r="E110074" s="277">
        <v>4332.9411536216203</v>
      </c>
    </row>
    <row r="110075" spans="1:5">
      <c r="A110075" s="3">
        <v>2033</v>
      </c>
      <c r="B110075" s="3">
        <v>7</v>
      </c>
      <c r="C110075" s="3">
        <v>26</v>
      </c>
      <c r="D110075" s="3">
        <v>9</v>
      </c>
      <c r="E110075" s="277">
        <v>4698.8764247295203</v>
      </c>
    </row>
    <row r="110076" spans="1:5">
      <c r="A110076" s="3">
        <v>2033</v>
      </c>
      <c r="B110076" s="3">
        <v>7</v>
      </c>
      <c r="C110076" s="3">
        <v>26</v>
      </c>
      <c r="D110076" s="3">
        <v>10</v>
      </c>
      <c r="E110076" s="277">
        <v>5055.4882844904796</v>
      </c>
    </row>
    <row r="110077" spans="1:5">
      <c r="A110077" s="3">
        <v>2033</v>
      </c>
      <c r="B110077" s="3">
        <v>7</v>
      </c>
      <c r="C110077" s="3">
        <v>26</v>
      </c>
      <c r="D110077" s="3">
        <v>11</v>
      </c>
      <c r="E110077" s="277">
        <v>5378.4571570812504</v>
      </c>
    </row>
    <row r="110078" spans="1:5">
      <c r="A110078" s="3">
        <v>2033</v>
      </c>
      <c r="B110078" s="3">
        <v>7</v>
      </c>
      <c r="C110078" s="3">
        <v>26</v>
      </c>
      <c r="D110078" s="3">
        <v>12</v>
      </c>
      <c r="E110078" s="277">
        <v>5562.6458048248896</v>
      </c>
    </row>
    <row r="110079" spans="1:5">
      <c r="A110079" s="3">
        <v>2033</v>
      </c>
      <c r="B110079" s="3">
        <v>7</v>
      </c>
      <c r="C110079" s="3">
        <v>26</v>
      </c>
      <c r="D110079" s="3">
        <v>13</v>
      </c>
      <c r="E110079" s="277">
        <v>5714.5803047163099</v>
      </c>
    </row>
    <row r="110080" spans="1:5">
      <c r="A110080" s="3">
        <v>2033</v>
      </c>
      <c r="B110080" s="3">
        <v>7</v>
      </c>
      <c r="C110080" s="3">
        <v>26</v>
      </c>
      <c r="D110080" s="3">
        <v>14</v>
      </c>
      <c r="E110080" s="277">
        <v>5777.1379692391802</v>
      </c>
    </row>
    <row r="110081" spans="1:5">
      <c r="A110081" s="3">
        <v>2033</v>
      </c>
      <c r="B110081" s="3">
        <v>7</v>
      </c>
      <c r="C110081" s="3">
        <v>26</v>
      </c>
      <c r="D110081" s="3">
        <v>15</v>
      </c>
      <c r="E110081" s="277">
        <v>5821.1823451235296</v>
      </c>
    </row>
    <row r="110082" spans="1:5">
      <c r="A110082" s="3">
        <v>2033</v>
      </c>
      <c r="B110082" s="3">
        <v>7</v>
      </c>
      <c r="C110082" s="3">
        <v>26</v>
      </c>
      <c r="D110082" s="3">
        <v>16</v>
      </c>
      <c r="E110082" s="277">
        <v>5686.6234225225498</v>
      </c>
    </row>
    <row r="110083" spans="1:5">
      <c r="A110083" s="3">
        <v>2033</v>
      </c>
      <c r="B110083" s="3">
        <v>7</v>
      </c>
      <c r="C110083" s="3">
        <v>26</v>
      </c>
      <c r="D110083" s="3">
        <v>17</v>
      </c>
      <c r="E110083" s="277">
        <v>5551.7163767743004</v>
      </c>
    </row>
    <row r="110084" spans="1:5">
      <c r="A110084" s="3">
        <v>2033</v>
      </c>
      <c r="B110084" s="3">
        <v>7</v>
      </c>
      <c r="C110084" s="3">
        <v>26</v>
      </c>
      <c r="D110084" s="3">
        <v>18</v>
      </c>
      <c r="E110084" s="277">
        <v>5366.8928896678399</v>
      </c>
    </row>
    <row r="110085" spans="1:5">
      <c r="A110085" s="3">
        <v>2033</v>
      </c>
      <c r="B110085" s="3">
        <v>7</v>
      </c>
      <c r="C110085" s="3">
        <v>26</v>
      </c>
      <c r="D110085" s="3">
        <v>19</v>
      </c>
      <c r="E110085" s="277">
        <v>5136.4911962669703</v>
      </c>
    </row>
    <row r="110086" spans="1:5">
      <c r="A110086" s="3">
        <v>2033</v>
      </c>
      <c r="B110086" s="3">
        <v>7</v>
      </c>
      <c r="C110086" s="3">
        <v>26</v>
      </c>
      <c r="D110086" s="3">
        <v>20</v>
      </c>
      <c r="E110086" s="277">
        <v>5068.0674426611804</v>
      </c>
    </row>
    <row r="110087" spans="1:5">
      <c r="A110087" s="3">
        <v>2033</v>
      </c>
      <c r="B110087" s="3">
        <v>7</v>
      </c>
      <c r="C110087" s="3">
        <v>26</v>
      </c>
      <c r="D110087" s="3">
        <v>21</v>
      </c>
      <c r="E110087" s="277">
        <v>4721.5525001649103</v>
      </c>
    </row>
    <row r="110088" spans="1:5">
      <c r="A110088" s="3">
        <v>2033</v>
      </c>
      <c r="B110088" s="3">
        <v>7</v>
      </c>
      <c r="C110088" s="3">
        <v>26</v>
      </c>
      <c r="D110088" s="3">
        <v>22</v>
      </c>
      <c r="E110088" s="277">
        <v>4319.4675820042603</v>
      </c>
    </row>
    <row r="110089" spans="1:5">
      <c r="A110089" s="3">
        <v>2033</v>
      </c>
      <c r="B110089" s="3">
        <v>7</v>
      </c>
      <c r="C110089" s="3">
        <v>26</v>
      </c>
      <c r="D110089" s="3">
        <v>23</v>
      </c>
      <c r="E110089" s="277">
        <v>4024.1288536164502</v>
      </c>
    </row>
    <row r="110090" spans="1:5">
      <c r="A110090" s="3">
        <v>2033</v>
      </c>
      <c r="B110090" s="3">
        <v>7</v>
      </c>
      <c r="C110090" s="3">
        <v>27</v>
      </c>
      <c r="D110090" s="3">
        <v>0</v>
      </c>
      <c r="E110090" s="277">
        <v>3766.1037470681999</v>
      </c>
    </row>
    <row r="110091" spans="1:5">
      <c r="A110091" s="3">
        <v>2033</v>
      </c>
      <c r="B110091" s="3">
        <v>7</v>
      </c>
      <c r="C110091" s="3">
        <v>27</v>
      </c>
      <c r="D110091" s="3">
        <v>1</v>
      </c>
      <c r="E110091" s="277">
        <v>3615.2851223493799</v>
      </c>
    </row>
    <row r="110092" spans="1:5">
      <c r="A110092" s="3">
        <v>2033</v>
      </c>
      <c r="B110092" s="3">
        <v>7</v>
      </c>
      <c r="C110092" s="3">
        <v>27</v>
      </c>
      <c r="D110092" s="3">
        <v>2</v>
      </c>
      <c r="E110092" s="277">
        <v>3518.6129816889302</v>
      </c>
    </row>
    <row r="110093" spans="1:5">
      <c r="A110093" s="3">
        <v>2033</v>
      </c>
      <c r="B110093" s="3">
        <v>7</v>
      </c>
      <c r="C110093" s="3">
        <v>27</v>
      </c>
      <c r="D110093" s="3">
        <v>3</v>
      </c>
      <c r="E110093" s="277">
        <v>3434.0785709961501</v>
      </c>
    </row>
    <row r="110094" spans="1:5">
      <c r="A110094" s="3">
        <v>2033</v>
      </c>
      <c r="B110094" s="3">
        <v>7</v>
      </c>
      <c r="C110094" s="3">
        <v>27</v>
      </c>
      <c r="D110094" s="3">
        <v>4</v>
      </c>
      <c r="E110094" s="277">
        <v>3490.6770131840899</v>
      </c>
    </row>
    <row r="110095" spans="1:5">
      <c r="A110095" s="3">
        <v>2033</v>
      </c>
      <c r="B110095" s="3">
        <v>7</v>
      </c>
      <c r="C110095" s="3">
        <v>27</v>
      </c>
      <c r="D110095" s="3">
        <v>5</v>
      </c>
      <c r="E110095" s="277">
        <v>3724.9684405234598</v>
      </c>
    </row>
    <row r="110096" spans="1:5">
      <c r="A110096" s="3">
        <v>2033</v>
      </c>
      <c r="B110096" s="3">
        <v>7</v>
      </c>
      <c r="C110096" s="3">
        <v>27</v>
      </c>
      <c r="D110096" s="3">
        <v>6</v>
      </c>
      <c r="E110096" s="277">
        <v>3862.5182758318801</v>
      </c>
    </row>
    <row r="110097" spans="1:5">
      <c r="A110097" s="3">
        <v>2033</v>
      </c>
      <c r="B110097" s="3">
        <v>7</v>
      </c>
      <c r="C110097" s="3">
        <v>27</v>
      </c>
      <c r="D110097" s="3">
        <v>7</v>
      </c>
      <c r="E110097" s="277">
        <v>4058.2872153692301</v>
      </c>
    </row>
    <row r="110098" spans="1:5">
      <c r="A110098" s="3">
        <v>2033</v>
      </c>
      <c r="B110098" s="3">
        <v>7</v>
      </c>
      <c r="C110098" s="3">
        <v>27</v>
      </c>
      <c r="D110098" s="3">
        <v>8</v>
      </c>
      <c r="E110098" s="277">
        <v>4361.8994893509898</v>
      </c>
    </row>
    <row r="110099" spans="1:5">
      <c r="A110099" s="3">
        <v>2033</v>
      </c>
      <c r="B110099" s="3">
        <v>7</v>
      </c>
      <c r="C110099" s="3">
        <v>27</v>
      </c>
      <c r="D110099" s="3">
        <v>9</v>
      </c>
      <c r="E110099" s="277">
        <v>4679.1976950545204</v>
      </c>
    </row>
    <row r="110100" spans="1:5">
      <c r="A110100" s="3">
        <v>2033</v>
      </c>
      <c r="B110100" s="3">
        <v>7</v>
      </c>
      <c r="C110100" s="3">
        <v>27</v>
      </c>
      <c r="D110100" s="3">
        <v>10</v>
      </c>
      <c r="E110100" s="277">
        <v>4953.2863843134601</v>
      </c>
    </row>
    <row r="110101" spans="1:5">
      <c r="A110101" s="3">
        <v>2033</v>
      </c>
      <c r="B110101" s="3">
        <v>7</v>
      </c>
      <c r="C110101" s="3">
        <v>27</v>
      </c>
      <c r="D110101" s="3">
        <v>11</v>
      </c>
      <c r="E110101" s="277">
        <v>5289.0679651640803</v>
      </c>
    </row>
    <row r="110102" spans="1:5">
      <c r="A110102" s="3">
        <v>2033</v>
      </c>
      <c r="B110102" s="3">
        <v>7</v>
      </c>
      <c r="C110102" s="3">
        <v>27</v>
      </c>
      <c r="D110102" s="3">
        <v>12</v>
      </c>
      <c r="E110102" s="277">
        <v>5398.4942069345198</v>
      </c>
    </row>
    <row r="110103" spans="1:5">
      <c r="A110103" s="3">
        <v>2033</v>
      </c>
      <c r="B110103" s="3">
        <v>7</v>
      </c>
      <c r="C110103" s="3">
        <v>27</v>
      </c>
      <c r="D110103" s="3">
        <v>13</v>
      </c>
      <c r="E110103" s="277">
        <v>5560.1068220700599</v>
      </c>
    </row>
    <row r="110104" spans="1:5">
      <c r="A110104" s="3">
        <v>2033</v>
      </c>
      <c r="B110104" s="3">
        <v>7</v>
      </c>
      <c r="C110104" s="3">
        <v>27</v>
      </c>
      <c r="D110104" s="3">
        <v>14</v>
      </c>
      <c r="E110104" s="277">
        <v>5572.5757423476898</v>
      </c>
    </row>
    <row r="110105" spans="1:5">
      <c r="A110105" s="3">
        <v>2033</v>
      </c>
      <c r="B110105" s="3">
        <v>7</v>
      </c>
      <c r="C110105" s="3">
        <v>27</v>
      </c>
      <c r="D110105" s="3">
        <v>15</v>
      </c>
      <c r="E110105" s="277">
        <v>5492.9530004211201</v>
      </c>
    </row>
    <row r="110106" spans="1:5">
      <c r="A110106" s="3">
        <v>2033</v>
      </c>
      <c r="B110106" s="3">
        <v>7</v>
      </c>
      <c r="C110106" s="3">
        <v>27</v>
      </c>
      <c r="D110106" s="3">
        <v>16</v>
      </c>
      <c r="E110106" s="277">
        <v>5508.0464028932302</v>
      </c>
    </row>
    <row r="110107" spans="1:5">
      <c r="A110107" s="3">
        <v>2033</v>
      </c>
      <c r="B110107" s="3">
        <v>7</v>
      </c>
      <c r="C110107" s="3">
        <v>27</v>
      </c>
      <c r="D110107" s="3">
        <v>17</v>
      </c>
      <c r="E110107" s="277">
        <v>5411.6535826592399</v>
      </c>
    </row>
    <row r="110108" spans="1:5">
      <c r="A110108" s="3">
        <v>2033</v>
      </c>
      <c r="B110108" s="3">
        <v>7</v>
      </c>
      <c r="C110108" s="3">
        <v>27</v>
      </c>
      <c r="D110108" s="3">
        <v>18</v>
      </c>
      <c r="E110108" s="277">
        <v>5140.37109767128</v>
      </c>
    </row>
    <row r="110109" spans="1:5">
      <c r="A110109" s="3">
        <v>2033</v>
      </c>
      <c r="B110109" s="3">
        <v>7</v>
      </c>
      <c r="C110109" s="3">
        <v>27</v>
      </c>
      <c r="D110109" s="3">
        <v>19</v>
      </c>
      <c r="E110109" s="277">
        <v>4923.3626622362899</v>
      </c>
    </row>
    <row r="110110" spans="1:5">
      <c r="A110110" s="3">
        <v>2033</v>
      </c>
      <c r="B110110" s="3">
        <v>7</v>
      </c>
      <c r="C110110" s="3">
        <v>27</v>
      </c>
      <c r="D110110" s="3">
        <v>20</v>
      </c>
      <c r="E110110" s="277">
        <v>4863.3043780144899</v>
      </c>
    </row>
    <row r="110111" spans="1:5">
      <c r="A110111" s="3">
        <v>2033</v>
      </c>
      <c r="B110111" s="3">
        <v>7</v>
      </c>
      <c r="C110111" s="3">
        <v>27</v>
      </c>
      <c r="D110111" s="3">
        <v>21</v>
      </c>
      <c r="E110111" s="277">
        <v>4611.2733822708296</v>
      </c>
    </row>
    <row r="110112" spans="1:5">
      <c r="A110112" s="3">
        <v>2033</v>
      </c>
      <c r="B110112" s="3">
        <v>7</v>
      </c>
      <c r="C110112" s="3">
        <v>27</v>
      </c>
      <c r="D110112" s="3">
        <v>22</v>
      </c>
      <c r="E110112" s="277">
        <v>4215.8388575275403</v>
      </c>
    </row>
    <row r="110113" spans="1:5">
      <c r="A110113" s="3">
        <v>2033</v>
      </c>
      <c r="B110113" s="3">
        <v>7</v>
      </c>
      <c r="C110113" s="3">
        <v>27</v>
      </c>
      <c r="D110113" s="3">
        <v>23</v>
      </c>
      <c r="E110113" s="277">
        <v>3974.7917607141599</v>
      </c>
    </row>
    <row r="110114" spans="1:5">
      <c r="A110114" s="3">
        <v>2033</v>
      </c>
      <c r="B110114" s="3">
        <v>7</v>
      </c>
      <c r="C110114" s="3">
        <v>28</v>
      </c>
      <c r="D110114" s="3">
        <v>0</v>
      </c>
      <c r="E110114" s="277">
        <v>3689.76884368625</v>
      </c>
    </row>
    <row r="110115" spans="1:5">
      <c r="A110115" s="3">
        <v>2033</v>
      </c>
      <c r="B110115" s="3">
        <v>7</v>
      </c>
      <c r="C110115" s="3">
        <v>28</v>
      </c>
      <c r="D110115" s="3">
        <v>1</v>
      </c>
      <c r="E110115" s="277">
        <v>3635.6879425743</v>
      </c>
    </row>
    <row r="110116" spans="1:5">
      <c r="A110116" s="3">
        <v>2033</v>
      </c>
      <c r="B110116" s="3">
        <v>7</v>
      </c>
      <c r="C110116" s="3">
        <v>28</v>
      </c>
      <c r="D110116" s="3">
        <v>2</v>
      </c>
      <c r="E110116" s="277">
        <v>3482.9747549804601</v>
      </c>
    </row>
    <row r="110117" spans="1:5">
      <c r="A110117" s="3">
        <v>2033</v>
      </c>
      <c r="B110117" s="3">
        <v>7</v>
      </c>
      <c r="C110117" s="3">
        <v>28</v>
      </c>
      <c r="D110117" s="3">
        <v>3</v>
      </c>
      <c r="E110117" s="277">
        <v>3422.68337381229</v>
      </c>
    </row>
    <row r="110118" spans="1:5">
      <c r="A110118" s="3">
        <v>2033</v>
      </c>
      <c r="B110118" s="3">
        <v>7</v>
      </c>
      <c r="C110118" s="3">
        <v>28</v>
      </c>
      <c r="D110118" s="3">
        <v>4</v>
      </c>
      <c r="E110118" s="277">
        <v>3434.4517172439901</v>
      </c>
    </row>
    <row r="110119" spans="1:5">
      <c r="A110119" s="3">
        <v>2033</v>
      </c>
      <c r="B110119" s="3">
        <v>7</v>
      </c>
      <c r="C110119" s="3">
        <v>28</v>
      </c>
      <c r="D110119" s="3">
        <v>5</v>
      </c>
      <c r="E110119" s="277">
        <v>3684.2711514397902</v>
      </c>
    </row>
    <row r="110120" spans="1:5">
      <c r="A110120" s="3">
        <v>2033</v>
      </c>
      <c r="B110120" s="3">
        <v>7</v>
      </c>
      <c r="C110120" s="3">
        <v>28</v>
      </c>
      <c r="D110120" s="3">
        <v>6</v>
      </c>
      <c r="E110120" s="277">
        <v>3801.2813590278802</v>
      </c>
    </row>
    <row r="110121" spans="1:5">
      <c r="A110121" s="3">
        <v>2033</v>
      </c>
      <c r="B110121" s="3">
        <v>7</v>
      </c>
      <c r="C110121" s="3">
        <v>28</v>
      </c>
      <c r="D110121" s="3">
        <v>7</v>
      </c>
      <c r="E110121" s="277">
        <v>3902.3015433021401</v>
      </c>
    </row>
    <row r="110122" spans="1:5">
      <c r="A110122" s="3">
        <v>2033</v>
      </c>
      <c r="B110122" s="3">
        <v>7</v>
      </c>
      <c r="C110122" s="3">
        <v>28</v>
      </c>
      <c r="D110122" s="3">
        <v>8</v>
      </c>
      <c r="E110122" s="277">
        <v>3960.0121184703598</v>
      </c>
    </row>
    <row r="110123" spans="1:5">
      <c r="A110123" s="3">
        <v>2033</v>
      </c>
      <c r="B110123" s="3">
        <v>7</v>
      </c>
      <c r="C110123" s="3">
        <v>28</v>
      </c>
      <c r="D110123" s="3">
        <v>9</v>
      </c>
      <c r="E110123" s="277">
        <v>4101.50931809334</v>
      </c>
    </row>
    <row r="110124" spans="1:5">
      <c r="A110124" s="3">
        <v>2033</v>
      </c>
      <c r="B110124" s="3">
        <v>7</v>
      </c>
      <c r="C110124" s="3">
        <v>28</v>
      </c>
      <c r="D110124" s="3">
        <v>10</v>
      </c>
      <c r="E110124" s="277">
        <v>4153.2566187264401</v>
      </c>
    </row>
    <row r="110125" spans="1:5">
      <c r="A110125" s="3">
        <v>2033</v>
      </c>
      <c r="B110125" s="3">
        <v>7</v>
      </c>
      <c r="C110125" s="3">
        <v>28</v>
      </c>
      <c r="D110125" s="3">
        <v>11</v>
      </c>
      <c r="E110125" s="277">
        <v>4274.1485244289197</v>
      </c>
    </row>
    <row r="110126" spans="1:5">
      <c r="A110126" s="3">
        <v>2033</v>
      </c>
      <c r="B110126" s="3">
        <v>7</v>
      </c>
      <c r="C110126" s="3">
        <v>28</v>
      </c>
      <c r="D110126" s="3">
        <v>12</v>
      </c>
      <c r="E110126" s="277">
        <v>4412.27694044892</v>
      </c>
    </row>
    <row r="110127" spans="1:5">
      <c r="A110127" s="3">
        <v>2033</v>
      </c>
      <c r="B110127" s="3">
        <v>7</v>
      </c>
      <c r="C110127" s="3">
        <v>28</v>
      </c>
      <c r="D110127" s="3">
        <v>13</v>
      </c>
      <c r="E110127" s="277">
        <v>4551.2201822310999</v>
      </c>
    </row>
    <row r="110128" spans="1:5">
      <c r="A110128" s="3">
        <v>2033</v>
      </c>
      <c r="B110128" s="3">
        <v>7</v>
      </c>
      <c r="C110128" s="3">
        <v>28</v>
      </c>
      <c r="D110128" s="3">
        <v>14</v>
      </c>
      <c r="E110128" s="277">
        <v>4637.9261398031203</v>
      </c>
    </row>
    <row r="110129" spans="1:5">
      <c r="A110129" s="3">
        <v>2033</v>
      </c>
      <c r="B110129" s="3">
        <v>7</v>
      </c>
      <c r="C110129" s="3">
        <v>28</v>
      </c>
      <c r="D110129" s="3">
        <v>15</v>
      </c>
      <c r="E110129" s="277">
        <v>4663.64919150885</v>
      </c>
    </row>
    <row r="110130" spans="1:5">
      <c r="A110130" s="3">
        <v>2033</v>
      </c>
      <c r="B110130" s="3">
        <v>7</v>
      </c>
      <c r="C110130" s="3">
        <v>28</v>
      </c>
      <c r="D110130" s="3">
        <v>16</v>
      </c>
      <c r="E110130" s="277">
        <v>4704.6836931850803</v>
      </c>
    </row>
    <row r="110131" spans="1:5">
      <c r="A110131" s="3">
        <v>2033</v>
      </c>
      <c r="B110131" s="3">
        <v>7</v>
      </c>
      <c r="C110131" s="3">
        <v>28</v>
      </c>
      <c r="D110131" s="3">
        <v>17</v>
      </c>
      <c r="E110131" s="277">
        <v>4831.9549968574402</v>
      </c>
    </row>
    <row r="110132" spans="1:5">
      <c r="A110132" s="3">
        <v>2033</v>
      </c>
      <c r="B110132" s="3">
        <v>7</v>
      </c>
      <c r="C110132" s="3">
        <v>28</v>
      </c>
      <c r="D110132" s="3">
        <v>18</v>
      </c>
      <c r="E110132" s="277">
        <v>4731.6108968936096</v>
      </c>
    </row>
    <row r="110133" spans="1:5">
      <c r="A110133" s="3">
        <v>2033</v>
      </c>
      <c r="B110133" s="3">
        <v>7</v>
      </c>
      <c r="C110133" s="3">
        <v>28</v>
      </c>
      <c r="D110133" s="3">
        <v>19</v>
      </c>
      <c r="E110133" s="277">
        <v>4465.8938122718801</v>
      </c>
    </row>
    <row r="110134" spans="1:5">
      <c r="A110134" s="3">
        <v>2033</v>
      </c>
      <c r="B110134" s="3">
        <v>7</v>
      </c>
      <c r="C110134" s="3">
        <v>28</v>
      </c>
      <c r="D110134" s="3">
        <v>20</v>
      </c>
      <c r="E110134" s="277">
        <v>4383.00424069156</v>
      </c>
    </row>
    <row r="110135" spans="1:5">
      <c r="A110135" s="3">
        <v>2033</v>
      </c>
      <c r="B110135" s="3">
        <v>7</v>
      </c>
      <c r="C110135" s="3">
        <v>28</v>
      </c>
      <c r="D110135" s="3">
        <v>21</v>
      </c>
      <c r="E110135" s="277">
        <v>4162.9302817243597</v>
      </c>
    </row>
    <row r="110136" spans="1:5">
      <c r="A110136" s="3">
        <v>2033</v>
      </c>
      <c r="B110136" s="3">
        <v>7</v>
      </c>
      <c r="C110136" s="3">
        <v>28</v>
      </c>
      <c r="D110136" s="3">
        <v>22</v>
      </c>
      <c r="E110136" s="277">
        <v>3928.5013188473299</v>
      </c>
    </row>
    <row r="110137" spans="1:5">
      <c r="A110137" s="3">
        <v>2033</v>
      </c>
      <c r="B110137" s="3">
        <v>7</v>
      </c>
      <c r="C110137" s="3">
        <v>28</v>
      </c>
      <c r="D110137" s="3">
        <v>23</v>
      </c>
      <c r="E110137" s="277">
        <v>3649.9353577122401</v>
      </c>
    </row>
    <row r="110138" spans="1:5">
      <c r="A110138" s="3">
        <v>2033</v>
      </c>
      <c r="B110138" s="3">
        <v>7</v>
      </c>
      <c r="C110138" s="3">
        <v>29</v>
      </c>
      <c r="D110138" s="3">
        <v>0</v>
      </c>
      <c r="E110138" s="277">
        <v>3390.0260611715498</v>
      </c>
    </row>
    <row r="110139" spans="1:5">
      <c r="A110139" s="3">
        <v>2033</v>
      </c>
      <c r="B110139" s="3">
        <v>7</v>
      </c>
      <c r="C110139" s="3">
        <v>29</v>
      </c>
      <c r="D110139" s="3">
        <v>1</v>
      </c>
      <c r="E110139" s="277">
        <v>3259.5265089037698</v>
      </c>
    </row>
    <row r="110140" spans="1:5">
      <c r="A110140" s="3">
        <v>2033</v>
      </c>
      <c r="B110140" s="3">
        <v>7</v>
      </c>
      <c r="C110140" s="3">
        <v>29</v>
      </c>
      <c r="D110140" s="3">
        <v>2</v>
      </c>
      <c r="E110140" s="277">
        <v>3211.1737512496702</v>
      </c>
    </row>
    <row r="110141" spans="1:5">
      <c r="A110141" s="3">
        <v>2033</v>
      </c>
      <c r="B110141" s="3">
        <v>7</v>
      </c>
      <c r="C110141" s="3">
        <v>29</v>
      </c>
      <c r="D110141" s="3">
        <v>3</v>
      </c>
      <c r="E110141" s="277">
        <v>3115.7158686295302</v>
      </c>
    </row>
    <row r="110142" spans="1:5">
      <c r="A110142" s="3">
        <v>2033</v>
      </c>
      <c r="B110142" s="3">
        <v>7</v>
      </c>
      <c r="C110142" s="3">
        <v>29</v>
      </c>
      <c r="D110142" s="3">
        <v>4</v>
      </c>
      <c r="E110142" s="277">
        <v>3276.88324272932</v>
      </c>
    </row>
    <row r="110143" spans="1:5">
      <c r="A110143" s="3">
        <v>2033</v>
      </c>
      <c r="B110143" s="3">
        <v>7</v>
      </c>
      <c r="C110143" s="3">
        <v>29</v>
      </c>
      <c r="D110143" s="3">
        <v>5</v>
      </c>
      <c r="E110143" s="277">
        <v>3483.4315265750902</v>
      </c>
    </row>
    <row r="110144" spans="1:5">
      <c r="A110144" s="3">
        <v>2033</v>
      </c>
      <c r="B110144" s="3">
        <v>7</v>
      </c>
      <c r="C110144" s="3">
        <v>29</v>
      </c>
      <c r="D110144" s="3">
        <v>6</v>
      </c>
      <c r="E110144" s="277">
        <v>3640.7831205256398</v>
      </c>
    </row>
    <row r="110145" spans="1:5">
      <c r="A110145" s="3">
        <v>2033</v>
      </c>
      <c r="B110145" s="3">
        <v>7</v>
      </c>
      <c r="C110145" s="3">
        <v>29</v>
      </c>
      <c r="D110145" s="3">
        <v>7</v>
      </c>
      <c r="E110145" s="277">
        <v>3821.1642641364501</v>
      </c>
    </row>
    <row r="110146" spans="1:5">
      <c r="A110146" s="3">
        <v>2033</v>
      </c>
      <c r="B110146" s="3">
        <v>7</v>
      </c>
      <c r="C110146" s="3">
        <v>29</v>
      </c>
      <c r="D110146" s="3">
        <v>8</v>
      </c>
      <c r="E110146" s="277">
        <v>4047.0652922479198</v>
      </c>
    </row>
    <row r="110147" spans="1:5">
      <c r="A110147" s="3">
        <v>2033</v>
      </c>
      <c r="B110147" s="3">
        <v>7</v>
      </c>
      <c r="C110147" s="3">
        <v>29</v>
      </c>
      <c r="D110147" s="3">
        <v>9</v>
      </c>
      <c r="E110147" s="277">
        <v>4273.7004210600098</v>
      </c>
    </row>
    <row r="110148" spans="1:5">
      <c r="A110148" s="3">
        <v>2033</v>
      </c>
      <c r="B110148" s="3">
        <v>7</v>
      </c>
      <c r="C110148" s="3">
        <v>29</v>
      </c>
      <c r="D110148" s="3">
        <v>10</v>
      </c>
      <c r="E110148" s="277">
        <v>4557.9925026205201</v>
      </c>
    </row>
    <row r="110149" spans="1:5">
      <c r="A110149" s="3">
        <v>2033</v>
      </c>
      <c r="B110149" s="3">
        <v>7</v>
      </c>
      <c r="C110149" s="3">
        <v>29</v>
      </c>
      <c r="D110149" s="3">
        <v>11</v>
      </c>
      <c r="E110149" s="277">
        <v>4763.3394017643204</v>
      </c>
    </row>
    <row r="110150" spans="1:5">
      <c r="A110150" s="3">
        <v>2033</v>
      </c>
      <c r="B110150" s="3">
        <v>7</v>
      </c>
      <c r="C110150" s="3">
        <v>29</v>
      </c>
      <c r="D110150" s="3">
        <v>12</v>
      </c>
      <c r="E110150" s="277">
        <v>4938.53523641211</v>
      </c>
    </row>
    <row r="110151" spans="1:5">
      <c r="A110151" s="3">
        <v>2033</v>
      </c>
      <c r="B110151" s="3">
        <v>7</v>
      </c>
      <c r="C110151" s="3">
        <v>29</v>
      </c>
      <c r="D110151" s="3">
        <v>13</v>
      </c>
      <c r="E110151" s="277">
        <v>5069.6763915040801</v>
      </c>
    </row>
    <row r="110152" spans="1:5">
      <c r="A110152" s="3">
        <v>2033</v>
      </c>
      <c r="B110152" s="3">
        <v>7</v>
      </c>
      <c r="C110152" s="3">
        <v>29</v>
      </c>
      <c r="D110152" s="3">
        <v>14</v>
      </c>
      <c r="E110152" s="277">
        <v>5083.4647154981503</v>
      </c>
    </row>
    <row r="110153" spans="1:5">
      <c r="A110153" s="3">
        <v>2033</v>
      </c>
      <c r="B110153" s="3">
        <v>7</v>
      </c>
      <c r="C110153" s="3">
        <v>29</v>
      </c>
      <c r="D110153" s="3">
        <v>15</v>
      </c>
      <c r="E110153" s="277">
        <v>5004.3337158856802</v>
      </c>
    </row>
    <row r="110154" spans="1:5">
      <c r="A110154" s="3">
        <v>2033</v>
      </c>
      <c r="B110154" s="3">
        <v>7</v>
      </c>
      <c r="C110154" s="3">
        <v>29</v>
      </c>
      <c r="D110154" s="3">
        <v>16</v>
      </c>
      <c r="E110154" s="277">
        <v>5001.1393853254904</v>
      </c>
    </row>
    <row r="110155" spans="1:5">
      <c r="A110155" s="3">
        <v>2033</v>
      </c>
      <c r="B110155" s="3">
        <v>7</v>
      </c>
      <c r="C110155" s="3">
        <v>29</v>
      </c>
      <c r="D110155" s="3">
        <v>17</v>
      </c>
      <c r="E110155" s="277">
        <v>4889.1025075935404</v>
      </c>
    </row>
    <row r="110156" spans="1:5">
      <c r="A110156" s="3">
        <v>2033</v>
      </c>
      <c r="B110156" s="3">
        <v>7</v>
      </c>
      <c r="C110156" s="3">
        <v>29</v>
      </c>
      <c r="D110156" s="3">
        <v>18</v>
      </c>
      <c r="E110156" s="277">
        <v>4680.4564942570396</v>
      </c>
    </row>
    <row r="110157" spans="1:5">
      <c r="A110157" s="3">
        <v>2033</v>
      </c>
      <c r="B110157" s="3">
        <v>7</v>
      </c>
      <c r="C110157" s="3">
        <v>29</v>
      </c>
      <c r="D110157" s="3">
        <v>19</v>
      </c>
      <c r="E110157" s="277">
        <v>4510.4486452872197</v>
      </c>
    </row>
    <row r="110158" spans="1:5">
      <c r="A110158" s="3">
        <v>2033</v>
      </c>
      <c r="B110158" s="3">
        <v>7</v>
      </c>
      <c r="C110158" s="3">
        <v>29</v>
      </c>
      <c r="D110158" s="3">
        <v>20</v>
      </c>
      <c r="E110158" s="277">
        <v>4404.37126256793</v>
      </c>
    </row>
    <row r="110159" spans="1:5">
      <c r="A110159" s="3">
        <v>2033</v>
      </c>
      <c r="B110159" s="3">
        <v>7</v>
      </c>
      <c r="C110159" s="3">
        <v>29</v>
      </c>
      <c r="D110159" s="3">
        <v>21</v>
      </c>
      <c r="E110159" s="277">
        <v>4162.9795134487204</v>
      </c>
    </row>
    <row r="110160" spans="1:5">
      <c r="A110160" s="3">
        <v>2033</v>
      </c>
      <c r="B110160" s="3">
        <v>7</v>
      </c>
      <c r="C110160" s="3">
        <v>29</v>
      </c>
      <c r="D110160" s="3">
        <v>22</v>
      </c>
      <c r="E110160" s="277">
        <v>3894.9884578707301</v>
      </c>
    </row>
    <row r="110161" spans="1:5">
      <c r="A110161" s="3">
        <v>2033</v>
      </c>
      <c r="B110161" s="3">
        <v>7</v>
      </c>
      <c r="C110161" s="3">
        <v>29</v>
      </c>
      <c r="D110161" s="3">
        <v>23</v>
      </c>
      <c r="E110161" s="277">
        <v>3674.1368106286</v>
      </c>
    </row>
    <row r="110162" spans="1:5">
      <c r="A110162" s="3">
        <v>2033</v>
      </c>
      <c r="B110162" s="3">
        <v>7</v>
      </c>
      <c r="C110162" s="3">
        <v>30</v>
      </c>
      <c r="D110162" s="3">
        <v>0</v>
      </c>
      <c r="E110162" s="277">
        <v>3453.1257077927698</v>
      </c>
    </row>
    <row r="110163" spans="1:5">
      <c r="A110163" s="3">
        <v>2033</v>
      </c>
      <c r="B110163" s="3">
        <v>7</v>
      </c>
      <c r="C110163" s="3">
        <v>30</v>
      </c>
      <c r="D110163" s="3">
        <v>1</v>
      </c>
      <c r="E110163" s="277">
        <v>3276.05200844412</v>
      </c>
    </row>
    <row r="110164" spans="1:5">
      <c r="A110164" s="3">
        <v>2033</v>
      </c>
      <c r="B110164" s="3">
        <v>7</v>
      </c>
      <c r="C110164" s="3">
        <v>30</v>
      </c>
      <c r="D110164" s="3">
        <v>2</v>
      </c>
      <c r="E110164" s="277">
        <v>3147.4408043609501</v>
      </c>
    </row>
    <row r="110165" spans="1:5">
      <c r="A110165" s="3">
        <v>2033</v>
      </c>
      <c r="B110165" s="3">
        <v>7</v>
      </c>
      <c r="C110165" s="3">
        <v>30</v>
      </c>
      <c r="D110165" s="3">
        <v>3</v>
      </c>
      <c r="E110165" s="277">
        <v>3064.6787016873</v>
      </c>
    </row>
    <row r="110166" spans="1:5">
      <c r="A110166" s="3">
        <v>2033</v>
      </c>
      <c r="B110166" s="3">
        <v>7</v>
      </c>
      <c r="C110166" s="3">
        <v>30</v>
      </c>
      <c r="D110166" s="3">
        <v>4</v>
      </c>
      <c r="E110166" s="277">
        <v>3074.0629356906002</v>
      </c>
    </row>
    <row r="110167" spans="1:5">
      <c r="A110167" s="3">
        <v>2033</v>
      </c>
      <c r="B110167" s="3">
        <v>7</v>
      </c>
      <c r="C110167" s="3">
        <v>30</v>
      </c>
      <c r="D110167" s="3">
        <v>5</v>
      </c>
      <c r="E110167" s="277">
        <v>3155.47425977795</v>
      </c>
    </row>
    <row r="110168" spans="1:5">
      <c r="A110168" s="3">
        <v>2033</v>
      </c>
      <c r="B110168" s="3">
        <v>7</v>
      </c>
      <c r="C110168" s="3">
        <v>30</v>
      </c>
      <c r="D110168" s="3">
        <v>6</v>
      </c>
      <c r="E110168" s="277">
        <v>3179.3799918453501</v>
      </c>
    </row>
    <row r="110169" spans="1:5">
      <c r="A110169" s="3">
        <v>2033</v>
      </c>
      <c r="B110169" s="3">
        <v>7</v>
      </c>
      <c r="C110169" s="3">
        <v>30</v>
      </c>
      <c r="D110169" s="3">
        <v>7</v>
      </c>
      <c r="E110169" s="277">
        <v>3282.5065054890101</v>
      </c>
    </row>
    <row r="110170" spans="1:5">
      <c r="A110170" s="3">
        <v>2033</v>
      </c>
      <c r="B110170" s="3">
        <v>7</v>
      </c>
      <c r="C110170" s="3">
        <v>30</v>
      </c>
      <c r="D110170" s="3">
        <v>8</v>
      </c>
      <c r="E110170" s="277">
        <v>3564.5233303639802</v>
      </c>
    </row>
    <row r="110171" spans="1:5">
      <c r="A110171" s="3">
        <v>2033</v>
      </c>
      <c r="B110171" s="3">
        <v>7</v>
      </c>
      <c r="C110171" s="3">
        <v>30</v>
      </c>
      <c r="D110171" s="3">
        <v>9</v>
      </c>
      <c r="E110171" s="277">
        <v>3821.41922344262</v>
      </c>
    </row>
    <row r="110172" spans="1:5">
      <c r="A110172" s="3">
        <v>2033</v>
      </c>
      <c r="B110172" s="3">
        <v>7</v>
      </c>
      <c r="C110172" s="3">
        <v>30</v>
      </c>
      <c r="D110172" s="3">
        <v>10</v>
      </c>
      <c r="E110172" s="277">
        <v>4099.8388823980104</v>
      </c>
    </row>
    <row r="110173" spans="1:5">
      <c r="A110173" s="3">
        <v>2033</v>
      </c>
      <c r="B110173" s="3">
        <v>7</v>
      </c>
      <c r="C110173" s="3">
        <v>30</v>
      </c>
      <c r="D110173" s="3">
        <v>11</v>
      </c>
      <c r="E110173" s="277">
        <v>4265.6147882596597</v>
      </c>
    </row>
    <row r="110174" spans="1:5">
      <c r="A110174" s="3">
        <v>2033</v>
      </c>
      <c r="B110174" s="3">
        <v>7</v>
      </c>
      <c r="C110174" s="3">
        <v>30</v>
      </c>
      <c r="D110174" s="3">
        <v>12</v>
      </c>
      <c r="E110174" s="277">
        <v>4457.32269275001</v>
      </c>
    </row>
    <row r="110175" spans="1:5">
      <c r="A110175" s="3">
        <v>2033</v>
      </c>
      <c r="B110175" s="3">
        <v>7</v>
      </c>
      <c r="C110175" s="3">
        <v>30</v>
      </c>
      <c r="D110175" s="3">
        <v>13</v>
      </c>
      <c r="E110175" s="277">
        <v>4614.3775707878403</v>
      </c>
    </row>
    <row r="110176" spans="1:5">
      <c r="A110176" s="3">
        <v>2033</v>
      </c>
      <c r="B110176" s="3">
        <v>7</v>
      </c>
      <c r="C110176" s="3">
        <v>30</v>
      </c>
      <c r="D110176" s="3">
        <v>14</v>
      </c>
      <c r="E110176" s="277">
        <v>4553.4528627864001</v>
      </c>
    </row>
    <row r="110177" spans="1:5">
      <c r="A110177" s="3">
        <v>2033</v>
      </c>
      <c r="B110177" s="3">
        <v>7</v>
      </c>
      <c r="C110177" s="3">
        <v>30</v>
      </c>
      <c r="D110177" s="3">
        <v>15</v>
      </c>
      <c r="E110177" s="277">
        <v>4623.0882736685198</v>
      </c>
    </row>
    <row r="110178" spans="1:5">
      <c r="A110178" s="3">
        <v>2033</v>
      </c>
      <c r="B110178" s="3">
        <v>7</v>
      </c>
      <c r="C110178" s="3">
        <v>30</v>
      </c>
      <c r="D110178" s="3">
        <v>16</v>
      </c>
      <c r="E110178" s="277">
        <v>4624.62214982775</v>
      </c>
    </row>
    <row r="110179" spans="1:5">
      <c r="A110179" s="3">
        <v>2033</v>
      </c>
      <c r="B110179" s="3">
        <v>7</v>
      </c>
      <c r="C110179" s="3">
        <v>30</v>
      </c>
      <c r="D110179" s="3">
        <v>17</v>
      </c>
      <c r="E110179" s="277">
        <v>4476.8039610670003</v>
      </c>
    </row>
    <row r="110180" spans="1:5">
      <c r="A110180" s="3">
        <v>2033</v>
      </c>
      <c r="B110180" s="3">
        <v>7</v>
      </c>
      <c r="C110180" s="3">
        <v>30</v>
      </c>
      <c r="D110180" s="3">
        <v>18</v>
      </c>
      <c r="E110180" s="277">
        <v>4340.9694450056204</v>
      </c>
    </row>
    <row r="110181" spans="1:5">
      <c r="A110181" s="3">
        <v>2033</v>
      </c>
      <c r="B110181" s="3">
        <v>7</v>
      </c>
      <c r="C110181" s="3">
        <v>30</v>
      </c>
      <c r="D110181" s="3">
        <v>19</v>
      </c>
      <c r="E110181" s="277">
        <v>4162.32008971494</v>
      </c>
    </row>
    <row r="110182" spans="1:5">
      <c r="A110182" s="3">
        <v>2033</v>
      </c>
      <c r="B110182" s="3">
        <v>7</v>
      </c>
      <c r="C110182" s="3">
        <v>30</v>
      </c>
      <c r="D110182" s="3">
        <v>20</v>
      </c>
      <c r="E110182" s="277">
        <v>4075.2831085436501</v>
      </c>
    </row>
    <row r="110183" spans="1:5">
      <c r="A110183" s="3">
        <v>2033</v>
      </c>
      <c r="B110183" s="3">
        <v>7</v>
      </c>
      <c r="C110183" s="3">
        <v>30</v>
      </c>
      <c r="D110183" s="3">
        <v>21</v>
      </c>
      <c r="E110183" s="277">
        <v>3879.2137395408899</v>
      </c>
    </row>
    <row r="110184" spans="1:5">
      <c r="A110184" s="3">
        <v>2033</v>
      </c>
      <c r="B110184" s="3">
        <v>7</v>
      </c>
      <c r="C110184" s="3">
        <v>30</v>
      </c>
      <c r="D110184" s="3">
        <v>22</v>
      </c>
      <c r="E110184" s="277">
        <v>3686.2176690675801</v>
      </c>
    </row>
    <row r="110185" spans="1:5">
      <c r="A110185" s="3">
        <v>2033</v>
      </c>
      <c r="B110185" s="3">
        <v>7</v>
      </c>
      <c r="C110185" s="3">
        <v>30</v>
      </c>
      <c r="D110185" s="3">
        <v>23</v>
      </c>
      <c r="E110185" s="277">
        <v>3360.9754813454201</v>
      </c>
    </row>
    <row r="110186" spans="1:5">
      <c r="A110186" s="3">
        <v>2033</v>
      </c>
      <c r="B110186" s="3">
        <v>7</v>
      </c>
      <c r="C110186" s="3">
        <v>31</v>
      </c>
      <c r="D110186" s="3">
        <v>0</v>
      </c>
      <c r="E110186" s="277">
        <v>3147.6168912876501</v>
      </c>
    </row>
    <row r="110187" spans="1:5">
      <c r="A110187" s="3">
        <v>2033</v>
      </c>
      <c r="B110187" s="3">
        <v>7</v>
      </c>
      <c r="C110187" s="3">
        <v>31</v>
      </c>
      <c r="D110187" s="3">
        <v>1</v>
      </c>
      <c r="E110187" s="277">
        <v>3016.66962164293</v>
      </c>
    </row>
    <row r="110188" spans="1:5">
      <c r="A110188" s="3">
        <v>2033</v>
      </c>
      <c r="B110188" s="3">
        <v>7</v>
      </c>
      <c r="C110188" s="3">
        <v>31</v>
      </c>
      <c r="D110188" s="3">
        <v>2</v>
      </c>
      <c r="E110188" s="277">
        <v>2943.6785167840999</v>
      </c>
    </row>
    <row r="110189" spans="1:5">
      <c r="A110189" s="3">
        <v>2033</v>
      </c>
      <c r="B110189" s="3">
        <v>7</v>
      </c>
      <c r="C110189" s="3">
        <v>31</v>
      </c>
      <c r="D110189" s="3">
        <v>3</v>
      </c>
      <c r="E110189" s="277">
        <v>2882.0229249671002</v>
      </c>
    </row>
    <row r="110190" spans="1:5">
      <c r="A110190" s="3">
        <v>2033</v>
      </c>
      <c r="B110190" s="3">
        <v>7</v>
      </c>
      <c r="C110190" s="3">
        <v>31</v>
      </c>
      <c r="D110190" s="3">
        <v>4</v>
      </c>
      <c r="E110190" s="277">
        <v>2862.3518547559202</v>
      </c>
    </row>
    <row r="110191" spans="1:5">
      <c r="A110191" s="3">
        <v>2033</v>
      </c>
      <c r="B110191" s="3">
        <v>7</v>
      </c>
      <c r="C110191" s="3">
        <v>31</v>
      </c>
      <c r="D110191" s="3">
        <v>5</v>
      </c>
      <c r="E110191" s="277">
        <v>2875.9442610834299</v>
      </c>
    </row>
    <row r="110192" spans="1:5">
      <c r="A110192" s="3">
        <v>2033</v>
      </c>
      <c r="B110192" s="3">
        <v>7</v>
      </c>
      <c r="C110192" s="3">
        <v>31</v>
      </c>
      <c r="D110192" s="3">
        <v>6</v>
      </c>
      <c r="E110192" s="277">
        <v>2863.6602805326602</v>
      </c>
    </row>
    <row r="110193" spans="1:5">
      <c r="A110193" s="3">
        <v>2033</v>
      </c>
      <c r="B110193" s="3">
        <v>7</v>
      </c>
      <c r="C110193" s="3">
        <v>31</v>
      </c>
      <c r="D110193" s="3">
        <v>7</v>
      </c>
      <c r="E110193" s="277">
        <v>3105.6665218378998</v>
      </c>
    </row>
    <row r="110194" spans="1:5">
      <c r="A110194" s="3">
        <v>2033</v>
      </c>
      <c r="B110194" s="3">
        <v>7</v>
      </c>
      <c r="C110194" s="3">
        <v>31</v>
      </c>
      <c r="D110194" s="3">
        <v>8</v>
      </c>
      <c r="E110194" s="277">
        <v>3479.6863232023202</v>
      </c>
    </row>
    <row r="110195" spans="1:5">
      <c r="A110195" s="3">
        <v>2033</v>
      </c>
      <c r="B110195" s="3">
        <v>7</v>
      </c>
      <c r="C110195" s="3">
        <v>31</v>
      </c>
      <c r="D110195" s="3">
        <v>9</v>
      </c>
      <c r="E110195" s="277">
        <v>3812.6210725738301</v>
      </c>
    </row>
    <row r="110196" spans="1:5">
      <c r="A110196" s="3">
        <v>2033</v>
      </c>
      <c r="B110196" s="3">
        <v>7</v>
      </c>
      <c r="C110196" s="3">
        <v>31</v>
      </c>
      <c r="D110196" s="3">
        <v>10</v>
      </c>
      <c r="E110196" s="277">
        <v>4054.18799809759</v>
      </c>
    </row>
    <row r="110197" spans="1:5">
      <c r="A110197" s="3">
        <v>2033</v>
      </c>
      <c r="B110197" s="3">
        <v>7</v>
      </c>
      <c r="C110197" s="3">
        <v>31</v>
      </c>
      <c r="D110197" s="3">
        <v>11</v>
      </c>
      <c r="E110197" s="277">
        <v>4267.1392308260702</v>
      </c>
    </row>
    <row r="110198" spans="1:5">
      <c r="A110198" s="3">
        <v>2033</v>
      </c>
      <c r="B110198" s="3">
        <v>7</v>
      </c>
      <c r="C110198" s="3">
        <v>31</v>
      </c>
      <c r="D110198" s="3">
        <v>12</v>
      </c>
      <c r="E110198" s="277">
        <v>4445.8444073991805</v>
      </c>
    </row>
    <row r="110199" spans="1:5">
      <c r="A110199" s="3">
        <v>2033</v>
      </c>
      <c r="B110199" s="3">
        <v>7</v>
      </c>
      <c r="C110199" s="3">
        <v>31</v>
      </c>
      <c r="D110199" s="3">
        <v>13</v>
      </c>
      <c r="E110199" s="277">
        <v>4563.35597576084</v>
      </c>
    </row>
    <row r="110200" spans="1:5">
      <c r="A110200" s="3">
        <v>2033</v>
      </c>
      <c r="B110200" s="3">
        <v>7</v>
      </c>
      <c r="C110200" s="3">
        <v>31</v>
      </c>
      <c r="D110200" s="3">
        <v>14</v>
      </c>
      <c r="E110200" s="277">
        <v>4568.18027145002</v>
      </c>
    </row>
    <row r="110201" spans="1:5">
      <c r="A110201" s="3">
        <v>2033</v>
      </c>
      <c r="B110201" s="3">
        <v>7</v>
      </c>
      <c r="C110201" s="3">
        <v>31</v>
      </c>
      <c r="D110201" s="3">
        <v>15</v>
      </c>
      <c r="E110201" s="277">
        <v>4661.4344492296696</v>
      </c>
    </row>
    <row r="110202" spans="1:5">
      <c r="A110202" s="3">
        <v>2033</v>
      </c>
      <c r="B110202" s="3">
        <v>7</v>
      </c>
      <c r="C110202" s="3">
        <v>31</v>
      </c>
      <c r="D110202" s="3">
        <v>16</v>
      </c>
      <c r="E110202" s="277">
        <v>4747.61959607481</v>
      </c>
    </row>
    <row r="110203" spans="1:5">
      <c r="A110203" s="3">
        <v>2033</v>
      </c>
      <c r="B110203" s="3">
        <v>7</v>
      </c>
      <c r="C110203" s="3">
        <v>31</v>
      </c>
      <c r="D110203" s="3">
        <v>17</v>
      </c>
      <c r="E110203" s="277">
        <v>4650.0491759201204</v>
      </c>
    </row>
    <row r="110204" spans="1:5">
      <c r="A110204" s="3">
        <v>2033</v>
      </c>
      <c r="B110204" s="3">
        <v>7</v>
      </c>
      <c r="C110204" s="3">
        <v>31</v>
      </c>
      <c r="D110204" s="3">
        <v>18</v>
      </c>
      <c r="E110204" s="277">
        <v>4528.9954397397796</v>
      </c>
    </row>
    <row r="110205" spans="1:5">
      <c r="A110205" s="3">
        <v>2033</v>
      </c>
      <c r="B110205" s="3">
        <v>7</v>
      </c>
      <c r="C110205" s="3">
        <v>31</v>
      </c>
      <c r="D110205" s="3">
        <v>19</v>
      </c>
      <c r="E110205" s="277">
        <v>4382.8153716645702</v>
      </c>
    </row>
    <row r="110206" spans="1:5">
      <c r="A110206" s="3">
        <v>2033</v>
      </c>
      <c r="B110206" s="3">
        <v>7</v>
      </c>
      <c r="C110206" s="3">
        <v>31</v>
      </c>
      <c r="D110206" s="3">
        <v>20</v>
      </c>
      <c r="E110206" s="277">
        <v>4329.9936362935196</v>
      </c>
    </row>
    <row r="110207" spans="1:5">
      <c r="A110207" s="3">
        <v>2033</v>
      </c>
      <c r="B110207" s="3">
        <v>7</v>
      </c>
      <c r="C110207" s="3">
        <v>31</v>
      </c>
      <c r="D110207" s="3">
        <v>21</v>
      </c>
      <c r="E110207" s="277">
        <v>4107.2359797674098</v>
      </c>
    </row>
    <row r="110208" spans="1:5">
      <c r="A110208" s="3">
        <v>2033</v>
      </c>
      <c r="B110208" s="3">
        <v>7</v>
      </c>
      <c r="C110208" s="3">
        <v>31</v>
      </c>
      <c r="D110208" s="3">
        <v>22</v>
      </c>
      <c r="E110208" s="277">
        <v>3835.6253243188798</v>
      </c>
    </row>
    <row r="110209" spans="1:5">
      <c r="A110209" s="3">
        <v>2033</v>
      </c>
      <c r="B110209" s="3">
        <v>7</v>
      </c>
      <c r="C110209" s="3">
        <v>31</v>
      </c>
      <c r="D110209" s="3">
        <v>23</v>
      </c>
      <c r="E110209" s="277">
        <v>3562.1109158208401</v>
      </c>
    </row>
    <row r="110210" spans="1:5">
      <c r="A110210" s="3">
        <v>2033</v>
      </c>
      <c r="B110210" s="3">
        <v>8</v>
      </c>
      <c r="C110210" s="3">
        <v>1</v>
      </c>
      <c r="D110210" s="3">
        <v>0</v>
      </c>
      <c r="E110210" s="277">
        <v>2996.2892058102002</v>
      </c>
    </row>
    <row r="110211" spans="1:5">
      <c r="A110211" s="3">
        <v>2033</v>
      </c>
      <c r="B110211" s="3">
        <v>8</v>
      </c>
      <c r="C110211" s="3">
        <v>1</v>
      </c>
      <c r="D110211" s="3">
        <v>1</v>
      </c>
      <c r="E110211" s="277">
        <v>2825.6310373146298</v>
      </c>
    </row>
    <row r="110212" spans="1:5">
      <c r="A110212" s="3">
        <v>2033</v>
      </c>
      <c r="B110212" s="3">
        <v>8</v>
      </c>
      <c r="C110212" s="3">
        <v>1</v>
      </c>
      <c r="D110212" s="3">
        <v>2</v>
      </c>
      <c r="E110212" s="277">
        <v>2765.6279118112502</v>
      </c>
    </row>
    <row r="110213" spans="1:5">
      <c r="A110213" s="3">
        <v>2033</v>
      </c>
      <c r="B110213" s="3">
        <v>8</v>
      </c>
      <c r="C110213" s="3">
        <v>1</v>
      </c>
      <c r="D110213" s="3">
        <v>3</v>
      </c>
      <c r="E110213" s="277">
        <v>2708.1816961509899</v>
      </c>
    </row>
    <row r="110214" spans="1:5">
      <c r="A110214" s="3">
        <v>2033</v>
      </c>
      <c r="B110214" s="3">
        <v>8</v>
      </c>
      <c r="C110214" s="3">
        <v>1</v>
      </c>
      <c r="D110214" s="3">
        <v>4</v>
      </c>
      <c r="E110214" s="277">
        <v>2818.3334584274098</v>
      </c>
    </row>
    <row r="110215" spans="1:5">
      <c r="A110215" s="3">
        <v>2033</v>
      </c>
      <c r="B110215" s="3">
        <v>8</v>
      </c>
      <c r="C110215" s="3">
        <v>1</v>
      </c>
      <c r="D110215" s="3">
        <v>5</v>
      </c>
      <c r="E110215" s="277">
        <v>3068.1992578828999</v>
      </c>
    </row>
    <row r="110216" spans="1:5">
      <c r="A110216" s="3">
        <v>2033</v>
      </c>
      <c r="B110216" s="3">
        <v>8</v>
      </c>
      <c r="C110216" s="3">
        <v>1</v>
      </c>
      <c r="D110216" s="3">
        <v>6</v>
      </c>
      <c r="E110216" s="277">
        <v>3260.7681569647202</v>
      </c>
    </row>
    <row r="110217" spans="1:5">
      <c r="A110217" s="3">
        <v>2033</v>
      </c>
      <c r="B110217" s="3">
        <v>8</v>
      </c>
      <c r="C110217" s="3">
        <v>1</v>
      </c>
      <c r="D110217" s="3">
        <v>7</v>
      </c>
      <c r="E110217" s="277">
        <v>3608.7957802237001</v>
      </c>
    </row>
    <row r="110218" spans="1:5">
      <c r="A110218" s="3">
        <v>2033</v>
      </c>
      <c r="B110218" s="3">
        <v>8</v>
      </c>
      <c r="C110218" s="3">
        <v>1</v>
      </c>
      <c r="D110218" s="3">
        <v>8</v>
      </c>
      <c r="E110218" s="277">
        <v>3875.0766280213802</v>
      </c>
    </row>
    <row r="110219" spans="1:5">
      <c r="A110219" s="3">
        <v>2033</v>
      </c>
      <c r="B110219" s="3">
        <v>8</v>
      </c>
      <c r="C110219" s="3">
        <v>1</v>
      </c>
      <c r="D110219" s="3">
        <v>9</v>
      </c>
      <c r="E110219" s="277">
        <v>4214.8230170368597</v>
      </c>
    </row>
    <row r="110220" spans="1:5">
      <c r="A110220" s="3">
        <v>2033</v>
      </c>
      <c r="B110220" s="3">
        <v>8</v>
      </c>
      <c r="C110220" s="3">
        <v>1</v>
      </c>
      <c r="D110220" s="3">
        <v>10</v>
      </c>
      <c r="E110220" s="277">
        <v>4432.9812228467299</v>
      </c>
    </row>
    <row r="110221" spans="1:5">
      <c r="A110221" s="3">
        <v>2033</v>
      </c>
      <c r="B110221" s="3">
        <v>8</v>
      </c>
      <c r="C110221" s="3">
        <v>1</v>
      </c>
      <c r="D110221" s="3">
        <v>11</v>
      </c>
      <c r="E110221" s="277">
        <v>4520.3626012447103</v>
      </c>
    </row>
    <row r="110222" spans="1:5">
      <c r="A110222" s="3">
        <v>2033</v>
      </c>
      <c r="B110222" s="3">
        <v>8</v>
      </c>
      <c r="C110222" s="3">
        <v>1</v>
      </c>
      <c r="D110222" s="3">
        <v>12</v>
      </c>
      <c r="E110222" s="277">
        <v>4586.8141943274404</v>
      </c>
    </row>
    <row r="110223" spans="1:5">
      <c r="A110223" s="3">
        <v>2033</v>
      </c>
      <c r="B110223" s="3">
        <v>8</v>
      </c>
      <c r="C110223" s="3">
        <v>1</v>
      </c>
      <c r="D110223" s="3">
        <v>13</v>
      </c>
      <c r="E110223" s="277">
        <v>4713.2256506722497</v>
      </c>
    </row>
    <row r="110224" spans="1:5">
      <c r="A110224" s="3">
        <v>2033</v>
      </c>
      <c r="B110224" s="3">
        <v>8</v>
      </c>
      <c r="C110224" s="3">
        <v>1</v>
      </c>
      <c r="D110224" s="3">
        <v>14</v>
      </c>
      <c r="E110224" s="277">
        <v>4850.1433009124003</v>
      </c>
    </row>
    <row r="110225" spans="1:5">
      <c r="A110225" s="3">
        <v>2033</v>
      </c>
      <c r="B110225" s="3">
        <v>8</v>
      </c>
      <c r="C110225" s="3">
        <v>1</v>
      </c>
      <c r="D110225" s="3">
        <v>15</v>
      </c>
      <c r="E110225" s="277">
        <v>4866.6607655514899</v>
      </c>
    </row>
    <row r="110226" spans="1:5">
      <c r="A110226" s="3">
        <v>2033</v>
      </c>
      <c r="B110226" s="3">
        <v>8</v>
      </c>
      <c r="C110226" s="3">
        <v>1</v>
      </c>
      <c r="D110226" s="3">
        <v>16</v>
      </c>
      <c r="E110226" s="277">
        <v>4854.9039018058102</v>
      </c>
    </row>
    <row r="110227" spans="1:5">
      <c r="A110227" s="3">
        <v>2033</v>
      </c>
      <c r="B110227" s="3">
        <v>8</v>
      </c>
      <c r="C110227" s="3">
        <v>1</v>
      </c>
      <c r="D110227" s="3">
        <v>17</v>
      </c>
      <c r="E110227" s="277">
        <v>4751.9022482054497</v>
      </c>
    </row>
    <row r="110228" spans="1:5">
      <c r="A110228" s="3">
        <v>2033</v>
      </c>
      <c r="B110228" s="3">
        <v>8</v>
      </c>
      <c r="C110228" s="3">
        <v>1</v>
      </c>
      <c r="D110228" s="3">
        <v>18</v>
      </c>
      <c r="E110228" s="277">
        <v>4526.60160878032</v>
      </c>
    </row>
    <row r="110229" spans="1:5">
      <c r="A110229" s="3">
        <v>2033</v>
      </c>
      <c r="B110229" s="3">
        <v>8</v>
      </c>
      <c r="C110229" s="3">
        <v>1</v>
      </c>
      <c r="D110229" s="3">
        <v>19</v>
      </c>
      <c r="E110229" s="277">
        <v>4446.1450660868104</v>
      </c>
    </row>
    <row r="110230" spans="1:5">
      <c r="A110230" s="3">
        <v>2033</v>
      </c>
      <c r="B110230" s="3">
        <v>8</v>
      </c>
      <c r="C110230" s="3">
        <v>1</v>
      </c>
      <c r="D110230" s="3">
        <v>20</v>
      </c>
      <c r="E110230" s="277">
        <v>4312.8013216303098</v>
      </c>
    </row>
    <row r="110231" spans="1:5">
      <c r="A110231" s="3">
        <v>2033</v>
      </c>
      <c r="B110231" s="3">
        <v>8</v>
      </c>
      <c r="C110231" s="3">
        <v>1</v>
      </c>
      <c r="D110231" s="3">
        <v>21</v>
      </c>
      <c r="E110231" s="277">
        <v>4061.12735179422</v>
      </c>
    </row>
    <row r="110232" spans="1:5">
      <c r="A110232" s="3">
        <v>2033</v>
      </c>
      <c r="B110232" s="3">
        <v>8</v>
      </c>
      <c r="C110232" s="3">
        <v>1</v>
      </c>
      <c r="D110232" s="3">
        <v>22</v>
      </c>
      <c r="E110232" s="277">
        <v>3699.1747600089002</v>
      </c>
    </row>
    <row r="110233" spans="1:5">
      <c r="A110233" s="3">
        <v>2033</v>
      </c>
      <c r="B110233" s="3">
        <v>8</v>
      </c>
      <c r="C110233" s="3">
        <v>1</v>
      </c>
      <c r="D110233" s="3">
        <v>23</v>
      </c>
      <c r="E110233" s="277">
        <v>3391.5770015000198</v>
      </c>
    </row>
    <row r="110234" spans="1:5">
      <c r="A110234" s="3">
        <v>2033</v>
      </c>
      <c r="B110234" s="3">
        <v>8</v>
      </c>
      <c r="C110234" s="3">
        <v>2</v>
      </c>
      <c r="D110234" s="3">
        <v>0</v>
      </c>
      <c r="E110234" s="277">
        <v>3207.2925879955401</v>
      </c>
    </row>
    <row r="110235" spans="1:5">
      <c r="A110235" s="3">
        <v>2033</v>
      </c>
      <c r="B110235" s="3">
        <v>8</v>
      </c>
      <c r="C110235" s="3">
        <v>2</v>
      </c>
      <c r="D110235" s="3">
        <v>1</v>
      </c>
      <c r="E110235" s="277">
        <v>3037.5600664998101</v>
      </c>
    </row>
    <row r="110236" spans="1:5">
      <c r="A110236" s="3">
        <v>2033</v>
      </c>
      <c r="B110236" s="3">
        <v>8</v>
      </c>
      <c r="C110236" s="3">
        <v>2</v>
      </c>
      <c r="D110236" s="3">
        <v>2</v>
      </c>
      <c r="E110236" s="277">
        <v>2962.3767179773399</v>
      </c>
    </row>
    <row r="110237" spans="1:5">
      <c r="A110237" s="3">
        <v>2033</v>
      </c>
      <c r="B110237" s="3">
        <v>8</v>
      </c>
      <c r="C110237" s="3">
        <v>2</v>
      </c>
      <c r="D110237" s="3">
        <v>3</v>
      </c>
      <c r="E110237" s="277">
        <v>2880.7194280057702</v>
      </c>
    </row>
    <row r="110238" spans="1:5">
      <c r="A110238" s="3">
        <v>2033</v>
      </c>
      <c r="B110238" s="3">
        <v>8</v>
      </c>
      <c r="C110238" s="3">
        <v>2</v>
      </c>
      <c r="D110238" s="3">
        <v>4</v>
      </c>
      <c r="E110238" s="277">
        <v>3083.29478761267</v>
      </c>
    </row>
    <row r="110239" spans="1:5">
      <c r="A110239" s="3">
        <v>2033</v>
      </c>
      <c r="B110239" s="3">
        <v>8</v>
      </c>
      <c r="C110239" s="3">
        <v>2</v>
      </c>
      <c r="D110239" s="3">
        <v>5</v>
      </c>
      <c r="E110239" s="277">
        <v>3301.7446318687398</v>
      </c>
    </row>
    <row r="110240" spans="1:5">
      <c r="A110240" s="3">
        <v>2033</v>
      </c>
      <c r="B110240" s="3">
        <v>8</v>
      </c>
      <c r="C110240" s="3">
        <v>2</v>
      </c>
      <c r="D110240" s="3">
        <v>6</v>
      </c>
      <c r="E110240" s="277">
        <v>3491.3120688368199</v>
      </c>
    </row>
    <row r="110241" spans="1:5">
      <c r="A110241" s="3">
        <v>2033</v>
      </c>
      <c r="B110241" s="3">
        <v>8</v>
      </c>
      <c r="C110241" s="3">
        <v>2</v>
      </c>
      <c r="D110241" s="3">
        <v>7</v>
      </c>
      <c r="E110241" s="277">
        <v>3674.98158194492</v>
      </c>
    </row>
    <row r="110242" spans="1:5">
      <c r="A110242" s="3">
        <v>2033</v>
      </c>
      <c r="B110242" s="3">
        <v>8</v>
      </c>
      <c r="C110242" s="3">
        <v>2</v>
      </c>
      <c r="D110242" s="3">
        <v>8</v>
      </c>
      <c r="E110242" s="277">
        <v>3852.5611217545002</v>
      </c>
    </row>
    <row r="110243" spans="1:5">
      <c r="A110243" s="3">
        <v>2033</v>
      </c>
      <c r="B110243" s="3">
        <v>8</v>
      </c>
      <c r="C110243" s="3">
        <v>2</v>
      </c>
      <c r="D110243" s="3">
        <v>9</v>
      </c>
      <c r="E110243" s="277">
        <v>4112.0333969559697</v>
      </c>
    </row>
    <row r="110244" spans="1:5">
      <c r="A110244" s="3">
        <v>2033</v>
      </c>
      <c r="B110244" s="3">
        <v>8</v>
      </c>
      <c r="C110244" s="3">
        <v>2</v>
      </c>
      <c r="D110244" s="3">
        <v>10</v>
      </c>
      <c r="E110244" s="277">
        <v>4293.7502295753102</v>
      </c>
    </row>
    <row r="110245" spans="1:5">
      <c r="A110245" s="3">
        <v>2033</v>
      </c>
      <c r="B110245" s="3">
        <v>8</v>
      </c>
      <c r="C110245" s="3">
        <v>2</v>
      </c>
      <c r="D110245" s="3">
        <v>11</v>
      </c>
      <c r="E110245" s="277">
        <v>4595.1544382124603</v>
      </c>
    </row>
    <row r="110246" spans="1:5">
      <c r="A110246" s="3">
        <v>2033</v>
      </c>
      <c r="B110246" s="3">
        <v>8</v>
      </c>
      <c r="C110246" s="3">
        <v>2</v>
      </c>
      <c r="D110246" s="3">
        <v>12</v>
      </c>
      <c r="E110246" s="277">
        <v>4838.0267409629496</v>
      </c>
    </row>
    <row r="110247" spans="1:5">
      <c r="A110247" s="3">
        <v>2033</v>
      </c>
      <c r="B110247" s="3">
        <v>8</v>
      </c>
      <c r="C110247" s="3">
        <v>2</v>
      </c>
      <c r="D110247" s="3">
        <v>13</v>
      </c>
      <c r="E110247" s="277">
        <v>5001.8695597759497</v>
      </c>
    </row>
    <row r="110248" spans="1:5">
      <c r="A110248" s="3">
        <v>2033</v>
      </c>
      <c r="B110248" s="3">
        <v>8</v>
      </c>
      <c r="C110248" s="3">
        <v>2</v>
      </c>
      <c r="D110248" s="3">
        <v>14</v>
      </c>
      <c r="E110248" s="277">
        <v>5187.6497327074003</v>
      </c>
    </row>
    <row r="110249" spans="1:5">
      <c r="A110249" s="3">
        <v>2033</v>
      </c>
      <c r="B110249" s="3">
        <v>8</v>
      </c>
      <c r="C110249" s="3">
        <v>2</v>
      </c>
      <c r="D110249" s="3">
        <v>15</v>
      </c>
      <c r="E110249" s="277">
        <v>5155.1535012067097</v>
      </c>
    </row>
    <row r="110250" spans="1:5">
      <c r="A110250" s="3">
        <v>2033</v>
      </c>
      <c r="B110250" s="3">
        <v>8</v>
      </c>
      <c r="C110250" s="3">
        <v>2</v>
      </c>
      <c r="D110250" s="3">
        <v>16</v>
      </c>
      <c r="E110250" s="277">
        <v>5117.9465462198896</v>
      </c>
    </row>
    <row r="110251" spans="1:5">
      <c r="A110251" s="3">
        <v>2033</v>
      </c>
      <c r="B110251" s="3">
        <v>8</v>
      </c>
      <c r="C110251" s="3">
        <v>2</v>
      </c>
      <c r="D110251" s="3">
        <v>17</v>
      </c>
      <c r="E110251" s="277">
        <v>5084.1101635534396</v>
      </c>
    </row>
    <row r="110252" spans="1:5">
      <c r="A110252" s="3">
        <v>2033</v>
      </c>
      <c r="B110252" s="3">
        <v>8</v>
      </c>
      <c r="C110252" s="3">
        <v>2</v>
      </c>
      <c r="D110252" s="3">
        <v>18</v>
      </c>
      <c r="E110252" s="277">
        <v>4937.2193502025502</v>
      </c>
    </row>
    <row r="110253" spans="1:5">
      <c r="A110253" s="3">
        <v>2033</v>
      </c>
      <c r="B110253" s="3">
        <v>8</v>
      </c>
      <c r="C110253" s="3">
        <v>2</v>
      </c>
      <c r="D110253" s="3">
        <v>19</v>
      </c>
      <c r="E110253" s="277">
        <v>4811.7192492608501</v>
      </c>
    </row>
    <row r="110254" spans="1:5">
      <c r="A110254" s="3">
        <v>2033</v>
      </c>
      <c r="B110254" s="3">
        <v>8</v>
      </c>
      <c r="C110254" s="3">
        <v>2</v>
      </c>
      <c r="D110254" s="3">
        <v>20</v>
      </c>
      <c r="E110254" s="277">
        <v>4666.5935789584501</v>
      </c>
    </row>
    <row r="110255" spans="1:5">
      <c r="A110255" s="3">
        <v>2033</v>
      </c>
      <c r="B110255" s="3">
        <v>8</v>
      </c>
      <c r="C110255" s="3">
        <v>2</v>
      </c>
      <c r="D110255" s="3">
        <v>21</v>
      </c>
      <c r="E110255" s="277">
        <v>4378.8240887264501</v>
      </c>
    </row>
    <row r="110256" spans="1:5">
      <c r="A110256" s="3">
        <v>2033</v>
      </c>
      <c r="B110256" s="3">
        <v>8</v>
      </c>
      <c r="C110256" s="3">
        <v>2</v>
      </c>
      <c r="D110256" s="3">
        <v>22</v>
      </c>
      <c r="E110256" s="277">
        <v>3992.8311378172598</v>
      </c>
    </row>
    <row r="110257" spans="1:5">
      <c r="A110257" s="3">
        <v>2033</v>
      </c>
      <c r="B110257" s="3">
        <v>8</v>
      </c>
      <c r="C110257" s="3">
        <v>2</v>
      </c>
      <c r="D110257" s="3">
        <v>23</v>
      </c>
      <c r="E110257" s="277">
        <v>3642.46441136164</v>
      </c>
    </row>
    <row r="110258" spans="1:5">
      <c r="A110258" s="3">
        <v>2033</v>
      </c>
      <c r="B110258" s="3">
        <v>8</v>
      </c>
      <c r="C110258" s="3">
        <v>3</v>
      </c>
      <c r="D110258" s="3">
        <v>0</v>
      </c>
      <c r="E110258" s="277">
        <v>3395.2225858248898</v>
      </c>
    </row>
    <row r="110259" spans="1:5">
      <c r="A110259" s="3">
        <v>2033</v>
      </c>
      <c r="B110259" s="3">
        <v>8</v>
      </c>
      <c r="C110259" s="3">
        <v>3</v>
      </c>
      <c r="D110259" s="3">
        <v>1</v>
      </c>
      <c r="E110259" s="277">
        <v>3215.63558311314</v>
      </c>
    </row>
    <row r="110260" spans="1:5">
      <c r="A110260" s="3">
        <v>2033</v>
      </c>
      <c r="B110260" s="3">
        <v>8</v>
      </c>
      <c r="C110260" s="3">
        <v>3</v>
      </c>
      <c r="D110260" s="3">
        <v>2</v>
      </c>
      <c r="E110260" s="277">
        <v>3009.9801422998999</v>
      </c>
    </row>
    <row r="110261" spans="1:5">
      <c r="A110261" s="3">
        <v>2033</v>
      </c>
      <c r="B110261" s="3">
        <v>8</v>
      </c>
      <c r="C110261" s="3">
        <v>3</v>
      </c>
      <c r="D110261" s="3">
        <v>3</v>
      </c>
      <c r="E110261" s="277">
        <v>2875.9740507554602</v>
      </c>
    </row>
    <row r="110262" spans="1:5">
      <c r="A110262" s="3">
        <v>2033</v>
      </c>
      <c r="B110262" s="3">
        <v>8</v>
      </c>
      <c r="C110262" s="3">
        <v>3</v>
      </c>
      <c r="D110262" s="3">
        <v>4</v>
      </c>
      <c r="E110262" s="277">
        <v>2985.4424534262098</v>
      </c>
    </row>
    <row r="110263" spans="1:5">
      <c r="A110263" s="3">
        <v>2033</v>
      </c>
      <c r="B110263" s="3">
        <v>8</v>
      </c>
      <c r="C110263" s="3">
        <v>3</v>
      </c>
      <c r="D110263" s="3">
        <v>5</v>
      </c>
      <c r="E110263" s="277">
        <v>3237.2118433679002</v>
      </c>
    </row>
    <row r="110264" spans="1:5">
      <c r="A110264" s="3">
        <v>2033</v>
      </c>
      <c r="B110264" s="3">
        <v>8</v>
      </c>
      <c r="C110264" s="3">
        <v>3</v>
      </c>
      <c r="D110264" s="3">
        <v>6</v>
      </c>
      <c r="E110264" s="277">
        <v>3491.2943664101399</v>
      </c>
    </row>
    <row r="110265" spans="1:5">
      <c r="A110265" s="3">
        <v>2033</v>
      </c>
      <c r="B110265" s="3">
        <v>8</v>
      </c>
      <c r="C110265" s="3">
        <v>3</v>
      </c>
      <c r="D110265" s="3">
        <v>7</v>
      </c>
      <c r="E110265" s="277">
        <v>3675.0969283269001</v>
      </c>
    </row>
    <row r="110266" spans="1:5">
      <c r="A110266" s="3">
        <v>2033</v>
      </c>
      <c r="B110266" s="3">
        <v>8</v>
      </c>
      <c r="C110266" s="3">
        <v>3</v>
      </c>
      <c r="D110266" s="3">
        <v>8</v>
      </c>
      <c r="E110266" s="277">
        <v>4052.5861982029801</v>
      </c>
    </row>
    <row r="110267" spans="1:5">
      <c r="A110267" s="3">
        <v>2033</v>
      </c>
      <c r="B110267" s="3">
        <v>8</v>
      </c>
      <c r="C110267" s="3">
        <v>3</v>
      </c>
      <c r="D110267" s="3">
        <v>9</v>
      </c>
      <c r="E110267" s="277">
        <v>4363.8636497143798</v>
      </c>
    </row>
    <row r="110268" spans="1:5">
      <c r="A110268" s="3">
        <v>2033</v>
      </c>
      <c r="B110268" s="3">
        <v>8</v>
      </c>
      <c r="C110268" s="3">
        <v>3</v>
      </c>
      <c r="D110268" s="3">
        <v>10</v>
      </c>
      <c r="E110268" s="277">
        <v>4724.6438742279497</v>
      </c>
    </row>
    <row r="110269" spans="1:5">
      <c r="A110269" s="3">
        <v>2033</v>
      </c>
      <c r="B110269" s="3">
        <v>8</v>
      </c>
      <c r="C110269" s="3">
        <v>3</v>
      </c>
      <c r="D110269" s="3">
        <v>11</v>
      </c>
      <c r="E110269" s="277">
        <v>4940.7490152243799</v>
      </c>
    </row>
    <row r="110270" spans="1:5">
      <c r="A110270" s="3">
        <v>2033</v>
      </c>
      <c r="B110270" s="3">
        <v>8</v>
      </c>
      <c r="C110270" s="3">
        <v>3</v>
      </c>
      <c r="D110270" s="3">
        <v>12</v>
      </c>
      <c r="E110270" s="277">
        <v>5181.8382408898697</v>
      </c>
    </row>
    <row r="110271" spans="1:5">
      <c r="A110271" s="3">
        <v>2033</v>
      </c>
      <c r="B110271" s="3">
        <v>8</v>
      </c>
      <c r="C110271" s="3">
        <v>3</v>
      </c>
      <c r="D110271" s="3">
        <v>13</v>
      </c>
      <c r="E110271" s="277">
        <v>5389.6554142799496</v>
      </c>
    </row>
    <row r="110272" spans="1:5">
      <c r="A110272" s="3">
        <v>2033</v>
      </c>
      <c r="B110272" s="3">
        <v>8</v>
      </c>
      <c r="C110272" s="3">
        <v>3</v>
      </c>
      <c r="D110272" s="3">
        <v>14</v>
      </c>
      <c r="E110272" s="277">
        <v>5483.7262585069602</v>
      </c>
    </row>
    <row r="110273" spans="1:5">
      <c r="A110273" s="3">
        <v>2033</v>
      </c>
      <c r="B110273" s="3">
        <v>8</v>
      </c>
      <c r="C110273" s="3">
        <v>3</v>
      </c>
      <c r="D110273" s="3">
        <v>15</v>
      </c>
      <c r="E110273" s="277">
        <v>5373.9130125064703</v>
      </c>
    </row>
    <row r="110274" spans="1:5">
      <c r="A110274" s="3">
        <v>2033</v>
      </c>
      <c r="B110274" s="3">
        <v>8</v>
      </c>
      <c r="C110274" s="3">
        <v>3</v>
      </c>
      <c r="D110274" s="3">
        <v>16</v>
      </c>
      <c r="E110274" s="277">
        <v>5314.6500444269304</v>
      </c>
    </row>
    <row r="110275" spans="1:5">
      <c r="A110275" s="3">
        <v>2033</v>
      </c>
      <c r="B110275" s="3">
        <v>8</v>
      </c>
      <c r="C110275" s="3">
        <v>3</v>
      </c>
      <c r="D110275" s="3">
        <v>17</v>
      </c>
      <c r="E110275" s="277">
        <v>5160.1102236854304</v>
      </c>
    </row>
    <row r="110276" spans="1:5">
      <c r="A110276" s="3">
        <v>2033</v>
      </c>
      <c r="B110276" s="3">
        <v>8</v>
      </c>
      <c r="C110276" s="3">
        <v>3</v>
      </c>
      <c r="D110276" s="3">
        <v>18</v>
      </c>
      <c r="E110276" s="277">
        <v>5014.6776246714999</v>
      </c>
    </row>
    <row r="110277" spans="1:5">
      <c r="A110277" s="3">
        <v>2033</v>
      </c>
      <c r="B110277" s="3">
        <v>8</v>
      </c>
      <c r="C110277" s="3">
        <v>3</v>
      </c>
      <c r="D110277" s="3">
        <v>19</v>
      </c>
      <c r="E110277" s="277">
        <v>4893.4143591251996</v>
      </c>
    </row>
    <row r="110278" spans="1:5">
      <c r="A110278" s="3">
        <v>2033</v>
      </c>
      <c r="B110278" s="3">
        <v>8</v>
      </c>
      <c r="C110278" s="3">
        <v>3</v>
      </c>
      <c r="D110278" s="3">
        <v>20</v>
      </c>
      <c r="E110278" s="277">
        <v>4806.4904494206403</v>
      </c>
    </row>
    <row r="110279" spans="1:5">
      <c r="A110279" s="3">
        <v>2033</v>
      </c>
      <c r="B110279" s="3">
        <v>8</v>
      </c>
      <c r="C110279" s="3">
        <v>3</v>
      </c>
      <c r="D110279" s="3">
        <v>21</v>
      </c>
      <c r="E110279" s="277">
        <v>4435.9475675757903</v>
      </c>
    </row>
    <row r="110280" spans="1:5">
      <c r="A110280" s="3">
        <v>2033</v>
      </c>
      <c r="B110280" s="3">
        <v>8</v>
      </c>
      <c r="C110280" s="3">
        <v>3</v>
      </c>
      <c r="D110280" s="3">
        <v>22</v>
      </c>
      <c r="E110280" s="277">
        <v>4101.1262607991102</v>
      </c>
    </row>
    <row r="110281" spans="1:5">
      <c r="A110281" s="3">
        <v>2033</v>
      </c>
      <c r="B110281" s="3">
        <v>8</v>
      </c>
      <c r="C110281" s="3">
        <v>3</v>
      </c>
      <c r="D110281" s="3">
        <v>23</v>
      </c>
      <c r="E110281" s="277">
        <v>3773.2754974018098</v>
      </c>
    </row>
    <row r="110282" spans="1:5">
      <c r="A110282" s="3">
        <v>2033</v>
      </c>
      <c r="B110282" s="3">
        <v>8</v>
      </c>
      <c r="C110282" s="3">
        <v>4</v>
      </c>
      <c r="D110282" s="3">
        <v>0</v>
      </c>
      <c r="E110282" s="277">
        <v>3460.0970814690299</v>
      </c>
    </row>
    <row r="110283" spans="1:5">
      <c r="A110283" s="3">
        <v>2033</v>
      </c>
      <c r="B110283" s="3">
        <v>8</v>
      </c>
      <c r="C110283" s="3">
        <v>4</v>
      </c>
      <c r="D110283" s="3">
        <v>1</v>
      </c>
      <c r="E110283" s="277">
        <v>3332.4657984477499</v>
      </c>
    </row>
    <row r="110284" spans="1:5">
      <c r="A110284" s="3">
        <v>2033</v>
      </c>
      <c r="B110284" s="3">
        <v>8</v>
      </c>
      <c r="C110284" s="3">
        <v>4</v>
      </c>
      <c r="D110284" s="3">
        <v>2</v>
      </c>
      <c r="E110284" s="277">
        <v>3178.8063390685202</v>
      </c>
    </row>
    <row r="110285" spans="1:5">
      <c r="A110285" s="3">
        <v>2033</v>
      </c>
      <c r="B110285" s="3">
        <v>8</v>
      </c>
      <c r="C110285" s="3">
        <v>4</v>
      </c>
      <c r="D110285" s="3">
        <v>3</v>
      </c>
      <c r="E110285" s="277">
        <v>3076.1826948416301</v>
      </c>
    </row>
    <row r="110286" spans="1:5">
      <c r="A110286" s="3">
        <v>2033</v>
      </c>
      <c r="B110286" s="3">
        <v>8</v>
      </c>
      <c r="C110286" s="3">
        <v>4</v>
      </c>
      <c r="D110286" s="3">
        <v>4</v>
      </c>
      <c r="E110286" s="277">
        <v>3170.41793488958</v>
      </c>
    </row>
    <row r="110287" spans="1:5">
      <c r="A110287" s="3">
        <v>2033</v>
      </c>
      <c r="B110287" s="3">
        <v>8</v>
      </c>
      <c r="C110287" s="3">
        <v>4</v>
      </c>
      <c r="D110287" s="3">
        <v>5</v>
      </c>
      <c r="E110287" s="277">
        <v>3417.1944627130501</v>
      </c>
    </row>
    <row r="110288" spans="1:5">
      <c r="A110288" s="3">
        <v>2033</v>
      </c>
      <c r="B110288" s="3">
        <v>8</v>
      </c>
      <c r="C110288" s="3">
        <v>4</v>
      </c>
      <c r="D110288" s="3">
        <v>6</v>
      </c>
      <c r="E110288" s="277">
        <v>3554.9425710146602</v>
      </c>
    </row>
    <row r="110289" spans="1:5">
      <c r="A110289" s="3">
        <v>2033</v>
      </c>
      <c r="B110289" s="3">
        <v>8</v>
      </c>
      <c r="C110289" s="3">
        <v>4</v>
      </c>
      <c r="D110289" s="3">
        <v>7</v>
      </c>
      <c r="E110289" s="277">
        <v>3813.6425842570302</v>
      </c>
    </row>
    <row r="110290" spans="1:5">
      <c r="A110290" s="3">
        <v>2033</v>
      </c>
      <c r="B110290" s="3">
        <v>8</v>
      </c>
      <c r="C110290" s="3">
        <v>4</v>
      </c>
      <c r="D110290" s="3">
        <v>8</v>
      </c>
      <c r="E110290" s="277">
        <v>4124.8533309342401</v>
      </c>
    </row>
    <row r="110291" spans="1:5">
      <c r="A110291" s="3">
        <v>2033</v>
      </c>
      <c r="B110291" s="3">
        <v>8</v>
      </c>
      <c r="C110291" s="3">
        <v>4</v>
      </c>
      <c r="D110291" s="3">
        <v>9</v>
      </c>
      <c r="E110291" s="277">
        <v>4511.6368605572497</v>
      </c>
    </row>
    <row r="110292" spans="1:5">
      <c r="A110292" s="3">
        <v>2033</v>
      </c>
      <c r="B110292" s="3">
        <v>8</v>
      </c>
      <c r="C110292" s="3">
        <v>4</v>
      </c>
      <c r="D110292" s="3">
        <v>10</v>
      </c>
      <c r="E110292" s="277">
        <v>4864.1550083762204</v>
      </c>
    </row>
    <row r="110293" spans="1:5">
      <c r="A110293" s="3">
        <v>2033</v>
      </c>
      <c r="B110293" s="3">
        <v>8</v>
      </c>
      <c r="C110293" s="3">
        <v>4</v>
      </c>
      <c r="D110293" s="3">
        <v>11</v>
      </c>
      <c r="E110293" s="277">
        <v>5122.3001345275597</v>
      </c>
    </row>
    <row r="110294" spans="1:5">
      <c r="A110294" s="3">
        <v>2033</v>
      </c>
      <c r="B110294" s="3">
        <v>8</v>
      </c>
      <c r="C110294" s="3">
        <v>4</v>
      </c>
      <c r="D110294" s="3">
        <v>12</v>
      </c>
      <c r="E110294" s="277">
        <v>5315.4186302908201</v>
      </c>
    </row>
    <row r="110295" spans="1:5">
      <c r="A110295" s="3">
        <v>2033</v>
      </c>
      <c r="B110295" s="3">
        <v>8</v>
      </c>
      <c r="C110295" s="3">
        <v>4</v>
      </c>
      <c r="D110295" s="3">
        <v>13</v>
      </c>
      <c r="E110295" s="277">
        <v>5251.9446225769498</v>
      </c>
    </row>
    <row r="110296" spans="1:5">
      <c r="A110296" s="3">
        <v>2033</v>
      </c>
      <c r="B110296" s="3">
        <v>8</v>
      </c>
      <c r="C110296" s="3">
        <v>4</v>
      </c>
      <c r="D110296" s="3">
        <v>14</v>
      </c>
      <c r="E110296" s="277">
        <v>5166.0957451888098</v>
      </c>
    </row>
    <row r="110297" spans="1:5">
      <c r="A110297" s="3">
        <v>2033</v>
      </c>
      <c r="B110297" s="3">
        <v>8</v>
      </c>
      <c r="C110297" s="3">
        <v>4</v>
      </c>
      <c r="D110297" s="3">
        <v>15</v>
      </c>
      <c r="E110297" s="277">
        <v>4966.3212147717004</v>
      </c>
    </row>
    <row r="110298" spans="1:5">
      <c r="A110298" s="3">
        <v>2033</v>
      </c>
      <c r="B110298" s="3">
        <v>8</v>
      </c>
      <c r="C110298" s="3">
        <v>4</v>
      </c>
      <c r="D110298" s="3">
        <v>16</v>
      </c>
      <c r="E110298" s="277">
        <v>4871.3428440606904</v>
      </c>
    </row>
    <row r="110299" spans="1:5">
      <c r="A110299" s="3">
        <v>2033</v>
      </c>
      <c r="B110299" s="3">
        <v>8</v>
      </c>
      <c r="C110299" s="3">
        <v>4</v>
      </c>
      <c r="D110299" s="3">
        <v>17</v>
      </c>
      <c r="E110299" s="277">
        <v>4794.4249370501902</v>
      </c>
    </row>
    <row r="110300" spans="1:5">
      <c r="A110300" s="3">
        <v>2033</v>
      </c>
      <c r="B110300" s="3">
        <v>8</v>
      </c>
      <c r="C110300" s="3">
        <v>4</v>
      </c>
      <c r="D110300" s="3">
        <v>18</v>
      </c>
      <c r="E110300" s="277">
        <v>4743.9594582264999</v>
      </c>
    </row>
    <row r="110301" spans="1:5">
      <c r="A110301" s="3">
        <v>2033</v>
      </c>
      <c r="B110301" s="3">
        <v>8</v>
      </c>
      <c r="C110301" s="3">
        <v>4</v>
      </c>
      <c r="D110301" s="3">
        <v>19</v>
      </c>
      <c r="E110301" s="277">
        <v>4604.2875890690402</v>
      </c>
    </row>
    <row r="110302" spans="1:5">
      <c r="A110302" s="3">
        <v>2033</v>
      </c>
      <c r="B110302" s="3">
        <v>8</v>
      </c>
      <c r="C110302" s="3">
        <v>4</v>
      </c>
      <c r="D110302" s="3">
        <v>20</v>
      </c>
      <c r="E110302" s="277">
        <v>4501.7144218736603</v>
      </c>
    </row>
    <row r="110303" spans="1:5">
      <c r="A110303" s="3">
        <v>2033</v>
      </c>
      <c r="B110303" s="3">
        <v>8</v>
      </c>
      <c r="C110303" s="3">
        <v>4</v>
      </c>
      <c r="D110303" s="3">
        <v>21</v>
      </c>
      <c r="E110303" s="277">
        <v>4191.6127215214501</v>
      </c>
    </row>
    <row r="110304" spans="1:5">
      <c r="A110304" s="3">
        <v>2033</v>
      </c>
      <c r="B110304" s="3">
        <v>8</v>
      </c>
      <c r="C110304" s="3">
        <v>4</v>
      </c>
      <c r="D110304" s="3">
        <v>22</v>
      </c>
      <c r="E110304" s="277">
        <v>3847.4387593567999</v>
      </c>
    </row>
    <row r="110305" spans="1:5">
      <c r="A110305" s="3">
        <v>2033</v>
      </c>
      <c r="B110305" s="3">
        <v>8</v>
      </c>
      <c r="C110305" s="3">
        <v>4</v>
      </c>
      <c r="D110305" s="3">
        <v>23</v>
      </c>
      <c r="E110305" s="277">
        <v>3486.5977438657101</v>
      </c>
    </row>
    <row r="110306" spans="1:5">
      <c r="A110306" s="3">
        <v>2033</v>
      </c>
      <c r="B110306" s="3">
        <v>8</v>
      </c>
      <c r="C110306" s="3">
        <v>5</v>
      </c>
      <c r="D110306" s="3">
        <v>0</v>
      </c>
      <c r="E110306" s="277">
        <v>3252.07535124692</v>
      </c>
    </row>
    <row r="110307" spans="1:5">
      <c r="A110307" s="3">
        <v>2033</v>
      </c>
      <c r="B110307" s="3">
        <v>8</v>
      </c>
      <c r="C110307" s="3">
        <v>5</v>
      </c>
      <c r="D110307" s="3">
        <v>1</v>
      </c>
      <c r="E110307" s="277">
        <v>3089.7568005809098</v>
      </c>
    </row>
    <row r="110308" spans="1:5">
      <c r="A110308" s="3">
        <v>2033</v>
      </c>
      <c r="B110308" s="3">
        <v>8</v>
      </c>
      <c r="C110308" s="3">
        <v>5</v>
      </c>
      <c r="D110308" s="3">
        <v>2</v>
      </c>
      <c r="E110308" s="277">
        <v>2930.93762503157</v>
      </c>
    </row>
    <row r="110309" spans="1:5">
      <c r="A110309" s="3">
        <v>2033</v>
      </c>
      <c r="B110309" s="3">
        <v>8</v>
      </c>
      <c r="C110309" s="3">
        <v>5</v>
      </c>
      <c r="D110309" s="3">
        <v>3</v>
      </c>
      <c r="E110309" s="277">
        <v>2864.80662664284</v>
      </c>
    </row>
    <row r="110310" spans="1:5">
      <c r="A110310" s="3">
        <v>2033</v>
      </c>
      <c r="B110310" s="3">
        <v>8</v>
      </c>
      <c r="C110310" s="3">
        <v>5</v>
      </c>
      <c r="D110310" s="3">
        <v>4</v>
      </c>
      <c r="E110310" s="277">
        <v>3046.50725478188</v>
      </c>
    </row>
    <row r="110311" spans="1:5">
      <c r="A110311" s="3">
        <v>2033</v>
      </c>
      <c r="B110311" s="3">
        <v>8</v>
      </c>
      <c r="C110311" s="3">
        <v>5</v>
      </c>
      <c r="D110311" s="3">
        <v>5</v>
      </c>
      <c r="E110311" s="277">
        <v>3260.6384049305698</v>
      </c>
    </row>
    <row r="110312" spans="1:5">
      <c r="A110312" s="3">
        <v>2033</v>
      </c>
      <c r="B110312" s="3">
        <v>8</v>
      </c>
      <c r="C110312" s="3">
        <v>5</v>
      </c>
      <c r="D110312" s="3">
        <v>6</v>
      </c>
      <c r="E110312" s="277">
        <v>3446.9390128297</v>
      </c>
    </row>
    <row r="110313" spans="1:5">
      <c r="A110313" s="3">
        <v>2033</v>
      </c>
      <c r="B110313" s="3">
        <v>8</v>
      </c>
      <c r="C110313" s="3">
        <v>5</v>
      </c>
      <c r="D110313" s="3">
        <v>7</v>
      </c>
      <c r="E110313" s="277">
        <v>3675.7542222458701</v>
      </c>
    </row>
    <row r="110314" spans="1:5">
      <c r="A110314" s="3">
        <v>2033</v>
      </c>
      <c r="B110314" s="3">
        <v>8</v>
      </c>
      <c r="C110314" s="3">
        <v>5</v>
      </c>
      <c r="D110314" s="3">
        <v>8</v>
      </c>
      <c r="E110314" s="277">
        <v>3946.5090724903598</v>
      </c>
    </row>
    <row r="110315" spans="1:5">
      <c r="A110315" s="3">
        <v>2033</v>
      </c>
      <c r="B110315" s="3">
        <v>8</v>
      </c>
      <c r="C110315" s="3">
        <v>5</v>
      </c>
      <c r="D110315" s="3">
        <v>9</v>
      </c>
      <c r="E110315" s="277">
        <v>4280.4095889807904</v>
      </c>
    </row>
    <row r="110316" spans="1:5">
      <c r="A110316" s="3">
        <v>2033</v>
      </c>
      <c r="B110316" s="3">
        <v>8</v>
      </c>
      <c r="C110316" s="3">
        <v>5</v>
      </c>
      <c r="D110316" s="3">
        <v>10</v>
      </c>
      <c r="E110316" s="277">
        <v>4631.1487765134198</v>
      </c>
    </row>
    <row r="110317" spans="1:5">
      <c r="A110317" s="3">
        <v>2033</v>
      </c>
      <c r="B110317" s="3">
        <v>8</v>
      </c>
      <c r="C110317" s="3">
        <v>5</v>
      </c>
      <c r="D110317" s="3">
        <v>11</v>
      </c>
      <c r="E110317" s="277">
        <v>4865.4509386926302</v>
      </c>
    </row>
    <row r="110318" spans="1:5">
      <c r="A110318" s="3">
        <v>2033</v>
      </c>
      <c r="B110318" s="3">
        <v>8</v>
      </c>
      <c r="C110318" s="3">
        <v>5</v>
      </c>
      <c r="D110318" s="3">
        <v>12</v>
      </c>
      <c r="E110318" s="277">
        <v>5145.56502698647</v>
      </c>
    </row>
    <row r="110319" spans="1:5">
      <c r="A110319" s="3">
        <v>2033</v>
      </c>
      <c r="B110319" s="3">
        <v>8</v>
      </c>
      <c r="C110319" s="3">
        <v>5</v>
      </c>
      <c r="D110319" s="3">
        <v>13</v>
      </c>
      <c r="E110319" s="277">
        <v>5268.1087322147096</v>
      </c>
    </row>
    <row r="110320" spans="1:5">
      <c r="A110320" s="3">
        <v>2033</v>
      </c>
      <c r="B110320" s="3">
        <v>8</v>
      </c>
      <c r="C110320" s="3">
        <v>5</v>
      </c>
      <c r="D110320" s="3">
        <v>14</v>
      </c>
      <c r="E110320" s="277">
        <v>5185.2067204388804</v>
      </c>
    </row>
    <row r="110321" spans="1:5">
      <c r="A110321" s="3">
        <v>2033</v>
      </c>
      <c r="B110321" s="3">
        <v>8</v>
      </c>
      <c r="C110321" s="3">
        <v>5</v>
      </c>
      <c r="D110321" s="3">
        <v>15</v>
      </c>
      <c r="E110321" s="277">
        <v>4960.0639617067</v>
      </c>
    </row>
    <row r="110322" spans="1:5">
      <c r="A110322" s="3">
        <v>2033</v>
      </c>
      <c r="B110322" s="3">
        <v>8</v>
      </c>
      <c r="C110322" s="3">
        <v>5</v>
      </c>
      <c r="D110322" s="3">
        <v>16</v>
      </c>
      <c r="E110322" s="277">
        <v>4866.8038647476696</v>
      </c>
    </row>
    <row r="110323" spans="1:5">
      <c r="A110323" s="3">
        <v>2033</v>
      </c>
      <c r="B110323" s="3">
        <v>8</v>
      </c>
      <c r="C110323" s="3">
        <v>5</v>
      </c>
      <c r="D110323" s="3">
        <v>17</v>
      </c>
      <c r="E110323" s="277">
        <v>4754.44826177492</v>
      </c>
    </row>
    <row r="110324" spans="1:5">
      <c r="A110324" s="3">
        <v>2033</v>
      </c>
      <c r="B110324" s="3">
        <v>8</v>
      </c>
      <c r="C110324" s="3">
        <v>5</v>
      </c>
      <c r="D110324" s="3">
        <v>18</v>
      </c>
      <c r="E110324" s="277">
        <v>4598.7987713816201</v>
      </c>
    </row>
    <row r="110325" spans="1:5">
      <c r="A110325" s="3">
        <v>2033</v>
      </c>
      <c r="B110325" s="3">
        <v>8</v>
      </c>
      <c r="C110325" s="3">
        <v>5</v>
      </c>
      <c r="D110325" s="3">
        <v>19</v>
      </c>
      <c r="E110325" s="277">
        <v>4437.07503979581</v>
      </c>
    </row>
    <row r="110326" spans="1:5">
      <c r="A110326" s="3">
        <v>2033</v>
      </c>
      <c r="B110326" s="3">
        <v>8</v>
      </c>
      <c r="C110326" s="3">
        <v>5</v>
      </c>
      <c r="D110326" s="3">
        <v>20</v>
      </c>
      <c r="E110326" s="277">
        <v>4397.5736978312598</v>
      </c>
    </row>
    <row r="110327" spans="1:5">
      <c r="A110327" s="3">
        <v>2033</v>
      </c>
      <c r="B110327" s="3">
        <v>8</v>
      </c>
      <c r="C110327" s="3">
        <v>5</v>
      </c>
      <c r="D110327" s="3">
        <v>21</v>
      </c>
      <c r="E110327" s="277">
        <v>4083.7674126934799</v>
      </c>
    </row>
    <row r="110328" spans="1:5">
      <c r="A110328" s="3">
        <v>2033</v>
      </c>
      <c r="B110328" s="3">
        <v>8</v>
      </c>
      <c r="C110328" s="3">
        <v>5</v>
      </c>
      <c r="D110328" s="3">
        <v>22</v>
      </c>
      <c r="E110328" s="277">
        <v>3734.2098541096598</v>
      </c>
    </row>
    <row r="110329" spans="1:5">
      <c r="A110329" s="3">
        <v>2033</v>
      </c>
      <c r="B110329" s="3">
        <v>8</v>
      </c>
      <c r="C110329" s="3">
        <v>5</v>
      </c>
      <c r="D110329" s="3">
        <v>23</v>
      </c>
      <c r="E110329" s="277">
        <v>3406.02664828756</v>
      </c>
    </row>
    <row r="110330" spans="1:5">
      <c r="A110330" s="3">
        <v>2033</v>
      </c>
      <c r="B110330" s="3">
        <v>8</v>
      </c>
      <c r="C110330" s="3">
        <v>6</v>
      </c>
      <c r="D110330" s="3">
        <v>0</v>
      </c>
      <c r="E110330" s="277">
        <v>3140.44718934616</v>
      </c>
    </row>
    <row r="110331" spans="1:5">
      <c r="A110331" s="3">
        <v>2033</v>
      </c>
      <c r="B110331" s="3">
        <v>8</v>
      </c>
      <c r="C110331" s="3">
        <v>6</v>
      </c>
      <c r="D110331" s="3">
        <v>1</v>
      </c>
      <c r="E110331" s="277">
        <v>2991.0761482368998</v>
      </c>
    </row>
    <row r="110332" spans="1:5">
      <c r="A110332" s="3">
        <v>2033</v>
      </c>
      <c r="B110332" s="3">
        <v>8</v>
      </c>
      <c r="C110332" s="3">
        <v>6</v>
      </c>
      <c r="D110332" s="3">
        <v>2</v>
      </c>
      <c r="E110332" s="277">
        <v>2783.2169740893301</v>
      </c>
    </row>
    <row r="110333" spans="1:5">
      <c r="A110333" s="3">
        <v>2033</v>
      </c>
      <c r="B110333" s="3">
        <v>8</v>
      </c>
      <c r="C110333" s="3">
        <v>6</v>
      </c>
      <c r="D110333" s="3">
        <v>3</v>
      </c>
      <c r="E110333" s="277">
        <v>2742.06294311584</v>
      </c>
    </row>
    <row r="110334" spans="1:5">
      <c r="A110334" s="3">
        <v>2033</v>
      </c>
      <c r="B110334" s="3">
        <v>8</v>
      </c>
      <c r="C110334" s="3">
        <v>6</v>
      </c>
      <c r="D110334" s="3">
        <v>4</v>
      </c>
      <c r="E110334" s="277">
        <v>2728.7196491547402</v>
      </c>
    </row>
    <row r="110335" spans="1:5">
      <c r="A110335" s="3">
        <v>2033</v>
      </c>
      <c r="B110335" s="3">
        <v>8</v>
      </c>
      <c r="C110335" s="3">
        <v>6</v>
      </c>
      <c r="D110335" s="3">
        <v>5</v>
      </c>
      <c r="E110335" s="277">
        <v>2738.51633804116</v>
      </c>
    </row>
    <row r="110336" spans="1:5">
      <c r="A110336" s="3">
        <v>2033</v>
      </c>
      <c r="B110336" s="3">
        <v>8</v>
      </c>
      <c r="C110336" s="3">
        <v>6</v>
      </c>
      <c r="D110336" s="3">
        <v>6</v>
      </c>
      <c r="E110336" s="277">
        <v>2850.80179437374</v>
      </c>
    </row>
    <row r="110337" spans="1:5">
      <c r="A110337" s="3">
        <v>2033</v>
      </c>
      <c r="B110337" s="3">
        <v>8</v>
      </c>
      <c r="C110337" s="3">
        <v>6</v>
      </c>
      <c r="D110337" s="3">
        <v>7</v>
      </c>
      <c r="E110337" s="277">
        <v>3061.0343066635401</v>
      </c>
    </row>
    <row r="110338" spans="1:5">
      <c r="A110338" s="3">
        <v>2033</v>
      </c>
      <c r="B110338" s="3">
        <v>8</v>
      </c>
      <c r="C110338" s="3">
        <v>6</v>
      </c>
      <c r="D110338" s="3">
        <v>8</v>
      </c>
      <c r="E110338" s="277">
        <v>3336.2825816210602</v>
      </c>
    </row>
    <row r="110339" spans="1:5">
      <c r="A110339" s="3">
        <v>2033</v>
      </c>
      <c r="B110339" s="3">
        <v>8</v>
      </c>
      <c r="C110339" s="3">
        <v>6</v>
      </c>
      <c r="D110339" s="3">
        <v>9</v>
      </c>
      <c r="E110339" s="277">
        <v>3658.6485417269</v>
      </c>
    </row>
    <row r="110340" spans="1:5">
      <c r="A110340" s="3">
        <v>2033</v>
      </c>
      <c r="B110340" s="3">
        <v>8</v>
      </c>
      <c r="C110340" s="3">
        <v>6</v>
      </c>
      <c r="D110340" s="3">
        <v>10</v>
      </c>
      <c r="E110340" s="277">
        <v>3899.6119954720398</v>
      </c>
    </row>
    <row r="110341" spans="1:5">
      <c r="A110341" s="3">
        <v>2033</v>
      </c>
      <c r="B110341" s="3">
        <v>8</v>
      </c>
      <c r="C110341" s="3">
        <v>6</v>
      </c>
      <c r="D110341" s="3">
        <v>11</v>
      </c>
      <c r="E110341" s="277">
        <v>4136.63790619873</v>
      </c>
    </row>
    <row r="110342" spans="1:5">
      <c r="A110342" s="3">
        <v>2033</v>
      </c>
      <c r="B110342" s="3">
        <v>8</v>
      </c>
      <c r="C110342" s="3">
        <v>6</v>
      </c>
      <c r="D110342" s="3">
        <v>12</v>
      </c>
      <c r="E110342" s="277">
        <v>4304.4975422979796</v>
      </c>
    </row>
    <row r="110343" spans="1:5">
      <c r="A110343" s="3">
        <v>2033</v>
      </c>
      <c r="B110343" s="3">
        <v>8</v>
      </c>
      <c r="C110343" s="3">
        <v>6</v>
      </c>
      <c r="D110343" s="3">
        <v>13</v>
      </c>
      <c r="E110343" s="277">
        <v>4469.3111103113497</v>
      </c>
    </row>
    <row r="110344" spans="1:5">
      <c r="A110344" s="3">
        <v>2033</v>
      </c>
      <c r="B110344" s="3">
        <v>8</v>
      </c>
      <c r="C110344" s="3">
        <v>6</v>
      </c>
      <c r="D110344" s="3">
        <v>14</v>
      </c>
      <c r="E110344" s="277">
        <v>4425.7150320413803</v>
      </c>
    </row>
    <row r="110345" spans="1:5">
      <c r="A110345" s="3">
        <v>2033</v>
      </c>
      <c r="B110345" s="3">
        <v>8</v>
      </c>
      <c r="C110345" s="3">
        <v>6</v>
      </c>
      <c r="D110345" s="3">
        <v>15</v>
      </c>
      <c r="E110345" s="277">
        <v>4534.5361958519397</v>
      </c>
    </row>
    <row r="110346" spans="1:5">
      <c r="A110346" s="3">
        <v>2033</v>
      </c>
      <c r="B110346" s="3">
        <v>8</v>
      </c>
      <c r="C110346" s="3">
        <v>6</v>
      </c>
      <c r="D110346" s="3">
        <v>16</v>
      </c>
      <c r="E110346" s="277">
        <v>4574.7427988394902</v>
      </c>
    </row>
    <row r="110347" spans="1:5">
      <c r="A110347" s="3">
        <v>2033</v>
      </c>
      <c r="B110347" s="3">
        <v>8</v>
      </c>
      <c r="C110347" s="3">
        <v>6</v>
      </c>
      <c r="D110347" s="3">
        <v>17</v>
      </c>
      <c r="E110347" s="277">
        <v>4481.5861121064399</v>
      </c>
    </row>
    <row r="110348" spans="1:5">
      <c r="A110348" s="3">
        <v>2033</v>
      </c>
      <c r="B110348" s="3">
        <v>8</v>
      </c>
      <c r="C110348" s="3">
        <v>6</v>
      </c>
      <c r="D110348" s="3">
        <v>18</v>
      </c>
      <c r="E110348" s="277">
        <v>4329.99474746334</v>
      </c>
    </row>
    <row r="110349" spans="1:5">
      <c r="A110349" s="3">
        <v>2033</v>
      </c>
      <c r="B110349" s="3">
        <v>8</v>
      </c>
      <c r="C110349" s="3">
        <v>6</v>
      </c>
      <c r="D110349" s="3">
        <v>19</v>
      </c>
      <c r="E110349" s="277">
        <v>4200.4648906484599</v>
      </c>
    </row>
    <row r="110350" spans="1:5">
      <c r="A110350" s="3">
        <v>2033</v>
      </c>
      <c r="B110350" s="3">
        <v>8</v>
      </c>
      <c r="C110350" s="3">
        <v>6</v>
      </c>
      <c r="D110350" s="3">
        <v>20</v>
      </c>
      <c r="E110350" s="277">
        <v>4087.7719195213699</v>
      </c>
    </row>
    <row r="110351" spans="1:5">
      <c r="A110351" s="3">
        <v>2033</v>
      </c>
      <c r="B110351" s="3">
        <v>8</v>
      </c>
      <c r="C110351" s="3">
        <v>6</v>
      </c>
      <c r="D110351" s="3">
        <v>21</v>
      </c>
      <c r="E110351" s="277">
        <v>3743.6797496224199</v>
      </c>
    </row>
    <row r="110352" spans="1:5">
      <c r="A110352" s="3">
        <v>2033</v>
      </c>
      <c r="B110352" s="3">
        <v>8</v>
      </c>
      <c r="C110352" s="3">
        <v>6</v>
      </c>
      <c r="D110352" s="3">
        <v>22</v>
      </c>
      <c r="E110352" s="277">
        <v>3411.5192018249099</v>
      </c>
    </row>
    <row r="110353" spans="1:5">
      <c r="A110353" s="3">
        <v>2033</v>
      </c>
      <c r="B110353" s="3">
        <v>8</v>
      </c>
      <c r="C110353" s="3">
        <v>6</v>
      </c>
      <c r="D110353" s="3">
        <v>23</v>
      </c>
      <c r="E110353" s="277">
        <v>3091.69460352126</v>
      </c>
    </row>
    <row r="110354" spans="1:5">
      <c r="A110354" s="3">
        <v>2033</v>
      </c>
      <c r="B110354" s="3">
        <v>8</v>
      </c>
      <c r="C110354" s="3">
        <v>7</v>
      </c>
      <c r="D110354" s="3">
        <v>0</v>
      </c>
      <c r="E110354" s="277">
        <v>2742.1414101351902</v>
      </c>
    </row>
    <row r="110355" spans="1:5">
      <c r="A110355" s="3">
        <v>2033</v>
      </c>
      <c r="B110355" s="3">
        <v>8</v>
      </c>
      <c r="C110355" s="3">
        <v>7</v>
      </c>
      <c r="D110355" s="3">
        <v>1</v>
      </c>
      <c r="E110355" s="277">
        <v>2627.0845488171099</v>
      </c>
    </row>
    <row r="110356" spans="1:5">
      <c r="A110356" s="3">
        <v>2033</v>
      </c>
      <c r="B110356" s="3">
        <v>8</v>
      </c>
      <c r="C110356" s="3">
        <v>7</v>
      </c>
      <c r="D110356" s="3">
        <v>2</v>
      </c>
      <c r="E110356" s="277">
        <v>2529.4595220644701</v>
      </c>
    </row>
    <row r="110357" spans="1:5">
      <c r="A110357" s="3">
        <v>2033</v>
      </c>
      <c r="B110357" s="3">
        <v>8</v>
      </c>
      <c r="C110357" s="3">
        <v>7</v>
      </c>
      <c r="D110357" s="3">
        <v>3</v>
      </c>
      <c r="E110357" s="277">
        <v>2476.6811505180199</v>
      </c>
    </row>
    <row r="110358" spans="1:5">
      <c r="A110358" s="3">
        <v>2033</v>
      </c>
      <c r="B110358" s="3">
        <v>8</v>
      </c>
      <c r="C110358" s="3">
        <v>7</v>
      </c>
      <c r="D110358" s="3">
        <v>4</v>
      </c>
      <c r="E110358" s="277">
        <v>2443.87770184697</v>
      </c>
    </row>
    <row r="110359" spans="1:5">
      <c r="A110359" s="3">
        <v>2033</v>
      </c>
      <c r="B110359" s="3">
        <v>8</v>
      </c>
      <c r="C110359" s="3">
        <v>7</v>
      </c>
      <c r="D110359" s="3">
        <v>5</v>
      </c>
      <c r="E110359" s="277">
        <v>2423.8528433598899</v>
      </c>
    </row>
    <row r="110360" spans="1:5">
      <c r="A110360" s="3">
        <v>2033</v>
      </c>
      <c r="B110360" s="3">
        <v>8</v>
      </c>
      <c r="C110360" s="3">
        <v>7</v>
      </c>
      <c r="D110360" s="3">
        <v>6</v>
      </c>
      <c r="E110360" s="277">
        <v>2450.1273006296601</v>
      </c>
    </row>
    <row r="110361" spans="1:5">
      <c r="A110361" s="3">
        <v>2033</v>
      </c>
      <c r="B110361" s="3">
        <v>8</v>
      </c>
      <c r="C110361" s="3">
        <v>7</v>
      </c>
      <c r="D110361" s="3">
        <v>7</v>
      </c>
      <c r="E110361" s="277">
        <v>2638.6742802889098</v>
      </c>
    </row>
    <row r="110362" spans="1:5">
      <c r="A110362" s="3">
        <v>2033</v>
      </c>
      <c r="B110362" s="3">
        <v>8</v>
      </c>
      <c r="C110362" s="3">
        <v>7</v>
      </c>
      <c r="D110362" s="3">
        <v>8</v>
      </c>
      <c r="E110362" s="277">
        <v>3027.5669022802099</v>
      </c>
    </row>
    <row r="110363" spans="1:5">
      <c r="A110363" s="3">
        <v>2033</v>
      </c>
      <c r="B110363" s="3">
        <v>8</v>
      </c>
      <c r="C110363" s="3">
        <v>7</v>
      </c>
      <c r="D110363" s="3">
        <v>9</v>
      </c>
      <c r="E110363" s="277">
        <v>3335.1832853320202</v>
      </c>
    </row>
    <row r="110364" spans="1:5">
      <c r="A110364" s="3">
        <v>2033</v>
      </c>
      <c r="B110364" s="3">
        <v>8</v>
      </c>
      <c r="C110364" s="3">
        <v>7</v>
      </c>
      <c r="D110364" s="3">
        <v>10</v>
      </c>
      <c r="E110364" s="277">
        <v>3658.9178392449298</v>
      </c>
    </row>
    <row r="110365" spans="1:5">
      <c r="A110365" s="3">
        <v>2033</v>
      </c>
      <c r="B110365" s="3">
        <v>8</v>
      </c>
      <c r="C110365" s="3">
        <v>7</v>
      </c>
      <c r="D110365" s="3">
        <v>11</v>
      </c>
      <c r="E110365" s="277">
        <v>3892.2736652957401</v>
      </c>
    </row>
    <row r="110366" spans="1:5">
      <c r="A110366" s="3">
        <v>2033</v>
      </c>
      <c r="B110366" s="3">
        <v>8</v>
      </c>
      <c r="C110366" s="3">
        <v>7</v>
      </c>
      <c r="D110366" s="3">
        <v>12</v>
      </c>
      <c r="E110366" s="277">
        <v>4129.8922444589298</v>
      </c>
    </row>
    <row r="110367" spans="1:5">
      <c r="A110367" s="3">
        <v>2033</v>
      </c>
      <c r="B110367" s="3">
        <v>8</v>
      </c>
      <c r="C110367" s="3">
        <v>7</v>
      </c>
      <c r="D110367" s="3">
        <v>13</v>
      </c>
      <c r="E110367" s="277">
        <v>4256.17673391893</v>
      </c>
    </row>
    <row r="110368" spans="1:5">
      <c r="A110368" s="3">
        <v>2033</v>
      </c>
      <c r="B110368" s="3">
        <v>8</v>
      </c>
      <c r="C110368" s="3">
        <v>7</v>
      </c>
      <c r="D110368" s="3">
        <v>14</v>
      </c>
      <c r="E110368" s="277">
        <v>4441.3649036495399</v>
      </c>
    </row>
    <row r="110369" spans="1:5">
      <c r="A110369" s="3">
        <v>2033</v>
      </c>
      <c r="B110369" s="3">
        <v>8</v>
      </c>
      <c r="C110369" s="3">
        <v>7</v>
      </c>
      <c r="D110369" s="3">
        <v>15</v>
      </c>
      <c r="E110369" s="277">
        <v>4518.1496047442997</v>
      </c>
    </row>
    <row r="110370" spans="1:5">
      <c r="A110370" s="3">
        <v>2033</v>
      </c>
      <c r="B110370" s="3">
        <v>8</v>
      </c>
      <c r="C110370" s="3">
        <v>7</v>
      </c>
      <c r="D110370" s="3">
        <v>16</v>
      </c>
      <c r="E110370" s="277">
        <v>4600.8938934165399</v>
      </c>
    </row>
    <row r="110371" spans="1:5">
      <c r="A110371" s="3">
        <v>2033</v>
      </c>
      <c r="B110371" s="3">
        <v>8</v>
      </c>
      <c r="C110371" s="3">
        <v>7</v>
      </c>
      <c r="D110371" s="3">
        <v>17</v>
      </c>
      <c r="E110371" s="277">
        <v>4566.4147802401503</v>
      </c>
    </row>
    <row r="110372" spans="1:5">
      <c r="A110372" s="3">
        <v>2033</v>
      </c>
      <c r="B110372" s="3">
        <v>8</v>
      </c>
      <c r="C110372" s="3">
        <v>7</v>
      </c>
      <c r="D110372" s="3">
        <v>18</v>
      </c>
      <c r="E110372" s="277">
        <v>4384.0218410769203</v>
      </c>
    </row>
    <row r="110373" spans="1:5">
      <c r="A110373" s="3">
        <v>2033</v>
      </c>
      <c r="B110373" s="3">
        <v>8</v>
      </c>
      <c r="C110373" s="3">
        <v>7</v>
      </c>
      <c r="D110373" s="3">
        <v>19</v>
      </c>
      <c r="E110373" s="277">
        <v>4227.8743358463598</v>
      </c>
    </row>
    <row r="110374" spans="1:5">
      <c r="A110374" s="3">
        <v>2033</v>
      </c>
      <c r="B110374" s="3">
        <v>8</v>
      </c>
      <c r="C110374" s="3">
        <v>7</v>
      </c>
      <c r="D110374" s="3">
        <v>20</v>
      </c>
      <c r="E110374" s="277">
        <v>4102.66406687374</v>
      </c>
    </row>
    <row r="110375" spans="1:5">
      <c r="A110375" s="3">
        <v>2033</v>
      </c>
      <c r="B110375" s="3">
        <v>8</v>
      </c>
      <c r="C110375" s="3">
        <v>7</v>
      </c>
      <c r="D110375" s="3">
        <v>21</v>
      </c>
      <c r="E110375" s="277">
        <v>3800.05131074785</v>
      </c>
    </row>
    <row r="110376" spans="1:5">
      <c r="A110376" s="3">
        <v>2033</v>
      </c>
      <c r="B110376" s="3">
        <v>8</v>
      </c>
      <c r="C110376" s="3">
        <v>7</v>
      </c>
      <c r="D110376" s="3">
        <v>22</v>
      </c>
      <c r="E110376" s="277">
        <v>3391.1613571636899</v>
      </c>
    </row>
    <row r="110377" spans="1:5">
      <c r="A110377" s="3">
        <v>2033</v>
      </c>
      <c r="B110377" s="3">
        <v>8</v>
      </c>
      <c r="C110377" s="3">
        <v>7</v>
      </c>
      <c r="D110377" s="3">
        <v>23</v>
      </c>
      <c r="E110377" s="277">
        <v>3072.7704296840502</v>
      </c>
    </row>
    <row r="110378" spans="1:5">
      <c r="A110378" s="3">
        <v>2033</v>
      </c>
      <c r="B110378" s="3">
        <v>8</v>
      </c>
      <c r="C110378" s="3">
        <v>8</v>
      </c>
      <c r="D110378" s="3">
        <v>0</v>
      </c>
      <c r="E110378" s="277">
        <v>2814.94244603283</v>
      </c>
    </row>
    <row r="110379" spans="1:5">
      <c r="A110379" s="3">
        <v>2033</v>
      </c>
      <c r="B110379" s="3">
        <v>8</v>
      </c>
      <c r="C110379" s="3">
        <v>8</v>
      </c>
      <c r="D110379" s="3">
        <v>1</v>
      </c>
      <c r="E110379" s="277">
        <v>2669.6746208632699</v>
      </c>
    </row>
    <row r="110380" spans="1:5">
      <c r="A110380" s="3">
        <v>2033</v>
      </c>
      <c r="B110380" s="3">
        <v>8</v>
      </c>
      <c r="C110380" s="3">
        <v>8</v>
      </c>
      <c r="D110380" s="3">
        <v>2</v>
      </c>
      <c r="E110380" s="277">
        <v>2592.4166334951501</v>
      </c>
    </row>
    <row r="110381" spans="1:5">
      <c r="A110381" s="3">
        <v>2033</v>
      </c>
      <c r="B110381" s="3">
        <v>8</v>
      </c>
      <c r="C110381" s="3">
        <v>8</v>
      </c>
      <c r="D110381" s="3">
        <v>3</v>
      </c>
      <c r="E110381" s="277">
        <v>2514.82314788656</v>
      </c>
    </row>
    <row r="110382" spans="1:5">
      <c r="A110382" s="3">
        <v>2033</v>
      </c>
      <c r="B110382" s="3">
        <v>8</v>
      </c>
      <c r="C110382" s="3">
        <v>8</v>
      </c>
      <c r="D110382" s="3">
        <v>4</v>
      </c>
      <c r="E110382" s="277">
        <v>2579.8906351167798</v>
      </c>
    </row>
    <row r="110383" spans="1:5">
      <c r="A110383" s="3">
        <v>2033</v>
      </c>
      <c r="B110383" s="3">
        <v>8</v>
      </c>
      <c r="C110383" s="3">
        <v>8</v>
      </c>
      <c r="D110383" s="3">
        <v>5</v>
      </c>
      <c r="E110383" s="277">
        <v>2876.6577156860999</v>
      </c>
    </row>
    <row r="110384" spans="1:5">
      <c r="A110384" s="3">
        <v>2033</v>
      </c>
      <c r="B110384" s="3">
        <v>8</v>
      </c>
      <c r="C110384" s="3">
        <v>8</v>
      </c>
      <c r="D110384" s="3">
        <v>6</v>
      </c>
      <c r="E110384" s="277">
        <v>3124.8644593740601</v>
      </c>
    </row>
    <row r="110385" spans="1:5">
      <c r="A110385" s="3">
        <v>2033</v>
      </c>
      <c r="B110385" s="3">
        <v>8</v>
      </c>
      <c r="C110385" s="3">
        <v>8</v>
      </c>
      <c r="D110385" s="3">
        <v>7</v>
      </c>
      <c r="E110385" s="277">
        <v>3339.9080736013002</v>
      </c>
    </row>
    <row r="110386" spans="1:5">
      <c r="A110386" s="3">
        <v>2033</v>
      </c>
      <c r="B110386" s="3">
        <v>8</v>
      </c>
      <c r="C110386" s="3">
        <v>8</v>
      </c>
      <c r="D110386" s="3">
        <v>8</v>
      </c>
      <c r="E110386" s="277">
        <v>3600.9653103197602</v>
      </c>
    </row>
    <row r="110387" spans="1:5">
      <c r="A110387" s="3">
        <v>2033</v>
      </c>
      <c r="B110387" s="3">
        <v>8</v>
      </c>
      <c r="C110387" s="3">
        <v>8</v>
      </c>
      <c r="D110387" s="3">
        <v>9</v>
      </c>
      <c r="E110387" s="277">
        <v>3996.8603264066801</v>
      </c>
    </row>
    <row r="110388" spans="1:5">
      <c r="A110388" s="3">
        <v>2033</v>
      </c>
      <c r="B110388" s="3">
        <v>8</v>
      </c>
      <c r="C110388" s="3">
        <v>8</v>
      </c>
      <c r="D110388" s="3">
        <v>10</v>
      </c>
      <c r="E110388" s="277">
        <v>4287.1885647438403</v>
      </c>
    </row>
    <row r="110389" spans="1:5">
      <c r="A110389" s="3">
        <v>2033</v>
      </c>
      <c r="B110389" s="3">
        <v>8</v>
      </c>
      <c r="C110389" s="3">
        <v>8</v>
      </c>
      <c r="D110389" s="3">
        <v>11</v>
      </c>
      <c r="E110389" s="277">
        <v>4524.7664962720701</v>
      </c>
    </row>
    <row r="110390" spans="1:5">
      <c r="A110390" s="3">
        <v>2033</v>
      </c>
      <c r="B110390" s="3">
        <v>8</v>
      </c>
      <c r="C110390" s="3">
        <v>8</v>
      </c>
      <c r="D110390" s="3">
        <v>12</v>
      </c>
      <c r="E110390" s="277">
        <v>4756.7105600766099</v>
      </c>
    </row>
    <row r="110391" spans="1:5">
      <c r="A110391" s="3">
        <v>2033</v>
      </c>
      <c r="B110391" s="3">
        <v>8</v>
      </c>
      <c r="C110391" s="3">
        <v>8</v>
      </c>
      <c r="D110391" s="3">
        <v>13</v>
      </c>
      <c r="E110391" s="277">
        <v>5006.32269161349</v>
      </c>
    </row>
    <row r="110392" spans="1:5">
      <c r="A110392" s="3">
        <v>2033</v>
      </c>
      <c r="B110392" s="3">
        <v>8</v>
      </c>
      <c r="C110392" s="3">
        <v>8</v>
      </c>
      <c r="D110392" s="3">
        <v>14</v>
      </c>
      <c r="E110392" s="277">
        <v>5176.7343946985002</v>
      </c>
    </row>
    <row r="110393" spans="1:5">
      <c r="A110393" s="3">
        <v>2033</v>
      </c>
      <c r="B110393" s="3">
        <v>8</v>
      </c>
      <c r="C110393" s="3">
        <v>8</v>
      </c>
      <c r="D110393" s="3">
        <v>15</v>
      </c>
      <c r="E110393" s="277">
        <v>5195.3317064744397</v>
      </c>
    </row>
    <row r="110394" spans="1:5">
      <c r="A110394" s="3">
        <v>2033</v>
      </c>
      <c r="B110394" s="3">
        <v>8</v>
      </c>
      <c r="C110394" s="3">
        <v>8</v>
      </c>
      <c r="D110394" s="3">
        <v>16</v>
      </c>
      <c r="E110394" s="277">
        <v>5161.8689965410204</v>
      </c>
    </row>
    <row r="110395" spans="1:5">
      <c r="A110395" s="3">
        <v>2033</v>
      </c>
      <c r="B110395" s="3">
        <v>8</v>
      </c>
      <c r="C110395" s="3">
        <v>8</v>
      </c>
      <c r="D110395" s="3">
        <v>17</v>
      </c>
      <c r="E110395" s="277">
        <v>5089.6377833695296</v>
      </c>
    </row>
    <row r="110396" spans="1:5">
      <c r="A110396" s="3">
        <v>2033</v>
      </c>
      <c r="B110396" s="3">
        <v>8</v>
      </c>
      <c r="C110396" s="3">
        <v>8</v>
      </c>
      <c r="D110396" s="3">
        <v>18</v>
      </c>
      <c r="E110396" s="277">
        <v>4892.8316239616097</v>
      </c>
    </row>
    <row r="110397" spans="1:5">
      <c r="A110397" s="3">
        <v>2033</v>
      </c>
      <c r="B110397" s="3">
        <v>8</v>
      </c>
      <c r="C110397" s="3">
        <v>8</v>
      </c>
      <c r="D110397" s="3">
        <v>19</v>
      </c>
      <c r="E110397" s="277">
        <v>4813.6721737907901</v>
      </c>
    </row>
    <row r="110398" spans="1:5">
      <c r="A110398" s="3">
        <v>2033</v>
      </c>
      <c r="B110398" s="3">
        <v>8</v>
      </c>
      <c r="C110398" s="3">
        <v>8</v>
      </c>
      <c r="D110398" s="3">
        <v>20</v>
      </c>
      <c r="E110398" s="277">
        <v>4676.49776416847</v>
      </c>
    </row>
    <row r="110399" spans="1:5">
      <c r="A110399" s="3">
        <v>2033</v>
      </c>
      <c r="B110399" s="3">
        <v>8</v>
      </c>
      <c r="C110399" s="3">
        <v>8</v>
      </c>
      <c r="D110399" s="3">
        <v>21</v>
      </c>
      <c r="E110399" s="277">
        <v>4317.3520373811998</v>
      </c>
    </row>
    <row r="110400" spans="1:5">
      <c r="A110400" s="3">
        <v>2033</v>
      </c>
      <c r="B110400" s="3">
        <v>8</v>
      </c>
      <c r="C110400" s="3">
        <v>8</v>
      </c>
      <c r="D110400" s="3">
        <v>22</v>
      </c>
      <c r="E110400" s="277">
        <v>3963.6779226715498</v>
      </c>
    </row>
    <row r="110401" spans="1:5">
      <c r="A110401" s="3">
        <v>2033</v>
      </c>
      <c r="B110401" s="3">
        <v>8</v>
      </c>
      <c r="C110401" s="3">
        <v>8</v>
      </c>
      <c r="D110401" s="3">
        <v>23</v>
      </c>
      <c r="E110401" s="277">
        <v>3582.30160318547</v>
      </c>
    </row>
    <row r="110402" spans="1:5">
      <c r="A110402" s="3">
        <v>2033</v>
      </c>
      <c r="B110402" s="3">
        <v>8</v>
      </c>
      <c r="C110402" s="3">
        <v>9</v>
      </c>
      <c r="D110402" s="3">
        <v>0</v>
      </c>
      <c r="E110402" s="277">
        <v>3379.9402692399099</v>
      </c>
    </row>
    <row r="110403" spans="1:5">
      <c r="A110403" s="3">
        <v>2033</v>
      </c>
      <c r="B110403" s="3">
        <v>8</v>
      </c>
      <c r="C110403" s="3">
        <v>9</v>
      </c>
      <c r="D110403" s="3">
        <v>1</v>
      </c>
      <c r="E110403" s="277">
        <v>3197.0048485137099</v>
      </c>
    </row>
    <row r="110404" spans="1:5">
      <c r="A110404" s="3">
        <v>2033</v>
      </c>
      <c r="B110404" s="3">
        <v>8</v>
      </c>
      <c r="C110404" s="3">
        <v>9</v>
      </c>
      <c r="D110404" s="3">
        <v>2</v>
      </c>
      <c r="E110404" s="277">
        <v>3001.8716308703501</v>
      </c>
    </row>
    <row r="110405" spans="1:5">
      <c r="A110405" s="3">
        <v>2033</v>
      </c>
      <c r="B110405" s="3">
        <v>8</v>
      </c>
      <c r="C110405" s="3">
        <v>9</v>
      </c>
      <c r="D110405" s="3">
        <v>3</v>
      </c>
      <c r="E110405" s="277">
        <v>3060.0343623219701</v>
      </c>
    </row>
    <row r="110406" spans="1:5">
      <c r="A110406" s="3">
        <v>2033</v>
      </c>
      <c r="B110406" s="3">
        <v>8</v>
      </c>
      <c r="C110406" s="3">
        <v>9</v>
      </c>
      <c r="D110406" s="3">
        <v>4</v>
      </c>
      <c r="E110406" s="277">
        <v>3103.5710855777602</v>
      </c>
    </row>
    <row r="110407" spans="1:5">
      <c r="A110407" s="3">
        <v>2033</v>
      </c>
      <c r="B110407" s="3">
        <v>8</v>
      </c>
      <c r="C110407" s="3">
        <v>9</v>
      </c>
      <c r="D110407" s="3">
        <v>5</v>
      </c>
      <c r="E110407" s="277">
        <v>3403.0592735560799</v>
      </c>
    </row>
    <row r="110408" spans="1:5">
      <c r="A110408" s="3">
        <v>2033</v>
      </c>
      <c r="B110408" s="3">
        <v>8</v>
      </c>
      <c r="C110408" s="3">
        <v>9</v>
      </c>
      <c r="D110408" s="3">
        <v>6</v>
      </c>
      <c r="E110408" s="277">
        <v>3629.4654025438699</v>
      </c>
    </row>
    <row r="110409" spans="1:5">
      <c r="A110409" s="3">
        <v>2033</v>
      </c>
      <c r="B110409" s="3">
        <v>8</v>
      </c>
      <c r="C110409" s="3">
        <v>9</v>
      </c>
      <c r="D110409" s="3">
        <v>7</v>
      </c>
      <c r="E110409" s="277">
        <v>3892.5030339002401</v>
      </c>
    </row>
    <row r="110410" spans="1:5">
      <c r="A110410" s="3">
        <v>2033</v>
      </c>
      <c r="B110410" s="3">
        <v>8</v>
      </c>
      <c r="C110410" s="3">
        <v>9</v>
      </c>
      <c r="D110410" s="3">
        <v>8</v>
      </c>
      <c r="E110410" s="277">
        <v>4136.7178161169004</v>
      </c>
    </row>
    <row r="110411" spans="1:5">
      <c r="A110411" s="3">
        <v>2033</v>
      </c>
      <c r="B110411" s="3">
        <v>8</v>
      </c>
      <c r="C110411" s="3">
        <v>9</v>
      </c>
      <c r="D110411" s="3">
        <v>9</v>
      </c>
      <c r="E110411" s="277">
        <v>4552.5371856091697</v>
      </c>
    </row>
    <row r="110412" spans="1:5">
      <c r="A110412" s="3">
        <v>2033</v>
      </c>
      <c r="B110412" s="3">
        <v>8</v>
      </c>
      <c r="C110412" s="3">
        <v>9</v>
      </c>
      <c r="D110412" s="3">
        <v>10</v>
      </c>
      <c r="E110412" s="277">
        <v>4860.6101250567899</v>
      </c>
    </row>
    <row r="110413" spans="1:5">
      <c r="A110413" s="3">
        <v>2033</v>
      </c>
      <c r="B110413" s="3">
        <v>8</v>
      </c>
      <c r="C110413" s="3">
        <v>9</v>
      </c>
      <c r="D110413" s="3">
        <v>11</v>
      </c>
      <c r="E110413" s="277">
        <v>5160.5719046290496</v>
      </c>
    </row>
    <row r="110414" spans="1:5">
      <c r="A110414" s="3">
        <v>2033</v>
      </c>
      <c r="B110414" s="3">
        <v>8</v>
      </c>
      <c r="C110414" s="3">
        <v>9</v>
      </c>
      <c r="D110414" s="3">
        <v>12</v>
      </c>
      <c r="E110414" s="277">
        <v>5510.6220852385304</v>
      </c>
    </row>
    <row r="110415" spans="1:5">
      <c r="A110415" s="3">
        <v>2033</v>
      </c>
      <c r="B110415" s="3">
        <v>8</v>
      </c>
      <c r="C110415" s="3">
        <v>9</v>
      </c>
      <c r="D110415" s="3">
        <v>13</v>
      </c>
      <c r="E110415" s="277">
        <v>5652.7167171634801</v>
      </c>
    </row>
    <row r="110416" spans="1:5">
      <c r="A110416" s="3">
        <v>2033</v>
      </c>
      <c r="B110416" s="3">
        <v>8</v>
      </c>
      <c r="C110416" s="3">
        <v>9</v>
      </c>
      <c r="D110416" s="3">
        <v>14</v>
      </c>
      <c r="E110416" s="277">
        <v>5703.3612065939496</v>
      </c>
    </row>
    <row r="110417" spans="1:5">
      <c r="A110417" s="3">
        <v>2033</v>
      </c>
      <c r="B110417" s="3">
        <v>8</v>
      </c>
      <c r="C110417" s="3">
        <v>9</v>
      </c>
      <c r="D110417" s="3">
        <v>15</v>
      </c>
      <c r="E110417" s="277">
        <v>5376.4271961887998</v>
      </c>
    </row>
    <row r="110418" spans="1:5">
      <c r="A110418" s="3">
        <v>2033</v>
      </c>
      <c r="B110418" s="3">
        <v>8</v>
      </c>
      <c r="C110418" s="3">
        <v>9</v>
      </c>
      <c r="D110418" s="3">
        <v>16</v>
      </c>
      <c r="E110418" s="277">
        <v>5218.6748976075896</v>
      </c>
    </row>
    <row r="110419" spans="1:5">
      <c r="A110419" s="3">
        <v>2033</v>
      </c>
      <c r="B110419" s="3">
        <v>8</v>
      </c>
      <c r="C110419" s="3">
        <v>9</v>
      </c>
      <c r="D110419" s="3">
        <v>17</v>
      </c>
      <c r="E110419" s="277">
        <v>5042.0535164830999</v>
      </c>
    </row>
    <row r="110420" spans="1:5">
      <c r="A110420" s="3">
        <v>2033</v>
      </c>
      <c r="B110420" s="3">
        <v>8</v>
      </c>
      <c r="C110420" s="3">
        <v>9</v>
      </c>
      <c r="D110420" s="3">
        <v>18</v>
      </c>
      <c r="E110420" s="277">
        <v>4953.8347705153801</v>
      </c>
    </row>
    <row r="110421" spans="1:5">
      <c r="A110421" s="3">
        <v>2033</v>
      </c>
      <c r="B110421" s="3">
        <v>8</v>
      </c>
      <c r="C110421" s="3">
        <v>9</v>
      </c>
      <c r="D110421" s="3">
        <v>19</v>
      </c>
      <c r="E110421" s="277">
        <v>4844.0415545081796</v>
      </c>
    </row>
    <row r="110422" spans="1:5">
      <c r="A110422" s="3">
        <v>2033</v>
      </c>
      <c r="B110422" s="3">
        <v>8</v>
      </c>
      <c r="C110422" s="3">
        <v>9</v>
      </c>
      <c r="D110422" s="3">
        <v>20</v>
      </c>
      <c r="E110422" s="277">
        <v>4742.1597760248296</v>
      </c>
    </row>
    <row r="110423" spans="1:5">
      <c r="A110423" s="3">
        <v>2033</v>
      </c>
      <c r="B110423" s="3">
        <v>8</v>
      </c>
      <c r="C110423" s="3">
        <v>9</v>
      </c>
      <c r="D110423" s="3">
        <v>21</v>
      </c>
      <c r="E110423" s="277">
        <v>4331.2436871088403</v>
      </c>
    </row>
    <row r="110424" spans="1:5">
      <c r="A110424" s="3">
        <v>2033</v>
      </c>
      <c r="B110424" s="3">
        <v>8</v>
      </c>
      <c r="C110424" s="3">
        <v>9</v>
      </c>
      <c r="D110424" s="3">
        <v>22</v>
      </c>
      <c r="E110424" s="277">
        <v>4030.0402847734699</v>
      </c>
    </row>
    <row r="110425" spans="1:5">
      <c r="A110425" s="3">
        <v>2033</v>
      </c>
      <c r="B110425" s="3">
        <v>8</v>
      </c>
      <c r="C110425" s="3">
        <v>9</v>
      </c>
      <c r="D110425" s="3">
        <v>23</v>
      </c>
      <c r="E110425" s="277">
        <v>3731.7902637827701</v>
      </c>
    </row>
    <row r="110426" spans="1:5">
      <c r="A110426" s="3">
        <v>2033</v>
      </c>
      <c r="B110426" s="3">
        <v>8</v>
      </c>
      <c r="C110426" s="3">
        <v>10</v>
      </c>
      <c r="D110426" s="3">
        <v>0</v>
      </c>
      <c r="E110426" s="277">
        <v>3463.7671951658099</v>
      </c>
    </row>
    <row r="110427" spans="1:5">
      <c r="A110427" s="3">
        <v>2033</v>
      </c>
      <c r="B110427" s="3">
        <v>8</v>
      </c>
      <c r="C110427" s="3">
        <v>10</v>
      </c>
      <c r="D110427" s="3">
        <v>1</v>
      </c>
      <c r="E110427" s="277">
        <v>3335.1710958398598</v>
      </c>
    </row>
    <row r="110428" spans="1:5">
      <c r="A110428" s="3">
        <v>2033</v>
      </c>
      <c r="B110428" s="3">
        <v>8</v>
      </c>
      <c r="C110428" s="3">
        <v>10</v>
      </c>
      <c r="D110428" s="3">
        <v>2</v>
      </c>
      <c r="E110428" s="277">
        <v>3180.0223363893701</v>
      </c>
    </row>
    <row r="110429" spans="1:5">
      <c r="A110429" s="3">
        <v>2033</v>
      </c>
      <c r="B110429" s="3">
        <v>8</v>
      </c>
      <c r="C110429" s="3">
        <v>10</v>
      </c>
      <c r="D110429" s="3">
        <v>3</v>
      </c>
      <c r="E110429" s="277">
        <v>3142.5938760921899</v>
      </c>
    </row>
    <row r="110430" spans="1:5">
      <c r="A110430" s="3">
        <v>2033</v>
      </c>
      <c r="B110430" s="3">
        <v>8</v>
      </c>
      <c r="C110430" s="3">
        <v>10</v>
      </c>
      <c r="D110430" s="3">
        <v>4</v>
      </c>
      <c r="E110430" s="277">
        <v>3286.2990151368199</v>
      </c>
    </row>
    <row r="110431" spans="1:5">
      <c r="A110431" s="3">
        <v>2033</v>
      </c>
      <c r="B110431" s="3">
        <v>8</v>
      </c>
      <c r="C110431" s="3">
        <v>10</v>
      </c>
      <c r="D110431" s="3">
        <v>5</v>
      </c>
      <c r="E110431" s="277">
        <v>3562.5624600231399</v>
      </c>
    </row>
    <row r="110432" spans="1:5">
      <c r="A110432" s="3">
        <v>2033</v>
      </c>
      <c r="B110432" s="3">
        <v>8</v>
      </c>
      <c r="C110432" s="3">
        <v>10</v>
      </c>
      <c r="D110432" s="3">
        <v>6</v>
      </c>
      <c r="E110432" s="277">
        <v>3766.1411042562299</v>
      </c>
    </row>
    <row r="110433" spans="1:5">
      <c r="A110433" s="3">
        <v>2033</v>
      </c>
      <c r="B110433" s="3">
        <v>8</v>
      </c>
      <c r="C110433" s="3">
        <v>10</v>
      </c>
      <c r="D110433" s="3">
        <v>7</v>
      </c>
      <c r="E110433" s="277">
        <v>3929.1646078420499</v>
      </c>
    </row>
    <row r="110434" spans="1:5">
      <c r="A110434" s="3">
        <v>2033</v>
      </c>
      <c r="B110434" s="3">
        <v>8</v>
      </c>
      <c r="C110434" s="3">
        <v>10</v>
      </c>
      <c r="D110434" s="3">
        <v>8</v>
      </c>
      <c r="E110434" s="277">
        <v>4192.0958393194496</v>
      </c>
    </row>
    <row r="110435" spans="1:5">
      <c r="A110435" s="3">
        <v>2033</v>
      </c>
      <c r="B110435" s="3">
        <v>8</v>
      </c>
      <c r="C110435" s="3">
        <v>10</v>
      </c>
      <c r="D110435" s="3">
        <v>9</v>
      </c>
      <c r="E110435" s="277">
        <v>4532.2946769683904</v>
      </c>
    </row>
    <row r="110436" spans="1:5">
      <c r="A110436" s="3">
        <v>2033</v>
      </c>
      <c r="B110436" s="3">
        <v>8</v>
      </c>
      <c r="C110436" s="3">
        <v>10</v>
      </c>
      <c r="D110436" s="3">
        <v>10</v>
      </c>
      <c r="E110436" s="277">
        <v>4820.3775958367296</v>
      </c>
    </row>
    <row r="110437" spans="1:5">
      <c r="A110437" s="3">
        <v>2033</v>
      </c>
      <c r="B110437" s="3">
        <v>8</v>
      </c>
      <c r="C110437" s="3">
        <v>10</v>
      </c>
      <c r="D110437" s="3">
        <v>11</v>
      </c>
      <c r="E110437" s="277">
        <v>5083.6569559220798</v>
      </c>
    </row>
    <row r="110438" spans="1:5">
      <c r="A110438" s="3">
        <v>2033</v>
      </c>
      <c r="B110438" s="3">
        <v>8</v>
      </c>
      <c r="C110438" s="3">
        <v>10</v>
      </c>
      <c r="D110438" s="3">
        <v>12</v>
      </c>
      <c r="E110438" s="277">
        <v>5296.2112245777798</v>
      </c>
    </row>
    <row r="110439" spans="1:5">
      <c r="A110439" s="3">
        <v>2033</v>
      </c>
      <c r="B110439" s="3">
        <v>8</v>
      </c>
      <c r="C110439" s="3">
        <v>10</v>
      </c>
      <c r="D110439" s="3">
        <v>13</v>
      </c>
      <c r="E110439" s="277">
        <v>5545.0925934380602</v>
      </c>
    </row>
    <row r="110440" spans="1:5">
      <c r="A110440" s="3">
        <v>2033</v>
      </c>
      <c r="B110440" s="3">
        <v>8</v>
      </c>
      <c r="C110440" s="3">
        <v>10</v>
      </c>
      <c r="D110440" s="3">
        <v>14</v>
      </c>
      <c r="E110440" s="277">
        <v>5728.9403451805802</v>
      </c>
    </row>
    <row r="110441" spans="1:5">
      <c r="A110441" s="3">
        <v>2033</v>
      </c>
      <c r="B110441" s="3">
        <v>8</v>
      </c>
      <c r="C110441" s="3">
        <v>10</v>
      </c>
      <c r="D110441" s="3">
        <v>15</v>
      </c>
      <c r="E110441" s="277">
        <v>5739.7668133944799</v>
      </c>
    </row>
    <row r="110442" spans="1:5">
      <c r="A110442" s="3">
        <v>2033</v>
      </c>
      <c r="B110442" s="3">
        <v>8</v>
      </c>
      <c r="C110442" s="3">
        <v>10</v>
      </c>
      <c r="D110442" s="3">
        <v>16</v>
      </c>
      <c r="E110442" s="277">
        <v>5853.0378712163001</v>
      </c>
    </row>
    <row r="110443" spans="1:5">
      <c r="A110443" s="3">
        <v>2033</v>
      </c>
      <c r="B110443" s="3">
        <v>8</v>
      </c>
      <c r="C110443" s="3">
        <v>10</v>
      </c>
      <c r="D110443" s="3">
        <v>17</v>
      </c>
      <c r="E110443" s="277">
        <v>5642.1307162533103</v>
      </c>
    </row>
    <row r="110444" spans="1:5">
      <c r="A110444" s="3">
        <v>2033</v>
      </c>
      <c r="B110444" s="3">
        <v>8</v>
      </c>
      <c r="C110444" s="3">
        <v>10</v>
      </c>
      <c r="D110444" s="3">
        <v>18</v>
      </c>
      <c r="E110444" s="277">
        <v>5380.8193511649697</v>
      </c>
    </row>
    <row r="110445" spans="1:5">
      <c r="A110445" s="3">
        <v>2033</v>
      </c>
      <c r="B110445" s="3">
        <v>8</v>
      </c>
      <c r="C110445" s="3">
        <v>10</v>
      </c>
      <c r="D110445" s="3">
        <v>19</v>
      </c>
      <c r="E110445" s="277">
        <v>5246.55028231491</v>
      </c>
    </row>
    <row r="110446" spans="1:5">
      <c r="A110446" s="3">
        <v>2033</v>
      </c>
      <c r="B110446" s="3">
        <v>8</v>
      </c>
      <c r="C110446" s="3">
        <v>10</v>
      </c>
      <c r="D110446" s="3">
        <v>20</v>
      </c>
      <c r="E110446" s="277">
        <v>5068.4888629922298</v>
      </c>
    </row>
    <row r="110447" spans="1:5">
      <c r="A110447" s="3">
        <v>2033</v>
      </c>
      <c r="B110447" s="3">
        <v>8</v>
      </c>
      <c r="C110447" s="3">
        <v>10</v>
      </c>
      <c r="D110447" s="3">
        <v>21</v>
      </c>
      <c r="E110447" s="277">
        <v>4720.1361942405601</v>
      </c>
    </row>
    <row r="110448" spans="1:5">
      <c r="A110448" s="3">
        <v>2033</v>
      </c>
      <c r="B110448" s="3">
        <v>8</v>
      </c>
      <c r="C110448" s="3">
        <v>10</v>
      </c>
      <c r="D110448" s="3">
        <v>22</v>
      </c>
      <c r="E110448" s="277">
        <v>4324.8792254845803</v>
      </c>
    </row>
    <row r="110449" spans="1:5">
      <c r="A110449" s="3">
        <v>2033</v>
      </c>
      <c r="B110449" s="3">
        <v>8</v>
      </c>
      <c r="C110449" s="3">
        <v>10</v>
      </c>
      <c r="D110449" s="3">
        <v>23</v>
      </c>
      <c r="E110449" s="277">
        <v>3967.1156545794402</v>
      </c>
    </row>
    <row r="110450" spans="1:5">
      <c r="A110450" s="3">
        <v>2033</v>
      </c>
      <c r="B110450" s="3">
        <v>8</v>
      </c>
      <c r="C110450" s="3">
        <v>11</v>
      </c>
      <c r="D110450" s="3">
        <v>0</v>
      </c>
      <c r="E110450" s="277">
        <v>3683.2206608817601</v>
      </c>
    </row>
    <row r="110451" spans="1:5">
      <c r="A110451" s="3">
        <v>2033</v>
      </c>
      <c r="B110451" s="3">
        <v>8</v>
      </c>
      <c r="C110451" s="3">
        <v>11</v>
      </c>
      <c r="D110451" s="3">
        <v>1</v>
      </c>
      <c r="E110451" s="277">
        <v>3540.1052174555698</v>
      </c>
    </row>
    <row r="110452" spans="1:5">
      <c r="A110452" s="3">
        <v>2033</v>
      </c>
      <c r="B110452" s="3">
        <v>8</v>
      </c>
      <c r="C110452" s="3">
        <v>11</v>
      </c>
      <c r="D110452" s="3">
        <v>2</v>
      </c>
      <c r="E110452" s="277">
        <v>3428.8879293704699</v>
      </c>
    </row>
    <row r="110453" spans="1:5">
      <c r="A110453" s="3">
        <v>2033</v>
      </c>
      <c r="B110453" s="3">
        <v>8</v>
      </c>
      <c r="C110453" s="3">
        <v>11</v>
      </c>
      <c r="D110453" s="3">
        <v>3</v>
      </c>
      <c r="E110453" s="277">
        <v>3319.1216437119701</v>
      </c>
    </row>
    <row r="110454" spans="1:5">
      <c r="A110454" s="3">
        <v>2033</v>
      </c>
      <c r="B110454" s="3">
        <v>8</v>
      </c>
      <c r="C110454" s="3">
        <v>11</v>
      </c>
      <c r="D110454" s="3">
        <v>4</v>
      </c>
      <c r="E110454" s="277">
        <v>3456.2254910212</v>
      </c>
    </row>
    <row r="110455" spans="1:5">
      <c r="A110455" s="3">
        <v>2033</v>
      </c>
      <c r="B110455" s="3">
        <v>8</v>
      </c>
      <c r="C110455" s="3">
        <v>11</v>
      </c>
      <c r="D110455" s="3">
        <v>5</v>
      </c>
      <c r="E110455" s="277">
        <v>3739.08308984942</v>
      </c>
    </row>
    <row r="110456" spans="1:5">
      <c r="A110456" s="3">
        <v>2033</v>
      </c>
      <c r="B110456" s="3">
        <v>8</v>
      </c>
      <c r="C110456" s="3">
        <v>11</v>
      </c>
      <c r="D110456" s="3">
        <v>6</v>
      </c>
      <c r="E110456" s="277">
        <v>3853.5660875580802</v>
      </c>
    </row>
    <row r="110457" spans="1:5">
      <c r="A110457" s="3">
        <v>2033</v>
      </c>
      <c r="B110457" s="3">
        <v>8</v>
      </c>
      <c r="C110457" s="3">
        <v>11</v>
      </c>
      <c r="D110457" s="3">
        <v>7</v>
      </c>
      <c r="E110457" s="277">
        <v>4109.6855497453298</v>
      </c>
    </row>
    <row r="110458" spans="1:5">
      <c r="A110458" s="3">
        <v>2033</v>
      </c>
      <c r="B110458" s="3">
        <v>8</v>
      </c>
      <c r="C110458" s="3">
        <v>11</v>
      </c>
      <c r="D110458" s="3">
        <v>8</v>
      </c>
      <c r="E110458" s="277">
        <v>4346.1269934247603</v>
      </c>
    </row>
    <row r="110459" spans="1:5">
      <c r="A110459" s="3">
        <v>2033</v>
      </c>
      <c r="B110459" s="3">
        <v>8</v>
      </c>
      <c r="C110459" s="3">
        <v>11</v>
      </c>
      <c r="D110459" s="3">
        <v>9</v>
      </c>
      <c r="E110459" s="277">
        <v>4649.1372194257701</v>
      </c>
    </row>
    <row r="110460" spans="1:5">
      <c r="A110460" s="3">
        <v>2033</v>
      </c>
      <c r="B110460" s="3">
        <v>8</v>
      </c>
      <c r="C110460" s="3">
        <v>11</v>
      </c>
      <c r="D110460" s="3">
        <v>10</v>
      </c>
      <c r="E110460" s="277">
        <v>4895.3743692671396</v>
      </c>
    </row>
    <row r="110461" spans="1:5">
      <c r="A110461" s="3">
        <v>2033</v>
      </c>
      <c r="B110461" s="3">
        <v>8</v>
      </c>
      <c r="C110461" s="3">
        <v>11</v>
      </c>
      <c r="D110461" s="3">
        <v>11</v>
      </c>
      <c r="E110461" s="277">
        <v>5177.0258198415904</v>
      </c>
    </row>
    <row r="110462" spans="1:5">
      <c r="A110462" s="3">
        <v>2033</v>
      </c>
      <c r="B110462" s="3">
        <v>8</v>
      </c>
      <c r="C110462" s="3">
        <v>11</v>
      </c>
      <c r="D110462" s="3">
        <v>12</v>
      </c>
      <c r="E110462" s="277">
        <v>5442.8900958731701</v>
      </c>
    </row>
    <row r="110463" spans="1:5">
      <c r="A110463" s="3">
        <v>2033</v>
      </c>
      <c r="B110463" s="3">
        <v>8</v>
      </c>
      <c r="C110463" s="3">
        <v>11</v>
      </c>
      <c r="D110463" s="3">
        <v>13</v>
      </c>
      <c r="E110463" s="277">
        <v>5709.0184715356399</v>
      </c>
    </row>
    <row r="110464" spans="1:5">
      <c r="A110464" s="3">
        <v>2033</v>
      </c>
      <c r="B110464" s="3">
        <v>8</v>
      </c>
      <c r="C110464" s="3">
        <v>11</v>
      </c>
      <c r="D110464" s="3">
        <v>14</v>
      </c>
      <c r="E110464" s="277">
        <v>5911.2367355068</v>
      </c>
    </row>
    <row r="110465" spans="1:5">
      <c r="A110465" s="3">
        <v>2033</v>
      </c>
      <c r="B110465" s="3">
        <v>8</v>
      </c>
      <c r="C110465" s="3">
        <v>11</v>
      </c>
      <c r="D110465" s="3">
        <v>15</v>
      </c>
      <c r="E110465" s="277">
        <v>5962.9579541284002</v>
      </c>
    </row>
    <row r="110466" spans="1:5">
      <c r="A110466" s="3">
        <v>2033</v>
      </c>
      <c r="B110466" s="3">
        <v>8</v>
      </c>
      <c r="C110466" s="3">
        <v>11</v>
      </c>
      <c r="D110466" s="3">
        <v>16</v>
      </c>
      <c r="E110466" s="277">
        <v>5992.0911835617599</v>
      </c>
    </row>
    <row r="110467" spans="1:5">
      <c r="A110467" s="3">
        <v>2033</v>
      </c>
      <c r="B110467" s="3">
        <v>8</v>
      </c>
      <c r="C110467" s="3">
        <v>11</v>
      </c>
      <c r="D110467" s="3">
        <v>17</v>
      </c>
      <c r="E110467" s="277">
        <v>5741.9972244702403</v>
      </c>
    </row>
    <row r="110468" spans="1:5">
      <c r="A110468" s="3">
        <v>2033</v>
      </c>
      <c r="B110468" s="3">
        <v>8</v>
      </c>
      <c r="C110468" s="3">
        <v>11</v>
      </c>
      <c r="D110468" s="3">
        <v>18</v>
      </c>
      <c r="E110468" s="277">
        <v>5538.3137863847196</v>
      </c>
    </row>
    <row r="110469" spans="1:5">
      <c r="A110469" s="3">
        <v>2033</v>
      </c>
      <c r="B110469" s="3">
        <v>8</v>
      </c>
      <c r="C110469" s="3">
        <v>11</v>
      </c>
      <c r="D110469" s="3">
        <v>19</v>
      </c>
      <c r="E110469" s="277">
        <v>5194.3619443470297</v>
      </c>
    </row>
    <row r="110470" spans="1:5">
      <c r="A110470" s="3">
        <v>2033</v>
      </c>
      <c r="B110470" s="3">
        <v>8</v>
      </c>
      <c r="C110470" s="3">
        <v>11</v>
      </c>
      <c r="D110470" s="3">
        <v>20</v>
      </c>
      <c r="E110470" s="277">
        <v>5119.6530026302798</v>
      </c>
    </row>
    <row r="110471" spans="1:5">
      <c r="A110471" s="3">
        <v>2033</v>
      </c>
      <c r="B110471" s="3">
        <v>8</v>
      </c>
      <c r="C110471" s="3">
        <v>11</v>
      </c>
      <c r="D110471" s="3">
        <v>21</v>
      </c>
      <c r="E110471" s="277">
        <v>4794.6296834750801</v>
      </c>
    </row>
    <row r="110472" spans="1:5">
      <c r="A110472" s="3">
        <v>2033</v>
      </c>
      <c r="B110472" s="3">
        <v>8</v>
      </c>
      <c r="C110472" s="3">
        <v>11</v>
      </c>
      <c r="D110472" s="3">
        <v>22</v>
      </c>
      <c r="E110472" s="277">
        <v>4365.8761853787701</v>
      </c>
    </row>
    <row r="110473" spans="1:5">
      <c r="A110473" s="3">
        <v>2033</v>
      </c>
      <c r="B110473" s="3">
        <v>8</v>
      </c>
      <c r="C110473" s="3">
        <v>11</v>
      </c>
      <c r="D110473" s="3">
        <v>23</v>
      </c>
      <c r="E110473" s="277">
        <v>4009.5792248776202</v>
      </c>
    </row>
    <row r="110474" spans="1:5">
      <c r="A110474" s="3">
        <v>2033</v>
      </c>
      <c r="B110474" s="3">
        <v>8</v>
      </c>
      <c r="C110474" s="3">
        <v>12</v>
      </c>
      <c r="D110474" s="3">
        <v>0</v>
      </c>
      <c r="E110474" s="277">
        <v>3763.78251273346</v>
      </c>
    </row>
    <row r="110475" spans="1:5">
      <c r="A110475" s="3">
        <v>2033</v>
      </c>
      <c r="B110475" s="3">
        <v>8</v>
      </c>
      <c r="C110475" s="3">
        <v>12</v>
      </c>
      <c r="D110475" s="3">
        <v>1</v>
      </c>
      <c r="E110475" s="277">
        <v>3527.5472082726701</v>
      </c>
    </row>
    <row r="110476" spans="1:5">
      <c r="A110476" s="3">
        <v>2033</v>
      </c>
      <c r="B110476" s="3">
        <v>8</v>
      </c>
      <c r="C110476" s="3">
        <v>12</v>
      </c>
      <c r="D110476" s="3">
        <v>2</v>
      </c>
      <c r="E110476" s="277">
        <v>3393.5731187009901</v>
      </c>
    </row>
    <row r="110477" spans="1:5">
      <c r="A110477" s="3">
        <v>2033</v>
      </c>
      <c r="B110477" s="3">
        <v>8</v>
      </c>
      <c r="C110477" s="3">
        <v>12</v>
      </c>
      <c r="D110477" s="3">
        <v>3</v>
      </c>
      <c r="E110477" s="277">
        <v>3353.8917369615601</v>
      </c>
    </row>
    <row r="110478" spans="1:5">
      <c r="A110478" s="3">
        <v>2033</v>
      </c>
      <c r="B110478" s="3">
        <v>8</v>
      </c>
      <c r="C110478" s="3">
        <v>12</v>
      </c>
      <c r="D110478" s="3">
        <v>4</v>
      </c>
      <c r="E110478" s="277">
        <v>3438.35861540016</v>
      </c>
    </row>
    <row r="110479" spans="1:5">
      <c r="A110479" s="3">
        <v>2033</v>
      </c>
      <c r="B110479" s="3">
        <v>8</v>
      </c>
      <c r="C110479" s="3">
        <v>12</v>
      </c>
      <c r="D110479" s="3">
        <v>5</v>
      </c>
      <c r="E110479" s="277">
        <v>3657.44213356402</v>
      </c>
    </row>
    <row r="110480" spans="1:5">
      <c r="A110480" s="3">
        <v>2033</v>
      </c>
      <c r="B110480" s="3">
        <v>8</v>
      </c>
      <c r="C110480" s="3">
        <v>12</v>
      </c>
      <c r="D110480" s="3">
        <v>6</v>
      </c>
      <c r="E110480" s="277">
        <v>3827.3945875649601</v>
      </c>
    </row>
    <row r="110481" spans="1:5">
      <c r="A110481" s="3">
        <v>2033</v>
      </c>
      <c r="B110481" s="3">
        <v>8</v>
      </c>
      <c r="C110481" s="3">
        <v>12</v>
      </c>
      <c r="D110481" s="3">
        <v>7</v>
      </c>
      <c r="E110481" s="277">
        <v>4088.9330039525598</v>
      </c>
    </row>
    <row r="110482" spans="1:5">
      <c r="A110482" s="3">
        <v>2033</v>
      </c>
      <c r="B110482" s="3">
        <v>8</v>
      </c>
      <c r="C110482" s="3">
        <v>12</v>
      </c>
      <c r="D110482" s="3">
        <v>8</v>
      </c>
      <c r="E110482" s="277">
        <v>4436.75507212922</v>
      </c>
    </row>
    <row r="110483" spans="1:5">
      <c r="A110483" s="3">
        <v>2033</v>
      </c>
      <c r="B110483" s="3">
        <v>8</v>
      </c>
      <c r="C110483" s="3">
        <v>12</v>
      </c>
      <c r="D110483" s="3">
        <v>9</v>
      </c>
      <c r="E110483" s="277">
        <v>4740.0360934725704</v>
      </c>
    </row>
    <row r="110484" spans="1:5">
      <c r="A110484" s="3">
        <v>2033</v>
      </c>
      <c r="B110484" s="3">
        <v>8</v>
      </c>
      <c r="C110484" s="3">
        <v>12</v>
      </c>
      <c r="D110484" s="3">
        <v>10</v>
      </c>
      <c r="E110484" s="277">
        <v>5008.1677595420697</v>
      </c>
    </row>
    <row r="110485" spans="1:5">
      <c r="A110485" s="3">
        <v>2033</v>
      </c>
      <c r="B110485" s="3">
        <v>8</v>
      </c>
      <c r="C110485" s="3">
        <v>12</v>
      </c>
      <c r="D110485" s="3">
        <v>11</v>
      </c>
      <c r="E110485" s="277">
        <v>5241.9511917662303</v>
      </c>
    </row>
    <row r="110486" spans="1:5">
      <c r="A110486" s="3">
        <v>2033</v>
      </c>
      <c r="B110486" s="3">
        <v>8</v>
      </c>
      <c r="C110486" s="3">
        <v>12</v>
      </c>
      <c r="D110486" s="3">
        <v>12</v>
      </c>
      <c r="E110486" s="277">
        <v>5429.90603561432</v>
      </c>
    </row>
    <row r="110487" spans="1:5">
      <c r="A110487" s="3">
        <v>2033</v>
      </c>
      <c r="B110487" s="3">
        <v>8</v>
      </c>
      <c r="C110487" s="3">
        <v>12</v>
      </c>
      <c r="D110487" s="3">
        <v>13</v>
      </c>
      <c r="E110487" s="277">
        <v>5612.0865365093996</v>
      </c>
    </row>
    <row r="110488" spans="1:5">
      <c r="A110488" s="3">
        <v>2033</v>
      </c>
      <c r="B110488" s="3">
        <v>8</v>
      </c>
      <c r="C110488" s="3">
        <v>12</v>
      </c>
      <c r="D110488" s="3">
        <v>14</v>
      </c>
      <c r="E110488" s="277">
        <v>5579.9804339889297</v>
      </c>
    </row>
    <row r="110489" spans="1:5">
      <c r="A110489" s="3">
        <v>2033</v>
      </c>
      <c r="B110489" s="3">
        <v>8</v>
      </c>
      <c r="C110489" s="3">
        <v>12</v>
      </c>
      <c r="D110489" s="3">
        <v>15</v>
      </c>
      <c r="E110489" s="277">
        <v>5494.02038657716</v>
      </c>
    </row>
    <row r="110490" spans="1:5">
      <c r="A110490" s="3">
        <v>2033</v>
      </c>
      <c r="B110490" s="3">
        <v>8</v>
      </c>
      <c r="C110490" s="3">
        <v>12</v>
      </c>
      <c r="D110490" s="3">
        <v>16</v>
      </c>
      <c r="E110490" s="277">
        <v>5644.7347286757404</v>
      </c>
    </row>
    <row r="110491" spans="1:5">
      <c r="A110491" s="3">
        <v>2033</v>
      </c>
      <c r="B110491" s="3">
        <v>8</v>
      </c>
      <c r="C110491" s="3">
        <v>12</v>
      </c>
      <c r="D110491" s="3">
        <v>17</v>
      </c>
      <c r="E110491" s="277">
        <v>5449.1396385643602</v>
      </c>
    </row>
    <row r="110492" spans="1:5">
      <c r="A110492" s="3">
        <v>2033</v>
      </c>
      <c r="B110492" s="3">
        <v>8</v>
      </c>
      <c r="C110492" s="3">
        <v>12</v>
      </c>
      <c r="D110492" s="3">
        <v>18</v>
      </c>
      <c r="E110492" s="277">
        <v>5265.7859903648496</v>
      </c>
    </row>
    <row r="110493" spans="1:5">
      <c r="A110493" s="3">
        <v>2033</v>
      </c>
      <c r="B110493" s="3">
        <v>8</v>
      </c>
      <c r="C110493" s="3">
        <v>12</v>
      </c>
      <c r="D110493" s="3">
        <v>19</v>
      </c>
      <c r="E110493" s="277">
        <v>5026.9921540655596</v>
      </c>
    </row>
    <row r="110494" spans="1:5">
      <c r="A110494" s="3">
        <v>2033</v>
      </c>
      <c r="B110494" s="3">
        <v>8</v>
      </c>
      <c r="C110494" s="3">
        <v>12</v>
      </c>
      <c r="D110494" s="3">
        <v>20</v>
      </c>
      <c r="E110494" s="277">
        <v>4952.5207942889501</v>
      </c>
    </row>
    <row r="110495" spans="1:5">
      <c r="A110495" s="3">
        <v>2033</v>
      </c>
      <c r="B110495" s="3">
        <v>8</v>
      </c>
      <c r="C110495" s="3">
        <v>12</v>
      </c>
      <c r="D110495" s="3">
        <v>21</v>
      </c>
      <c r="E110495" s="277">
        <v>4653.6563789546699</v>
      </c>
    </row>
    <row r="110496" spans="1:5">
      <c r="A110496" s="3">
        <v>2033</v>
      </c>
      <c r="B110496" s="3">
        <v>8</v>
      </c>
      <c r="C110496" s="3">
        <v>12</v>
      </c>
      <c r="D110496" s="3">
        <v>22</v>
      </c>
      <c r="E110496" s="277">
        <v>4291.2257346037504</v>
      </c>
    </row>
    <row r="110497" spans="1:5">
      <c r="A110497" s="3">
        <v>2033</v>
      </c>
      <c r="B110497" s="3">
        <v>8</v>
      </c>
      <c r="C110497" s="3">
        <v>12</v>
      </c>
      <c r="D110497" s="3">
        <v>23</v>
      </c>
      <c r="E110497" s="277">
        <v>3969.1746956936599</v>
      </c>
    </row>
    <row r="110498" spans="1:5">
      <c r="A110498" s="3">
        <v>2033</v>
      </c>
      <c r="B110498" s="3">
        <v>8</v>
      </c>
      <c r="C110498" s="3">
        <v>13</v>
      </c>
      <c r="D110498" s="3">
        <v>0</v>
      </c>
      <c r="E110498" s="277">
        <v>3709.45710195315</v>
      </c>
    </row>
    <row r="110499" spans="1:5">
      <c r="A110499" s="3">
        <v>2033</v>
      </c>
      <c r="B110499" s="3">
        <v>8</v>
      </c>
      <c r="C110499" s="3">
        <v>13</v>
      </c>
      <c r="D110499" s="3">
        <v>1</v>
      </c>
      <c r="E110499" s="277">
        <v>3471.1065076165601</v>
      </c>
    </row>
    <row r="110500" spans="1:5">
      <c r="A110500" s="3">
        <v>2033</v>
      </c>
      <c r="B110500" s="3">
        <v>8</v>
      </c>
      <c r="C110500" s="3">
        <v>13</v>
      </c>
      <c r="D110500" s="3">
        <v>2</v>
      </c>
      <c r="E110500" s="277">
        <v>3407.03857166949</v>
      </c>
    </row>
    <row r="110501" spans="1:5">
      <c r="A110501" s="3">
        <v>2033</v>
      </c>
      <c r="B110501" s="3">
        <v>8</v>
      </c>
      <c r="C110501" s="3">
        <v>13</v>
      </c>
      <c r="D110501" s="3">
        <v>3</v>
      </c>
      <c r="E110501" s="277">
        <v>3232.4302132937801</v>
      </c>
    </row>
    <row r="110502" spans="1:5">
      <c r="A110502" s="3">
        <v>2033</v>
      </c>
      <c r="B110502" s="3">
        <v>8</v>
      </c>
      <c r="C110502" s="3">
        <v>13</v>
      </c>
      <c r="D110502" s="3">
        <v>4</v>
      </c>
      <c r="E110502" s="277">
        <v>3307.6121482239801</v>
      </c>
    </row>
    <row r="110503" spans="1:5">
      <c r="A110503" s="3">
        <v>2033</v>
      </c>
      <c r="B110503" s="3">
        <v>8</v>
      </c>
      <c r="C110503" s="3">
        <v>13</v>
      </c>
      <c r="D110503" s="3">
        <v>5</v>
      </c>
      <c r="E110503" s="277">
        <v>3292.5744705462098</v>
      </c>
    </row>
    <row r="110504" spans="1:5">
      <c r="A110504" s="3">
        <v>2033</v>
      </c>
      <c r="B110504" s="3">
        <v>8</v>
      </c>
      <c r="C110504" s="3">
        <v>13</v>
      </c>
      <c r="D110504" s="3">
        <v>6</v>
      </c>
      <c r="E110504" s="277">
        <v>3398.3372440489002</v>
      </c>
    </row>
    <row r="110505" spans="1:5">
      <c r="A110505" s="3">
        <v>2033</v>
      </c>
      <c r="B110505" s="3">
        <v>8</v>
      </c>
      <c r="C110505" s="3">
        <v>13</v>
      </c>
      <c r="D110505" s="3">
        <v>7</v>
      </c>
      <c r="E110505" s="277">
        <v>3590.3444891364402</v>
      </c>
    </row>
    <row r="110506" spans="1:5">
      <c r="A110506" s="3">
        <v>2033</v>
      </c>
      <c r="B110506" s="3">
        <v>8</v>
      </c>
      <c r="C110506" s="3">
        <v>13</v>
      </c>
      <c r="D110506" s="3">
        <v>8</v>
      </c>
      <c r="E110506" s="277">
        <v>3951.5498768714301</v>
      </c>
    </row>
    <row r="110507" spans="1:5">
      <c r="A110507" s="3">
        <v>2033</v>
      </c>
      <c r="B110507" s="3">
        <v>8</v>
      </c>
      <c r="C110507" s="3">
        <v>13</v>
      </c>
      <c r="D110507" s="3">
        <v>9</v>
      </c>
      <c r="E110507" s="277">
        <v>4142.7331171842497</v>
      </c>
    </row>
    <row r="110508" spans="1:5">
      <c r="A110508" s="3">
        <v>2033</v>
      </c>
      <c r="B110508" s="3">
        <v>8</v>
      </c>
      <c r="C110508" s="3">
        <v>13</v>
      </c>
      <c r="D110508" s="3">
        <v>10</v>
      </c>
      <c r="E110508" s="277">
        <v>4352.9821661491196</v>
      </c>
    </row>
    <row r="110509" spans="1:5">
      <c r="A110509" s="3">
        <v>2033</v>
      </c>
      <c r="B110509" s="3">
        <v>8</v>
      </c>
      <c r="C110509" s="3">
        <v>13</v>
      </c>
      <c r="D110509" s="3">
        <v>11</v>
      </c>
      <c r="E110509" s="277">
        <v>4442.7825332034599</v>
      </c>
    </row>
    <row r="110510" spans="1:5">
      <c r="A110510" s="3">
        <v>2033</v>
      </c>
      <c r="B110510" s="3">
        <v>8</v>
      </c>
      <c r="C110510" s="3">
        <v>13</v>
      </c>
      <c r="D110510" s="3">
        <v>12</v>
      </c>
      <c r="E110510" s="277">
        <v>4511.8952597026801</v>
      </c>
    </row>
    <row r="110511" spans="1:5">
      <c r="A110511" s="3">
        <v>2033</v>
      </c>
      <c r="B110511" s="3">
        <v>8</v>
      </c>
      <c r="C110511" s="3">
        <v>13</v>
      </c>
      <c r="D110511" s="3">
        <v>13</v>
      </c>
      <c r="E110511" s="277">
        <v>4563.2158475999604</v>
      </c>
    </row>
    <row r="110512" spans="1:5">
      <c r="A110512" s="3">
        <v>2033</v>
      </c>
      <c r="B110512" s="3">
        <v>8</v>
      </c>
      <c r="C110512" s="3">
        <v>13</v>
      </c>
      <c r="D110512" s="3">
        <v>14</v>
      </c>
      <c r="E110512" s="277">
        <v>4652.8327727148298</v>
      </c>
    </row>
    <row r="110513" spans="1:5">
      <c r="A110513" s="3">
        <v>2033</v>
      </c>
      <c r="B110513" s="3">
        <v>8</v>
      </c>
      <c r="C110513" s="3">
        <v>13</v>
      </c>
      <c r="D110513" s="3">
        <v>15</v>
      </c>
      <c r="E110513" s="277">
        <v>4673.7744312168898</v>
      </c>
    </row>
    <row r="110514" spans="1:5">
      <c r="A110514" s="3">
        <v>2033</v>
      </c>
      <c r="B110514" s="3">
        <v>8</v>
      </c>
      <c r="C110514" s="3">
        <v>13</v>
      </c>
      <c r="D110514" s="3">
        <v>16</v>
      </c>
      <c r="E110514" s="277">
        <v>4674.1812237040504</v>
      </c>
    </row>
    <row r="110515" spans="1:5">
      <c r="A110515" s="3">
        <v>2033</v>
      </c>
      <c r="B110515" s="3">
        <v>8</v>
      </c>
      <c r="C110515" s="3">
        <v>13</v>
      </c>
      <c r="D110515" s="3">
        <v>17</v>
      </c>
      <c r="E110515" s="277">
        <v>4649.5827791009497</v>
      </c>
    </row>
    <row r="110516" spans="1:5">
      <c r="A110516" s="3">
        <v>2033</v>
      </c>
      <c r="B110516" s="3">
        <v>8</v>
      </c>
      <c r="C110516" s="3">
        <v>13</v>
      </c>
      <c r="D110516" s="3">
        <v>18</v>
      </c>
      <c r="E110516" s="277">
        <v>4410.9245027197203</v>
      </c>
    </row>
    <row r="110517" spans="1:5">
      <c r="A110517" s="3">
        <v>2033</v>
      </c>
      <c r="B110517" s="3">
        <v>8</v>
      </c>
      <c r="C110517" s="3">
        <v>13</v>
      </c>
      <c r="D110517" s="3">
        <v>19</v>
      </c>
      <c r="E110517" s="277">
        <v>4370.8823591108903</v>
      </c>
    </row>
    <row r="110518" spans="1:5">
      <c r="A110518" s="3">
        <v>2033</v>
      </c>
      <c r="B110518" s="3">
        <v>8</v>
      </c>
      <c r="C110518" s="3">
        <v>13</v>
      </c>
      <c r="D110518" s="3">
        <v>20</v>
      </c>
      <c r="E110518" s="277">
        <v>4200.1170999968399</v>
      </c>
    </row>
    <row r="110519" spans="1:5">
      <c r="A110519" s="3">
        <v>2033</v>
      </c>
      <c r="B110519" s="3">
        <v>8</v>
      </c>
      <c r="C110519" s="3">
        <v>13</v>
      </c>
      <c r="D110519" s="3">
        <v>21</v>
      </c>
      <c r="E110519" s="277">
        <v>4003.0735822806901</v>
      </c>
    </row>
    <row r="110520" spans="1:5">
      <c r="A110520" s="3">
        <v>2033</v>
      </c>
      <c r="B110520" s="3">
        <v>8</v>
      </c>
      <c r="C110520" s="3">
        <v>13</v>
      </c>
      <c r="D110520" s="3">
        <v>22</v>
      </c>
      <c r="E110520" s="277">
        <v>3727.4623966147201</v>
      </c>
    </row>
    <row r="110521" spans="1:5">
      <c r="A110521" s="3">
        <v>2033</v>
      </c>
      <c r="B110521" s="3">
        <v>8</v>
      </c>
      <c r="C110521" s="3">
        <v>13</v>
      </c>
      <c r="D110521" s="3">
        <v>23</v>
      </c>
      <c r="E110521" s="277">
        <v>3348.32923567322</v>
      </c>
    </row>
    <row r="110522" spans="1:5">
      <c r="A110522" s="3">
        <v>2033</v>
      </c>
      <c r="B110522" s="3">
        <v>8</v>
      </c>
      <c r="C110522" s="3">
        <v>14</v>
      </c>
      <c r="D110522" s="3">
        <v>0</v>
      </c>
      <c r="E110522" s="277">
        <v>3124.3716001767998</v>
      </c>
    </row>
    <row r="110523" spans="1:5">
      <c r="A110523" s="3">
        <v>2033</v>
      </c>
      <c r="B110523" s="3">
        <v>8</v>
      </c>
      <c r="C110523" s="3">
        <v>14</v>
      </c>
      <c r="D110523" s="3">
        <v>1</v>
      </c>
      <c r="E110523" s="277">
        <v>2976.08538398476</v>
      </c>
    </row>
    <row r="110524" spans="1:5">
      <c r="A110524" s="3">
        <v>2033</v>
      </c>
      <c r="B110524" s="3">
        <v>8</v>
      </c>
      <c r="C110524" s="3">
        <v>14</v>
      </c>
      <c r="D110524" s="3">
        <v>2</v>
      </c>
      <c r="E110524" s="277">
        <v>2844.6425643850198</v>
      </c>
    </row>
    <row r="110525" spans="1:5">
      <c r="A110525" s="3">
        <v>2033</v>
      </c>
      <c r="B110525" s="3">
        <v>8</v>
      </c>
      <c r="C110525" s="3">
        <v>14</v>
      </c>
      <c r="D110525" s="3">
        <v>3</v>
      </c>
      <c r="E110525" s="277">
        <v>2772.6523389406402</v>
      </c>
    </row>
    <row r="110526" spans="1:5">
      <c r="A110526" s="3">
        <v>2033</v>
      </c>
      <c r="B110526" s="3">
        <v>8</v>
      </c>
      <c r="C110526" s="3">
        <v>14</v>
      </c>
      <c r="D110526" s="3">
        <v>4</v>
      </c>
      <c r="E110526" s="277">
        <v>2635.3685676238701</v>
      </c>
    </row>
    <row r="110527" spans="1:5">
      <c r="A110527" s="3">
        <v>2033</v>
      </c>
      <c r="B110527" s="3">
        <v>8</v>
      </c>
      <c r="C110527" s="3">
        <v>14</v>
      </c>
      <c r="D110527" s="3">
        <v>5</v>
      </c>
      <c r="E110527" s="277">
        <v>2654.2394769626599</v>
      </c>
    </row>
    <row r="110528" spans="1:5">
      <c r="A110528" s="3">
        <v>2033</v>
      </c>
      <c r="B110528" s="3">
        <v>8</v>
      </c>
      <c r="C110528" s="3">
        <v>14</v>
      </c>
      <c r="D110528" s="3">
        <v>6</v>
      </c>
      <c r="E110528" s="277">
        <v>2725.0965773478401</v>
      </c>
    </row>
    <row r="110529" spans="1:5">
      <c r="A110529" s="3">
        <v>2033</v>
      </c>
      <c r="B110529" s="3">
        <v>8</v>
      </c>
      <c r="C110529" s="3">
        <v>14</v>
      </c>
      <c r="D110529" s="3">
        <v>7</v>
      </c>
      <c r="E110529" s="277">
        <v>2996.6060580252602</v>
      </c>
    </row>
    <row r="110530" spans="1:5">
      <c r="A110530" s="3">
        <v>2033</v>
      </c>
      <c r="B110530" s="3">
        <v>8</v>
      </c>
      <c r="C110530" s="3">
        <v>14</v>
      </c>
      <c r="D110530" s="3">
        <v>8</v>
      </c>
      <c r="E110530" s="277">
        <v>3417.9669260266</v>
      </c>
    </row>
    <row r="110531" spans="1:5">
      <c r="A110531" s="3">
        <v>2033</v>
      </c>
      <c r="B110531" s="3">
        <v>8</v>
      </c>
      <c r="C110531" s="3">
        <v>14</v>
      </c>
      <c r="D110531" s="3">
        <v>9</v>
      </c>
      <c r="E110531" s="277">
        <v>3741.2417012047699</v>
      </c>
    </row>
    <row r="110532" spans="1:5">
      <c r="A110532" s="3">
        <v>2033</v>
      </c>
      <c r="B110532" s="3">
        <v>8</v>
      </c>
      <c r="C110532" s="3">
        <v>14</v>
      </c>
      <c r="D110532" s="3">
        <v>10</v>
      </c>
      <c r="E110532" s="277">
        <v>3949.0735519835698</v>
      </c>
    </row>
    <row r="110533" spans="1:5">
      <c r="A110533" s="3">
        <v>2033</v>
      </c>
      <c r="B110533" s="3">
        <v>8</v>
      </c>
      <c r="C110533" s="3">
        <v>14</v>
      </c>
      <c r="D110533" s="3">
        <v>11</v>
      </c>
      <c r="E110533" s="277">
        <v>4257.9436587678601</v>
      </c>
    </row>
    <row r="110534" spans="1:5">
      <c r="A110534" s="3">
        <v>2033</v>
      </c>
      <c r="B110534" s="3">
        <v>8</v>
      </c>
      <c r="C110534" s="3">
        <v>14</v>
      </c>
      <c r="D110534" s="3">
        <v>12</v>
      </c>
      <c r="E110534" s="277">
        <v>4310.9949926828504</v>
      </c>
    </row>
    <row r="110535" spans="1:5">
      <c r="A110535" s="3">
        <v>2033</v>
      </c>
      <c r="B110535" s="3">
        <v>8</v>
      </c>
      <c r="C110535" s="3">
        <v>14</v>
      </c>
      <c r="D110535" s="3">
        <v>13</v>
      </c>
      <c r="E110535" s="277">
        <v>4512.90866905653</v>
      </c>
    </row>
    <row r="110536" spans="1:5">
      <c r="A110536" s="3">
        <v>2033</v>
      </c>
      <c r="B110536" s="3">
        <v>8</v>
      </c>
      <c r="C110536" s="3">
        <v>14</v>
      </c>
      <c r="D110536" s="3">
        <v>14</v>
      </c>
      <c r="E110536" s="277">
        <v>4542.8015400807899</v>
      </c>
    </row>
    <row r="110537" spans="1:5">
      <c r="A110537" s="3">
        <v>2033</v>
      </c>
      <c r="B110537" s="3">
        <v>8</v>
      </c>
      <c r="C110537" s="3">
        <v>14</v>
      </c>
      <c r="D110537" s="3">
        <v>15</v>
      </c>
      <c r="E110537" s="277">
        <v>4548.1191398542396</v>
      </c>
    </row>
    <row r="110538" spans="1:5">
      <c r="A110538" s="3">
        <v>2033</v>
      </c>
      <c r="B110538" s="3">
        <v>8</v>
      </c>
      <c r="C110538" s="3">
        <v>14</v>
      </c>
      <c r="D110538" s="3">
        <v>16</v>
      </c>
      <c r="E110538" s="277">
        <v>4600.9996028862097</v>
      </c>
    </row>
    <row r="110539" spans="1:5">
      <c r="A110539" s="3">
        <v>2033</v>
      </c>
      <c r="B110539" s="3">
        <v>8</v>
      </c>
      <c r="C110539" s="3">
        <v>14</v>
      </c>
      <c r="D110539" s="3">
        <v>17</v>
      </c>
      <c r="E110539" s="277">
        <v>4566.0578777426299</v>
      </c>
    </row>
    <row r="110540" spans="1:5">
      <c r="A110540" s="3">
        <v>2033</v>
      </c>
      <c r="B110540" s="3">
        <v>8</v>
      </c>
      <c r="C110540" s="3">
        <v>14</v>
      </c>
      <c r="D110540" s="3">
        <v>18</v>
      </c>
      <c r="E110540" s="277">
        <v>4364.5647139632501</v>
      </c>
    </row>
    <row r="110541" spans="1:5">
      <c r="A110541" s="3">
        <v>2033</v>
      </c>
      <c r="B110541" s="3">
        <v>8</v>
      </c>
      <c r="C110541" s="3">
        <v>14</v>
      </c>
      <c r="D110541" s="3">
        <v>19</v>
      </c>
      <c r="E110541" s="277">
        <v>4233.1452254415899</v>
      </c>
    </row>
    <row r="110542" spans="1:5">
      <c r="A110542" s="3">
        <v>2033</v>
      </c>
      <c r="B110542" s="3">
        <v>8</v>
      </c>
      <c r="C110542" s="3">
        <v>14</v>
      </c>
      <c r="D110542" s="3">
        <v>20</v>
      </c>
      <c r="E110542" s="277">
        <v>4121.8111688014897</v>
      </c>
    </row>
    <row r="110543" spans="1:5">
      <c r="A110543" s="3">
        <v>2033</v>
      </c>
      <c r="B110543" s="3">
        <v>8</v>
      </c>
      <c r="C110543" s="3">
        <v>14</v>
      </c>
      <c r="D110543" s="3">
        <v>21</v>
      </c>
      <c r="E110543" s="277">
        <v>3858.0171391102599</v>
      </c>
    </row>
    <row r="110544" spans="1:5">
      <c r="A110544" s="3">
        <v>2033</v>
      </c>
      <c r="B110544" s="3">
        <v>8</v>
      </c>
      <c r="C110544" s="3">
        <v>14</v>
      </c>
      <c r="D110544" s="3">
        <v>22</v>
      </c>
      <c r="E110544" s="277">
        <v>3498.86192511426</v>
      </c>
    </row>
    <row r="110545" spans="1:5">
      <c r="A110545" s="3">
        <v>2033</v>
      </c>
      <c r="B110545" s="3">
        <v>8</v>
      </c>
      <c r="C110545" s="3">
        <v>14</v>
      </c>
      <c r="D110545" s="3">
        <v>23</v>
      </c>
      <c r="E110545" s="277">
        <v>3328.5790604048402</v>
      </c>
    </row>
    <row r="110546" spans="1:5">
      <c r="A110546" s="3">
        <v>2033</v>
      </c>
      <c r="B110546" s="3">
        <v>8</v>
      </c>
      <c r="C110546" s="3">
        <v>15</v>
      </c>
      <c r="D110546" s="3">
        <v>0</v>
      </c>
      <c r="E110546" s="277">
        <v>3031.30320772916</v>
      </c>
    </row>
    <row r="110547" spans="1:5">
      <c r="A110547" s="3">
        <v>2033</v>
      </c>
      <c r="B110547" s="3">
        <v>8</v>
      </c>
      <c r="C110547" s="3">
        <v>15</v>
      </c>
      <c r="D110547" s="3">
        <v>1</v>
      </c>
      <c r="E110547" s="277">
        <v>2881.6651672204498</v>
      </c>
    </row>
    <row r="110548" spans="1:5">
      <c r="A110548" s="3">
        <v>2033</v>
      </c>
      <c r="B110548" s="3">
        <v>8</v>
      </c>
      <c r="C110548" s="3">
        <v>15</v>
      </c>
      <c r="D110548" s="3">
        <v>2</v>
      </c>
      <c r="E110548" s="277">
        <v>2828.7920838059099</v>
      </c>
    </row>
    <row r="110549" spans="1:5">
      <c r="A110549" s="3">
        <v>2033</v>
      </c>
      <c r="B110549" s="3">
        <v>8</v>
      </c>
      <c r="C110549" s="3">
        <v>15</v>
      </c>
      <c r="D110549" s="3">
        <v>3</v>
      </c>
      <c r="E110549" s="277">
        <v>2828.6279001246398</v>
      </c>
    </row>
    <row r="110550" spans="1:5">
      <c r="A110550" s="3">
        <v>2033</v>
      </c>
      <c r="B110550" s="3">
        <v>8</v>
      </c>
      <c r="C110550" s="3">
        <v>15</v>
      </c>
      <c r="D110550" s="3">
        <v>4</v>
      </c>
      <c r="E110550" s="277">
        <v>3025.25882252457</v>
      </c>
    </row>
    <row r="110551" spans="1:5">
      <c r="A110551" s="3">
        <v>2033</v>
      </c>
      <c r="B110551" s="3">
        <v>8</v>
      </c>
      <c r="C110551" s="3">
        <v>15</v>
      </c>
      <c r="D110551" s="3">
        <v>5</v>
      </c>
      <c r="E110551" s="277">
        <v>3295.1596083475001</v>
      </c>
    </row>
    <row r="110552" spans="1:5">
      <c r="A110552" s="3">
        <v>2033</v>
      </c>
      <c r="B110552" s="3">
        <v>8</v>
      </c>
      <c r="C110552" s="3">
        <v>15</v>
      </c>
      <c r="D110552" s="3">
        <v>6</v>
      </c>
      <c r="E110552" s="277">
        <v>3522.87616087994</v>
      </c>
    </row>
    <row r="110553" spans="1:5">
      <c r="A110553" s="3">
        <v>2033</v>
      </c>
      <c r="B110553" s="3">
        <v>8</v>
      </c>
      <c r="C110553" s="3">
        <v>15</v>
      </c>
      <c r="D110553" s="3">
        <v>7</v>
      </c>
      <c r="E110553" s="277">
        <v>3788.5122244576301</v>
      </c>
    </row>
    <row r="110554" spans="1:5">
      <c r="A110554" s="3">
        <v>2033</v>
      </c>
      <c r="B110554" s="3">
        <v>8</v>
      </c>
      <c r="C110554" s="3">
        <v>15</v>
      </c>
      <c r="D110554" s="3">
        <v>8</v>
      </c>
      <c r="E110554" s="277">
        <v>4037.4164547396499</v>
      </c>
    </row>
    <row r="110555" spans="1:5">
      <c r="A110555" s="3">
        <v>2033</v>
      </c>
      <c r="B110555" s="3">
        <v>8</v>
      </c>
      <c r="C110555" s="3">
        <v>15</v>
      </c>
      <c r="D110555" s="3">
        <v>9</v>
      </c>
      <c r="E110555" s="277">
        <v>4364.7905855118997</v>
      </c>
    </row>
    <row r="110556" spans="1:5">
      <c r="A110556" s="3">
        <v>2033</v>
      </c>
      <c r="B110556" s="3">
        <v>8</v>
      </c>
      <c r="C110556" s="3">
        <v>15</v>
      </c>
      <c r="D110556" s="3">
        <v>10</v>
      </c>
      <c r="E110556" s="277">
        <v>4672.2678113548</v>
      </c>
    </row>
    <row r="110557" spans="1:5">
      <c r="A110557" s="3">
        <v>2033</v>
      </c>
      <c r="B110557" s="3">
        <v>8</v>
      </c>
      <c r="C110557" s="3">
        <v>15</v>
      </c>
      <c r="D110557" s="3">
        <v>11</v>
      </c>
      <c r="E110557" s="277">
        <v>4960.7468615629996</v>
      </c>
    </row>
    <row r="110558" spans="1:5">
      <c r="A110558" s="3">
        <v>2033</v>
      </c>
      <c r="B110558" s="3">
        <v>8</v>
      </c>
      <c r="C110558" s="3">
        <v>15</v>
      </c>
      <c r="D110558" s="3">
        <v>12</v>
      </c>
      <c r="E110558" s="277">
        <v>5193.1051457622198</v>
      </c>
    </row>
    <row r="110559" spans="1:5">
      <c r="A110559" s="3">
        <v>2033</v>
      </c>
      <c r="B110559" s="3">
        <v>8</v>
      </c>
      <c r="C110559" s="3">
        <v>15</v>
      </c>
      <c r="D110559" s="3">
        <v>13</v>
      </c>
      <c r="E110559" s="277">
        <v>5400.9275297108397</v>
      </c>
    </row>
    <row r="110560" spans="1:5">
      <c r="A110560" s="3">
        <v>2033</v>
      </c>
      <c r="B110560" s="3">
        <v>8</v>
      </c>
      <c r="C110560" s="3">
        <v>15</v>
      </c>
      <c r="D110560" s="3">
        <v>14</v>
      </c>
      <c r="E110560" s="277">
        <v>5431.8267848032001</v>
      </c>
    </row>
    <row r="110561" spans="1:5">
      <c r="A110561" s="3">
        <v>2033</v>
      </c>
      <c r="B110561" s="3">
        <v>8</v>
      </c>
      <c r="C110561" s="3">
        <v>15</v>
      </c>
      <c r="D110561" s="3">
        <v>15</v>
      </c>
      <c r="E110561" s="277">
        <v>5526.6154331872403</v>
      </c>
    </row>
    <row r="110562" spans="1:5">
      <c r="A110562" s="3">
        <v>2033</v>
      </c>
      <c r="B110562" s="3">
        <v>8</v>
      </c>
      <c r="C110562" s="3">
        <v>15</v>
      </c>
      <c r="D110562" s="3">
        <v>16</v>
      </c>
      <c r="E110562" s="277">
        <v>5441.94825143666</v>
      </c>
    </row>
    <row r="110563" spans="1:5">
      <c r="A110563" s="3">
        <v>2033</v>
      </c>
      <c r="B110563" s="3">
        <v>8</v>
      </c>
      <c r="C110563" s="3">
        <v>15</v>
      </c>
      <c r="D110563" s="3">
        <v>17</v>
      </c>
      <c r="E110563" s="277">
        <v>5260.03387299721</v>
      </c>
    </row>
    <row r="110564" spans="1:5">
      <c r="A110564" s="3">
        <v>2033</v>
      </c>
      <c r="B110564" s="3">
        <v>8</v>
      </c>
      <c r="C110564" s="3">
        <v>15</v>
      </c>
      <c r="D110564" s="3">
        <v>18</v>
      </c>
      <c r="E110564" s="277">
        <v>5013.9018121316903</v>
      </c>
    </row>
    <row r="110565" spans="1:5">
      <c r="A110565" s="3">
        <v>2033</v>
      </c>
      <c r="B110565" s="3">
        <v>8</v>
      </c>
      <c r="C110565" s="3">
        <v>15</v>
      </c>
      <c r="D110565" s="3">
        <v>19</v>
      </c>
      <c r="E110565" s="277">
        <v>4910.3254927742</v>
      </c>
    </row>
    <row r="110566" spans="1:5">
      <c r="A110566" s="3">
        <v>2033</v>
      </c>
      <c r="B110566" s="3">
        <v>8</v>
      </c>
      <c r="C110566" s="3">
        <v>15</v>
      </c>
      <c r="D110566" s="3">
        <v>20</v>
      </c>
      <c r="E110566" s="277">
        <v>4805.5061945835696</v>
      </c>
    </row>
    <row r="110567" spans="1:5">
      <c r="A110567" s="3">
        <v>2033</v>
      </c>
      <c r="B110567" s="3">
        <v>8</v>
      </c>
      <c r="C110567" s="3">
        <v>15</v>
      </c>
      <c r="D110567" s="3">
        <v>21</v>
      </c>
      <c r="E110567" s="277">
        <v>4398.5252145322702</v>
      </c>
    </row>
    <row r="110568" spans="1:5">
      <c r="A110568" s="3">
        <v>2033</v>
      </c>
      <c r="B110568" s="3">
        <v>8</v>
      </c>
      <c r="C110568" s="3">
        <v>15</v>
      </c>
      <c r="D110568" s="3">
        <v>22</v>
      </c>
      <c r="E110568" s="277">
        <v>4019.3052609097599</v>
      </c>
    </row>
    <row r="110569" spans="1:5">
      <c r="A110569" s="3">
        <v>2033</v>
      </c>
      <c r="B110569" s="3">
        <v>8</v>
      </c>
      <c r="C110569" s="3">
        <v>15</v>
      </c>
      <c r="D110569" s="3">
        <v>23</v>
      </c>
      <c r="E110569" s="277">
        <v>3684.8222857861001</v>
      </c>
    </row>
    <row r="110570" spans="1:5">
      <c r="A110570" s="3">
        <v>2033</v>
      </c>
      <c r="B110570" s="3">
        <v>8</v>
      </c>
      <c r="C110570" s="3">
        <v>16</v>
      </c>
      <c r="D110570" s="3">
        <v>0</v>
      </c>
      <c r="E110570" s="277">
        <v>3449.63119903084</v>
      </c>
    </row>
    <row r="110571" spans="1:5">
      <c r="A110571" s="3">
        <v>2033</v>
      </c>
      <c r="B110571" s="3">
        <v>8</v>
      </c>
      <c r="C110571" s="3">
        <v>16</v>
      </c>
      <c r="D110571" s="3">
        <v>1</v>
      </c>
      <c r="E110571" s="277">
        <v>3253.6755458656398</v>
      </c>
    </row>
    <row r="110572" spans="1:5">
      <c r="A110572" s="3">
        <v>2033</v>
      </c>
      <c r="B110572" s="3">
        <v>8</v>
      </c>
      <c r="C110572" s="3">
        <v>16</v>
      </c>
      <c r="D110572" s="3">
        <v>2</v>
      </c>
      <c r="E110572" s="277">
        <v>3099.1457669390502</v>
      </c>
    </row>
    <row r="110573" spans="1:5">
      <c r="A110573" s="3">
        <v>2033</v>
      </c>
      <c r="B110573" s="3">
        <v>8</v>
      </c>
      <c r="C110573" s="3">
        <v>16</v>
      </c>
      <c r="D110573" s="3">
        <v>3</v>
      </c>
      <c r="E110573" s="277">
        <v>3085.6716086637398</v>
      </c>
    </row>
    <row r="110574" spans="1:5">
      <c r="A110574" s="3">
        <v>2033</v>
      </c>
      <c r="B110574" s="3">
        <v>8</v>
      </c>
      <c r="C110574" s="3">
        <v>16</v>
      </c>
      <c r="D110574" s="3">
        <v>4</v>
      </c>
      <c r="E110574" s="277">
        <v>3235.35553304411</v>
      </c>
    </row>
    <row r="110575" spans="1:5">
      <c r="A110575" s="3">
        <v>2033</v>
      </c>
      <c r="B110575" s="3">
        <v>8</v>
      </c>
      <c r="C110575" s="3">
        <v>16</v>
      </c>
      <c r="D110575" s="3">
        <v>5</v>
      </c>
      <c r="E110575" s="277">
        <v>3542.48671416156</v>
      </c>
    </row>
    <row r="110576" spans="1:5">
      <c r="A110576" s="3">
        <v>2033</v>
      </c>
      <c r="B110576" s="3">
        <v>8</v>
      </c>
      <c r="C110576" s="3">
        <v>16</v>
      </c>
      <c r="D110576" s="3">
        <v>6</v>
      </c>
      <c r="E110576" s="277">
        <v>3738.7486338041699</v>
      </c>
    </row>
    <row r="110577" spans="1:5">
      <c r="A110577" s="3">
        <v>2033</v>
      </c>
      <c r="B110577" s="3">
        <v>8</v>
      </c>
      <c r="C110577" s="3">
        <v>16</v>
      </c>
      <c r="D110577" s="3">
        <v>7</v>
      </c>
      <c r="E110577" s="277">
        <v>3935.42506070439</v>
      </c>
    </row>
    <row r="110578" spans="1:5">
      <c r="A110578" s="3">
        <v>2033</v>
      </c>
      <c r="B110578" s="3">
        <v>8</v>
      </c>
      <c r="C110578" s="3">
        <v>16</v>
      </c>
      <c r="D110578" s="3">
        <v>8</v>
      </c>
      <c r="E110578" s="277">
        <v>4221.9842946959097</v>
      </c>
    </row>
    <row r="110579" spans="1:5">
      <c r="A110579" s="3">
        <v>2033</v>
      </c>
      <c r="B110579" s="3">
        <v>8</v>
      </c>
      <c r="C110579" s="3">
        <v>16</v>
      </c>
      <c r="D110579" s="3">
        <v>9</v>
      </c>
      <c r="E110579" s="277">
        <v>4481.48089723271</v>
      </c>
    </row>
    <row r="110580" spans="1:5">
      <c r="A110580" s="3">
        <v>2033</v>
      </c>
      <c r="B110580" s="3">
        <v>8</v>
      </c>
      <c r="C110580" s="3">
        <v>16</v>
      </c>
      <c r="D110580" s="3">
        <v>10</v>
      </c>
      <c r="E110580" s="277">
        <v>4621.6624089674197</v>
      </c>
    </row>
    <row r="110581" spans="1:5">
      <c r="A110581" s="3">
        <v>2033</v>
      </c>
      <c r="B110581" s="3">
        <v>8</v>
      </c>
      <c r="C110581" s="3">
        <v>16</v>
      </c>
      <c r="D110581" s="3">
        <v>11</v>
      </c>
      <c r="E110581" s="277">
        <v>4752.11362575369</v>
      </c>
    </row>
    <row r="110582" spans="1:5">
      <c r="A110582" s="3">
        <v>2033</v>
      </c>
      <c r="B110582" s="3">
        <v>8</v>
      </c>
      <c r="C110582" s="3">
        <v>16</v>
      </c>
      <c r="D110582" s="3">
        <v>12</v>
      </c>
      <c r="E110582" s="277">
        <v>4838.3298228871499</v>
      </c>
    </row>
    <row r="110583" spans="1:5">
      <c r="A110583" s="3">
        <v>2033</v>
      </c>
      <c r="B110583" s="3">
        <v>8</v>
      </c>
      <c r="C110583" s="3">
        <v>16</v>
      </c>
      <c r="D110583" s="3">
        <v>13</v>
      </c>
      <c r="E110583" s="277">
        <v>4923.8873372371299</v>
      </c>
    </row>
    <row r="110584" spans="1:5">
      <c r="A110584" s="3">
        <v>2033</v>
      </c>
      <c r="B110584" s="3">
        <v>8</v>
      </c>
      <c r="C110584" s="3">
        <v>16</v>
      </c>
      <c r="D110584" s="3">
        <v>14</v>
      </c>
      <c r="E110584" s="277">
        <v>4873.3002638648804</v>
      </c>
    </row>
    <row r="110585" spans="1:5">
      <c r="A110585" s="3">
        <v>2033</v>
      </c>
      <c r="B110585" s="3">
        <v>8</v>
      </c>
      <c r="C110585" s="3">
        <v>16</v>
      </c>
      <c r="D110585" s="3">
        <v>15</v>
      </c>
      <c r="E110585" s="277">
        <v>4773.3678269788397</v>
      </c>
    </row>
    <row r="110586" spans="1:5">
      <c r="A110586" s="3">
        <v>2033</v>
      </c>
      <c r="B110586" s="3">
        <v>8</v>
      </c>
      <c r="C110586" s="3">
        <v>16</v>
      </c>
      <c r="D110586" s="3">
        <v>16</v>
      </c>
      <c r="E110586" s="277">
        <v>4760.86610246278</v>
      </c>
    </row>
    <row r="110587" spans="1:5">
      <c r="A110587" s="3">
        <v>2033</v>
      </c>
      <c r="B110587" s="3">
        <v>8</v>
      </c>
      <c r="C110587" s="3">
        <v>16</v>
      </c>
      <c r="D110587" s="3">
        <v>17</v>
      </c>
      <c r="E110587" s="277">
        <v>4696.7843762908797</v>
      </c>
    </row>
    <row r="110588" spans="1:5">
      <c r="A110588" s="3">
        <v>2033</v>
      </c>
      <c r="B110588" s="3">
        <v>8</v>
      </c>
      <c r="C110588" s="3">
        <v>16</v>
      </c>
      <c r="D110588" s="3">
        <v>18</v>
      </c>
      <c r="E110588" s="277">
        <v>4531.2741808376304</v>
      </c>
    </row>
    <row r="110589" spans="1:5">
      <c r="A110589" s="3">
        <v>2033</v>
      </c>
      <c r="B110589" s="3">
        <v>8</v>
      </c>
      <c r="C110589" s="3">
        <v>16</v>
      </c>
      <c r="D110589" s="3">
        <v>19</v>
      </c>
      <c r="E110589" s="277">
        <v>4553.1856643532301</v>
      </c>
    </row>
    <row r="110590" spans="1:5">
      <c r="A110590" s="3">
        <v>2033</v>
      </c>
      <c r="B110590" s="3">
        <v>8</v>
      </c>
      <c r="C110590" s="3">
        <v>16</v>
      </c>
      <c r="D110590" s="3">
        <v>20</v>
      </c>
      <c r="E110590" s="277">
        <v>4413.4714495933304</v>
      </c>
    </row>
    <row r="110591" spans="1:5">
      <c r="A110591" s="3">
        <v>2033</v>
      </c>
      <c r="B110591" s="3">
        <v>8</v>
      </c>
      <c r="C110591" s="3">
        <v>16</v>
      </c>
      <c r="D110591" s="3">
        <v>21</v>
      </c>
      <c r="E110591" s="277">
        <v>4105.1728701720203</v>
      </c>
    </row>
    <row r="110592" spans="1:5">
      <c r="A110592" s="3">
        <v>2033</v>
      </c>
      <c r="B110592" s="3">
        <v>8</v>
      </c>
      <c r="C110592" s="3">
        <v>16</v>
      </c>
      <c r="D110592" s="3">
        <v>22</v>
      </c>
      <c r="E110592" s="277">
        <v>3784.9718214652698</v>
      </c>
    </row>
    <row r="110593" spans="1:5">
      <c r="A110593" s="3">
        <v>2033</v>
      </c>
      <c r="B110593" s="3">
        <v>8</v>
      </c>
      <c r="C110593" s="3">
        <v>16</v>
      </c>
      <c r="D110593" s="3">
        <v>23</v>
      </c>
      <c r="E110593" s="277">
        <v>3474.3966414339902</v>
      </c>
    </row>
    <row r="110594" spans="1:5">
      <c r="A110594" s="3">
        <v>2033</v>
      </c>
      <c r="B110594" s="3">
        <v>8</v>
      </c>
      <c r="C110594" s="3">
        <v>17</v>
      </c>
      <c r="D110594" s="3">
        <v>0</v>
      </c>
      <c r="E110594" s="277">
        <v>3251.26332882508</v>
      </c>
    </row>
    <row r="110595" spans="1:5">
      <c r="A110595" s="3">
        <v>2033</v>
      </c>
      <c r="B110595" s="3">
        <v>8</v>
      </c>
      <c r="C110595" s="3">
        <v>17</v>
      </c>
      <c r="D110595" s="3">
        <v>1</v>
      </c>
      <c r="E110595" s="277">
        <v>3052.6867909717198</v>
      </c>
    </row>
    <row r="110596" spans="1:5">
      <c r="A110596" s="3">
        <v>2033</v>
      </c>
      <c r="B110596" s="3">
        <v>8</v>
      </c>
      <c r="C110596" s="3">
        <v>17</v>
      </c>
      <c r="D110596" s="3">
        <v>2</v>
      </c>
      <c r="E110596" s="277">
        <v>3021.6810454492602</v>
      </c>
    </row>
    <row r="110597" spans="1:5">
      <c r="A110597" s="3">
        <v>2033</v>
      </c>
      <c r="B110597" s="3">
        <v>8</v>
      </c>
      <c r="C110597" s="3">
        <v>17</v>
      </c>
      <c r="D110597" s="3">
        <v>3</v>
      </c>
      <c r="E110597" s="277">
        <v>2963.7988331728302</v>
      </c>
    </row>
    <row r="110598" spans="1:5">
      <c r="A110598" s="3">
        <v>2033</v>
      </c>
      <c r="B110598" s="3">
        <v>8</v>
      </c>
      <c r="C110598" s="3">
        <v>17</v>
      </c>
      <c r="D110598" s="3">
        <v>4</v>
      </c>
      <c r="E110598" s="277">
        <v>3136.5929105711102</v>
      </c>
    </row>
    <row r="110599" spans="1:5">
      <c r="A110599" s="3">
        <v>2033</v>
      </c>
      <c r="B110599" s="3">
        <v>8</v>
      </c>
      <c r="C110599" s="3">
        <v>17</v>
      </c>
      <c r="D110599" s="3">
        <v>5</v>
      </c>
      <c r="E110599" s="277">
        <v>3493.4979436061799</v>
      </c>
    </row>
    <row r="110600" spans="1:5">
      <c r="A110600" s="3">
        <v>2033</v>
      </c>
      <c r="B110600" s="3">
        <v>8</v>
      </c>
      <c r="C110600" s="3">
        <v>17</v>
      </c>
      <c r="D110600" s="3">
        <v>6</v>
      </c>
      <c r="E110600" s="277">
        <v>3645.8069211940101</v>
      </c>
    </row>
    <row r="110601" spans="1:5">
      <c r="A110601" s="3">
        <v>2033</v>
      </c>
      <c r="B110601" s="3">
        <v>8</v>
      </c>
      <c r="C110601" s="3">
        <v>17</v>
      </c>
      <c r="D110601" s="3">
        <v>7</v>
      </c>
      <c r="E110601" s="277">
        <v>3765.4916529881398</v>
      </c>
    </row>
    <row r="110602" spans="1:5">
      <c r="A110602" s="3">
        <v>2033</v>
      </c>
      <c r="B110602" s="3">
        <v>8</v>
      </c>
      <c r="C110602" s="3">
        <v>17</v>
      </c>
      <c r="D110602" s="3">
        <v>8</v>
      </c>
      <c r="E110602" s="277">
        <v>3920.2087924254802</v>
      </c>
    </row>
    <row r="110603" spans="1:5">
      <c r="A110603" s="3">
        <v>2033</v>
      </c>
      <c r="B110603" s="3">
        <v>8</v>
      </c>
      <c r="C110603" s="3">
        <v>17</v>
      </c>
      <c r="D110603" s="3">
        <v>9</v>
      </c>
      <c r="E110603" s="277">
        <v>4007.3920994865598</v>
      </c>
    </row>
    <row r="110604" spans="1:5">
      <c r="A110604" s="3">
        <v>2033</v>
      </c>
      <c r="B110604" s="3">
        <v>8</v>
      </c>
      <c r="C110604" s="3">
        <v>17</v>
      </c>
      <c r="D110604" s="3">
        <v>10</v>
      </c>
      <c r="E110604" s="277">
        <v>4125.8165437734397</v>
      </c>
    </row>
    <row r="110605" spans="1:5">
      <c r="A110605" s="3">
        <v>2033</v>
      </c>
      <c r="B110605" s="3">
        <v>8</v>
      </c>
      <c r="C110605" s="3">
        <v>17</v>
      </c>
      <c r="D110605" s="3">
        <v>11</v>
      </c>
      <c r="E110605" s="277">
        <v>4332.8209761090802</v>
      </c>
    </row>
    <row r="110606" spans="1:5">
      <c r="A110606" s="3">
        <v>2033</v>
      </c>
      <c r="B110606" s="3">
        <v>8</v>
      </c>
      <c r="C110606" s="3">
        <v>17</v>
      </c>
      <c r="D110606" s="3">
        <v>12</v>
      </c>
      <c r="E110606" s="277">
        <v>4338.6335327638099</v>
      </c>
    </row>
    <row r="110607" spans="1:5">
      <c r="A110607" s="3">
        <v>2033</v>
      </c>
      <c r="B110607" s="3">
        <v>8</v>
      </c>
      <c r="C110607" s="3">
        <v>17</v>
      </c>
      <c r="D110607" s="3">
        <v>13</v>
      </c>
      <c r="E110607" s="277">
        <v>4486.1651690323797</v>
      </c>
    </row>
    <row r="110608" spans="1:5">
      <c r="A110608" s="3">
        <v>2033</v>
      </c>
      <c r="B110608" s="3">
        <v>8</v>
      </c>
      <c r="C110608" s="3">
        <v>17</v>
      </c>
      <c r="D110608" s="3">
        <v>14</v>
      </c>
      <c r="E110608" s="277">
        <v>4451.5093237594801</v>
      </c>
    </row>
    <row r="110609" spans="1:5">
      <c r="A110609" s="3">
        <v>2033</v>
      </c>
      <c r="B110609" s="3">
        <v>8</v>
      </c>
      <c r="C110609" s="3">
        <v>17</v>
      </c>
      <c r="D110609" s="3">
        <v>15</v>
      </c>
      <c r="E110609" s="277">
        <v>4349.0771989059604</v>
      </c>
    </row>
    <row r="110610" spans="1:5">
      <c r="A110610" s="3">
        <v>2033</v>
      </c>
      <c r="B110610" s="3">
        <v>8</v>
      </c>
      <c r="C110610" s="3">
        <v>17</v>
      </c>
      <c r="D110610" s="3">
        <v>16</v>
      </c>
      <c r="E110610" s="277">
        <v>4313.0911844000402</v>
      </c>
    </row>
    <row r="110611" spans="1:5">
      <c r="A110611" s="3">
        <v>2033</v>
      </c>
      <c r="B110611" s="3">
        <v>8</v>
      </c>
      <c r="C110611" s="3">
        <v>17</v>
      </c>
      <c r="D110611" s="3">
        <v>17</v>
      </c>
      <c r="E110611" s="277">
        <v>4309.3658391873096</v>
      </c>
    </row>
    <row r="110612" spans="1:5">
      <c r="A110612" s="3">
        <v>2033</v>
      </c>
      <c r="B110612" s="3">
        <v>8</v>
      </c>
      <c r="C110612" s="3">
        <v>17</v>
      </c>
      <c r="D110612" s="3">
        <v>18</v>
      </c>
      <c r="E110612" s="277">
        <v>4198.6992193225597</v>
      </c>
    </row>
    <row r="110613" spans="1:5">
      <c r="A110613" s="3">
        <v>2033</v>
      </c>
      <c r="B110613" s="3">
        <v>8</v>
      </c>
      <c r="C110613" s="3">
        <v>17</v>
      </c>
      <c r="D110613" s="3">
        <v>19</v>
      </c>
      <c r="E110613" s="277">
        <v>4192.1968868591503</v>
      </c>
    </row>
    <row r="110614" spans="1:5">
      <c r="A110614" s="3">
        <v>2033</v>
      </c>
      <c r="B110614" s="3">
        <v>8</v>
      </c>
      <c r="C110614" s="3">
        <v>17</v>
      </c>
      <c r="D110614" s="3">
        <v>20</v>
      </c>
      <c r="E110614" s="277">
        <v>4135.4959288874998</v>
      </c>
    </row>
    <row r="110615" spans="1:5">
      <c r="A110615" s="3">
        <v>2033</v>
      </c>
      <c r="B110615" s="3">
        <v>8</v>
      </c>
      <c r="C110615" s="3">
        <v>17</v>
      </c>
      <c r="D110615" s="3">
        <v>21</v>
      </c>
      <c r="E110615" s="277">
        <v>3862.0410978783898</v>
      </c>
    </row>
    <row r="110616" spans="1:5">
      <c r="A110616" s="3">
        <v>2033</v>
      </c>
      <c r="B110616" s="3">
        <v>8</v>
      </c>
      <c r="C110616" s="3">
        <v>17</v>
      </c>
      <c r="D110616" s="3">
        <v>22</v>
      </c>
      <c r="E110616" s="277">
        <v>3548.2258182411701</v>
      </c>
    </row>
    <row r="110617" spans="1:5">
      <c r="A110617" s="3">
        <v>2033</v>
      </c>
      <c r="B110617" s="3">
        <v>8</v>
      </c>
      <c r="C110617" s="3">
        <v>17</v>
      </c>
      <c r="D110617" s="3">
        <v>23</v>
      </c>
      <c r="E110617" s="277">
        <v>3257.2284861435501</v>
      </c>
    </row>
    <row r="110618" spans="1:5">
      <c r="A110618" s="3">
        <v>2033</v>
      </c>
      <c r="B110618" s="3">
        <v>8</v>
      </c>
      <c r="C110618" s="3">
        <v>18</v>
      </c>
      <c r="D110618" s="3">
        <v>0</v>
      </c>
      <c r="E110618" s="277">
        <v>3095.9759217309302</v>
      </c>
    </row>
    <row r="110619" spans="1:5">
      <c r="A110619" s="3">
        <v>2033</v>
      </c>
      <c r="B110619" s="3">
        <v>8</v>
      </c>
      <c r="C110619" s="3">
        <v>18</v>
      </c>
      <c r="D110619" s="3">
        <v>1</v>
      </c>
      <c r="E110619" s="277">
        <v>2959.8872275110298</v>
      </c>
    </row>
    <row r="110620" spans="1:5">
      <c r="A110620" s="3">
        <v>2033</v>
      </c>
      <c r="B110620" s="3">
        <v>8</v>
      </c>
      <c r="C110620" s="3">
        <v>18</v>
      </c>
      <c r="D110620" s="3">
        <v>2</v>
      </c>
      <c r="E110620" s="277">
        <v>2850.0009658142399</v>
      </c>
    </row>
    <row r="110621" spans="1:5">
      <c r="A110621" s="3">
        <v>2033</v>
      </c>
      <c r="B110621" s="3">
        <v>8</v>
      </c>
      <c r="C110621" s="3">
        <v>18</v>
      </c>
      <c r="D110621" s="3">
        <v>3</v>
      </c>
      <c r="E110621" s="277">
        <v>2858.2515753381099</v>
      </c>
    </row>
    <row r="110622" spans="1:5">
      <c r="A110622" s="3">
        <v>2033</v>
      </c>
      <c r="B110622" s="3">
        <v>8</v>
      </c>
      <c r="C110622" s="3">
        <v>18</v>
      </c>
      <c r="D110622" s="3">
        <v>4</v>
      </c>
      <c r="E110622" s="277">
        <v>3020.2138246337699</v>
      </c>
    </row>
    <row r="110623" spans="1:5">
      <c r="A110623" s="3">
        <v>2033</v>
      </c>
      <c r="B110623" s="3">
        <v>8</v>
      </c>
      <c r="C110623" s="3">
        <v>18</v>
      </c>
      <c r="D110623" s="3">
        <v>5</v>
      </c>
      <c r="E110623" s="277">
        <v>3378.7130374603998</v>
      </c>
    </row>
    <row r="110624" spans="1:5">
      <c r="A110624" s="3">
        <v>2033</v>
      </c>
      <c r="B110624" s="3">
        <v>8</v>
      </c>
      <c r="C110624" s="3">
        <v>18</v>
      </c>
      <c r="D110624" s="3">
        <v>6</v>
      </c>
      <c r="E110624" s="277">
        <v>3531.09867222104</v>
      </c>
    </row>
    <row r="110625" spans="1:5">
      <c r="A110625" s="3">
        <v>2033</v>
      </c>
      <c r="B110625" s="3">
        <v>8</v>
      </c>
      <c r="C110625" s="3">
        <v>18</v>
      </c>
      <c r="D110625" s="3">
        <v>7</v>
      </c>
      <c r="E110625" s="277">
        <v>3673.6788268012301</v>
      </c>
    </row>
    <row r="110626" spans="1:5">
      <c r="A110626" s="3">
        <v>2033</v>
      </c>
      <c r="B110626" s="3">
        <v>8</v>
      </c>
      <c r="C110626" s="3">
        <v>18</v>
      </c>
      <c r="D110626" s="3">
        <v>8</v>
      </c>
      <c r="E110626" s="277">
        <v>3835.6770025669198</v>
      </c>
    </row>
    <row r="110627" spans="1:5">
      <c r="A110627" s="3">
        <v>2033</v>
      </c>
      <c r="B110627" s="3">
        <v>8</v>
      </c>
      <c r="C110627" s="3">
        <v>18</v>
      </c>
      <c r="D110627" s="3">
        <v>9</v>
      </c>
      <c r="E110627" s="277">
        <v>3990.5031225924299</v>
      </c>
    </row>
    <row r="110628" spans="1:5">
      <c r="A110628" s="3">
        <v>2033</v>
      </c>
      <c r="B110628" s="3">
        <v>8</v>
      </c>
      <c r="C110628" s="3">
        <v>18</v>
      </c>
      <c r="D110628" s="3">
        <v>10</v>
      </c>
      <c r="E110628" s="277">
        <v>4144.7507383004204</v>
      </c>
    </row>
    <row r="110629" spans="1:5">
      <c r="A110629" s="3">
        <v>2033</v>
      </c>
      <c r="B110629" s="3">
        <v>8</v>
      </c>
      <c r="C110629" s="3">
        <v>18</v>
      </c>
      <c r="D110629" s="3">
        <v>11</v>
      </c>
      <c r="E110629" s="277">
        <v>4294.26938973898</v>
      </c>
    </row>
    <row r="110630" spans="1:5">
      <c r="A110630" s="3">
        <v>2033</v>
      </c>
      <c r="B110630" s="3">
        <v>8</v>
      </c>
      <c r="C110630" s="3">
        <v>18</v>
      </c>
      <c r="D110630" s="3">
        <v>12</v>
      </c>
      <c r="E110630" s="277">
        <v>4402.7137046927101</v>
      </c>
    </row>
    <row r="110631" spans="1:5">
      <c r="A110631" s="3">
        <v>2033</v>
      </c>
      <c r="B110631" s="3">
        <v>8</v>
      </c>
      <c r="C110631" s="3">
        <v>18</v>
      </c>
      <c r="D110631" s="3">
        <v>13</v>
      </c>
      <c r="E110631" s="277">
        <v>4451.2161735904401</v>
      </c>
    </row>
    <row r="110632" spans="1:5">
      <c r="A110632" s="3">
        <v>2033</v>
      </c>
      <c r="B110632" s="3">
        <v>8</v>
      </c>
      <c r="C110632" s="3">
        <v>18</v>
      </c>
      <c r="D110632" s="3">
        <v>14</v>
      </c>
      <c r="E110632" s="277">
        <v>4516.7591182107899</v>
      </c>
    </row>
    <row r="110633" spans="1:5">
      <c r="A110633" s="3">
        <v>2033</v>
      </c>
      <c r="B110633" s="3">
        <v>8</v>
      </c>
      <c r="C110633" s="3">
        <v>18</v>
      </c>
      <c r="D110633" s="3">
        <v>15</v>
      </c>
      <c r="E110633" s="277">
        <v>4585.6782695216798</v>
      </c>
    </row>
    <row r="110634" spans="1:5">
      <c r="A110634" s="3">
        <v>2033</v>
      </c>
      <c r="B110634" s="3">
        <v>8</v>
      </c>
      <c r="C110634" s="3">
        <v>18</v>
      </c>
      <c r="D110634" s="3">
        <v>16</v>
      </c>
      <c r="E110634" s="277">
        <v>4544.8869146485204</v>
      </c>
    </row>
    <row r="110635" spans="1:5">
      <c r="A110635" s="3">
        <v>2033</v>
      </c>
      <c r="B110635" s="3">
        <v>8</v>
      </c>
      <c r="C110635" s="3">
        <v>18</v>
      </c>
      <c r="D110635" s="3">
        <v>17</v>
      </c>
      <c r="E110635" s="277">
        <v>4471.1246998701199</v>
      </c>
    </row>
    <row r="110636" spans="1:5">
      <c r="A110636" s="3">
        <v>2033</v>
      </c>
      <c r="B110636" s="3">
        <v>8</v>
      </c>
      <c r="C110636" s="3">
        <v>18</v>
      </c>
      <c r="D110636" s="3">
        <v>18</v>
      </c>
      <c r="E110636" s="277">
        <v>4431.3224992842797</v>
      </c>
    </row>
    <row r="110637" spans="1:5">
      <c r="A110637" s="3">
        <v>2033</v>
      </c>
      <c r="B110637" s="3">
        <v>8</v>
      </c>
      <c r="C110637" s="3">
        <v>18</v>
      </c>
      <c r="D110637" s="3">
        <v>19</v>
      </c>
      <c r="E110637" s="277">
        <v>4360.3381917038996</v>
      </c>
    </row>
    <row r="110638" spans="1:5">
      <c r="A110638" s="3">
        <v>2033</v>
      </c>
      <c r="B110638" s="3">
        <v>8</v>
      </c>
      <c r="C110638" s="3">
        <v>18</v>
      </c>
      <c r="D110638" s="3">
        <v>20</v>
      </c>
      <c r="E110638" s="277">
        <v>4266.3316561020101</v>
      </c>
    </row>
    <row r="110639" spans="1:5">
      <c r="A110639" s="3">
        <v>2033</v>
      </c>
      <c r="B110639" s="3">
        <v>8</v>
      </c>
      <c r="C110639" s="3">
        <v>18</v>
      </c>
      <c r="D110639" s="3">
        <v>21</v>
      </c>
      <c r="E110639" s="277">
        <v>3968.9702121311798</v>
      </c>
    </row>
    <row r="110640" spans="1:5">
      <c r="A110640" s="3">
        <v>2033</v>
      </c>
      <c r="B110640" s="3">
        <v>8</v>
      </c>
      <c r="C110640" s="3">
        <v>18</v>
      </c>
      <c r="D110640" s="3">
        <v>22</v>
      </c>
      <c r="E110640" s="277">
        <v>3627.9066876712</v>
      </c>
    </row>
    <row r="110641" spans="1:5">
      <c r="A110641" s="3">
        <v>2033</v>
      </c>
      <c r="B110641" s="3">
        <v>8</v>
      </c>
      <c r="C110641" s="3">
        <v>18</v>
      </c>
      <c r="D110641" s="3">
        <v>23</v>
      </c>
      <c r="E110641" s="277">
        <v>3272.9858010810399</v>
      </c>
    </row>
    <row r="110642" spans="1:5">
      <c r="A110642" s="3">
        <v>2033</v>
      </c>
      <c r="B110642" s="3">
        <v>8</v>
      </c>
      <c r="C110642" s="3">
        <v>19</v>
      </c>
      <c r="D110642" s="3">
        <v>0</v>
      </c>
      <c r="E110642" s="277">
        <v>2994.1196994319798</v>
      </c>
    </row>
    <row r="110643" spans="1:5">
      <c r="A110643" s="3">
        <v>2033</v>
      </c>
      <c r="B110643" s="3">
        <v>8</v>
      </c>
      <c r="C110643" s="3">
        <v>19</v>
      </c>
      <c r="D110643" s="3">
        <v>1</v>
      </c>
      <c r="E110643" s="277">
        <v>2915.2235462742101</v>
      </c>
    </row>
    <row r="110644" spans="1:5">
      <c r="A110644" s="3">
        <v>2033</v>
      </c>
      <c r="B110644" s="3">
        <v>8</v>
      </c>
      <c r="C110644" s="3">
        <v>19</v>
      </c>
      <c r="D110644" s="3">
        <v>2</v>
      </c>
      <c r="E110644" s="277">
        <v>2835.1360136001299</v>
      </c>
    </row>
    <row r="110645" spans="1:5">
      <c r="A110645" s="3">
        <v>2033</v>
      </c>
      <c r="B110645" s="3">
        <v>8</v>
      </c>
      <c r="C110645" s="3">
        <v>19</v>
      </c>
      <c r="D110645" s="3">
        <v>3</v>
      </c>
      <c r="E110645" s="277">
        <v>2792.1863105801099</v>
      </c>
    </row>
    <row r="110646" spans="1:5">
      <c r="A110646" s="3">
        <v>2033</v>
      </c>
      <c r="B110646" s="3">
        <v>8</v>
      </c>
      <c r="C110646" s="3">
        <v>19</v>
      </c>
      <c r="D110646" s="3">
        <v>4</v>
      </c>
      <c r="E110646" s="277">
        <v>2959.1753002632399</v>
      </c>
    </row>
    <row r="110647" spans="1:5">
      <c r="A110647" s="3">
        <v>2033</v>
      </c>
      <c r="B110647" s="3">
        <v>8</v>
      </c>
      <c r="C110647" s="3">
        <v>19</v>
      </c>
      <c r="D110647" s="3">
        <v>5</v>
      </c>
      <c r="E110647" s="277">
        <v>3292.8750494589699</v>
      </c>
    </row>
    <row r="110648" spans="1:5">
      <c r="A110648" s="3">
        <v>2033</v>
      </c>
      <c r="B110648" s="3">
        <v>8</v>
      </c>
      <c r="C110648" s="3">
        <v>19</v>
      </c>
      <c r="D110648" s="3">
        <v>6</v>
      </c>
      <c r="E110648" s="277">
        <v>3452.96650496243</v>
      </c>
    </row>
    <row r="110649" spans="1:5">
      <c r="A110649" s="3">
        <v>2033</v>
      </c>
      <c r="B110649" s="3">
        <v>8</v>
      </c>
      <c r="C110649" s="3">
        <v>19</v>
      </c>
      <c r="D110649" s="3">
        <v>7</v>
      </c>
      <c r="E110649" s="277">
        <v>3582.16500648379</v>
      </c>
    </row>
    <row r="110650" spans="1:5">
      <c r="A110650" s="3">
        <v>2033</v>
      </c>
      <c r="B110650" s="3">
        <v>8</v>
      </c>
      <c r="C110650" s="3">
        <v>19</v>
      </c>
      <c r="D110650" s="3">
        <v>8</v>
      </c>
      <c r="E110650" s="277">
        <v>3776.8734666958799</v>
      </c>
    </row>
    <row r="110651" spans="1:5">
      <c r="A110651" s="3">
        <v>2033</v>
      </c>
      <c r="B110651" s="3">
        <v>8</v>
      </c>
      <c r="C110651" s="3">
        <v>19</v>
      </c>
      <c r="D110651" s="3">
        <v>9</v>
      </c>
      <c r="E110651" s="277">
        <v>3941.8751265185001</v>
      </c>
    </row>
    <row r="110652" spans="1:5">
      <c r="A110652" s="3">
        <v>2033</v>
      </c>
      <c r="B110652" s="3">
        <v>8</v>
      </c>
      <c r="C110652" s="3">
        <v>19</v>
      </c>
      <c r="D110652" s="3">
        <v>10</v>
      </c>
      <c r="E110652" s="277">
        <v>4113.3788481132297</v>
      </c>
    </row>
    <row r="110653" spans="1:5">
      <c r="A110653" s="3">
        <v>2033</v>
      </c>
      <c r="B110653" s="3">
        <v>8</v>
      </c>
      <c r="C110653" s="3">
        <v>19</v>
      </c>
      <c r="D110653" s="3">
        <v>11</v>
      </c>
      <c r="E110653" s="277">
        <v>4322.6629117513903</v>
      </c>
    </row>
    <row r="110654" spans="1:5">
      <c r="A110654" s="3">
        <v>2033</v>
      </c>
      <c r="B110654" s="3">
        <v>8</v>
      </c>
      <c r="C110654" s="3">
        <v>19</v>
      </c>
      <c r="D110654" s="3">
        <v>12</v>
      </c>
      <c r="E110654" s="277">
        <v>4485.9965453323803</v>
      </c>
    </row>
    <row r="110655" spans="1:5">
      <c r="A110655" s="3">
        <v>2033</v>
      </c>
      <c r="B110655" s="3">
        <v>8</v>
      </c>
      <c r="C110655" s="3">
        <v>19</v>
      </c>
      <c r="D110655" s="3">
        <v>13</v>
      </c>
      <c r="E110655" s="277">
        <v>4624.5493977937103</v>
      </c>
    </row>
    <row r="110656" spans="1:5">
      <c r="A110656" s="3">
        <v>2033</v>
      </c>
      <c r="B110656" s="3">
        <v>8</v>
      </c>
      <c r="C110656" s="3">
        <v>19</v>
      </c>
      <c r="D110656" s="3">
        <v>14</v>
      </c>
      <c r="E110656" s="277">
        <v>4712.5689088056997</v>
      </c>
    </row>
    <row r="110657" spans="1:5">
      <c r="A110657" s="3">
        <v>2033</v>
      </c>
      <c r="B110657" s="3">
        <v>8</v>
      </c>
      <c r="C110657" s="3">
        <v>19</v>
      </c>
      <c r="D110657" s="3">
        <v>15</v>
      </c>
      <c r="E110657" s="277">
        <v>4722.0911530920303</v>
      </c>
    </row>
    <row r="110658" spans="1:5">
      <c r="A110658" s="3">
        <v>2033</v>
      </c>
      <c r="B110658" s="3">
        <v>8</v>
      </c>
      <c r="C110658" s="3">
        <v>19</v>
      </c>
      <c r="D110658" s="3">
        <v>16</v>
      </c>
      <c r="E110658" s="277">
        <v>4801.1341321125601</v>
      </c>
    </row>
    <row r="110659" spans="1:5">
      <c r="A110659" s="3">
        <v>2033</v>
      </c>
      <c r="B110659" s="3">
        <v>8</v>
      </c>
      <c r="C110659" s="3">
        <v>19</v>
      </c>
      <c r="D110659" s="3">
        <v>17</v>
      </c>
      <c r="E110659" s="277">
        <v>4735.6587575466101</v>
      </c>
    </row>
    <row r="110660" spans="1:5">
      <c r="A110660" s="3">
        <v>2033</v>
      </c>
      <c r="B110660" s="3">
        <v>8</v>
      </c>
      <c r="C110660" s="3">
        <v>19</v>
      </c>
      <c r="D110660" s="3">
        <v>18</v>
      </c>
      <c r="E110660" s="277">
        <v>4569.7715026282203</v>
      </c>
    </row>
    <row r="110661" spans="1:5">
      <c r="A110661" s="3">
        <v>2033</v>
      </c>
      <c r="B110661" s="3">
        <v>8</v>
      </c>
      <c r="C110661" s="3">
        <v>19</v>
      </c>
      <c r="D110661" s="3">
        <v>19</v>
      </c>
      <c r="E110661" s="277">
        <v>4391.3682177444498</v>
      </c>
    </row>
    <row r="110662" spans="1:5">
      <c r="A110662" s="3">
        <v>2033</v>
      </c>
      <c r="B110662" s="3">
        <v>8</v>
      </c>
      <c r="C110662" s="3">
        <v>19</v>
      </c>
      <c r="D110662" s="3">
        <v>20</v>
      </c>
      <c r="E110662" s="277">
        <v>4226.6292599846302</v>
      </c>
    </row>
    <row r="110663" spans="1:5">
      <c r="A110663" s="3">
        <v>2033</v>
      </c>
      <c r="B110663" s="3">
        <v>8</v>
      </c>
      <c r="C110663" s="3">
        <v>19</v>
      </c>
      <c r="D110663" s="3">
        <v>21</v>
      </c>
      <c r="E110663" s="277">
        <v>3947.1092542372799</v>
      </c>
    </row>
    <row r="110664" spans="1:5">
      <c r="A110664" s="3">
        <v>2033</v>
      </c>
      <c r="B110664" s="3">
        <v>8</v>
      </c>
      <c r="C110664" s="3">
        <v>19</v>
      </c>
      <c r="D110664" s="3">
        <v>22</v>
      </c>
      <c r="E110664" s="277">
        <v>3640.09218409087</v>
      </c>
    </row>
    <row r="110665" spans="1:5">
      <c r="A110665" s="3">
        <v>2033</v>
      </c>
      <c r="B110665" s="3">
        <v>8</v>
      </c>
      <c r="C110665" s="3">
        <v>19</v>
      </c>
      <c r="D110665" s="3">
        <v>23</v>
      </c>
      <c r="E110665" s="277">
        <v>3296.43226635049</v>
      </c>
    </row>
    <row r="110666" spans="1:5">
      <c r="A110666" s="3">
        <v>2033</v>
      </c>
      <c r="B110666" s="3">
        <v>8</v>
      </c>
      <c r="C110666" s="3">
        <v>20</v>
      </c>
      <c r="D110666" s="3">
        <v>0</v>
      </c>
      <c r="E110666" s="277">
        <v>3018.41094856887</v>
      </c>
    </row>
    <row r="110667" spans="1:5">
      <c r="A110667" s="3">
        <v>2033</v>
      </c>
      <c r="B110667" s="3">
        <v>8</v>
      </c>
      <c r="C110667" s="3">
        <v>20</v>
      </c>
      <c r="D110667" s="3">
        <v>1</v>
      </c>
      <c r="E110667" s="277">
        <v>2831.7545204754401</v>
      </c>
    </row>
    <row r="110668" spans="1:5">
      <c r="A110668" s="3">
        <v>2033</v>
      </c>
      <c r="B110668" s="3">
        <v>8</v>
      </c>
      <c r="C110668" s="3">
        <v>20</v>
      </c>
      <c r="D110668" s="3">
        <v>2</v>
      </c>
      <c r="E110668" s="277">
        <v>2675.8695503989002</v>
      </c>
    </row>
    <row r="110669" spans="1:5">
      <c r="A110669" s="3">
        <v>2033</v>
      </c>
      <c r="B110669" s="3">
        <v>8</v>
      </c>
      <c r="C110669" s="3">
        <v>20</v>
      </c>
      <c r="D110669" s="3">
        <v>3</v>
      </c>
      <c r="E110669" s="277">
        <v>2548.9561214054602</v>
      </c>
    </row>
    <row r="110670" spans="1:5">
      <c r="A110670" s="3">
        <v>2033</v>
      </c>
      <c r="B110670" s="3">
        <v>8</v>
      </c>
      <c r="C110670" s="3">
        <v>20</v>
      </c>
      <c r="D110670" s="3">
        <v>4</v>
      </c>
      <c r="E110670" s="277">
        <v>2539.7249475727299</v>
      </c>
    </row>
    <row r="110671" spans="1:5">
      <c r="A110671" s="3">
        <v>2033</v>
      </c>
      <c r="B110671" s="3">
        <v>8</v>
      </c>
      <c r="C110671" s="3">
        <v>20</v>
      </c>
      <c r="D110671" s="3">
        <v>5</v>
      </c>
      <c r="E110671" s="277">
        <v>2612.9487797676102</v>
      </c>
    </row>
    <row r="110672" spans="1:5">
      <c r="A110672" s="3">
        <v>2033</v>
      </c>
      <c r="B110672" s="3">
        <v>8</v>
      </c>
      <c r="C110672" s="3">
        <v>20</v>
      </c>
      <c r="D110672" s="3">
        <v>6</v>
      </c>
      <c r="E110672" s="277">
        <v>2702.4979171431501</v>
      </c>
    </row>
    <row r="110673" spans="1:5">
      <c r="A110673" s="3">
        <v>2033</v>
      </c>
      <c r="B110673" s="3">
        <v>8</v>
      </c>
      <c r="C110673" s="3">
        <v>20</v>
      </c>
      <c r="D110673" s="3">
        <v>7</v>
      </c>
      <c r="E110673" s="277">
        <v>2945.4447877811499</v>
      </c>
    </row>
    <row r="110674" spans="1:5">
      <c r="A110674" s="3">
        <v>2033</v>
      </c>
      <c r="B110674" s="3">
        <v>8</v>
      </c>
      <c r="C110674" s="3">
        <v>20</v>
      </c>
      <c r="D110674" s="3">
        <v>8</v>
      </c>
      <c r="E110674" s="277">
        <v>3157.1172177102999</v>
      </c>
    </row>
    <row r="110675" spans="1:5">
      <c r="A110675" s="3">
        <v>2033</v>
      </c>
      <c r="B110675" s="3">
        <v>8</v>
      </c>
      <c r="C110675" s="3">
        <v>20</v>
      </c>
      <c r="D110675" s="3">
        <v>9</v>
      </c>
      <c r="E110675" s="277">
        <v>3404.40710915509</v>
      </c>
    </row>
    <row r="110676" spans="1:5">
      <c r="A110676" s="3">
        <v>2033</v>
      </c>
      <c r="B110676" s="3">
        <v>8</v>
      </c>
      <c r="C110676" s="3">
        <v>20</v>
      </c>
      <c r="D110676" s="3">
        <v>10</v>
      </c>
      <c r="E110676" s="277">
        <v>3531.8020498591</v>
      </c>
    </row>
    <row r="110677" spans="1:5">
      <c r="A110677" s="3">
        <v>2033</v>
      </c>
      <c r="B110677" s="3">
        <v>8</v>
      </c>
      <c r="C110677" s="3">
        <v>20</v>
      </c>
      <c r="D110677" s="3">
        <v>11</v>
      </c>
      <c r="E110677" s="277">
        <v>3704.1982755819499</v>
      </c>
    </row>
    <row r="110678" spans="1:5">
      <c r="A110678" s="3">
        <v>2033</v>
      </c>
      <c r="B110678" s="3">
        <v>8</v>
      </c>
      <c r="C110678" s="3">
        <v>20</v>
      </c>
      <c r="D110678" s="3">
        <v>12</v>
      </c>
      <c r="E110678" s="277">
        <v>3886.8264353566401</v>
      </c>
    </row>
    <row r="110679" spans="1:5">
      <c r="A110679" s="3">
        <v>2033</v>
      </c>
      <c r="B110679" s="3">
        <v>8</v>
      </c>
      <c r="C110679" s="3">
        <v>20</v>
      </c>
      <c r="D110679" s="3">
        <v>13</v>
      </c>
      <c r="E110679" s="277">
        <v>3953.98882606701</v>
      </c>
    </row>
    <row r="110680" spans="1:5">
      <c r="A110680" s="3">
        <v>2033</v>
      </c>
      <c r="B110680" s="3">
        <v>8</v>
      </c>
      <c r="C110680" s="3">
        <v>20</v>
      </c>
      <c r="D110680" s="3">
        <v>14</v>
      </c>
      <c r="E110680" s="277">
        <v>3979.5559329744301</v>
      </c>
    </row>
    <row r="110681" spans="1:5">
      <c r="A110681" s="3">
        <v>2033</v>
      </c>
      <c r="B110681" s="3">
        <v>8</v>
      </c>
      <c r="C110681" s="3">
        <v>20</v>
      </c>
      <c r="D110681" s="3">
        <v>15</v>
      </c>
      <c r="E110681" s="277">
        <v>3907.98564062886</v>
      </c>
    </row>
    <row r="110682" spans="1:5">
      <c r="A110682" s="3">
        <v>2033</v>
      </c>
      <c r="B110682" s="3">
        <v>8</v>
      </c>
      <c r="C110682" s="3">
        <v>20</v>
      </c>
      <c r="D110682" s="3">
        <v>16</v>
      </c>
      <c r="E110682" s="277">
        <v>3922.91494075941</v>
      </c>
    </row>
    <row r="110683" spans="1:5">
      <c r="A110683" s="3">
        <v>2033</v>
      </c>
      <c r="B110683" s="3">
        <v>8</v>
      </c>
      <c r="C110683" s="3">
        <v>20</v>
      </c>
      <c r="D110683" s="3">
        <v>17</v>
      </c>
      <c r="E110683" s="277">
        <v>3856.63920138203</v>
      </c>
    </row>
    <row r="110684" spans="1:5">
      <c r="A110684" s="3">
        <v>2033</v>
      </c>
      <c r="B110684" s="3">
        <v>8</v>
      </c>
      <c r="C110684" s="3">
        <v>20</v>
      </c>
      <c r="D110684" s="3">
        <v>18</v>
      </c>
      <c r="E110684" s="277">
        <v>3764.1343852086802</v>
      </c>
    </row>
    <row r="110685" spans="1:5">
      <c r="A110685" s="3">
        <v>2033</v>
      </c>
      <c r="B110685" s="3">
        <v>8</v>
      </c>
      <c r="C110685" s="3">
        <v>20</v>
      </c>
      <c r="D110685" s="3">
        <v>19</v>
      </c>
      <c r="E110685" s="277">
        <v>3775.0908531165101</v>
      </c>
    </row>
    <row r="110686" spans="1:5">
      <c r="A110686" s="3">
        <v>2033</v>
      </c>
      <c r="B110686" s="3">
        <v>8</v>
      </c>
      <c r="C110686" s="3">
        <v>20</v>
      </c>
      <c r="D110686" s="3">
        <v>20</v>
      </c>
      <c r="E110686" s="277">
        <v>3536.49056190478</v>
      </c>
    </row>
    <row r="110687" spans="1:5">
      <c r="A110687" s="3">
        <v>2033</v>
      </c>
      <c r="B110687" s="3">
        <v>8</v>
      </c>
      <c r="C110687" s="3">
        <v>20</v>
      </c>
      <c r="D110687" s="3">
        <v>21</v>
      </c>
      <c r="E110687" s="277">
        <v>3357.75088282052</v>
      </c>
    </row>
    <row r="110688" spans="1:5">
      <c r="A110688" s="3">
        <v>2033</v>
      </c>
      <c r="B110688" s="3">
        <v>8</v>
      </c>
      <c r="C110688" s="3">
        <v>20</v>
      </c>
      <c r="D110688" s="3">
        <v>22</v>
      </c>
      <c r="E110688" s="277">
        <v>3139.2242799045398</v>
      </c>
    </row>
    <row r="110689" spans="1:5">
      <c r="A110689" s="3">
        <v>2033</v>
      </c>
      <c r="B110689" s="3">
        <v>8</v>
      </c>
      <c r="C110689" s="3">
        <v>20</v>
      </c>
      <c r="D110689" s="3">
        <v>23</v>
      </c>
      <c r="E110689" s="277">
        <v>2816.2075164340299</v>
      </c>
    </row>
    <row r="110690" spans="1:5">
      <c r="A110690" s="3">
        <v>2033</v>
      </c>
      <c r="B110690" s="3">
        <v>8</v>
      </c>
      <c r="C110690" s="3">
        <v>21</v>
      </c>
      <c r="D110690" s="3">
        <v>0</v>
      </c>
      <c r="E110690" s="277">
        <v>2663.7441107086202</v>
      </c>
    </row>
    <row r="110691" spans="1:5">
      <c r="A110691" s="3">
        <v>2033</v>
      </c>
      <c r="B110691" s="3">
        <v>8</v>
      </c>
      <c r="C110691" s="3">
        <v>21</v>
      </c>
      <c r="D110691" s="3">
        <v>1</v>
      </c>
      <c r="E110691" s="277">
        <v>2543.37137312287</v>
      </c>
    </row>
    <row r="110692" spans="1:5">
      <c r="A110692" s="3">
        <v>2033</v>
      </c>
      <c r="B110692" s="3">
        <v>8</v>
      </c>
      <c r="C110692" s="3">
        <v>21</v>
      </c>
      <c r="D110692" s="3">
        <v>2</v>
      </c>
      <c r="E110692" s="277">
        <v>2491.3393656111898</v>
      </c>
    </row>
    <row r="110693" spans="1:5">
      <c r="A110693" s="3">
        <v>2033</v>
      </c>
      <c r="B110693" s="3">
        <v>8</v>
      </c>
      <c r="C110693" s="3">
        <v>21</v>
      </c>
      <c r="D110693" s="3">
        <v>3</v>
      </c>
      <c r="E110693" s="277">
        <v>2453.4232425943901</v>
      </c>
    </row>
    <row r="110694" spans="1:5">
      <c r="A110694" s="3">
        <v>2033</v>
      </c>
      <c r="B110694" s="3">
        <v>8</v>
      </c>
      <c r="C110694" s="3">
        <v>21</v>
      </c>
      <c r="D110694" s="3">
        <v>4</v>
      </c>
      <c r="E110694" s="277">
        <v>2416.0965051301901</v>
      </c>
    </row>
    <row r="110695" spans="1:5">
      <c r="A110695" s="3">
        <v>2033</v>
      </c>
      <c r="B110695" s="3">
        <v>8</v>
      </c>
      <c r="C110695" s="3">
        <v>21</v>
      </c>
      <c r="D110695" s="3">
        <v>5</v>
      </c>
      <c r="E110695" s="277">
        <v>2512.2742400530201</v>
      </c>
    </row>
    <row r="110696" spans="1:5">
      <c r="A110696" s="3">
        <v>2033</v>
      </c>
      <c r="B110696" s="3">
        <v>8</v>
      </c>
      <c r="C110696" s="3">
        <v>21</v>
      </c>
      <c r="D110696" s="3">
        <v>6</v>
      </c>
      <c r="E110696" s="277">
        <v>2529.1586224570401</v>
      </c>
    </row>
    <row r="110697" spans="1:5">
      <c r="A110697" s="3">
        <v>2033</v>
      </c>
      <c r="B110697" s="3">
        <v>8</v>
      </c>
      <c r="C110697" s="3">
        <v>21</v>
      </c>
      <c r="D110697" s="3">
        <v>7</v>
      </c>
      <c r="E110697" s="277">
        <v>2631.9267182909002</v>
      </c>
    </row>
    <row r="110698" spans="1:5">
      <c r="A110698" s="3">
        <v>2033</v>
      </c>
      <c r="B110698" s="3">
        <v>8</v>
      </c>
      <c r="C110698" s="3">
        <v>21</v>
      </c>
      <c r="D110698" s="3">
        <v>8</v>
      </c>
      <c r="E110698" s="277">
        <v>2849.3600945445601</v>
      </c>
    </row>
    <row r="110699" spans="1:5">
      <c r="A110699" s="3">
        <v>2033</v>
      </c>
      <c r="B110699" s="3">
        <v>8</v>
      </c>
      <c r="C110699" s="3">
        <v>21</v>
      </c>
      <c r="D110699" s="3">
        <v>9</v>
      </c>
      <c r="E110699" s="277">
        <v>3060.6716072847298</v>
      </c>
    </row>
    <row r="110700" spans="1:5">
      <c r="A110700" s="3">
        <v>2033</v>
      </c>
      <c r="B110700" s="3">
        <v>8</v>
      </c>
      <c r="C110700" s="3">
        <v>21</v>
      </c>
      <c r="D110700" s="3">
        <v>10</v>
      </c>
      <c r="E110700" s="277">
        <v>3174.1657480203198</v>
      </c>
    </row>
    <row r="110701" spans="1:5">
      <c r="A110701" s="3">
        <v>2033</v>
      </c>
      <c r="B110701" s="3">
        <v>8</v>
      </c>
      <c r="C110701" s="3">
        <v>21</v>
      </c>
      <c r="D110701" s="3">
        <v>11</v>
      </c>
      <c r="E110701" s="277">
        <v>3453.6382677259398</v>
      </c>
    </row>
    <row r="110702" spans="1:5">
      <c r="A110702" s="3">
        <v>2033</v>
      </c>
      <c r="B110702" s="3">
        <v>8</v>
      </c>
      <c r="C110702" s="3">
        <v>21</v>
      </c>
      <c r="D110702" s="3">
        <v>12</v>
      </c>
      <c r="E110702" s="277">
        <v>3600.8891511268298</v>
      </c>
    </row>
    <row r="110703" spans="1:5">
      <c r="A110703" s="3">
        <v>2033</v>
      </c>
      <c r="B110703" s="3">
        <v>8</v>
      </c>
      <c r="C110703" s="3">
        <v>21</v>
      </c>
      <c r="D110703" s="3">
        <v>13</v>
      </c>
      <c r="E110703" s="277">
        <v>3688.5313314770201</v>
      </c>
    </row>
    <row r="110704" spans="1:5">
      <c r="A110704" s="3">
        <v>2033</v>
      </c>
      <c r="B110704" s="3">
        <v>8</v>
      </c>
      <c r="C110704" s="3">
        <v>21</v>
      </c>
      <c r="D110704" s="3">
        <v>14</v>
      </c>
      <c r="E110704" s="277">
        <v>3847.2542351450902</v>
      </c>
    </row>
    <row r="110705" spans="1:5">
      <c r="A110705" s="3">
        <v>2033</v>
      </c>
      <c r="B110705" s="3">
        <v>8</v>
      </c>
      <c r="C110705" s="3">
        <v>21</v>
      </c>
      <c r="D110705" s="3">
        <v>15</v>
      </c>
      <c r="E110705" s="277">
        <v>3904.55833941631</v>
      </c>
    </row>
    <row r="110706" spans="1:5">
      <c r="A110706" s="3">
        <v>2033</v>
      </c>
      <c r="B110706" s="3">
        <v>8</v>
      </c>
      <c r="C110706" s="3">
        <v>21</v>
      </c>
      <c r="D110706" s="3">
        <v>16</v>
      </c>
      <c r="E110706" s="277">
        <v>4011.92287179094</v>
      </c>
    </row>
    <row r="110707" spans="1:5">
      <c r="A110707" s="3">
        <v>2033</v>
      </c>
      <c r="B110707" s="3">
        <v>8</v>
      </c>
      <c r="C110707" s="3">
        <v>21</v>
      </c>
      <c r="D110707" s="3">
        <v>17</v>
      </c>
      <c r="E110707" s="277">
        <v>3974.64369193231</v>
      </c>
    </row>
    <row r="110708" spans="1:5">
      <c r="A110708" s="3">
        <v>2033</v>
      </c>
      <c r="B110708" s="3">
        <v>8</v>
      </c>
      <c r="C110708" s="3">
        <v>21</v>
      </c>
      <c r="D110708" s="3">
        <v>18</v>
      </c>
      <c r="E110708" s="277">
        <v>3848.30903779753</v>
      </c>
    </row>
    <row r="110709" spans="1:5">
      <c r="A110709" s="3">
        <v>2033</v>
      </c>
      <c r="B110709" s="3">
        <v>8</v>
      </c>
      <c r="C110709" s="3">
        <v>21</v>
      </c>
      <c r="D110709" s="3">
        <v>19</v>
      </c>
      <c r="E110709" s="277">
        <v>3723.8963148093799</v>
      </c>
    </row>
    <row r="110710" spans="1:5">
      <c r="A110710" s="3">
        <v>2033</v>
      </c>
      <c r="B110710" s="3">
        <v>8</v>
      </c>
      <c r="C110710" s="3">
        <v>21</v>
      </c>
      <c r="D110710" s="3">
        <v>20</v>
      </c>
      <c r="E110710" s="277">
        <v>3573.86809383025</v>
      </c>
    </row>
    <row r="110711" spans="1:5">
      <c r="A110711" s="3">
        <v>2033</v>
      </c>
      <c r="B110711" s="3">
        <v>8</v>
      </c>
      <c r="C110711" s="3">
        <v>21</v>
      </c>
      <c r="D110711" s="3">
        <v>21</v>
      </c>
      <c r="E110711" s="277">
        <v>3254.06086417391</v>
      </c>
    </row>
    <row r="110712" spans="1:5">
      <c r="A110712" s="3">
        <v>2033</v>
      </c>
      <c r="B110712" s="3">
        <v>8</v>
      </c>
      <c r="C110712" s="3">
        <v>21</v>
      </c>
      <c r="D110712" s="3">
        <v>22</v>
      </c>
      <c r="E110712" s="277">
        <v>2874.0032300973799</v>
      </c>
    </row>
    <row r="110713" spans="1:5">
      <c r="A110713" s="3">
        <v>2033</v>
      </c>
      <c r="B110713" s="3">
        <v>8</v>
      </c>
      <c r="C110713" s="3">
        <v>21</v>
      </c>
      <c r="D110713" s="3">
        <v>23</v>
      </c>
      <c r="E110713" s="277">
        <v>2611.0893532669202</v>
      </c>
    </row>
    <row r="110714" spans="1:5">
      <c r="A110714" s="3">
        <v>2033</v>
      </c>
      <c r="B110714" s="3">
        <v>8</v>
      </c>
      <c r="C110714" s="3">
        <v>22</v>
      </c>
      <c r="D110714" s="3">
        <v>0</v>
      </c>
      <c r="E110714" s="277">
        <v>2426.0002127491998</v>
      </c>
    </row>
    <row r="110715" spans="1:5">
      <c r="A110715" s="3">
        <v>2033</v>
      </c>
      <c r="B110715" s="3">
        <v>8</v>
      </c>
      <c r="C110715" s="3">
        <v>22</v>
      </c>
      <c r="D110715" s="3">
        <v>1</v>
      </c>
      <c r="E110715" s="277">
        <v>2379.10087478995</v>
      </c>
    </row>
    <row r="110716" spans="1:5">
      <c r="A110716" s="3">
        <v>2033</v>
      </c>
      <c r="B110716" s="3">
        <v>8</v>
      </c>
      <c r="C110716" s="3">
        <v>22</v>
      </c>
      <c r="D110716" s="3">
        <v>2</v>
      </c>
      <c r="E110716" s="277">
        <v>2344.0877268744798</v>
      </c>
    </row>
    <row r="110717" spans="1:5">
      <c r="A110717" s="3">
        <v>2033</v>
      </c>
      <c r="B110717" s="3">
        <v>8</v>
      </c>
      <c r="C110717" s="3">
        <v>22</v>
      </c>
      <c r="D110717" s="3">
        <v>3</v>
      </c>
      <c r="E110717" s="277">
        <v>2316.3414066502401</v>
      </c>
    </row>
    <row r="110718" spans="1:5">
      <c r="A110718" s="3">
        <v>2033</v>
      </c>
      <c r="B110718" s="3">
        <v>8</v>
      </c>
      <c r="C110718" s="3">
        <v>22</v>
      </c>
      <c r="D110718" s="3">
        <v>4</v>
      </c>
      <c r="E110718" s="277">
        <v>2471.1922208296601</v>
      </c>
    </row>
    <row r="110719" spans="1:5">
      <c r="A110719" s="3">
        <v>2033</v>
      </c>
      <c r="B110719" s="3">
        <v>8</v>
      </c>
      <c r="C110719" s="3">
        <v>22</v>
      </c>
      <c r="D110719" s="3">
        <v>5</v>
      </c>
      <c r="E110719" s="277">
        <v>2753.8691204988399</v>
      </c>
    </row>
    <row r="110720" spans="1:5">
      <c r="A110720" s="3">
        <v>2033</v>
      </c>
      <c r="B110720" s="3">
        <v>8</v>
      </c>
      <c r="C110720" s="3">
        <v>22</v>
      </c>
      <c r="D110720" s="3">
        <v>6</v>
      </c>
      <c r="E110720" s="277">
        <v>2936.6947983639102</v>
      </c>
    </row>
    <row r="110721" spans="1:5">
      <c r="A110721" s="3">
        <v>2033</v>
      </c>
      <c r="B110721" s="3">
        <v>8</v>
      </c>
      <c r="C110721" s="3">
        <v>22</v>
      </c>
      <c r="D110721" s="3">
        <v>7</v>
      </c>
      <c r="E110721" s="277">
        <v>3088.1075703516899</v>
      </c>
    </row>
    <row r="110722" spans="1:5">
      <c r="A110722" s="3">
        <v>2033</v>
      </c>
      <c r="B110722" s="3">
        <v>8</v>
      </c>
      <c r="C110722" s="3">
        <v>22</v>
      </c>
      <c r="D110722" s="3">
        <v>8</v>
      </c>
      <c r="E110722" s="277">
        <v>3288.8114009910701</v>
      </c>
    </row>
    <row r="110723" spans="1:5">
      <c r="A110723" s="3">
        <v>2033</v>
      </c>
      <c r="B110723" s="3">
        <v>8</v>
      </c>
      <c r="C110723" s="3">
        <v>22</v>
      </c>
      <c r="D110723" s="3">
        <v>9</v>
      </c>
      <c r="E110723" s="277">
        <v>3478.8684871348</v>
      </c>
    </row>
    <row r="110724" spans="1:5">
      <c r="A110724" s="3">
        <v>2033</v>
      </c>
      <c r="B110724" s="3">
        <v>8</v>
      </c>
      <c r="C110724" s="3">
        <v>22</v>
      </c>
      <c r="D110724" s="3">
        <v>10</v>
      </c>
      <c r="E110724" s="277">
        <v>3658.74019389264</v>
      </c>
    </row>
    <row r="110725" spans="1:5">
      <c r="A110725" s="3">
        <v>2033</v>
      </c>
      <c r="B110725" s="3">
        <v>8</v>
      </c>
      <c r="C110725" s="3">
        <v>22</v>
      </c>
      <c r="D110725" s="3">
        <v>11</v>
      </c>
      <c r="E110725" s="277">
        <v>3895.0285154080002</v>
      </c>
    </row>
    <row r="110726" spans="1:5">
      <c r="A110726" s="3">
        <v>2033</v>
      </c>
      <c r="B110726" s="3">
        <v>8</v>
      </c>
      <c r="C110726" s="3">
        <v>22</v>
      </c>
      <c r="D110726" s="3">
        <v>12</v>
      </c>
      <c r="E110726" s="277">
        <v>4029.5436930282699</v>
      </c>
    </row>
    <row r="110727" spans="1:5">
      <c r="A110727" s="3">
        <v>2033</v>
      </c>
      <c r="B110727" s="3">
        <v>8</v>
      </c>
      <c r="C110727" s="3">
        <v>22</v>
      </c>
      <c r="D110727" s="3">
        <v>13</v>
      </c>
      <c r="E110727" s="277">
        <v>4154.8000729441101</v>
      </c>
    </row>
    <row r="110728" spans="1:5">
      <c r="A110728" s="3">
        <v>2033</v>
      </c>
      <c r="B110728" s="3">
        <v>8</v>
      </c>
      <c r="C110728" s="3">
        <v>22</v>
      </c>
      <c r="D110728" s="3">
        <v>14</v>
      </c>
      <c r="E110728" s="277">
        <v>4293.8424278468101</v>
      </c>
    </row>
    <row r="110729" spans="1:5">
      <c r="A110729" s="3">
        <v>2033</v>
      </c>
      <c r="B110729" s="3">
        <v>8</v>
      </c>
      <c r="C110729" s="3">
        <v>22</v>
      </c>
      <c r="D110729" s="3">
        <v>15</v>
      </c>
      <c r="E110729" s="277">
        <v>4369.74556151671</v>
      </c>
    </row>
    <row r="110730" spans="1:5">
      <c r="A110730" s="3">
        <v>2033</v>
      </c>
      <c r="B110730" s="3">
        <v>8</v>
      </c>
      <c r="C110730" s="3">
        <v>22</v>
      </c>
      <c r="D110730" s="3">
        <v>16</v>
      </c>
      <c r="E110730" s="277">
        <v>4364.5406624420702</v>
      </c>
    </row>
    <row r="110731" spans="1:5">
      <c r="A110731" s="3">
        <v>2033</v>
      </c>
      <c r="B110731" s="3">
        <v>8</v>
      </c>
      <c r="C110731" s="3">
        <v>22</v>
      </c>
      <c r="D110731" s="3">
        <v>17</v>
      </c>
      <c r="E110731" s="277">
        <v>4286.2209521846498</v>
      </c>
    </row>
    <row r="110732" spans="1:5">
      <c r="A110732" s="3">
        <v>2033</v>
      </c>
      <c r="B110732" s="3">
        <v>8</v>
      </c>
      <c r="C110732" s="3">
        <v>22</v>
      </c>
      <c r="D110732" s="3">
        <v>18</v>
      </c>
      <c r="E110732" s="277">
        <v>4199.7827489664696</v>
      </c>
    </row>
    <row r="110733" spans="1:5">
      <c r="A110733" s="3">
        <v>2033</v>
      </c>
      <c r="B110733" s="3">
        <v>8</v>
      </c>
      <c r="C110733" s="3">
        <v>22</v>
      </c>
      <c r="D110733" s="3">
        <v>19</v>
      </c>
      <c r="E110733" s="277">
        <v>4089.5124404383801</v>
      </c>
    </row>
    <row r="110734" spans="1:5">
      <c r="A110734" s="3">
        <v>2033</v>
      </c>
      <c r="B110734" s="3">
        <v>8</v>
      </c>
      <c r="C110734" s="3">
        <v>22</v>
      </c>
      <c r="D110734" s="3">
        <v>20</v>
      </c>
      <c r="E110734" s="277">
        <v>3927.8981071144299</v>
      </c>
    </row>
    <row r="110735" spans="1:5">
      <c r="A110735" s="3">
        <v>2033</v>
      </c>
      <c r="B110735" s="3">
        <v>8</v>
      </c>
      <c r="C110735" s="3">
        <v>22</v>
      </c>
      <c r="D110735" s="3">
        <v>21</v>
      </c>
      <c r="E110735" s="277">
        <v>3578.3058247844001</v>
      </c>
    </row>
    <row r="110736" spans="1:5">
      <c r="A110736" s="3">
        <v>2033</v>
      </c>
      <c r="B110736" s="3">
        <v>8</v>
      </c>
      <c r="C110736" s="3">
        <v>22</v>
      </c>
      <c r="D110736" s="3">
        <v>22</v>
      </c>
      <c r="E110736" s="277">
        <v>3138.2774888222102</v>
      </c>
    </row>
    <row r="110737" spans="1:5">
      <c r="A110737" s="3">
        <v>2033</v>
      </c>
      <c r="B110737" s="3">
        <v>8</v>
      </c>
      <c r="C110737" s="3">
        <v>22</v>
      </c>
      <c r="D110737" s="3">
        <v>23</v>
      </c>
      <c r="E110737" s="277">
        <v>2857.1646147944998</v>
      </c>
    </row>
    <row r="110738" spans="1:5">
      <c r="A110738" s="3">
        <v>2033</v>
      </c>
      <c r="B110738" s="3">
        <v>8</v>
      </c>
      <c r="C110738" s="3">
        <v>23</v>
      </c>
      <c r="D110738" s="3">
        <v>0</v>
      </c>
      <c r="E110738" s="277">
        <v>2652.4590531610302</v>
      </c>
    </row>
    <row r="110739" spans="1:5">
      <c r="A110739" s="3">
        <v>2033</v>
      </c>
      <c r="B110739" s="3">
        <v>8</v>
      </c>
      <c r="C110739" s="3">
        <v>23</v>
      </c>
      <c r="D110739" s="3">
        <v>1</v>
      </c>
      <c r="E110739" s="277">
        <v>2540.4626062561201</v>
      </c>
    </row>
    <row r="110740" spans="1:5">
      <c r="A110740" s="3">
        <v>2033</v>
      </c>
      <c r="B110740" s="3">
        <v>8</v>
      </c>
      <c r="C110740" s="3">
        <v>23</v>
      </c>
      <c r="D110740" s="3">
        <v>2</v>
      </c>
      <c r="E110740" s="277">
        <v>2409.5932496885398</v>
      </c>
    </row>
    <row r="110741" spans="1:5">
      <c r="A110741" s="3">
        <v>2033</v>
      </c>
      <c r="B110741" s="3">
        <v>8</v>
      </c>
      <c r="C110741" s="3">
        <v>23</v>
      </c>
      <c r="D110741" s="3">
        <v>3</v>
      </c>
      <c r="E110741" s="277">
        <v>2405.9593009489099</v>
      </c>
    </row>
    <row r="110742" spans="1:5">
      <c r="A110742" s="3">
        <v>2033</v>
      </c>
      <c r="B110742" s="3">
        <v>8</v>
      </c>
      <c r="C110742" s="3">
        <v>23</v>
      </c>
      <c r="D110742" s="3">
        <v>4</v>
      </c>
      <c r="E110742" s="277">
        <v>2571.56488285567</v>
      </c>
    </row>
    <row r="110743" spans="1:5">
      <c r="A110743" s="3">
        <v>2033</v>
      </c>
      <c r="B110743" s="3">
        <v>8</v>
      </c>
      <c r="C110743" s="3">
        <v>23</v>
      </c>
      <c r="D110743" s="3">
        <v>5</v>
      </c>
      <c r="E110743" s="277">
        <v>2791.1286459555499</v>
      </c>
    </row>
    <row r="110744" spans="1:5">
      <c r="A110744" s="3">
        <v>2033</v>
      </c>
      <c r="B110744" s="3">
        <v>8</v>
      </c>
      <c r="C110744" s="3">
        <v>23</v>
      </c>
      <c r="D110744" s="3">
        <v>6</v>
      </c>
      <c r="E110744" s="277">
        <v>2989.0960685590298</v>
      </c>
    </row>
    <row r="110745" spans="1:5">
      <c r="A110745" s="3">
        <v>2033</v>
      </c>
      <c r="B110745" s="3">
        <v>8</v>
      </c>
      <c r="C110745" s="3">
        <v>23</v>
      </c>
      <c r="D110745" s="3">
        <v>7</v>
      </c>
      <c r="E110745" s="277">
        <v>3111.4361069166798</v>
      </c>
    </row>
    <row r="110746" spans="1:5">
      <c r="A110746" s="3">
        <v>2033</v>
      </c>
      <c r="B110746" s="3">
        <v>8</v>
      </c>
      <c r="C110746" s="3">
        <v>23</v>
      </c>
      <c r="D110746" s="3">
        <v>8</v>
      </c>
      <c r="E110746" s="277">
        <v>3337.3620768837</v>
      </c>
    </row>
    <row r="110747" spans="1:5">
      <c r="A110747" s="3">
        <v>2033</v>
      </c>
      <c r="B110747" s="3">
        <v>8</v>
      </c>
      <c r="C110747" s="3">
        <v>23</v>
      </c>
      <c r="D110747" s="3">
        <v>9</v>
      </c>
      <c r="E110747" s="277">
        <v>3594.1739852830301</v>
      </c>
    </row>
    <row r="110748" spans="1:5">
      <c r="A110748" s="3">
        <v>2033</v>
      </c>
      <c r="B110748" s="3">
        <v>8</v>
      </c>
      <c r="C110748" s="3">
        <v>23</v>
      </c>
      <c r="D110748" s="3">
        <v>10</v>
      </c>
      <c r="E110748" s="277">
        <v>3788.6056692033899</v>
      </c>
    </row>
    <row r="110749" spans="1:5">
      <c r="A110749" s="3">
        <v>2033</v>
      </c>
      <c r="B110749" s="3">
        <v>8</v>
      </c>
      <c r="C110749" s="3">
        <v>23</v>
      </c>
      <c r="D110749" s="3">
        <v>11</v>
      </c>
      <c r="E110749" s="277">
        <v>3984.6023602984101</v>
      </c>
    </row>
    <row r="110750" spans="1:5">
      <c r="A110750" s="3">
        <v>2033</v>
      </c>
      <c r="B110750" s="3">
        <v>8</v>
      </c>
      <c r="C110750" s="3">
        <v>23</v>
      </c>
      <c r="D110750" s="3">
        <v>12</v>
      </c>
      <c r="E110750" s="277">
        <v>4196.8858960348198</v>
      </c>
    </row>
    <row r="110751" spans="1:5">
      <c r="A110751" s="3">
        <v>2033</v>
      </c>
      <c r="B110751" s="3">
        <v>8</v>
      </c>
      <c r="C110751" s="3">
        <v>23</v>
      </c>
      <c r="D110751" s="3">
        <v>13</v>
      </c>
      <c r="E110751" s="277">
        <v>4435.5712156598001</v>
      </c>
    </row>
    <row r="110752" spans="1:5">
      <c r="A110752" s="3">
        <v>2033</v>
      </c>
      <c r="B110752" s="3">
        <v>8</v>
      </c>
      <c r="C110752" s="3">
        <v>23</v>
      </c>
      <c r="D110752" s="3">
        <v>14</v>
      </c>
      <c r="E110752" s="277">
        <v>4602.0954461314404</v>
      </c>
    </row>
    <row r="110753" spans="1:5">
      <c r="A110753" s="3">
        <v>2033</v>
      </c>
      <c r="B110753" s="3">
        <v>8</v>
      </c>
      <c r="C110753" s="3">
        <v>23</v>
      </c>
      <c r="D110753" s="3">
        <v>15</v>
      </c>
      <c r="E110753" s="277">
        <v>4699.1913525820601</v>
      </c>
    </row>
    <row r="110754" spans="1:5">
      <c r="A110754" s="3">
        <v>2033</v>
      </c>
      <c r="B110754" s="3">
        <v>8</v>
      </c>
      <c r="C110754" s="3">
        <v>23</v>
      </c>
      <c r="D110754" s="3">
        <v>16</v>
      </c>
      <c r="E110754" s="277">
        <v>4732.8043490346599</v>
      </c>
    </row>
    <row r="110755" spans="1:5">
      <c r="A110755" s="3">
        <v>2033</v>
      </c>
      <c r="B110755" s="3">
        <v>8</v>
      </c>
      <c r="C110755" s="3">
        <v>23</v>
      </c>
      <c r="D110755" s="3">
        <v>17</v>
      </c>
      <c r="E110755" s="277">
        <v>4626.9097398598897</v>
      </c>
    </row>
    <row r="110756" spans="1:5">
      <c r="A110756" s="3">
        <v>2033</v>
      </c>
      <c r="B110756" s="3">
        <v>8</v>
      </c>
      <c r="C110756" s="3">
        <v>23</v>
      </c>
      <c r="D110756" s="3">
        <v>18</v>
      </c>
      <c r="E110756" s="277">
        <v>4436.0457515210901</v>
      </c>
    </row>
    <row r="110757" spans="1:5">
      <c r="A110757" s="3">
        <v>2033</v>
      </c>
      <c r="B110757" s="3">
        <v>8</v>
      </c>
      <c r="C110757" s="3">
        <v>23</v>
      </c>
      <c r="D110757" s="3">
        <v>19</v>
      </c>
      <c r="E110757" s="277">
        <v>4353.5119067176902</v>
      </c>
    </row>
    <row r="110758" spans="1:5">
      <c r="A110758" s="3">
        <v>2033</v>
      </c>
      <c r="B110758" s="3">
        <v>8</v>
      </c>
      <c r="C110758" s="3">
        <v>23</v>
      </c>
      <c r="D110758" s="3">
        <v>20</v>
      </c>
      <c r="E110758" s="277">
        <v>4188.1572798876396</v>
      </c>
    </row>
    <row r="110759" spans="1:5">
      <c r="A110759" s="3">
        <v>2033</v>
      </c>
      <c r="B110759" s="3">
        <v>8</v>
      </c>
      <c r="C110759" s="3">
        <v>23</v>
      </c>
      <c r="D110759" s="3">
        <v>21</v>
      </c>
      <c r="E110759" s="277">
        <v>3822.4897670626301</v>
      </c>
    </row>
    <row r="110760" spans="1:5">
      <c r="A110760" s="3">
        <v>2033</v>
      </c>
      <c r="B110760" s="3">
        <v>8</v>
      </c>
      <c r="C110760" s="3">
        <v>23</v>
      </c>
      <c r="D110760" s="3">
        <v>22</v>
      </c>
      <c r="E110760" s="277">
        <v>3433.7539835164498</v>
      </c>
    </row>
    <row r="110761" spans="1:5">
      <c r="A110761" s="3">
        <v>2033</v>
      </c>
      <c r="B110761" s="3">
        <v>8</v>
      </c>
      <c r="C110761" s="3">
        <v>23</v>
      </c>
      <c r="D110761" s="3">
        <v>23</v>
      </c>
      <c r="E110761" s="277">
        <v>3154.8681217817398</v>
      </c>
    </row>
    <row r="110762" spans="1:5">
      <c r="A110762" s="3">
        <v>2033</v>
      </c>
      <c r="B110762" s="3">
        <v>8</v>
      </c>
      <c r="C110762" s="3">
        <v>24</v>
      </c>
      <c r="D110762" s="3">
        <v>0</v>
      </c>
      <c r="E110762" s="277">
        <v>2880.9184992744499</v>
      </c>
    </row>
    <row r="110763" spans="1:5">
      <c r="A110763" s="3">
        <v>2033</v>
      </c>
      <c r="B110763" s="3">
        <v>8</v>
      </c>
      <c r="C110763" s="3">
        <v>24</v>
      </c>
      <c r="D110763" s="3">
        <v>1</v>
      </c>
      <c r="E110763" s="277">
        <v>2719.1686908372399</v>
      </c>
    </row>
    <row r="110764" spans="1:5">
      <c r="A110764" s="3">
        <v>2033</v>
      </c>
      <c r="B110764" s="3">
        <v>8</v>
      </c>
      <c r="C110764" s="3">
        <v>24</v>
      </c>
      <c r="D110764" s="3">
        <v>2</v>
      </c>
      <c r="E110764" s="277">
        <v>2623.3209272659901</v>
      </c>
    </row>
    <row r="110765" spans="1:5">
      <c r="A110765" s="3">
        <v>2033</v>
      </c>
      <c r="B110765" s="3">
        <v>8</v>
      </c>
      <c r="C110765" s="3">
        <v>24</v>
      </c>
      <c r="D110765" s="3">
        <v>3</v>
      </c>
      <c r="E110765" s="277">
        <v>2581.7506798711602</v>
      </c>
    </row>
    <row r="110766" spans="1:5">
      <c r="A110766" s="3">
        <v>2033</v>
      </c>
      <c r="B110766" s="3">
        <v>8</v>
      </c>
      <c r="C110766" s="3">
        <v>24</v>
      </c>
      <c r="D110766" s="3">
        <v>4</v>
      </c>
      <c r="E110766" s="277">
        <v>2731.6850925081799</v>
      </c>
    </row>
    <row r="110767" spans="1:5">
      <c r="A110767" s="3">
        <v>2033</v>
      </c>
      <c r="B110767" s="3">
        <v>8</v>
      </c>
      <c r="C110767" s="3">
        <v>24</v>
      </c>
      <c r="D110767" s="3">
        <v>5</v>
      </c>
      <c r="E110767" s="277">
        <v>3106.6570232171198</v>
      </c>
    </row>
    <row r="110768" spans="1:5">
      <c r="A110768" s="3">
        <v>2033</v>
      </c>
      <c r="B110768" s="3">
        <v>8</v>
      </c>
      <c r="C110768" s="3">
        <v>24</v>
      </c>
      <c r="D110768" s="3">
        <v>6</v>
      </c>
      <c r="E110768" s="277">
        <v>3289.66987417665</v>
      </c>
    </row>
    <row r="110769" spans="1:5">
      <c r="A110769" s="3">
        <v>2033</v>
      </c>
      <c r="B110769" s="3">
        <v>8</v>
      </c>
      <c r="C110769" s="3">
        <v>24</v>
      </c>
      <c r="D110769" s="3">
        <v>7</v>
      </c>
      <c r="E110769" s="277">
        <v>3473.5086451125599</v>
      </c>
    </row>
    <row r="110770" spans="1:5">
      <c r="A110770" s="3">
        <v>2033</v>
      </c>
      <c r="B110770" s="3">
        <v>8</v>
      </c>
      <c r="C110770" s="3">
        <v>24</v>
      </c>
      <c r="D110770" s="3">
        <v>8</v>
      </c>
      <c r="E110770" s="277">
        <v>3667.10959093359</v>
      </c>
    </row>
    <row r="110771" spans="1:5">
      <c r="A110771" s="3">
        <v>2033</v>
      </c>
      <c r="B110771" s="3">
        <v>8</v>
      </c>
      <c r="C110771" s="3">
        <v>24</v>
      </c>
      <c r="D110771" s="3">
        <v>9</v>
      </c>
      <c r="E110771" s="277">
        <v>3979.4444956615098</v>
      </c>
    </row>
    <row r="110772" spans="1:5">
      <c r="A110772" s="3">
        <v>2033</v>
      </c>
      <c r="B110772" s="3">
        <v>8</v>
      </c>
      <c r="C110772" s="3">
        <v>24</v>
      </c>
      <c r="D110772" s="3">
        <v>10</v>
      </c>
      <c r="E110772" s="277">
        <v>4302.2607899860404</v>
      </c>
    </row>
    <row r="110773" spans="1:5">
      <c r="A110773" s="3">
        <v>2033</v>
      </c>
      <c r="B110773" s="3">
        <v>8</v>
      </c>
      <c r="C110773" s="3">
        <v>24</v>
      </c>
      <c r="D110773" s="3">
        <v>11</v>
      </c>
      <c r="E110773" s="277">
        <v>4658.2668607001797</v>
      </c>
    </row>
    <row r="110774" spans="1:5">
      <c r="A110774" s="3">
        <v>2033</v>
      </c>
      <c r="B110774" s="3">
        <v>8</v>
      </c>
      <c r="C110774" s="3">
        <v>24</v>
      </c>
      <c r="D110774" s="3">
        <v>12</v>
      </c>
      <c r="E110774" s="277">
        <v>4934.9434200542801</v>
      </c>
    </row>
    <row r="110775" spans="1:5">
      <c r="A110775" s="3">
        <v>2033</v>
      </c>
      <c r="B110775" s="3">
        <v>8</v>
      </c>
      <c r="C110775" s="3">
        <v>24</v>
      </c>
      <c r="D110775" s="3">
        <v>13</v>
      </c>
      <c r="E110775" s="277">
        <v>5163.7601047221497</v>
      </c>
    </row>
    <row r="110776" spans="1:5">
      <c r="A110776" s="3">
        <v>2033</v>
      </c>
      <c r="B110776" s="3">
        <v>8</v>
      </c>
      <c r="C110776" s="3">
        <v>24</v>
      </c>
      <c r="D110776" s="3">
        <v>14</v>
      </c>
      <c r="E110776" s="277">
        <v>5399.7591515901504</v>
      </c>
    </row>
    <row r="110777" spans="1:5">
      <c r="A110777" s="3">
        <v>2033</v>
      </c>
      <c r="B110777" s="3">
        <v>8</v>
      </c>
      <c r="C110777" s="3">
        <v>24</v>
      </c>
      <c r="D110777" s="3">
        <v>15</v>
      </c>
      <c r="E110777" s="277">
        <v>5464.8944370435302</v>
      </c>
    </row>
    <row r="110778" spans="1:5">
      <c r="A110778" s="3">
        <v>2033</v>
      </c>
      <c r="B110778" s="3">
        <v>8</v>
      </c>
      <c r="C110778" s="3">
        <v>24</v>
      </c>
      <c r="D110778" s="3">
        <v>16</v>
      </c>
      <c r="E110778" s="277">
        <v>5588.1257746808997</v>
      </c>
    </row>
    <row r="110779" spans="1:5">
      <c r="A110779" s="3">
        <v>2033</v>
      </c>
      <c r="B110779" s="3">
        <v>8</v>
      </c>
      <c r="C110779" s="3">
        <v>24</v>
      </c>
      <c r="D110779" s="3">
        <v>17</v>
      </c>
      <c r="E110779" s="277">
        <v>5396.8179251806496</v>
      </c>
    </row>
    <row r="110780" spans="1:5">
      <c r="A110780" s="3">
        <v>2033</v>
      </c>
      <c r="B110780" s="3">
        <v>8</v>
      </c>
      <c r="C110780" s="3">
        <v>24</v>
      </c>
      <c r="D110780" s="3">
        <v>18</v>
      </c>
      <c r="E110780" s="277">
        <v>5179.2872343243298</v>
      </c>
    </row>
    <row r="110781" spans="1:5">
      <c r="A110781" s="3">
        <v>2033</v>
      </c>
      <c r="B110781" s="3">
        <v>8</v>
      </c>
      <c r="C110781" s="3">
        <v>24</v>
      </c>
      <c r="D110781" s="3">
        <v>19</v>
      </c>
      <c r="E110781" s="277">
        <v>5032.2312275639597</v>
      </c>
    </row>
    <row r="110782" spans="1:5">
      <c r="A110782" s="3">
        <v>2033</v>
      </c>
      <c r="B110782" s="3">
        <v>8</v>
      </c>
      <c r="C110782" s="3">
        <v>24</v>
      </c>
      <c r="D110782" s="3">
        <v>20</v>
      </c>
      <c r="E110782" s="277">
        <v>4851.0525679838602</v>
      </c>
    </row>
    <row r="110783" spans="1:5">
      <c r="A110783" s="3">
        <v>2033</v>
      </c>
      <c r="B110783" s="3">
        <v>8</v>
      </c>
      <c r="C110783" s="3">
        <v>24</v>
      </c>
      <c r="D110783" s="3">
        <v>21</v>
      </c>
      <c r="E110783" s="277">
        <v>4518.7709629579604</v>
      </c>
    </row>
    <row r="110784" spans="1:5">
      <c r="A110784" s="3">
        <v>2033</v>
      </c>
      <c r="B110784" s="3">
        <v>8</v>
      </c>
      <c r="C110784" s="3">
        <v>24</v>
      </c>
      <c r="D110784" s="3">
        <v>22</v>
      </c>
      <c r="E110784" s="277">
        <v>4081.3608094931601</v>
      </c>
    </row>
    <row r="110785" spans="1:5">
      <c r="A110785" s="3">
        <v>2033</v>
      </c>
      <c r="B110785" s="3">
        <v>8</v>
      </c>
      <c r="C110785" s="3">
        <v>24</v>
      </c>
      <c r="D110785" s="3">
        <v>23</v>
      </c>
      <c r="E110785" s="277">
        <v>3742.4915724195898</v>
      </c>
    </row>
    <row r="110786" spans="1:5">
      <c r="A110786" s="3">
        <v>2033</v>
      </c>
      <c r="B110786" s="3">
        <v>8</v>
      </c>
      <c r="C110786" s="3">
        <v>25</v>
      </c>
      <c r="D110786" s="3">
        <v>0</v>
      </c>
      <c r="E110786" s="277">
        <v>3537.5723724262002</v>
      </c>
    </row>
    <row r="110787" spans="1:5">
      <c r="A110787" s="3">
        <v>2033</v>
      </c>
      <c r="B110787" s="3">
        <v>8</v>
      </c>
      <c r="C110787" s="3">
        <v>25</v>
      </c>
      <c r="D110787" s="3">
        <v>1</v>
      </c>
      <c r="E110787" s="277">
        <v>3334.4689892504002</v>
      </c>
    </row>
    <row r="110788" spans="1:5">
      <c r="A110788" s="3">
        <v>2033</v>
      </c>
      <c r="B110788" s="3">
        <v>8</v>
      </c>
      <c r="C110788" s="3">
        <v>25</v>
      </c>
      <c r="D110788" s="3">
        <v>2</v>
      </c>
      <c r="E110788" s="277">
        <v>3145.56070338374</v>
      </c>
    </row>
    <row r="110789" spans="1:5">
      <c r="A110789" s="3">
        <v>2033</v>
      </c>
      <c r="B110789" s="3">
        <v>8</v>
      </c>
      <c r="C110789" s="3">
        <v>25</v>
      </c>
      <c r="D110789" s="3">
        <v>3</v>
      </c>
      <c r="E110789" s="277">
        <v>3096.0554124872401</v>
      </c>
    </row>
    <row r="110790" spans="1:5">
      <c r="A110790" s="3">
        <v>2033</v>
      </c>
      <c r="B110790" s="3">
        <v>8</v>
      </c>
      <c r="C110790" s="3">
        <v>25</v>
      </c>
      <c r="D110790" s="3">
        <v>4</v>
      </c>
      <c r="E110790" s="277">
        <v>3187.4630145532601</v>
      </c>
    </row>
    <row r="110791" spans="1:5">
      <c r="A110791" s="3">
        <v>2033</v>
      </c>
      <c r="B110791" s="3">
        <v>8</v>
      </c>
      <c r="C110791" s="3">
        <v>25</v>
      </c>
      <c r="D110791" s="3">
        <v>5</v>
      </c>
      <c r="E110791" s="277">
        <v>3553.11393010847</v>
      </c>
    </row>
    <row r="110792" spans="1:5">
      <c r="A110792" s="3">
        <v>2033</v>
      </c>
      <c r="B110792" s="3">
        <v>8</v>
      </c>
      <c r="C110792" s="3">
        <v>25</v>
      </c>
      <c r="D110792" s="3">
        <v>6</v>
      </c>
      <c r="E110792" s="277">
        <v>3729.6712992899102</v>
      </c>
    </row>
    <row r="110793" spans="1:5">
      <c r="A110793" s="3">
        <v>2033</v>
      </c>
      <c r="B110793" s="3">
        <v>8</v>
      </c>
      <c r="C110793" s="3">
        <v>25</v>
      </c>
      <c r="D110793" s="3">
        <v>7</v>
      </c>
      <c r="E110793" s="277">
        <v>3895.1482031741498</v>
      </c>
    </row>
    <row r="110794" spans="1:5">
      <c r="A110794" s="3">
        <v>2033</v>
      </c>
      <c r="B110794" s="3">
        <v>8</v>
      </c>
      <c r="C110794" s="3">
        <v>25</v>
      </c>
      <c r="D110794" s="3">
        <v>8</v>
      </c>
      <c r="E110794" s="277">
        <v>4238.3272644037797</v>
      </c>
    </row>
    <row r="110795" spans="1:5">
      <c r="A110795" s="3">
        <v>2033</v>
      </c>
      <c r="B110795" s="3">
        <v>8</v>
      </c>
      <c r="C110795" s="3">
        <v>25</v>
      </c>
      <c r="D110795" s="3">
        <v>9</v>
      </c>
      <c r="E110795" s="277">
        <v>4618.7006421749402</v>
      </c>
    </row>
    <row r="110796" spans="1:5">
      <c r="A110796" s="3">
        <v>2033</v>
      </c>
      <c r="B110796" s="3">
        <v>8</v>
      </c>
      <c r="C110796" s="3">
        <v>25</v>
      </c>
      <c r="D110796" s="3">
        <v>10</v>
      </c>
      <c r="E110796" s="277">
        <v>4924.1211705162104</v>
      </c>
    </row>
    <row r="110797" spans="1:5">
      <c r="A110797" s="3">
        <v>2033</v>
      </c>
      <c r="B110797" s="3">
        <v>8</v>
      </c>
      <c r="C110797" s="3">
        <v>25</v>
      </c>
      <c r="D110797" s="3">
        <v>11</v>
      </c>
      <c r="E110797" s="277">
        <v>5159.8527703709697</v>
      </c>
    </row>
    <row r="110798" spans="1:5">
      <c r="A110798" s="3">
        <v>2033</v>
      </c>
      <c r="B110798" s="3">
        <v>8</v>
      </c>
      <c r="C110798" s="3">
        <v>25</v>
      </c>
      <c r="D110798" s="3">
        <v>12</v>
      </c>
      <c r="E110798" s="277">
        <v>5497.0482221689599</v>
      </c>
    </row>
    <row r="110799" spans="1:5">
      <c r="A110799" s="3">
        <v>2033</v>
      </c>
      <c r="B110799" s="3">
        <v>8</v>
      </c>
      <c r="C110799" s="3">
        <v>25</v>
      </c>
      <c r="D110799" s="3">
        <v>13</v>
      </c>
      <c r="E110799" s="277">
        <v>5717.8190682197401</v>
      </c>
    </row>
    <row r="110800" spans="1:5">
      <c r="A110800" s="3">
        <v>2033</v>
      </c>
      <c r="B110800" s="3">
        <v>8</v>
      </c>
      <c r="C110800" s="3">
        <v>25</v>
      </c>
      <c r="D110800" s="3">
        <v>14</v>
      </c>
      <c r="E110800" s="277">
        <v>5943.8282868607503</v>
      </c>
    </row>
    <row r="110801" spans="1:5">
      <c r="A110801" s="3">
        <v>2033</v>
      </c>
      <c r="B110801" s="3">
        <v>8</v>
      </c>
      <c r="C110801" s="3">
        <v>25</v>
      </c>
      <c r="D110801" s="3">
        <v>15</v>
      </c>
      <c r="E110801" s="277">
        <v>5901.1020096050797</v>
      </c>
    </row>
    <row r="110802" spans="1:5">
      <c r="A110802" s="3">
        <v>2033</v>
      </c>
      <c r="B110802" s="3">
        <v>8</v>
      </c>
      <c r="C110802" s="3">
        <v>25</v>
      </c>
      <c r="D110802" s="3">
        <v>16</v>
      </c>
      <c r="E110802" s="277">
        <v>5817.9465000207401</v>
      </c>
    </row>
    <row r="110803" spans="1:5">
      <c r="A110803" s="3">
        <v>2033</v>
      </c>
      <c r="B110803" s="3">
        <v>8</v>
      </c>
      <c r="C110803" s="3">
        <v>25</v>
      </c>
      <c r="D110803" s="3">
        <v>17</v>
      </c>
      <c r="E110803" s="277">
        <v>5772.9875733125</v>
      </c>
    </row>
    <row r="110804" spans="1:5">
      <c r="A110804" s="3">
        <v>2033</v>
      </c>
      <c r="B110804" s="3">
        <v>8</v>
      </c>
      <c r="C110804" s="3">
        <v>25</v>
      </c>
      <c r="D110804" s="3">
        <v>18</v>
      </c>
      <c r="E110804" s="277">
        <v>5425.8322209116704</v>
      </c>
    </row>
    <row r="110805" spans="1:5">
      <c r="A110805" s="3">
        <v>2033</v>
      </c>
      <c r="B110805" s="3">
        <v>8</v>
      </c>
      <c r="C110805" s="3">
        <v>25</v>
      </c>
      <c r="D110805" s="3">
        <v>19</v>
      </c>
      <c r="E110805" s="277">
        <v>5251.9501535024701</v>
      </c>
    </row>
    <row r="110806" spans="1:5">
      <c r="A110806" s="3">
        <v>2033</v>
      </c>
      <c r="B110806" s="3">
        <v>8</v>
      </c>
      <c r="C110806" s="3">
        <v>25</v>
      </c>
      <c r="D110806" s="3">
        <v>20</v>
      </c>
      <c r="E110806" s="277">
        <v>4967.4327010491997</v>
      </c>
    </row>
    <row r="110807" spans="1:5">
      <c r="A110807" s="3">
        <v>2033</v>
      </c>
      <c r="B110807" s="3">
        <v>8</v>
      </c>
      <c r="C110807" s="3">
        <v>25</v>
      </c>
      <c r="D110807" s="3">
        <v>21</v>
      </c>
      <c r="E110807" s="277">
        <v>4611.8304996265597</v>
      </c>
    </row>
    <row r="110808" spans="1:5">
      <c r="A110808" s="3">
        <v>2033</v>
      </c>
      <c r="B110808" s="3">
        <v>8</v>
      </c>
      <c r="C110808" s="3">
        <v>25</v>
      </c>
      <c r="D110808" s="3">
        <v>22</v>
      </c>
      <c r="E110808" s="277">
        <v>4170.9954529644401</v>
      </c>
    </row>
    <row r="110809" spans="1:5">
      <c r="A110809" s="3">
        <v>2033</v>
      </c>
      <c r="B110809" s="3">
        <v>8</v>
      </c>
      <c r="C110809" s="3">
        <v>25</v>
      </c>
      <c r="D110809" s="3">
        <v>23</v>
      </c>
      <c r="E110809" s="277">
        <v>3826.7793793751898</v>
      </c>
    </row>
    <row r="110810" spans="1:5">
      <c r="A110810" s="3">
        <v>2033</v>
      </c>
      <c r="B110810" s="3">
        <v>8</v>
      </c>
      <c r="C110810" s="3">
        <v>26</v>
      </c>
      <c r="D110810" s="3">
        <v>0</v>
      </c>
      <c r="E110810" s="277">
        <v>3503.3636032966901</v>
      </c>
    </row>
    <row r="110811" spans="1:5">
      <c r="A110811" s="3">
        <v>2033</v>
      </c>
      <c r="B110811" s="3">
        <v>8</v>
      </c>
      <c r="C110811" s="3">
        <v>26</v>
      </c>
      <c r="D110811" s="3">
        <v>1</v>
      </c>
      <c r="E110811" s="277">
        <v>3301.7061635437399</v>
      </c>
    </row>
    <row r="110812" spans="1:5">
      <c r="A110812" s="3">
        <v>2033</v>
      </c>
      <c r="B110812" s="3">
        <v>8</v>
      </c>
      <c r="C110812" s="3">
        <v>26</v>
      </c>
      <c r="D110812" s="3">
        <v>2</v>
      </c>
      <c r="E110812" s="277">
        <v>3138.3656861027398</v>
      </c>
    </row>
    <row r="110813" spans="1:5">
      <c r="A110813" s="3">
        <v>2033</v>
      </c>
      <c r="B110813" s="3">
        <v>8</v>
      </c>
      <c r="C110813" s="3">
        <v>26</v>
      </c>
      <c r="D110813" s="3">
        <v>3</v>
      </c>
      <c r="E110813" s="277">
        <v>3039.368664308</v>
      </c>
    </row>
    <row r="110814" spans="1:5">
      <c r="A110814" s="3">
        <v>2033</v>
      </c>
      <c r="B110814" s="3">
        <v>8</v>
      </c>
      <c r="C110814" s="3">
        <v>26</v>
      </c>
      <c r="D110814" s="3">
        <v>4</v>
      </c>
      <c r="E110814" s="277">
        <v>3143.0445991413899</v>
      </c>
    </row>
    <row r="110815" spans="1:5">
      <c r="A110815" s="3">
        <v>2033</v>
      </c>
      <c r="B110815" s="3">
        <v>8</v>
      </c>
      <c r="C110815" s="3">
        <v>26</v>
      </c>
      <c r="D110815" s="3">
        <v>5</v>
      </c>
      <c r="E110815" s="277">
        <v>3475.7050633251001</v>
      </c>
    </row>
    <row r="110816" spans="1:5">
      <c r="A110816" s="3">
        <v>2033</v>
      </c>
      <c r="B110816" s="3">
        <v>8</v>
      </c>
      <c r="C110816" s="3">
        <v>26</v>
      </c>
      <c r="D110816" s="3">
        <v>6</v>
      </c>
      <c r="E110816" s="277">
        <v>3614.97689519705</v>
      </c>
    </row>
    <row r="110817" spans="1:5">
      <c r="A110817" s="3">
        <v>2033</v>
      </c>
      <c r="B110817" s="3">
        <v>8</v>
      </c>
      <c r="C110817" s="3">
        <v>26</v>
      </c>
      <c r="D110817" s="3">
        <v>7</v>
      </c>
      <c r="E110817" s="277">
        <v>3826.9072620393099</v>
      </c>
    </row>
    <row r="110818" spans="1:5">
      <c r="A110818" s="3">
        <v>2033</v>
      </c>
      <c r="B110818" s="3">
        <v>8</v>
      </c>
      <c r="C110818" s="3">
        <v>26</v>
      </c>
      <c r="D110818" s="3">
        <v>8</v>
      </c>
      <c r="E110818" s="277">
        <v>4157.7546728487796</v>
      </c>
    </row>
    <row r="110819" spans="1:5">
      <c r="A110819" s="3">
        <v>2033</v>
      </c>
      <c r="B110819" s="3">
        <v>8</v>
      </c>
      <c r="C110819" s="3">
        <v>26</v>
      </c>
      <c r="D110819" s="3">
        <v>9</v>
      </c>
      <c r="E110819" s="277">
        <v>4541.8129006401396</v>
      </c>
    </row>
    <row r="110820" spans="1:5">
      <c r="A110820" s="3">
        <v>2033</v>
      </c>
      <c r="B110820" s="3">
        <v>8</v>
      </c>
      <c r="C110820" s="3">
        <v>26</v>
      </c>
      <c r="D110820" s="3">
        <v>10</v>
      </c>
      <c r="E110820" s="277">
        <v>4850.4818709066003</v>
      </c>
    </row>
    <row r="110821" spans="1:5">
      <c r="A110821" s="3">
        <v>2033</v>
      </c>
      <c r="B110821" s="3">
        <v>8</v>
      </c>
      <c r="C110821" s="3">
        <v>26</v>
      </c>
      <c r="D110821" s="3">
        <v>11</v>
      </c>
      <c r="E110821" s="277">
        <v>5095.6224199057096</v>
      </c>
    </row>
    <row r="110822" spans="1:5">
      <c r="A110822" s="3">
        <v>2033</v>
      </c>
      <c r="B110822" s="3">
        <v>8</v>
      </c>
      <c r="C110822" s="3">
        <v>26</v>
      </c>
      <c r="D110822" s="3">
        <v>12</v>
      </c>
      <c r="E110822" s="277">
        <v>5396.6937029053397</v>
      </c>
    </row>
    <row r="110823" spans="1:5">
      <c r="A110823" s="3">
        <v>2033</v>
      </c>
      <c r="B110823" s="3">
        <v>8</v>
      </c>
      <c r="C110823" s="3">
        <v>26</v>
      </c>
      <c r="D110823" s="3">
        <v>13</v>
      </c>
      <c r="E110823" s="277">
        <v>5716.8679749685298</v>
      </c>
    </row>
    <row r="110824" spans="1:5">
      <c r="A110824" s="3">
        <v>2033</v>
      </c>
      <c r="B110824" s="3">
        <v>8</v>
      </c>
      <c r="C110824" s="3">
        <v>26</v>
      </c>
      <c r="D110824" s="3">
        <v>14</v>
      </c>
      <c r="E110824" s="277">
        <v>5961.19156704747</v>
      </c>
    </row>
    <row r="110825" spans="1:5">
      <c r="A110825" s="3">
        <v>2033</v>
      </c>
      <c r="B110825" s="3">
        <v>8</v>
      </c>
      <c r="C110825" s="3">
        <v>26</v>
      </c>
      <c r="D110825" s="3">
        <v>15</v>
      </c>
      <c r="E110825" s="277">
        <v>6028.8391182334199</v>
      </c>
    </row>
    <row r="110826" spans="1:5">
      <c r="A110826" s="3">
        <v>2033</v>
      </c>
      <c r="B110826" s="3">
        <v>8</v>
      </c>
      <c r="C110826" s="3">
        <v>26</v>
      </c>
      <c r="D110826" s="3">
        <v>16</v>
      </c>
      <c r="E110826" s="277">
        <v>5936.1529881166698</v>
      </c>
    </row>
    <row r="110827" spans="1:5">
      <c r="A110827" s="3">
        <v>2033</v>
      </c>
      <c r="B110827" s="3">
        <v>8</v>
      </c>
      <c r="C110827" s="3">
        <v>26</v>
      </c>
      <c r="D110827" s="3">
        <v>17</v>
      </c>
      <c r="E110827" s="277">
        <v>5551.6879479932404</v>
      </c>
    </row>
    <row r="110828" spans="1:5">
      <c r="A110828" s="3">
        <v>2033</v>
      </c>
      <c r="B110828" s="3">
        <v>8</v>
      </c>
      <c r="C110828" s="3">
        <v>26</v>
      </c>
      <c r="D110828" s="3">
        <v>18</v>
      </c>
      <c r="E110828" s="277">
        <v>5303.8154245647902</v>
      </c>
    </row>
    <row r="110829" spans="1:5">
      <c r="A110829" s="3">
        <v>2033</v>
      </c>
      <c r="B110829" s="3">
        <v>8</v>
      </c>
      <c r="C110829" s="3">
        <v>26</v>
      </c>
      <c r="D110829" s="3">
        <v>19</v>
      </c>
      <c r="E110829" s="277">
        <v>5013.2557200526398</v>
      </c>
    </row>
    <row r="110830" spans="1:5">
      <c r="A110830" s="3">
        <v>2033</v>
      </c>
      <c r="B110830" s="3">
        <v>8</v>
      </c>
      <c r="C110830" s="3">
        <v>26</v>
      </c>
      <c r="D110830" s="3">
        <v>20</v>
      </c>
      <c r="E110830" s="277">
        <v>4890.8370445293704</v>
      </c>
    </row>
    <row r="110831" spans="1:5">
      <c r="A110831" s="3">
        <v>2033</v>
      </c>
      <c r="B110831" s="3">
        <v>8</v>
      </c>
      <c r="C110831" s="3">
        <v>26</v>
      </c>
      <c r="D110831" s="3">
        <v>21</v>
      </c>
      <c r="E110831" s="277">
        <v>4424.3807837576296</v>
      </c>
    </row>
    <row r="110832" spans="1:5">
      <c r="A110832" s="3">
        <v>2033</v>
      </c>
      <c r="B110832" s="3">
        <v>8</v>
      </c>
      <c r="C110832" s="3">
        <v>26</v>
      </c>
      <c r="D110832" s="3">
        <v>22</v>
      </c>
      <c r="E110832" s="277">
        <v>4169.9925942277096</v>
      </c>
    </row>
    <row r="110833" spans="1:5">
      <c r="A110833" s="3">
        <v>2033</v>
      </c>
      <c r="B110833" s="3">
        <v>8</v>
      </c>
      <c r="C110833" s="3">
        <v>26</v>
      </c>
      <c r="D110833" s="3">
        <v>23</v>
      </c>
      <c r="E110833" s="277">
        <v>3739.3354380320302</v>
      </c>
    </row>
    <row r="110834" spans="1:5">
      <c r="A110834" s="3">
        <v>2033</v>
      </c>
      <c r="B110834" s="3">
        <v>8</v>
      </c>
      <c r="C110834" s="3">
        <v>27</v>
      </c>
      <c r="D110834" s="3">
        <v>0</v>
      </c>
      <c r="E110834" s="277">
        <v>3529.32137246704</v>
      </c>
    </row>
    <row r="110835" spans="1:5">
      <c r="A110835" s="3">
        <v>2033</v>
      </c>
      <c r="B110835" s="3">
        <v>8</v>
      </c>
      <c r="C110835" s="3">
        <v>27</v>
      </c>
      <c r="D110835" s="3">
        <v>1</v>
      </c>
      <c r="E110835" s="277">
        <v>3258.4686328487001</v>
      </c>
    </row>
    <row r="110836" spans="1:5">
      <c r="A110836" s="3">
        <v>2033</v>
      </c>
      <c r="B110836" s="3">
        <v>8</v>
      </c>
      <c r="C110836" s="3">
        <v>27</v>
      </c>
      <c r="D110836" s="3">
        <v>2</v>
      </c>
      <c r="E110836" s="277">
        <v>3145.19776883329</v>
      </c>
    </row>
    <row r="110837" spans="1:5">
      <c r="A110837" s="3">
        <v>2033</v>
      </c>
      <c r="B110837" s="3">
        <v>8</v>
      </c>
      <c r="C110837" s="3">
        <v>27</v>
      </c>
      <c r="D110837" s="3">
        <v>3</v>
      </c>
      <c r="E110837" s="277">
        <v>2935.02815027516</v>
      </c>
    </row>
    <row r="110838" spans="1:5">
      <c r="A110838" s="3">
        <v>2033</v>
      </c>
      <c r="B110838" s="3">
        <v>8</v>
      </c>
      <c r="C110838" s="3">
        <v>27</v>
      </c>
      <c r="D110838" s="3">
        <v>4</v>
      </c>
      <c r="E110838" s="277">
        <v>2902.1807348986099</v>
      </c>
    </row>
    <row r="110839" spans="1:5">
      <c r="A110839" s="3">
        <v>2033</v>
      </c>
      <c r="B110839" s="3">
        <v>8</v>
      </c>
      <c r="C110839" s="3">
        <v>27</v>
      </c>
      <c r="D110839" s="3">
        <v>5</v>
      </c>
      <c r="E110839" s="277">
        <v>2940.7261569587699</v>
      </c>
    </row>
    <row r="110840" spans="1:5">
      <c r="A110840" s="3">
        <v>2033</v>
      </c>
      <c r="B110840" s="3">
        <v>8</v>
      </c>
      <c r="C110840" s="3">
        <v>27</v>
      </c>
      <c r="D110840" s="3">
        <v>6</v>
      </c>
      <c r="E110840" s="277">
        <v>3001.8803774027901</v>
      </c>
    </row>
    <row r="110841" spans="1:5">
      <c r="A110841" s="3">
        <v>2033</v>
      </c>
      <c r="B110841" s="3">
        <v>8</v>
      </c>
      <c r="C110841" s="3">
        <v>27</v>
      </c>
      <c r="D110841" s="3">
        <v>7</v>
      </c>
      <c r="E110841" s="277">
        <v>3356.5561034335501</v>
      </c>
    </row>
    <row r="110842" spans="1:5">
      <c r="A110842" s="3">
        <v>2033</v>
      </c>
      <c r="B110842" s="3">
        <v>8</v>
      </c>
      <c r="C110842" s="3">
        <v>27</v>
      </c>
      <c r="D110842" s="3">
        <v>8</v>
      </c>
      <c r="E110842" s="277">
        <v>3728.2882743758701</v>
      </c>
    </row>
    <row r="110843" spans="1:5">
      <c r="A110843" s="3">
        <v>2033</v>
      </c>
      <c r="B110843" s="3">
        <v>8</v>
      </c>
      <c r="C110843" s="3">
        <v>27</v>
      </c>
      <c r="D110843" s="3">
        <v>9</v>
      </c>
      <c r="E110843" s="277">
        <v>4079.44262389197</v>
      </c>
    </row>
    <row r="110844" spans="1:5">
      <c r="A110844" s="3">
        <v>2033</v>
      </c>
      <c r="B110844" s="3">
        <v>8</v>
      </c>
      <c r="C110844" s="3">
        <v>27</v>
      </c>
      <c r="D110844" s="3">
        <v>10</v>
      </c>
      <c r="E110844" s="277">
        <v>4509.77555652505</v>
      </c>
    </row>
    <row r="110845" spans="1:5">
      <c r="A110845" s="3">
        <v>2033</v>
      </c>
      <c r="B110845" s="3">
        <v>8</v>
      </c>
      <c r="C110845" s="3">
        <v>27</v>
      </c>
      <c r="D110845" s="3">
        <v>11</v>
      </c>
      <c r="E110845" s="277">
        <v>4763.4962553124196</v>
      </c>
    </row>
    <row r="110846" spans="1:5">
      <c r="A110846" s="3">
        <v>2033</v>
      </c>
      <c r="B110846" s="3">
        <v>8</v>
      </c>
      <c r="C110846" s="3">
        <v>27</v>
      </c>
      <c r="D110846" s="3">
        <v>12</v>
      </c>
      <c r="E110846" s="277">
        <v>4846.9328423516399</v>
      </c>
    </row>
    <row r="110847" spans="1:5">
      <c r="A110847" s="3">
        <v>2033</v>
      </c>
      <c r="B110847" s="3">
        <v>8</v>
      </c>
      <c r="C110847" s="3">
        <v>27</v>
      </c>
      <c r="D110847" s="3">
        <v>13</v>
      </c>
      <c r="E110847" s="277">
        <v>4916.7434001824904</v>
      </c>
    </row>
    <row r="110848" spans="1:5">
      <c r="A110848" s="3">
        <v>2033</v>
      </c>
      <c r="B110848" s="3">
        <v>8</v>
      </c>
      <c r="C110848" s="3">
        <v>27</v>
      </c>
      <c r="D110848" s="3">
        <v>14</v>
      </c>
      <c r="E110848" s="277">
        <v>5011.2460659018398</v>
      </c>
    </row>
    <row r="110849" spans="1:5">
      <c r="A110849" s="3">
        <v>2033</v>
      </c>
      <c r="B110849" s="3">
        <v>8</v>
      </c>
      <c r="C110849" s="3">
        <v>27</v>
      </c>
      <c r="D110849" s="3">
        <v>15</v>
      </c>
      <c r="E110849" s="277">
        <v>5116.4381528559597</v>
      </c>
    </row>
    <row r="110850" spans="1:5">
      <c r="A110850" s="3">
        <v>2033</v>
      </c>
      <c r="B110850" s="3">
        <v>8</v>
      </c>
      <c r="C110850" s="3">
        <v>27</v>
      </c>
      <c r="D110850" s="3">
        <v>16</v>
      </c>
      <c r="E110850" s="277">
        <v>5073.9218329059904</v>
      </c>
    </row>
    <row r="110851" spans="1:5">
      <c r="A110851" s="3">
        <v>2033</v>
      </c>
      <c r="B110851" s="3">
        <v>8</v>
      </c>
      <c r="C110851" s="3">
        <v>27</v>
      </c>
      <c r="D110851" s="3">
        <v>17</v>
      </c>
      <c r="E110851" s="277">
        <v>4871.38986200004</v>
      </c>
    </row>
    <row r="110852" spans="1:5">
      <c r="A110852" s="3">
        <v>2033</v>
      </c>
      <c r="B110852" s="3">
        <v>8</v>
      </c>
      <c r="C110852" s="3">
        <v>27</v>
      </c>
      <c r="D110852" s="3">
        <v>18</v>
      </c>
      <c r="E110852" s="277">
        <v>4728.4381735943598</v>
      </c>
    </row>
    <row r="110853" spans="1:5">
      <c r="A110853" s="3">
        <v>2033</v>
      </c>
      <c r="B110853" s="3">
        <v>8</v>
      </c>
      <c r="C110853" s="3">
        <v>27</v>
      </c>
      <c r="D110853" s="3">
        <v>19</v>
      </c>
      <c r="E110853" s="277">
        <v>4555.8434701387696</v>
      </c>
    </row>
    <row r="110854" spans="1:5">
      <c r="A110854" s="3">
        <v>2033</v>
      </c>
      <c r="B110854" s="3">
        <v>8</v>
      </c>
      <c r="C110854" s="3">
        <v>27</v>
      </c>
      <c r="D110854" s="3">
        <v>20</v>
      </c>
      <c r="E110854" s="277">
        <v>4376.3129667610801</v>
      </c>
    </row>
    <row r="110855" spans="1:5">
      <c r="A110855" s="3">
        <v>2033</v>
      </c>
      <c r="B110855" s="3">
        <v>8</v>
      </c>
      <c r="C110855" s="3">
        <v>27</v>
      </c>
      <c r="D110855" s="3">
        <v>21</v>
      </c>
      <c r="E110855" s="277">
        <v>4079.9187290603199</v>
      </c>
    </row>
    <row r="110856" spans="1:5">
      <c r="A110856" s="3">
        <v>2033</v>
      </c>
      <c r="B110856" s="3">
        <v>8</v>
      </c>
      <c r="C110856" s="3">
        <v>27</v>
      </c>
      <c r="D110856" s="3">
        <v>22</v>
      </c>
      <c r="E110856" s="277">
        <v>3727.0225124224899</v>
      </c>
    </row>
    <row r="110857" spans="1:5">
      <c r="A110857" s="3">
        <v>2033</v>
      </c>
      <c r="B110857" s="3">
        <v>8</v>
      </c>
      <c r="C110857" s="3">
        <v>27</v>
      </c>
      <c r="D110857" s="3">
        <v>23</v>
      </c>
      <c r="E110857" s="277">
        <v>3435.9348044830699</v>
      </c>
    </row>
    <row r="110858" spans="1:5">
      <c r="A110858" s="3">
        <v>2033</v>
      </c>
      <c r="B110858" s="3">
        <v>8</v>
      </c>
      <c r="C110858" s="3">
        <v>28</v>
      </c>
      <c r="D110858" s="3">
        <v>0</v>
      </c>
      <c r="E110858" s="277">
        <v>3237.0756502676099</v>
      </c>
    </row>
    <row r="110859" spans="1:5">
      <c r="A110859" s="3">
        <v>2033</v>
      </c>
      <c r="B110859" s="3">
        <v>8</v>
      </c>
      <c r="C110859" s="3">
        <v>28</v>
      </c>
      <c r="D110859" s="3">
        <v>1</v>
      </c>
      <c r="E110859" s="277">
        <v>2969.3504081880601</v>
      </c>
    </row>
    <row r="110860" spans="1:5">
      <c r="A110860" s="3">
        <v>2033</v>
      </c>
      <c r="B110860" s="3">
        <v>8</v>
      </c>
      <c r="C110860" s="3">
        <v>28</v>
      </c>
      <c r="D110860" s="3">
        <v>2</v>
      </c>
      <c r="E110860" s="277">
        <v>2837.7363112751</v>
      </c>
    </row>
    <row r="110861" spans="1:5">
      <c r="A110861" s="3">
        <v>2033</v>
      </c>
      <c r="B110861" s="3">
        <v>8</v>
      </c>
      <c r="C110861" s="3">
        <v>28</v>
      </c>
      <c r="D110861" s="3">
        <v>3</v>
      </c>
      <c r="E110861" s="277">
        <v>2746.62604532148</v>
      </c>
    </row>
    <row r="110862" spans="1:5">
      <c r="A110862" s="3">
        <v>2033</v>
      </c>
      <c r="B110862" s="3">
        <v>8</v>
      </c>
      <c r="C110862" s="3">
        <v>28</v>
      </c>
      <c r="D110862" s="3">
        <v>4</v>
      </c>
      <c r="E110862" s="277">
        <v>2714.34708271007</v>
      </c>
    </row>
    <row r="110863" spans="1:5">
      <c r="A110863" s="3">
        <v>2033</v>
      </c>
      <c r="B110863" s="3">
        <v>8</v>
      </c>
      <c r="C110863" s="3">
        <v>28</v>
      </c>
      <c r="D110863" s="3">
        <v>5</v>
      </c>
      <c r="E110863" s="277">
        <v>2696.6806104360198</v>
      </c>
    </row>
    <row r="110864" spans="1:5">
      <c r="A110864" s="3">
        <v>2033</v>
      </c>
      <c r="B110864" s="3">
        <v>8</v>
      </c>
      <c r="C110864" s="3">
        <v>28</v>
      </c>
      <c r="D110864" s="3">
        <v>6</v>
      </c>
      <c r="E110864" s="277">
        <v>2713.7593339407999</v>
      </c>
    </row>
    <row r="110865" spans="1:5">
      <c r="A110865" s="3">
        <v>2033</v>
      </c>
      <c r="B110865" s="3">
        <v>8</v>
      </c>
      <c r="C110865" s="3">
        <v>28</v>
      </c>
      <c r="D110865" s="3">
        <v>7</v>
      </c>
      <c r="E110865" s="277">
        <v>2950.8565719476001</v>
      </c>
    </row>
    <row r="110866" spans="1:5">
      <c r="A110866" s="3">
        <v>2033</v>
      </c>
      <c r="B110866" s="3">
        <v>8</v>
      </c>
      <c r="C110866" s="3">
        <v>28</v>
      </c>
      <c r="D110866" s="3">
        <v>8</v>
      </c>
      <c r="E110866" s="277">
        <v>3403.4887515390301</v>
      </c>
    </row>
    <row r="110867" spans="1:5">
      <c r="A110867" s="3">
        <v>2033</v>
      </c>
      <c r="B110867" s="3">
        <v>8</v>
      </c>
      <c r="C110867" s="3">
        <v>28</v>
      </c>
      <c r="D110867" s="3">
        <v>9</v>
      </c>
      <c r="E110867" s="277">
        <v>3798.8221981424999</v>
      </c>
    </row>
    <row r="110868" spans="1:5">
      <c r="A110868" s="3">
        <v>2033</v>
      </c>
      <c r="B110868" s="3">
        <v>8</v>
      </c>
      <c r="C110868" s="3">
        <v>28</v>
      </c>
      <c r="D110868" s="3">
        <v>10</v>
      </c>
      <c r="E110868" s="277">
        <v>4190.2315086291901</v>
      </c>
    </row>
    <row r="110869" spans="1:5">
      <c r="A110869" s="3">
        <v>2033</v>
      </c>
      <c r="B110869" s="3">
        <v>8</v>
      </c>
      <c r="C110869" s="3">
        <v>28</v>
      </c>
      <c r="D110869" s="3">
        <v>11</v>
      </c>
      <c r="E110869" s="277">
        <v>4511.4699475696698</v>
      </c>
    </row>
    <row r="110870" spans="1:5">
      <c r="A110870" s="3">
        <v>2033</v>
      </c>
      <c r="B110870" s="3">
        <v>8</v>
      </c>
      <c r="C110870" s="3">
        <v>28</v>
      </c>
      <c r="D110870" s="3">
        <v>12</v>
      </c>
      <c r="E110870" s="277">
        <v>4743.5493590175602</v>
      </c>
    </row>
    <row r="110871" spans="1:5">
      <c r="A110871" s="3">
        <v>2033</v>
      </c>
      <c r="B110871" s="3">
        <v>8</v>
      </c>
      <c r="C110871" s="3">
        <v>28</v>
      </c>
      <c r="D110871" s="3">
        <v>13</v>
      </c>
      <c r="E110871" s="277">
        <v>4897.6200610618198</v>
      </c>
    </row>
    <row r="110872" spans="1:5">
      <c r="A110872" s="3">
        <v>2033</v>
      </c>
      <c r="B110872" s="3">
        <v>8</v>
      </c>
      <c r="C110872" s="3">
        <v>28</v>
      </c>
      <c r="D110872" s="3">
        <v>14</v>
      </c>
      <c r="E110872" s="277">
        <v>4856.0072488285005</v>
      </c>
    </row>
    <row r="110873" spans="1:5">
      <c r="A110873" s="3">
        <v>2033</v>
      </c>
      <c r="B110873" s="3">
        <v>8</v>
      </c>
      <c r="C110873" s="3">
        <v>28</v>
      </c>
      <c r="D110873" s="3">
        <v>15</v>
      </c>
      <c r="E110873" s="277">
        <v>4859.6320817436499</v>
      </c>
    </row>
    <row r="110874" spans="1:5">
      <c r="A110874" s="3">
        <v>2033</v>
      </c>
      <c r="B110874" s="3">
        <v>8</v>
      </c>
      <c r="C110874" s="3">
        <v>28</v>
      </c>
      <c r="D110874" s="3">
        <v>16</v>
      </c>
      <c r="E110874" s="277">
        <v>4697.0545012576204</v>
      </c>
    </row>
    <row r="110875" spans="1:5">
      <c r="A110875" s="3">
        <v>2033</v>
      </c>
      <c r="B110875" s="3">
        <v>8</v>
      </c>
      <c r="C110875" s="3">
        <v>28</v>
      </c>
      <c r="D110875" s="3">
        <v>17</v>
      </c>
      <c r="E110875" s="277">
        <v>4377.8337621145502</v>
      </c>
    </row>
    <row r="110876" spans="1:5">
      <c r="A110876" s="3">
        <v>2033</v>
      </c>
      <c r="B110876" s="3">
        <v>8</v>
      </c>
      <c r="C110876" s="3">
        <v>28</v>
      </c>
      <c r="D110876" s="3">
        <v>18</v>
      </c>
      <c r="E110876" s="277">
        <v>4222.4349734809703</v>
      </c>
    </row>
    <row r="110877" spans="1:5">
      <c r="A110877" s="3">
        <v>2033</v>
      </c>
      <c r="B110877" s="3">
        <v>8</v>
      </c>
      <c r="C110877" s="3">
        <v>28</v>
      </c>
      <c r="D110877" s="3">
        <v>19</v>
      </c>
      <c r="E110877" s="277">
        <v>4139.6641275621496</v>
      </c>
    </row>
    <row r="110878" spans="1:5">
      <c r="A110878" s="3">
        <v>2033</v>
      </c>
      <c r="B110878" s="3">
        <v>8</v>
      </c>
      <c r="C110878" s="3">
        <v>28</v>
      </c>
      <c r="D110878" s="3">
        <v>20</v>
      </c>
      <c r="E110878" s="277">
        <v>4049.2013617832999</v>
      </c>
    </row>
    <row r="110879" spans="1:5">
      <c r="A110879" s="3">
        <v>2033</v>
      </c>
      <c r="B110879" s="3">
        <v>8</v>
      </c>
      <c r="C110879" s="3">
        <v>28</v>
      </c>
      <c r="D110879" s="3">
        <v>21</v>
      </c>
      <c r="E110879" s="277">
        <v>3735.0040050266198</v>
      </c>
    </row>
    <row r="110880" spans="1:5">
      <c r="A110880" s="3">
        <v>2033</v>
      </c>
      <c r="B110880" s="3">
        <v>8</v>
      </c>
      <c r="C110880" s="3">
        <v>28</v>
      </c>
      <c r="D110880" s="3">
        <v>22</v>
      </c>
      <c r="E110880" s="277">
        <v>3434.2478996477098</v>
      </c>
    </row>
    <row r="110881" spans="1:5">
      <c r="A110881" s="3">
        <v>2033</v>
      </c>
      <c r="B110881" s="3">
        <v>8</v>
      </c>
      <c r="C110881" s="3">
        <v>28</v>
      </c>
      <c r="D110881" s="3">
        <v>23</v>
      </c>
      <c r="E110881" s="277">
        <v>3097.2019439902001</v>
      </c>
    </row>
    <row r="110882" spans="1:5">
      <c r="A110882" s="3">
        <v>2033</v>
      </c>
      <c r="B110882" s="3">
        <v>8</v>
      </c>
      <c r="C110882" s="3">
        <v>29</v>
      </c>
      <c r="D110882" s="3">
        <v>0</v>
      </c>
      <c r="E110882" s="277">
        <v>2862.65252095507</v>
      </c>
    </row>
    <row r="110883" spans="1:5">
      <c r="A110883" s="3">
        <v>2033</v>
      </c>
      <c r="B110883" s="3">
        <v>8</v>
      </c>
      <c r="C110883" s="3">
        <v>29</v>
      </c>
      <c r="D110883" s="3">
        <v>1</v>
      </c>
      <c r="E110883" s="277">
        <v>2781.8185722186299</v>
      </c>
    </row>
    <row r="110884" spans="1:5">
      <c r="A110884" s="3">
        <v>2033</v>
      </c>
      <c r="B110884" s="3">
        <v>8</v>
      </c>
      <c r="C110884" s="3">
        <v>29</v>
      </c>
      <c r="D110884" s="3">
        <v>2</v>
      </c>
      <c r="E110884" s="277">
        <v>2644.0445191428198</v>
      </c>
    </row>
    <row r="110885" spans="1:5">
      <c r="A110885" s="3">
        <v>2033</v>
      </c>
      <c r="B110885" s="3">
        <v>8</v>
      </c>
      <c r="C110885" s="3">
        <v>29</v>
      </c>
      <c r="D110885" s="3">
        <v>3</v>
      </c>
      <c r="E110885" s="277">
        <v>2588.0846652968298</v>
      </c>
    </row>
    <row r="110886" spans="1:5">
      <c r="A110886" s="3">
        <v>2033</v>
      </c>
      <c r="B110886" s="3">
        <v>8</v>
      </c>
      <c r="C110886" s="3">
        <v>29</v>
      </c>
      <c r="D110886" s="3">
        <v>4</v>
      </c>
      <c r="E110886" s="277">
        <v>2816.6416361504098</v>
      </c>
    </row>
    <row r="110887" spans="1:5">
      <c r="A110887" s="3">
        <v>2033</v>
      </c>
      <c r="B110887" s="3">
        <v>8</v>
      </c>
      <c r="C110887" s="3">
        <v>29</v>
      </c>
      <c r="D110887" s="3">
        <v>5</v>
      </c>
      <c r="E110887" s="277">
        <v>3206.19114581242</v>
      </c>
    </row>
    <row r="110888" spans="1:5">
      <c r="A110888" s="3">
        <v>2033</v>
      </c>
      <c r="B110888" s="3">
        <v>8</v>
      </c>
      <c r="C110888" s="3">
        <v>29</v>
      </c>
      <c r="D110888" s="3">
        <v>6</v>
      </c>
      <c r="E110888" s="277">
        <v>3393.3281380930298</v>
      </c>
    </row>
    <row r="110889" spans="1:5">
      <c r="A110889" s="3">
        <v>2033</v>
      </c>
      <c r="B110889" s="3">
        <v>8</v>
      </c>
      <c r="C110889" s="3">
        <v>29</v>
      </c>
      <c r="D110889" s="3">
        <v>7</v>
      </c>
      <c r="E110889" s="277">
        <v>3624.7066311158501</v>
      </c>
    </row>
    <row r="110890" spans="1:5">
      <c r="A110890" s="3">
        <v>2033</v>
      </c>
      <c r="B110890" s="3">
        <v>8</v>
      </c>
      <c r="C110890" s="3">
        <v>29</v>
      </c>
      <c r="D110890" s="3">
        <v>8</v>
      </c>
      <c r="E110890" s="277">
        <v>3922.61737832981</v>
      </c>
    </row>
    <row r="110891" spans="1:5">
      <c r="A110891" s="3">
        <v>2033</v>
      </c>
      <c r="B110891" s="3">
        <v>8</v>
      </c>
      <c r="C110891" s="3">
        <v>29</v>
      </c>
      <c r="D110891" s="3">
        <v>9</v>
      </c>
      <c r="E110891" s="277">
        <v>4203.9888010257</v>
      </c>
    </row>
    <row r="110892" spans="1:5">
      <c r="A110892" s="3">
        <v>2033</v>
      </c>
      <c r="B110892" s="3">
        <v>8</v>
      </c>
      <c r="C110892" s="3">
        <v>29</v>
      </c>
      <c r="D110892" s="3">
        <v>10</v>
      </c>
      <c r="E110892" s="277">
        <v>4510.6441049429404</v>
      </c>
    </row>
    <row r="110893" spans="1:5">
      <c r="A110893" s="3">
        <v>2033</v>
      </c>
      <c r="B110893" s="3">
        <v>8</v>
      </c>
      <c r="C110893" s="3">
        <v>29</v>
      </c>
      <c r="D110893" s="3">
        <v>11</v>
      </c>
      <c r="E110893" s="277">
        <v>4812.6076924323397</v>
      </c>
    </row>
    <row r="110894" spans="1:5">
      <c r="A110894" s="3">
        <v>2033</v>
      </c>
      <c r="B110894" s="3">
        <v>8</v>
      </c>
      <c r="C110894" s="3">
        <v>29</v>
      </c>
      <c r="D110894" s="3">
        <v>12</v>
      </c>
      <c r="E110894" s="277">
        <v>5164.3670493794298</v>
      </c>
    </row>
    <row r="110895" spans="1:5">
      <c r="A110895" s="3">
        <v>2033</v>
      </c>
      <c r="B110895" s="3">
        <v>8</v>
      </c>
      <c r="C110895" s="3">
        <v>29</v>
      </c>
      <c r="D110895" s="3">
        <v>13</v>
      </c>
      <c r="E110895" s="277">
        <v>5409.8409475529998</v>
      </c>
    </row>
    <row r="110896" spans="1:5">
      <c r="A110896" s="3">
        <v>2033</v>
      </c>
      <c r="B110896" s="3">
        <v>8</v>
      </c>
      <c r="C110896" s="3">
        <v>29</v>
      </c>
      <c r="D110896" s="3">
        <v>14</v>
      </c>
      <c r="E110896" s="277">
        <v>5643.2461999635798</v>
      </c>
    </row>
    <row r="110897" spans="1:5">
      <c r="A110897" s="3">
        <v>2033</v>
      </c>
      <c r="B110897" s="3">
        <v>8</v>
      </c>
      <c r="C110897" s="3">
        <v>29</v>
      </c>
      <c r="D110897" s="3">
        <v>15</v>
      </c>
      <c r="E110897" s="277">
        <v>5727.0575851915801</v>
      </c>
    </row>
    <row r="110898" spans="1:5">
      <c r="A110898" s="3">
        <v>2033</v>
      </c>
      <c r="B110898" s="3">
        <v>8</v>
      </c>
      <c r="C110898" s="3">
        <v>29</v>
      </c>
      <c r="D110898" s="3">
        <v>16</v>
      </c>
      <c r="E110898" s="277">
        <v>5524.5785329554101</v>
      </c>
    </row>
    <row r="110899" spans="1:5">
      <c r="A110899" s="3">
        <v>2033</v>
      </c>
      <c r="B110899" s="3">
        <v>8</v>
      </c>
      <c r="C110899" s="3">
        <v>29</v>
      </c>
      <c r="D110899" s="3">
        <v>17</v>
      </c>
      <c r="E110899" s="277">
        <v>5390.0116884963199</v>
      </c>
    </row>
    <row r="110900" spans="1:5">
      <c r="A110900" s="3">
        <v>2033</v>
      </c>
      <c r="B110900" s="3">
        <v>8</v>
      </c>
      <c r="C110900" s="3">
        <v>29</v>
      </c>
      <c r="D110900" s="3">
        <v>18</v>
      </c>
      <c r="E110900" s="277">
        <v>5159.3483304458796</v>
      </c>
    </row>
    <row r="110901" spans="1:5">
      <c r="A110901" s="3">
        <v>2033</v>
      </c>
      <c r="B110901" s="3">
        <v>8</v>
      </c>
      <c r="C110901" s="3">
        <v>29</v>
      </c>
      <c r="D110901" s="3">
        <v>19</v>
      </c>
      <c r="E110901" s="277">
        <v>5016.9412541665397</v>
      </c>
    </row>
    <row r="110902" spans="1:5">
      <c r="A110902" s="3">
        <v>2033</v>
      </c>
      <c r="B110902" s="3">
        <v>8</v>
      </c>
      <c r="C110902" s="3">
        <v>29</v>
      </c>
      <c r="D110902" s="3">
        <v>20</v>
      </c>
      <c r="E110902" s="277">
        <v>4835.6308413131801</v>
      </c>
    </row>
    <row r="110903" spans="1:5">
      <c r="A110903" s="3">
        <v>2033</v>
      </c>
      <c r="B110903" s="3">
        <v>8</v>
      </c>
      <c r="C110903" s="3">
        <v>29</v>
      </c>
      <c r="D110903" s="3">
        <v>21</v>
      </c>
      <c r="E110903" s="277">
        <v>4362.5711196862103</v>
      </c>
    </row>
    <row r="110904" spans="1:5">
      <c r="A110904" s="3">
        <v>2033</v>
      </c>
      <c r="B110904" s="3">
        <v>8</v>
      </c>
      <c r="C110904" s="3">
        <v>29</v>
      </c>
      <c r="D110904" s="3">
        <v>22</v>
      </c>
      <c r="E110904" s="277">
        <v>4011.01502653034</v>
      </c>
    </row>
    <row r="110905" spans="1:5">
      <c r="A110905" s="3">
        <v>2033</v>
      </c>
      <c r="B110905" s="3">
        <v>8</v>
      </c>
      <c r="C110905" s="3">
        <v>29</v>
      </c>
      <c r="D110905" s="3">
        <v>23</v>
      </c>
      <c r="E110905" s="277">
        <v>3627.3269600712802</v>
      </c>
    </row>
    <row r="110906" spans="1:5">
      <c r="A110906" s="3">
        <v>2033</v>
      </c>
      <c r="B110906" s="3">
        <v>8</v>
      </c>
      <c r="C110906" s="3">
        <v>30</v>
      </c>
      <c r="D110906" s="3">
        <v>0</v>
      </c>
      <c r="E110906" s="277">
        <v>3367.2220252604998</v>
      </c>
    </row>
    <row r="110907" spans="1:5">
      <c r="A110907" s="3">
        <v>2033</v>
      </c>
      <c r="B110907" s="3">
        <v>8</v>
      </c>
      <c r="C110907" s="3">
        <v>30</v>
      </c>
      <c r="D110907" s="3">
        <v>1</v>
      </c>
      <c r="E110907" s="277">
        <v>3187.0019392315198</v>
      </c>
    </row>
    <row r="110908" spans="1:5">
      <c r="A110908" s="3">
        <v>2033</v>
      </c>
      <c r="B110908" s="3">
        <v>8</v>
      </c>
      <c r="C110908" s="3">
        <v>30</v>
      </c>
      <c r="D110908" s="3">
        <v>2</v>
      </c>
      <c r="E110908" s="277">
        <v>3040.2255881936098</v>
      </c>
    </row>
    <row r="110909" spans="1:5">
      <c r="A110909" s="3">
        <v>2033</v>
      </c>
      <c r="B110909" s="3">
        <v>8</v>
      </c>
      <c r="C110909" s="3">
        <v>30</v>
      </c>
      <c r="D110909" s="3">
        <v>3</v>
      </c>
      <c r="E110909" s="277">
        <v>2916.3632890085901</v>
      </c>
    </row>
    <row r="110910" spans="1:5">
      <c r="A110910" s="3">
        <v>2033</v>
      </c>
      <c r="B110910" s="3">
        <v>8</v>
      </c>
      <c r="C110910" s="3">
        <v>30</v>
      </c>
      <c r="D110910" s="3">
        <v>4</v>
      </c>
      <c r="E110910" s="277">
        <v>3078.1448313261499</v>
      </c>
    </row>
    <row r="110911" spans="1:5">
      <c r="A110911" s="3">
        <v>2033</v>
      </c>
      <c r="B110911" s="3">
        <v>8</v>
      </c>
      <c r="C110911" s="3">
        <v>30</v>
      </c>
      <c r="D110911" s="3">
        <v>5</v>
      </c>
      <c r="E110911" s="277">
        <v>3389.3712514774902</v>
      </c>
    </row>
    <row r="110912" spans="1:5">
      <c r="A110912" s="3">
        <v>2033</v>
      </c>
      <c r="B110912" s="3">
        <v>8</v>
      </c>
      <c r="C110912" s="3">
        <v>30</v>
      </c>
      <c r="D110912" s="3">
        <v>6</v>
      </c>
      <c r="E110912" s="277">
        <v>3548.74726670376</v>
      </c>
    </row>
    <row r="110913" spans="1:5">
      <c r="A110913" s="3">
        <v>2033</v>
      </c>
      <c r="B110913" s="3">
        <v>8</v>
      </c>
      <c r="C110913" s="3">
        <v>30</v>
      </c>
      <c r="D110913" s="3">
        <v>7</v>
      </c>
      <c r="E110913" s="277">
        <v>3762.6982568806802</v>
      </c>
    </row>
    <row r="110914" spans="1:5">
      <c r="A110914" s="3">
        <v>2033</v>
      </c>
      <c r="B110914" s="3">
        <v>8</v>
      </c>
      <c r="C110914" s="3">
        <v>30</v>
      </c>
      <c r="D110914" s="3">
        <v>8</v>
      </c>
      <c r="E110914" s="277">
        <v>4074.1613885916599</v>
      </c>
    </row>
    <row r="110915" spans="1:5">
      <c r="A110915" s="3">
        <v>2033</v>
      </c>
      <c r="B110915" s="3">
        <v>8</v>
      </c>
      <c r="C110915" s="3">
        <v>30</v>
      </c>
      <c r="D110915" s="3">
        <v>9</v>
      </c>
      <c r="E110915" s="277">
        <v>4388.8944262572604</v>
      </c>
    </row>
    <row r="110916" spans="1:5">
      <c r="A110916" s="3">
        <v>2033</v>
      </c>
      <c r="B110916" s="3">
        <v>8</v>
      </c>
      <c r="C110916" s="3">
        <v>30</v>
      </c>
      <c r="D110916" s="3">
        <v>10</v>
      </c>
      <c r="E110916" s="277">
        <v>4738.3133828236096</v>
      </c>
    </row>
    <row r="110917" spans="1:5">
      <c r="A110917" s="3">
        <v>2033</v>
      </c>
      <c r="B110917" s="3">
        <v>8</v>
      </c>
      <c r="C110917" s="3">
        <v>30</v>
      </c>
      <c r="D110917" s="3">
        <v>11</v>
      </c>
      <c r="E110917" s="277">
        <v>5008.0921093281904</v>
      </c>
    </row>
    <row r="110918" spans="1:5">
      <c r="A110918" s="3">
        <v>2033</v>
      </c>
      <c r="B110918" s="3">
        <v>8</v>
      </c>
      <c r="C110918" s="3">
        <v>30</v>
      </c>
      <c r="D110918" s="3">
        <v>12</v>
      </c>
      <c r="E110918" s="277">
        <v>5212.4892906690602</v>
      </c>
    </row>
    <row r="110919" spans="1:5">
      <c r="A110919" s="3">
        <v>2033</v>
      </c>
      <c r="B110919" s="3">
        <v>8</v>
      </c>
      <c r="C110919" s="3">
        <v>30</v>
      </c>
      <c r="D110919" s="3">
        <v>13</v>
      </c>
      <c r="E110919" s="277">
        <v>5451.2006212569304</v>
      </c>
    </row>
    <row r="110920" spans="1:5">
      <c r="A110920" s="3">
        <v>2033</v>
      </c>
      <c r="B110920" s="3">
        <v>8</v>
      </c>
      <c r="C110920" s="3">
        <v>30</v>
      </c>
      <c r="D110920" s="3">
        <v>14</v>
      </c>
      <c r="E110920" s="277">
        <v>5753.7307363710697</v>
      </c>
    </row>
    <row r="110921" spans="1:5">
      <c r="A110921" s="3">
        <v>2033</v>
      </c>
      <c r="B110921" s="3">
        <v>8</v>
      </c>
      <c r="C110921" s="3">
        <v>30</v>
      </c>
      <c r="D110921" s="3">
        <v>15</v>
      </c>
      <c r="E110921" s="277">
        <v>5721.4466442950197</v>
      </c>
    </row>
    <row r="110922" spans="1:5">
      <c r="A110922" s="3">
        <v>2033</v>
      </c>
      <c r="B110922" s="3">
        <v>8</v>
      </c>
      <c r="C110922" s="3">
        <v>30</v>
      </c>
      <c r="D110922" s="3">
        <v>16</v>
      </c>
      <c r="E110922" s="277">
        <v>5649.6279234030799</v>
      </c>
    </row>
    <row r="110923" spans="1:5">
      <c r="A110923" s="3">
        <v>2033</v>
      </c>
      <c r="B110923" s="3">
        <v>8</v>
      </c>
      <c r="C110923" s="3">
        <v>30</v>
      </c>
      <c r="D110923" s="3">
        <v>17</v>
      </c>
      <c r="E110923" s="277">
        <v>5440.8772201294596</v>
      </c>
    </row>
    <row r="110924" spans="1:5">
      <c r="A110924" s="3">
        <v>2033</v>
      </c>
      <c r="B110924" s="3">
        <v>8</v>
      </c>
      <c r="C110924" s="3">
        <v>30</v>
      </c>
      <c r="D110924" s="3">
        <v>18</v>
      </c>
      <c r="E110924" s="277">
        <v>5213.0355707448298</v>
      </c>
    </row>
    <row r="110925" spans="1:5">
      <c r="A110925" s="3">
        <v>2033</v>
      </c>
      <c r="B110925" s="3">
        <v>8</v>
      </c>
      <c r="C110925" s="3">
        <v>30</v>
      </c>
      <c r="D110925" s="3">
        <v>19</v>
      </c>
      <c r="E110925" s="277">
        <v>5084.2871791768403</v>
      </c>
    </row>
    <row r="110926" spans="1:5">
      <c r="A110926" s="3">
        <v>2033</v>
      </c>
      <c r="B110926" s="3">
        <v>8</v>
      </c>
      <c r="C110926" s="3">
        <v>30</v>
      </c>
      <c r="D110926" s="3">
        <v>20</v>
      </c>
      <c r="E110926" s="277">
        <v>4855.3391497581297</v>
      </c>
    </row>
    <row r="110927" spans="1:5">
      <c r="A110927" s="3">
        <v>2033</v>
      </c>
      <c r="B110927" s="3">
        <v>8</v>
      </c>
      <c r="C110927" s="3">
        <v>30</v>
      </c>
      <c r="D110927" s="3">
        <v>21</v>
      </c>
      <c r="E110927" s="277">
        <v>4425.1038117621401</v>
      </c>
    </row>
    <row r="110928" spans="1:5">
      <c r="A110928" s="3">
        <v>2033</v>
      </c>
      <c r="B110928" s="3">
        <v>8</v>
      </c>
      <c r="C110928" s="3">
        <v>30</v>
      </c>
      <c r="D110928" s="3">
        <v>22</v>
      </c>
      <c r="E110928" s="277">
        <v>4008.0987568545702</v>
      </c>
    </row>
    <row r="110929" spans="1:5">
      <c r="A110929" s="3">
        <v>2033</v>
      </c>
      <c r="B110929" s="3">
        <v>8</v>
      </c>
      <c r="C110929" s="3">
        <v>30</v>
      </c>
      <c r="D110929" s="3">
        <v>23</v>
      </c>
      <c r="E110929" s="277">
        <v>3640.1841116803998</v>
      </c>
    </row>
    <row r="110930" spans="1:5">
      <c r="A110930" s="3">
        <v>2033</v>
      </c>
      <c r="B110930" s="3">
        <v>8</v>
      </c>
      <c r="C110930" s="3">
        <v>31</v>
      </c>
      <c r="D110930" s="3">
        <v>0</v>
      </c>
      <c r="E110930" s="277">
        <v>3393.9017310996701</v>
      </c>
    </row>
    <row r="110931" spans="1:5">
      <c r="A110931" s="3">
        <v>2033</v>
      </c>
      <c r="B110931" s="3">
        <v>8</v>
      </c>
      <c r="C110931" s="3">
        <v>31</v>
      </c>
      <c r="D110931" s="3">
        <v>1</v>
      </c>
      <c r="E110931" s="277">
        <v>3154.9957211456499</v>
      </c>
    </row>
    <row r="110932" spans="1:5">
      <c r="A110932" s="3">
        <v>2033</v>
      </c>
      <c r="B110932" s="3">
        <v>8</v>
      </c>
      <c r="C110932" s="3">
        <v>31</v>
      </c>
      <c r="D110932" s="3">
        <v>2</v>
      </c>
      <c r="E110932" s="277">
        <v>2988.44243973324</v>
      </c>
    </row>
    <row r="110933" spans="1:5">
      <c r="A110933" s="3">
        <v>2033</v>
      </c>
      <c r="B110933" s="3">
        <v>8</v>
      </c>
      <c r="C110933" s="3">
        <v>31</v>
      </c>
      <c r="D110933" s="3">
        <v>3</v>
      </c>
      <c r="E110933" s="277">
        <v>2881.99028413817</v>
      </c>
    </row>
    <row r="110934" spans="1:5">
      <c r="A110934" s="3">
        <v>2033</v>
      </c>
      <c r="B110934" s="3">
        <v>8</v>
      </c>
      <c r="C110934" s="3">
        <v>31</v>
      </c>
      <c r="D110934" s="3">
        <v>4</v>
      </c>
      <c r="E110934" s="277">
        <v>3027.89649612625</v>
      </c>
    </row>
    <row r="110935" spans="1:5">
      <c r="A110935" s="3">
        <v>2033</v>
      </c>
      <c r="B110935" s="3">
        <v>8</v>
      </c>
      <c r="C110935" s="3">
        <v>31</v>
      </c>
      <c r="D110935" s="3">
        <v>5</v>
      </c>
      <c r="E110935" s="277">
        <v>3388.9252849220102</v>
      </c>
    </row>
    <row r="110936" spans="1:5">
      <c r="A110936" s="3">
        <v>2033</v>
      </c>
      <c r="B110936" s="3">
        <v>8</v>
      </c>
      <c r="C110936" s="3">
        <v>31</v>
      </c>
      <c r="D110936" s="3">
        <v>6</v>
      </c>
      <c r="E110936" s="277">
        <v>3525.3334074141999</v>
      </c>
    </row>
    <row r="110937" spans="1:5">
      <c r="A110937" s="3">
        <v>2033</v>
      </c>
      <c r="B110937" s="3">
        <v>8</v>
      </c>
      <c r="C110937" s="3">
        <v>31</v>
      </c>
      <c r="D110937" s="3">
        <v>7</v>
      </c>
      <c r="E110937" s="277">
        <v>3745.4242336194902</v>
      </c>
    </row>
    <row r="110938" spans="1:5">
      <c r="A110938" s="3">
        <v>2033</v>
      </c>
      <c r="B110938" s="3">
        <v>8</v>
      </c>
      <c r="C110938" s="3">
        <v>31</v>
      </c>
      <c r="D110938" s="3">
        <v>8</v>
      </c>
      <c r="E110938" s="277">
        <v>4002.0073986451398</v>
      </c>
    </row>
    <row r="110939" spans="1:5">
      <c r="A110939" s="3">
        <v>2033</v>
      </c>
      <c r="B110939" s="3">
        <v>8</v>
      </c>
      <c r="C110939" s="3">
        <v>31</v>
      </c>
      <c r="D110939" s="3">
        <v>9</v>
      </c>
      <c r="E110939" s="277">
        <v>4311.1944528305503</v>
      </c>
    </row>
    <row r="110940" spans="1:5">
      <c r="A110940" s="3">
        <v>2033</v>
      </c>
      <c r="B110940" s="3">
        <v>8</v>
      </c>
      <c r="C110940" s="3">
        <v>31</v>
      </c>
      <c r="D110940" s="3">
        <v>10</v>
      </c>
      <c r="E110940" s="277">
        <v>4604.7953345226697</v>
      </c>
    </row>
    <row r="110941" spans="1:5">
      <c r="A110941" s="3">
        <v>2033</v>
      </c>
      <c r="B110941" s="3">
        <v>8</v>
      </c>
      <c r="C110941" s="3">
        <v>31</v>
      </c>
      <c r="D110941" s="3">
        <v>11</v>
      </c>
      <c r="E110941" s="277">
        <v>4832.01371544013</v>
      </c>
    </row>
    <row r="110942" spans="1:5">
      <c r="A110942" s="3">
        <v>2033</v>
      </c>
      <c r="B110942" s="3">
        <v>8</v>
      </c>
      <c r="C110942" s="3">
        <v>31</v>
      </c>
      <c r="D110942" s="3">
        <v>12</v>
      </c>
      <c r="E110942" s="277">
        <v>5098.9890231076697</v>
      </c>
    </row>
    <row r="110943" spans="1:5">
      <c r="A110943" s="3">
        <v>2033</v>
      </c>
      <c r="B110943" s="3">
        <v>8</v>
      </c>
      <c r="C110943" s="3">
        <v>31</v>
      </c>
      <c r="D110943" s="3">
        <v>13</v>
      </c>
      <c r="E110943" s="277">
        <v>5170.4187450100899</v>
      </c>
    </row>
    <row r="110944" spans="1:5">
      <c r="A110944" s="3">
        <v>2033</v>
      </c>
      <c r="B110944" s="3">
        <v>8</v>
      </c>
      <c r="C110944" s="3">
        <v>31</v>
      </c>
      <c r="D110944" s="3">
        <v>14</v>
      </c>
      <c r="E110944" s="277">
        <v>5139.7561847144698</v>
      </c>
    </row>
    <row r="110945" spans="1:5">
      <c r="A110945" s="3">
        <v>2033</v>
      </c>
      <c r="B110945" s="3">
        <v>8</v>
      </c>
      <c r="C110945" s="3">
        <v>31</v>
      </c>
      <c r="D110945" s="3">
        <v>15</v>
      </c>
      <c r="E110945" s="277">
        <v>5082.3798326475899</v>
      </c>
    </row>
    <row r="110946" spans="1:5">
      <c r="A110946" s="3">
        <v>2033</v>
      </c>
      <c r="B110946" s="3">
        <v>8</v>
      </c>
      <c r="C110946" s="3">
        <v>31</v>
      </c>
      <c r="D110946" s="3">
        <v>16</v>
      </c>
      <c r="E110946" s="277">
        <v>4989.3748111451896</v>
      </c>
    </row>
    <row r="110947" spans="1:5">
      <c r="A110947" s="3">
        <v>2033</v>
      </c>
      <c r="B110947" s="3">
        <v>8</v>
      </c>
      <c r="C110947" s="3">
        <v>31</v>
      </c>
      <c r="D110947" s="3">
        <v>17</v>
      </c>
      <c r="E110947" s="277">
        <v>4845.6746973461904</v>
      </c>
    </row>
    <row r="110948" spans="1:5">
      <c r="A110948" s="3">
        <v>2033</v>
      </c>
      <c r="B110948" s="3">
        <v>8</v>
      </c>
      <c r="C110948" s="3">
        <v>31</v>
      </c>
      <c r="D110948" s="3">
        <v>18</v>
      </c>
      <c r="E110948" s="277">
        <v>4682.0713508171302</v>
      </c>
    </row>
    <row r="110949" spans="1:5">
      <c r="A110949" s="3">
        <v>2033</v>
      </c>
      <c r="B110949" s="3">
        <v>8</v>
      </c>
      <c r="C110949" s="3">
        <v>31</v>
      </c>
      <c r="D110949" s="3">
        <v>19</v>
      </c>
      <c r="E110949" s="277">
        <v>4614.48418241745</v>
      </c>
    </row>
    <row r="110950" spans="1:5">
      <c r="A110950" s="3">
        <v>2033</v>
      </c>
      <c r="B110950" s="3">
        <v>8</v>
      </c>
      <c r="C110950" s="3">
        <v>31</v>
      </c>
      <c r="D110950" s="3">
        <v>20</v>
      </c>
      <c r="E110950" s="277">
        <v>4355.78698302251</v>
      </c>
    </row>
    <row r="110951" spans="1:5">
      <c r="A110951" s="3">
        <v>2033</v>
      </c>
      <c r="B110951" s="3">
        <v>8</v>
      </c>
      <c r="C110951" s="3">
        <v>31</v>
      </c>
      <c r="D110951" s="3">
        <v>21</v>
      </c>
      <c r="E110951" s="277">
        <v>4014.5662893024601</v>
      </c>
    </row>
    <row r="110952" spans="1:5">
      <c r="A110952" s="3">
        <v>2033</v>
      </c>
      <c r="B110952" s="3">
        <v>8</v>
      </c>
      <c r="C110952" s="3">
        <v>31</v>
      </c>
      <c r="D110952" s="3">
        <v>22</v>
      </c>
      <c r="E110952" s="277">
        <v>3638.5213169539102</v>
      </c>
    </row>
    <row r="110953" spans="1:5">
      <c r="A110953" s="3">
        <v>2033</v>
      </c>
      <c r="B110953" s="3">
        <v>8</v>
      </c>
      <c r="C110953" s="3">
        <v>31</v>
      </c>
      <c r="D110953" s="3">
        <v>23</v>
      </c>
      <c r="E110953" s="277">
        <v>3319.9413204688199</v>
      </c>
    </row>
    <row r="110954" spans="1:5">
      <c r="A110954" s="3">
        <v>2033</v>
      </c>
      <c r="B110954" s="3">
        <v>9</v>
      </c>
      <c r="C110954" s="3">
        <v>1</v>
      </c>
      <c r="D110954" s="3">
        <v>0</v>
      </c>
      <c r="E110954" s="277">
        <v>3241.155457373</v>
      </c>
    </row>
    <row r="110955" spans="1:5">
      <c r="A110955" s="3">
        <v>2033</v>
      </c>
      <c r="B110955" s="3">
        <v>9</v>
      </c>
      <c r="C110955" s="3">
        <v>1</v>
      </c>
      <c r="D110955" s="3">
        <v>1</v>
      </c>
      <c r="E110955" s="277">
        <v>3100.45165961364</v>
      </c>
    </row>
    <row r="110956" spans="1:5">
      <c r="A110956" s="3">
        <v>2033</v>
      </c>
      <c r="B110956" s="3">
        <v>9</v>
      </c>
      <c r="C110956" s="3">
        <v>1</v>
      </c>
      <c r="D110956" s="3">
        <v>2</v>
      </c>
      <c r="E110956" s="277">
        <v>3039.7474409883098</v>
      </c>
    </row>
    <row r="110957" spans="1:5">
      <c r="A110957" s="3">
        <v>2033</v>
      </c>
      <c r="B110957" s="3">
        <v>9</v>
      </c>
      <c r="C110957" s="3">
        <v>1</v>
      </c>
      <c r="D110957" s="3">
        <v>3</v>
      </c>
      <c r="E110957" s="277">
        <v>3004.9728953934</v>
      </c>
    </row>
    <row r="110958" spans="1:5">
      <c r="A110958" s="3">
        <v>2033</v>
      </c>
      <c r="B110958" s="3">
        <v>9</v>
      </c>
      <c r="C110958" s="3">
        <v>1</v>
      </c>
      <c r="D110958" s="3">
        <v>4</v>
      </c>
      <c r="E110958" s="277">
        <v>3102.6670822480201</v>
      </c>
    </row>
    <row r="110959" spans="1:5">
      <c r="A110959" s="3">
        <v>2033</v>
      </c>
      <c r="B110959" s="3">
        <v>9</v>
      </c>
      <c r="C110959" s="3">
        <v>1</v>
      </c>
      <c r="D110959" s="3">
        <v>5</v>
      </c>
      <c r="E110959" s="277">
        <v>3427.5915480267599</v>
      </c>
    </row>
    <row r="110960" spans="1:5">
      <c r="A110960" s="3">
        <v>2033</v>
      </c>
      <c r="B110960" s="3">
        <v>9</v>
      </c>
      <c r="C110960" s="3">
        <v>1</v>
      </c>
      <c r="D110960" s="3">
        <v>6</v>
      </c>
      <c r="E110960" s="277">
        <v>3551.0470985110301</v>
      </c>
    </row>
    <row r="110961" spans="1:5">
      <c r="A110961" s="3">
        <v>2033</v>
      </c>
      <c r="B110961" s="3">
        <v>9</v>
      </c>
      <c r="C110961" s="3">
        <v>1</v>
      </c>
      <c r="D110961" s="3">
        <v>7</v>
      </c>
      <c r="E110961" s="277">
        <v>3602.7926066025302</v>
      </c>
    </row>
    <row r="110962" spans="1:5">
      <c r="A110962" s="3">
        <v>2033</v>
      </c>
      <c r="B110962" s="3">
        <v>9</v>
      </c>
      <c r="C110962" s="3">
        <v>1</v>
      </c>
      <c r="D110962" s="3">
        <v>8</v>
      </c>
      <c r="E110962" s="277">
        <v>3677.9980954911398</v>
      </c>
    </row>
    <row r="110963" spans="1:5">
      <c r="A110963" s="3">
        <v>2033</v>
      </c>
      <c r="B110963" s="3">
        <v>9</v>
      </c>
      <c r="C110963" s="3">
        <v>1</v>
      </c>
      <c r="D110963" s="3">
        <v>9</v>
      </c>
      <c r="E110963" s="277">
        <v>3739.5309596174902</v>
      </c>
    </row>
    <row r="110964" spans="1:5">
      <c r="A110964" s="3">
        <v>2033</v>
      </c>
      <c r="B110964" s="3">
        <v>9</v>
      </c>
      <c r="C110964" s="3">
        <v>1</v>
      </c>
      <c r="D110964" s="3">
        <v>10</v>
      </c>
      <c r="E110964" s="277">
        <v>3860.2187610440001</v>
      </c>
    </row>
    <row r="110965" spans="1:5">
      <c r="A110965" s="3">
        <v>2033</v>
      </c>
      <c r="B110965" s="3">
        <v>9</v>
      </c>
      <c r="C110965" s="3">
        <v>1</v>
      </c>
      <c r="D110965" s="3">
        <v>11</v>
      </c>
      <c r="E110965" s="277">
        <v>3944.6913999893</v>
      </c>
    </row>
    <row r="110966" spans="1:5">
      <c r="A110966" s="3">
        <v>2033</v>
      </c>
      <c r="B110966" s="3">
        <v>9</v>
      </c>
      <c r="C110966" s="3">
        <v>1</v>
      </c>
      <c r="D110966" s="3">
        <v>12</v>
      </c>
      <c r="E110966" s="277">
        <v>4136.1793031350298</v>
      </c>
    </row>
    <row r="110967" spans="1:5">
      <c r="A110967" s="3">
        <v>2033</v>
      </c>
      <c r="B110967" s="3">
        <v>9</v>
      </c>
      <c r="C110967" s="3">
        <v>1</v>
      </c>
      <c r="D110967" s="3">
        <v>13</v>
      </c>
      <c r="E110967" s="277">
        <v>4261.5390216510395</v>
      </c>
    </row>
    <row r="110968" spans="1:5">
      <c r="A110968" s="3">
        <v>2033</v>
      </c>
      <c r="B110968" s="3">
        <v>9</v>
      </c>
      <c r="C110968" s="3">
        <v>1</v>
      </c>
      <c r="D110968" s="3">
        <v>14</v>
      </c>
      <c r="E110968" s="277">
        <v>4362.2147392158504</v>
      </c>
    </row>
    <row r="110969" spans="1:5">
      <c r="A110969" s="3">
        <v>2033</v>
      </c>
      <c r="B110969" s="3">
        <v>9</v>
      </c>
      <c r="C110969" s="3">
        <v>1</v>
      </c>
      <c r="D110969" s="3">
        <v>15</v>
      </c>
      <c r="E110969" s="277">
        <v>4318.3867970289903</v>
      </c>
    </row>
    <row r="110970" spans="1:5">
      <c r="A110970" s="3">
        <v>2033</v>
      </c>
      <c r="B110970" s="3">
        <v>9</v>
      </c>
      <c r="C110970" s="3">
        <v>1</v>
      </c>
      <c r="D110970" s="3">
        <v>16</v>
      </c>
      <c r="E110970" s="277">
        <v>4213.4786083947802</v>
      </c>
    </row>
    <row r="110971" spans="1:5">
      <c r="A110971" s="3">
        <v>2033</v>
      </c>
      <c r="B110971" s="3">
        <v>9</v>
      </c>
      <c r="C110971" s="3">
        <v>1</v>
      </c>
      <c r="D110971" s="3">
        <v>17</v>
      </c>
      <c r="E110971" s="277">
        <v>4069.81197443872</v>
      </c>
    </row>
    <row r="110972" spans="1:5">
      <c r="A110972" s="3">
        <v>2033</v>
      </c>
      <c r="B110972" s="3">
        <v>9</v>
      </c>
      <c r="C110972" s="3">
        <v>1</v>
      </c>
      <c r="D110972" s="3">
        <v>18</v>
      </c>
      <c r="E110972" s="277">
        <v>3938.48013595884</v>
      </c>
    </row>
    <row r="110973" spans="1:5">
      <c r="A110973" s="3">
        <v>2033</v>
      </c>
      <c r="B110973" s="3">
        <v>9</v>
      </c>
      <c r="C110973" s="3">
        <v>1</v>
      </c>
      <c r="D110973" s="3">
        <v>19</v>
      </c>
      <c r="E110973" s="277">
        <v>3865.72284727038</v>
      </c>
    </row>
    <row r="110974" spans="1:5">
      <c r="A110974" s="3">
        <v>2033</v>
      </c>
      <c r="B110974" s="3">
        <v>9</v>
      </c>
      <c r="C110974" s="3">
        <v>1</v>
      </c>
      <c r="D110974" s="3">
        <v>20</v>
      </c>
      <c r="E110974" s="277">
        <v>3800.7957007039599</v>
      </c>
    </row>
    <row r="110975" spans="1:5">
      <c r="A110975" s="3">
        <v>2033</v>
      </c>
      <c r="B110975" s="3">
        <v>9</v>
      </c>
      <c r="C110975" s="3">
        <v>1</v>
      </c>
      <c r="D110975" s="3">
        <v>21</v>
      </c>
      <c r="E110975" s="277">
        <v>3571.7278215690098</v>
      </c>
    </row>
    <row r="110976" spans="1:5">
      <c r="A110976" s="3">
        <v>2033</v>
      </c>
      <c r="B110976" s="3">
        <v>9</v>
      </c>
      <c r="C110976" s="3">
        <v>1</v>
      </c>
      <c r="D110976" s="3">
        <v>22</v>
      </c>
      <c r="E110976" s="277">
        <v>3305.8362046575398</v>
      </c>
    </row>
    <row r="110977" spans="1:5">
      <c r="A110977" s="3">
        <v>2033</v>
      </c>
      <c r="B110977" s="3">
        <v>9</v>
      </c>
      <c r="C110977" s="3">
        <v>1</v>
      </c>
      <c r="D110977" s="3">
        <v>23</v>
      </c>
      <c r="E110977" s="277">
        <v>3063.5176559065599</v>
      </c>
    </row>
    <row r="110978" spans="1:5">
      <c r="A110978" s="3">
        <v>2033</v>
      </c>
      <c r="B110978" s="3">
        <v>9</v>
      </c>
      <c r="C110978" s="3">
        <v>2</v>
      </c>
      <c r="D110978" s="3">
        <v>0</v>
      </c>
      <c r="E110978" s="277">
        <v>2874.8184996298501</v>
      </c>
    </row>
    <row r="110979" spans="1:5">
      <c r="A110979" s="3">
        <v>2033</v>
      </c>
      <c r="B110979" s="3">
        <v>9</v>
      </c>
      <c r="C110979" s="3">
        <v>2</v>
      </c>
      <c r="D110979" s="3">
        <v>1</v>
      </c>
      <c r="E110979" s="277">
        <v>2779.70615646446</v>
      </c>
    </row>
    <row r="110980" spans="1:5">
      <c r="A110980" s="3">
        <v>2033</v>
      </c>
      <c r="B110980" s="3">
        <v>9</v>
      </c>
      <c r="C110980" s="3">
        <v>2</v>
      </c>
      <c r="D110980" s="3">
        <v>2</v>
      </c>
      <c r="E110980" s="277">
        <v>2677.5347606625</v>
      </c>
    </row>
    <row r="110981" spans="1:5">
      <c r="A110981" s="3">
        <v>2033</v>
      </c>
      <c r="B110981" s="3">
        <v>9</v>
      </c>
      <c r="C110981" s="3">
        <v>2</v>
      </c>
      <c r="D110981" s="3">
        <v>3</v>
      </c>
      <c r="E110981" s="277">
        <v>2626.7325911790499</v>
      </c>
    </row>
    <row r="110982" spans="1:5">
      <c r="A110982" s="3">
        <v>2033</v>
      </c>
      <c r="B110982" s="3">
        <v>9</v>
      </c>
      <c r="C110982" s="3">
        <v>2</v>
      </c>
      <c r="D110982" s="3">
        <v>4</v>
      </c>
      <c r="E110982" s="277">
        <v>2688.3753160650099</v>
      </c>
    </row>
    <row r="110983" spans="1:5">
      <c r="A110983" s="3">
        <v>2033</v>
      </c>
      <c r="B110983" s="3">
        <v>9</v>
      </c>
      <c r="C110983" s="3">
        <v>2</v>
      </c>
      <c r="D110983" s="3">
        <v>5</v>
      </c>
      <c r="E110983" s="277">
        <v>2918.9838307207801</v>
      </c>
    </row>
    <row r="110984" spans="1:5">
      <c r="A110984" s="3">
        <v>2033</v>
      </c>
      <c r="B110984" s="3">
        <v>9</v>
      </c>
      <c r="C110984" s="3">
        <v>2</v>
      </c>
      <c r="D110984" s="3">
        <v>6</v>
      </c>
      <c r="E110984" s="277">
        <v>3040.8036810006702</v>
      </c>
    </row>
    <row r="110985" spans="1:5">
      <c r="A110985" s="3">
        <v>2033</v>
      </c>
      <c r="B110985" s="3">
        <v>9</v>
      </c>
      <c r="C110985" s="3">
        <v>2</v>
      </c>
      <c r="D110985" s="3">
        <v>7</v>
      </c>
      <c r="E110985" s="277">
        <v>3170.2421469075798</v>
      </c>
    </row>
    <row r="110986" spans="1:5">
      <c r="A110986" s="3">
        <v>2033</v>
      </c>
      <c r="B110986" s="3">
        <v>9</v>
      </c>
      <c r="C110986" s="3">
        <v>2</v>
      </c>
      <c r="D110986" s="3">
        <v>8</v>
      </c>
      <c r="E110986" s="277">
        <v>3298.9209203274399</v>
      </c>
    </row>
    <row r="110987" spans="1:5">
      <c r="A110987" s="3">
        <v>2033</v>
      </c>
      <c r="B110987" s="3">
        <v>9</v>
      </c>
      <c r="C110987" s="3">
        <v>2</v>
      </c>
      <c r="D110987" s="3">
        <v>9</v>
      </c>
      <c r="E110987" s="277">
        <v>3446.2449893869398</v>
      </c>
    </row>
    <row r="110988" spans="1:5">
      <c r="A110988" s="3">
        <v>2033</v>
      </c>
      <c r="B110988" s="3">
        <v>9</v>
      </c>
      <c r="C110988" s="3">
        <v>2</v>
      </c>
      <c r="D110988" s="3">
        <v>10</v>
      </c>
      <c r="E110988" s="277">
        <v>3579.28903054291</v>
      </c>
    </row>
    <row r="110989" spans="1:5">
      <c r="A110989" s="3">
        <v>2033</v>
      </c>
      <c r="B110989" s="3">
        <v>9</v>
      </c>
      <c r="C110989" s="3">
        <v>2</v>
      </c>
      <c r="D110989" s="3">
        <v>11</v>
      </c>
      <c r="E110989" s="277">
        <v>3601.4277803599898</v>
      </c>
    </row>
    <row r="110990" spans="1:5">
      <c r="A110990" s="3">
        <v>2033</v>
      </c>
      <c r="B110990" s="3">
        <v>9</v>
      </c>
      <c r="C110990" s="3">
        <v>2</v>
      </c>
      <c r="D110990" s="3">
        <v>12</v>
      </c>
      <c r="E110990" s="277">
        <v>3703.96165096615</v>
      </c>
    </row>
    <row r="110991" spans="1:5">
      <c r="A110991" s="3">
        <v>2033</v>
      </c>
      <c r="B110991" s="3">
        <v>9</v>
      </c>
      <c r="C110991" s="3">
        <v>2</v>
      </c>
      <c r="D110991" s="3">
        <v>13</v>
      </c>
      <c r="E110991" s="277">
        <v>3785.5579694912199</v>
      </c>
    </row>
    <row r="110992" spans="1:5">
      <c r="A110992" s="3">
        <v>2033</v>
      </c>
      <c r="B110992" s="3">
        <v>9</v>
      </c>
      <c r="C110992" s="3">
        <v>2</v>
      </c>
      <c r="D110992" s="3">
        <v>14</v>
      </c>
      <c r="E110992" s="277">
        <v>3848.38671540519</v>
      </c>
    </row>
    <row r="110993" spans="1:5">
      <c r="A110993" s="3">
        <v>2033</v>
      </c>
      <c r="B110993" s="3">
        <v>9</v>
      </c>
      <c r="C110993" s="3">
        <v>2</v>
      </c>
      <c r="D110993" s="3">
        <v>15</v>
      </c>
      <c r="E110993" s="277">
        <v>3886.95917629823</v>
      </c>
    </row>
    <row r="110994" spans="1:5">
      <c r="A110994" s="3">
        <v>2033</v>
      </c>
      <c r="B110994" s="3">
        <v>9</v>
      </c>
      <c r="C110994" s="3">
        <v>2</v>
      </c>
      <c r="D110994" s="3">
        <v>16</v>
      </c>
      <c r="E110994" s="277">
        <v>3913.9153687849198</v>
      </c>
    </row>
    <row r="110995" spans="1:5">
      <c r="A110995" s="3">
        <v>2033</v>
      </c>
      <c r="B110995" s="3">
        <v>9</v>
      </c>
      <c r="C110995" s="3">
        <v>2</v>
      </c>
      <c r="D110995" s="3">
        <v>17</v>
      </c>
      <c r="E110995" s="277">
        <v>3811.5026691440298</v>
      </c>
    </row>
    <row r="110996" spans="1:5">
      <c r="A110996" s="3">
        <v>2033</v>
      </c>
      <c r="B110996" s="3">
        <v>9</v>
      </c>
      <c r="C110996" s="3">
        <v>2</v>
      </c>
      <c r="D110996" s="3">
        <v>18</v>
      </c>
      <c r="E110996" s="277">
        <v>3706.4981579017199</v>
      </c>
    </row>
    <row r="110997" spans="1:5">
      <c r="A110997" s="3">
        <v>2033</v>
      </c>
      <c r="B110997" s="3">
        <v>9</v>
      </c>
      <c r="C110997" s="3">
        <v>2</v>
      </c>
      <c r="D110997" s="3">
        <v>19</v>
      </c>
      <c r="E110997" s="277">
        <v>3675.6487775885098</v>
      </c>
    </row>
    <row r="110998" spans="1:5">
      <c r="A110998" s="3">
        <v>2033</v>
      </c>
      <c r="B110998" s="3">
        <v>9</v>
      </c>
      <c r="C110998" s="3">
        <v>2</v>
      </c>
      <c r="D110998" s="3">
        <v>20</v>
      </c>
      <c r="E110998" s="277">
        <v>3534.9704109873501</v>
      </c>
    </row>
    <row r="110999" spans="1:5">
      <c r="A110999" s="3">
        <v>2033</v>
      </c>
      <c r="B110999" s="3">
        <v>9</v>
      </c>
      <c r="C110999" s="3">
        <v>2</v>
      </c>
      <c r="D110999" s="3">
        <v>21</v>
      </c>
      <c r="E110999" s="277">
        <v>3355.2987204309402</v>
      </c>
    </row>
    <row r="111000" spans="1:5">
      <c r="A111000" s="3">
        <v>2033</v>
      </c>
      <c r="B111000" s="3">
        <v>9</v>
      </c>
      <c r="C111000" s="3">
        <v>2</v>
      </c>
      <c r="D111000" s="3">
        <v>22</v>
      </c>
      <c r="E111000" s="277">
        <v>3121.27537095972</v>
      </c>
    </row>
    <row r="111001" spans="1:5">
      <c r="A111001" s="3">
        <v>2033</v>
      </c>
      <c r="B111001" s="3">
        <v>9</v>
      </c>
      <c r="C111001" s="3">
        <v>2</v>
      </c>
      <c r="D111001" s="3">
        <v>23</v>
      </c>
      <c r="E111001" s="277">
        <v>2879.4892244913099</v>
      </c>
    </row>
    <row r="111002" spans="1:5">
      <c r="A111002" s="3">
        <v>2033</v>
      </c>
      <c r="B111002" s="3">
        <v>9</v>
      </c>
      <c r="C111002" s="3">
        <v>3</v>
      </c>
      <c r="D111002" s="3">
        <v>0</v>
      </c>
      <c r="E111002" s="277">
        <v>2691.9289100866799</v>
      </c>
    </row>
    <row r="111003" spans="1:5">
      <c r="A111003" s="3">
        <v>2033</v>
      </c>
      <c r="B111003" s="3">
        <v>9</v>
      </c>
      <c r="C111003" s="3">
        <v>3</v>
      </c>
      <c r="D111003" s="3">
        <v>1</v>
      </c>
      <c r="E111003" s="277">
        <v>2566.8714171072902</v>
      </c>
    </row>
    <row r="111004" spans="1:5">
      <c r="A111004" s="3">
        <v>2033</v>
      </c>
      <c r="B111004" s="3">
        <v>9</v>
      </c>
      <c r="C111004" s="3">
        <v>3</v>
      </c>
      <c r="D111004" s="3">
        <v>2</v>
      </c>
      <c r="E111004" s="277">
        <v>2495.5072202561901</v>
      </c>
    </row>
    <row r="111005" spans="1:5">
      <c r="A111005" s="3">
        <v>2033</v>
      </c>
      <c r="B111005" s="3">
        <v>9</v>
      </c>
      <c r="C111005" s="3">
        <v>3</v>
      </c>
      <c r="D111005" s="3">
        <v>3</v>
      </c>
      <c r="E111005" s="277">
        <v>2370.16258656023</v>
      </c>
    </row>
    <row r="111006" spans="1:5">
      <c r="A111006" s="3">
        <v>2033</v>
      </c>
      <c r="B111006" s="3">
        <v>9</v>
      </c>
      <c r="C111006" s="3">
        <v>3</v>
      </c>
      <c r="D111006" s="3">
        <v>4</v>
      </c>
      <c r="E111006" s="277">
        <v>2304.3667692735298</v>
      </c>
    </row>
    <row r="111007" spans="1:5">
      <c r="A111007" s="3">
        <v>2033</v>
      </c>
      <c r="B111007" s="3">
        <v>9</v>
      </c>
      <c r="C111007" s="3">
        <v>3</v>
      </c>
      <c r="D111007" s="3">
        <v>5</v>
      </c>
      <c r="E111007" s="277">
        <v>2475.3197467657301</v>
      </c>
    </row>
    <row r="111008" spans="1:5">
      <c r="A111008" s="3">
        <v>2033</v>
      </c>
      <c r="B111008" s="3">
        <v>9</v>
      </c>
      <c r="C111008" s="3">
        <v>3</v>
      </c>
      <c r="D111008" s="3">
        <v>6</v>
      </c>
      <c r="E111008" s="277">
        <v>2473.4213043353102</v>
      </c>
    </row>
    <row r="111009" spans="1:5">
      <c r="A111009" s="3">
        <v>2033</v>
      </c>
      <c r="B111009" s="3">
        <v>9</v>
      </c>
      <c r="C111009" s="3">
        <v>3</v>
      </c>
      <c r="D111009" s="3">
        <v>7</v>
      </c>
      <c r="E111009" s="277">
        <v>2599.8972219160601</v>
      </c>
    </row>
    <row r="111010" spans="1:5">
      <c r="A111010" s="3">
        <v>2033</v>
      </c>
      <c r="B111010" s="3">
        <v>9</v>
      </c>
      <c r="C111010" s="3">
        <v>3</v>
      </c>
      <c r="D111010" s="3">
        <v>8</v>
      </c>
      <c r="E111010" s="277">
        <v>2740.85549918167</v>
      </c>
    </row>
    <row r="111011" spans="1:5">
      <c r="A111011" s="3">
        <v>2033</v>
      </c>
      <c r="B111011" s="3">
        <v>9</v>
      </c>
      <c r="C111011" s="3">
        <v>3</v>
      </c>
      <c r="D111011" s="3">
        <v>9</v>
      </c>
      <c r="E111011" s="277">
        <v>2926.5200482699802</v>
      </c>
    </row>
    <row r="111012" spans="1:5">
      <c r="A111012" s="3">
        <v>2033</v>
      </c>
      <c r="B111012" s="3">
        <v>9</v>
      </c>
      <c r="C111012" s="3">
        <v>3</v>
      </c>
      <c r="D111012" s="3">
        <v>10</v>
      </c>
      <c r="E111012" s="277">
        <v>3077.15191264335</v>
      </c>
    </row>
    <row r="111013" spans="1:5">
      <c r="A111013" s="3">
        <v>2033</v>
      </c>
      <c r="B111013" s="3">
        <v>9</v>
      </c>
      <c r="C111013" s="3">
        <v>3</v>
      </c>
      <c r="D111013" s="3">
        <v>11</v>
      </c>
      <c r="E111013" s="277">
        <v>3212.1285199742501</v>
      </c>
    </row>
    <row r="111014" spans="1:5">
      <c r="A111014" s="3">
        <v>2033</v>
      </c>
      <c r="B111014" s="3">
        <v>9</v>
      </c>
      <c r="C111014" s="3">
        <v>3</v>
      </c>
      <c r="D111014" s="3">
        <v>12</v>
      </c>
      <c r="E111014" s="277">
        <v>3396.2679205316099</v>
      </c>
    </row>
    <row r="111015" spans="1:5">
      <c r="A111015" s="3">
        <v>2033</v>
      </c>
      <c r="B111015" s="3">
        <v>9</v>
      </c>
      <c r="C111015" s="3">
        <v>3</v>
      </c>
      <c r="D111015" s="3">
        <v>13</v>
      </c>
      <c r="E111015" s="277">
        <v>3482.0859654043202</v>
      </c>
    </row>
    <row r="111016" spans="1:5">
      <c r="A111016" s="3">
        <v>2033</v>
      </c>
      <c r="B111016" s="3">
        <v>9</v>
      </c>
      <c r="C111016" s="3">
        <v>3</v>
      </c>
      <c r="D111016" s="3">
        <v>14</v>
      </c>
      <c r="E111016" s="277">
        <v>3587.8109487900701</v>
      </c>
    </row>
    <row r="111017" spans="1:5">
      <c r="A111017" s="3">
        <v>2033</v>
      </c>
      <c r="B111017" s="3">
        <v>9</v>
      </c>
      <c r="C111017" s="3">
        <v>3</v>
      </c>
      <c r="D111017" s="3">
        <v>15</v>
      </c>
      <c r="E111017" s="277">
        <v>3681.0673508198201</v>
      </c>
    </row>
    <row r="111018" spans="1:5">
      <c r="A111018" s="3">
        <v>2033</v>
      </c>
      <c r="B111018" s="3">
        <v>9</v>
      </c>
      <c r="C111018" s="3">
        <v>3</v>
      </c>
      <c r="D111018" s="3">
        <v>16</v>
      </c>
      <c r="E111018" s="277">
        <v>3729.8324210288902</v>
      </c>
    </row>
    <row r="111019" spans="1:5">
      <c r="A111019" s="3">
        <v>2033</v>
      </c>
      <c r="B111019" s="3">
        <v>9</v>
      </c>
      <c r="C111019" s="3">
        <v>3</v>
      </c>
      <c r="D111019" s="3">
        <v>17</v>
      </c>
      <c r="E111019" s="277">
        <v>3689.8938298896801</v>
      </c>
    </row>
    <row r="111020" spans="1:5">
      <c r="A111020" s="3">
        <v>2033</v>
      </c>
      <c r="B111020" s="3">
        <v>9</v>
      </c>
      <c r="C111020" s="3">
        <v>3</v>
      </c>
      <c r="D111020" s="3">
        <v>18</v>
      </c>
      <c r="E111020" s="277">
        <v>3567.2059264255699</v>
      </c>
    </row>
    <row r="111021" spans="1:5">
      <c r="A111021" s="3">
        <v>2033</v>
      </c>
      <c r="B111021" s="3">
        <v>9</v>
      </c>
      <c r="C111021" s="3">
        <v>3</v>
      </c>
      <c r="D111021" s="3">
        <v>19</v>
      </c>
      <c r="E111021" s="277">
        <v>3489.78591112411</v>
      </c>
    </row>
    <row r="111022" spans="1:5">
      <c r="A111022" s="3">
        <v>2033</v>
      </c>
      <c r="B111022" s="3">
        <v>9</v>
      </c>
      <c r="C111022" s="3">
        <v>3</v>
      </c>
      <c r="D111022" s="3">
        <v>20</v>
      </c>
      <c r="E111022" s="277">
        <v>3291.0546550397398</v>
      </c>
    </row>
    <row r="111023" spans="1:5">
      <c r="A111023" s="3">
        <v>2033</v>
      </c>
      <c r="B111023" s="3">
        <v>9</v>
      </c>
      <c r="C111023" s="3">
        <v>3</v>
      </c>
      <c r="D111023" s="3">
        <v>21</v>
      </c>
      <c r="E111023" s="277">
        <v>3137.6082076746702</v>
      </c>
    </row>
    <row r="111024" spans="1:5">
      <c r="A111024" s="3">
        <v>2033</v>
      </c>
      <c r="B111024" s="3">
        <v>9</v>
      </c>
      <c r="C111024" s="3">
        <v>3</v>
      </c>
      <c r="D111024" s="3">
        <v>22</v>
      </c>
      <c r="E111024" s="277">
        <v>2901.68163116818</v>
      </c>
    </row>
    <row r="111025" spans="1:5">
      <c r="A111025" s="3">
        <v>2033</v>
      </c>
      <c r="B111025" s="3">
        <v>9</v>
      </c>
      <c r="C111025" s="3">
        <v>3</v>
      </c>
      <c r="D111025" s="3">
        <v>23</v>
      </c>
      <c r="E111025" s="277">
        <v>2710.5781366523702</v>
      </c>
    </row>
    <row r="111026" spans="1:5">
      <c r="A111026" s="3">
        <v>2033</v>
      </c>
      <c r="B111026" s="3">
        <v>9</v>
      </c>
      <c r="C111026" s="3">
        <v>4</v>
      </c>
      <c r="D111026" s="3">
        <v>0</v>
      </c>
      <c r="E111026" s="277">
        <v>2553.5000939622901</v>
      </c>
    </row>
    <row r="111027" spans="1:5">
      <c r="A111027" s="3">
        <v>2033</v>
      </c>
      <c r="B111027" s="3">
        <v>9</v>
      </c>
      <c r="C111027" s="3">
        <v>4</v>
      </c>
      <c r="D111027" s="3">
        <v>1</v>
      </c>
      <c r="E111027" s="277">
        <v>2446.2751382402298</v>
      </c>
    </row>
    <row r="111028" spans="1:5">
      <c r="A111028" s="3">
        <v>2033</v>
      </c>
      <c r="B111028" s="3">
        <v>9</v>
      </c>
      <c r="C111028" s="3">
        <v>4</v>
      </c>
      <c r="D111028" s="3">
        <v>2</v>
      </c>
      <c r="E111028" s="277">
        <v>2351.1249331900599</v>
      </c>
    </row>
    <row r="111029" spans="1:5">
      <c r="A111029" s="3">
        <v>2033</v>
      </c>
      <c r="B111029" s="3">
        <v>9</v>
      </c>
      <c r="C111029" s="3">
        <v>4</v>
      </c>
      <c r="D111029" s="3">
        <v>3</v>
      </c>
      <c r="E111029" s="277">
        <v>2286.6739881425501</v>
      </c>
    </row>
    <row r="111030" spans="1:5">
      <c r="A111030" s="3">
        <v>2033</v>
      </c>
      <c r="B111030" s="3">
        <v>9</v>
      </c>
      <c r="C111030" s="3">
        <v>4</v>
      </c>
      <c r="D111030" s="3">
        <v>4</v>
      </c>
      <c r="E111030" s="277">
        <v>2254.55107205594</v>
      </c>
    </row>
    <row r="111031" spans="1:5">
      <c r="A111031" s="3">
        <v>2033</v>
      </c>
      <c r="B111031" s="3">
        <v>9</v>
      </c>
      <c r="C111031" s="3">
        <v>4</v>
      </c>
      <c r="D111031" s="3">
        <v>5</v>
      </c>
      <c r="E111031" s="277">
        <v>2311.2320870498102</v>
      </c>
    </row>
    <row r="111032" spans="1:5">
      <c r="A111032" s="3">
        <v>2033</v>
      </c>
      <c r="B111032" s="3">
        <v>9</v>
      </c>
      <c r="C111032" s="3">
        <v>4</v>
      </c>
      <c r="D111032" s="3">
        <v>6</v>
      </c>
      <c r="E111032" s="277">
        <v>2344.73601667816</v>
      </c>
    </row>
    <row r="111033" spans="1:5">
      <c r="A111033" s="3">
        <v>2033</v>
      </c>
      <c r="B111033" s="3">
        <v>9</v>
      </c>
      <c r="C111033" s="3">
        <v>4</v>
      </c>
      <c r="D111033" s="3">
        <v>7</v>
      </c>
      <c r="E111033" s="277">
        <v>2502.98826292183</v>
      </c>
    </row>
    <row r="111034" spans="1:5">
      <c r="A111034" s="3">
        <v>2033</v>
      </c>
      <c r="B111034" s="3">
        <v>9</v>
      </c>
      <c r="C111034" s="3">
        <v>4</v>
      </c>
      <c r="D111034" s="3">
        <v>8</v>
      </c>
      <c r="E111034" s="277">
        <v>2662.2724589620798</v>
      </c>
    </row>
    <row r="111035" spans="1:5">
      <c r="A111035" s="3">
        <v>2033</v>
      </c>
      <c r="B111035" s="3">
        <v>9</v>
      </c>
      <c r="C111035" s="3">
        <v>4</v>
      </c>
      <c r="D111035" s="3">
        <v>9</v>
      </c>
      <c r="E111035" s="277">
        <v>2868.92465453042</v>
      </c>
    </row>
    <row r="111036" spans="1:5">
      <c r="A111036" s="3">
        <v>2033</v>
      </c>
      <c r="B111036" s="3">
        <v>9</v>
      </c>
      <c r="C111036" s="3">
        <v>4</v>
      </c>
      <c r="D111036" s="3">
        <v>10</v>
      </c>
      <c r="E111036" s="277">
        <v>3072.8017853319802</v>
      </c>
    </row>
    <row r="111037" spans="1:5">
      <c r="A111037" s="3">
        <v>2033</v>
      </c>
      <c r="B111037" s="3">
        <v>9</v>
      </c>
      <c r="C111037" s="3">
        <v>4</v>
      </c>
      <c r="D111037" s="3">
        <v>11</v>
      </c>
      <c r="E111037" s="277">
        <v>3311.3157053049299</v>
      </c>
    </row>
    <row r="111038" spans="1:5">
      <c r="A111038" s="3">
        <v>2033</v>
      </c>
      <c r="B111038" s="3">
        <v>9</v>
      </c>
      <c r="C111038" s="3">
        <v>4</v>
      </c>
      <c r="D111038" s="3">
        <v>12</v>
      </c>
      <c r="E111038" s="277">
        <v>3509.6400780880399</v>
      </c>
    </row>
    <row r="111039" spans="1:5">
      <c r="A111039" s="3">
        <v>2033</v>
      </c>
      <c r="B111039" s="3">
        <v>9</v>
      </c>
      <c r="C111039" s="3">
        <v>4</v>
      </c>
      <c r="D111039" s="3">
        <v>13</v>
      </c>
      <c r="E111039" s="277">
        <v>3645.62933933556</v>
      </c>
    </row>
    <row r="111040" spans="1:5">
      <c r="A111040" s="3">
        <v>2033</v>
      </c>
      <c r="B111040" s="3">
        <v>9</v>
      </c>
      <c r="C111040" s="3">
        <v>4</v>
      </c>
      <c r="D111040" s="3">
        <v>14</v>
      </c>
      <c r="E111040" s="277">
        <v>3785.86825843719</v>
      </c>
    </row>
    <row r="111041" spans="1:5">
      <c r="A111041" s="3">
        <v>2033</v>
      </c>
      <c r="B111041" s="3">
        <v>9</v>
      </c>
      <c r="C111041" s="3">
        <v>4</v>
      </c>
      <c r="D111041" s="3">
        <v>15</v>
      </c>
      <c r="E111041" s="277">
        <v>3910.7465536156801</v>
      </c>
    </row>
    <row r="111042" spans="1:5">
      <c r="A111042" s="3">
        <v>2033</v>
      </c>
      <c r="B111042" s="3">
        <v>9</v>
      </c>
      <c r="C111042" s="3">
        <v>4</v>
      </c>
      <c r="D111042" s="3">
        <v>16</v>
      </c>
      <c r="E111042" s="277">
        <v>3951.5467513788999</v>
      </c>
    </row>
    <row r="111043" spans="1:5">
      <c r="A111043" s="3">
        <v>2033</v>
      </c>
      <c r="B111043" s="3">
        <v>9</v>
      </c>
      <c r="C111043" s="3">
        <v>4</v>
      </c>
      <c r="D111043" s="3">
        <v>17</v>
      </c>
      <c r="E111043" s="277">
        <v>3944.2647257124399</v>
      </c>
    </row>
    <row r="111044" spans="1:5">
      <c r="A111044" s="3">
        <v>2033</v>
      </c>
      <c r="B111044" s="3">
        <v>9</v>
      </c>
      <c r="C111044" s="3">
        <v>4</v>
      </c>
      <c r="D111044" s="3">
        <v>18</v>
      </c>
      <c r="E111044" s="277">
        <v>3825.36000295537</v>
      </c>
    </row>
    <row r="111045" spans="1:5">
      <c r="A111045" s="3">
        <v>2033</v>
      </c>
      <c r="B111045" s="3">
        <v>9</v>
      </c>
      <c r="C111045" s="3">
        <v>4</v>
      </c>
      <c r="D111045" s="3">
        <v>19</v>
      </c>
      <c r="E111045" s="277">
        <v>3754.2546995458501</v>
      </c>
    </row>
    <row r="111046" spans="1:5">
      <c r="A111046" s="3">
        <v>2033</v>
      </c>
      <c r="B111046" s="3">
        <v>9</v>
      </c>
      <c r="C111046" s="3">
        <v>4</v>
      </c>
      <c r="D111046" s="3">
        <v>20</v>
      </c>
      <c r="E111046" s="277">
        <v>3608.5271939806498</v>
      </c>
    </row>
    <row r="111047" spans="1:5">
      <c r="A111047" s="3">
        <v>2033</v>
      </c>
      <c r="B111047" s="3">
        <v>9</v>
      </c>
      <c r="C111047" s="3">
        <v>4</v>
      </c>
      <c r="D111047" s="3">
        <v>21</v>
      </c>
      <c r="E111047" s="277">
        <v>3362.9809335807199</v>
      </c>
    </row>
    <row r="111048" spans="1:5">
      <c r="A111048" s="3">
        <v>2033</v>
      </c>
      <c r="B111048" s="3">
        <v>9</v>
      </c>
      <c r="C111048" s="3">
        <v>4</v>
      </c>
      <c r="D111048" s="3">
        <v>22</v>
      </c>
      <c r="E111048" s="277">
        <v>3114.8734261145</v>
      </c>
    </row>
    <row r="111049" spans="1:5">
      <c r="A111049" s="3">
        <v>2033</v>
      </c>
      <c r="B111049" s="3">
        <v>9</v>
      </c>
      <c r="C111049" s="3">
        <v>4</v>
      </c>
      <c r="D111049" s="3">
        <v>23</v>
      </c>
      <c r="E111049" s="277">
        <v>2872.4438409152899</v>
      </c>
    </row>
    <row r="111050" spans="1:5">
      <c r="A111050" s="3">
        <v>2033</v>
      </c>
      <c r="B111050" s="3">
        <v>9</v>
      </c>
      <c r="C111050" s="3">
        <v>5</v>
      </c>
      <c r="D111050" s="3">
        <v>0</v>
      </c>
      <c r="E111050" s="277">
        <v>2735.06774076083</v>
      </c>
    </row>
    <row r="111051" spans="1:5">
      <c r="A111051" s="3">
        <v>2033</v>
      </c>
      <c r="B111051" s="3">
        <v>9</v>
      </c>
      <c r="C111051" s="3">
        <v>5</v>
      </c>
      <c r="D111051" s="3">
        <v>1</v>
      </c>
      <c r="E111051" s="277">
        <v>2619.9319500679999</v>
      </c>
    </row>
    <row r="111052" spans="1:5">
      <c r="A111052" s="3">
        <v>2033</v>
      </c>
      <c r="B111052" s="3">
        <v>9</v>
      </c>
      <c r="C111052" s="3">
        <v>5</v>
      </c>
      <c r="D111052" s="3">
        <v>2</v>
      </c>
      <c r="E111052" s="277">
        <v>2523.36667483151</v>
      </c>
    </row>
    <row r="111053" spans="1:5">
      <c r="A111053" s="3">
        <v>2033</v>
      </c>
      <c r="B111053" s="3">
        <v>9</v>
      </c>
      <c r="C111053" s="3">
        <v>5</v>
      </c>
      <c r="D111053" s="3">
        <v>3</v>
      </c>
      <c r="E111053" s="277">
        <v>2498.9100241175602</v>
      </c>
    </row>
    <row r="111054" spans="1:5">
      <c r="A111054" s="3">
        <v>2033</v>
      </c>
      <c r="B111054" s="3">
        <v>9</v>
      </c>
      <c r="C111054" s="3">
        <v>5</v>
      </c>
      <c r="D111054" s="3">
        <v>4</v>
      </c>
      <c r="E111054" s="277">
        <v>2498.6765142122399</v>
      </c>
    </row>
    <row r="111055" spans="1:5">
      <c r="A111055" s="3">
        <v>2033</v>
      </c>
      <c r="B111055" s="3">
        <v>9</v>
      </c>
      <c r="C111055" s="3">
        <v>5</v>
      </c>
      <c r="D111055" s="3">
        <v>5</v>
      </c>
      <c r="E111055" s="277">
        <v>2526.0884208791599</v>
      </c>
    </row>
    <row r="111056" spans="1:5">
      <c r="A111056" s="3">
        <v>2033</v>
      </c>
      <c r="B111056" s="3">
        <v>9</v>
      </c>
      <c r="C111056" s="3">
        <v>5</v>
      </c>
      <c r="D111056" s="3">
        <v>6</v>
      </c>
      <c r="E111056" s="277">
        <v>2524.81917212403</v>
      </c>
    </row>
    <row r="111057" spans="1:5">
      <c r="A111057" s="3">
        <v>2033</v>
      </c>
      <c r="B111057" s="3">
        <v>9</v>
      </c>
      <c r="C111057" s="3">
        <v>5</v>
      </c>
      <c r="D111057" s="3">
        <v>7</v>
      </c>
      <c r="E111057" s="277">
        <v>2668.6648898261201</v>
      </c>
    </row>
    <row r="111058" spans="1:5">
      <c r="A111058" s="3">
        <v>2033</v>
      </c>
      <c r="B111058" s="3">
        <v>9</v>
      </c>
      <c r="C111058" s="3">
        <v>5</v>
      </c>
      <c r="D111058" s="3">
        <v>8</v>
      </c>
      <c r="E111058" s="277">
        <v>2938.9648362983298</v>
      </c>
    </row>
    <row r="111059" spans="1:5">
      <c r="A111059" s="3">
        <v>2033</v>
      </c>
      <c r="B111059" s="3">
        <v>9</v>
      </c>
      <c r="C111059" s="3">
        <v>5</v>
      </c>
      <c r="D111059" s="3">
        <v>9</v>
      </c>
      <c r="E111059" s="277">
        <v>3256.9397740198301</v>
      </c>
    </row>
    <row r="111060" spans="1:5">
      <c r="A111060" s="3">
        <v>2033</v>
      </c>
      <c r="B111060" s="3">
        <v>9</v>
      </c>
      <c r="C111060" s="3">
        <v>5</v>
      </c>
      <c r="D111060" s="3">
        <v>10</v>
      </c>
      <c r="E111060" s="277">
        <v>3542.1953035148999</v>
      </c>
    </row>
    <row r="111061" spans="1:5">
      <c r="A111061" s="3">
        <v>2033</v>
      </c>
      <c r="B111061" s="3">
        <v>9</v>
      </c>
      <c r="C111061" s="3">
        <v>5</v>
      </c>
      <c r="D111061" s="3">
        <v>11</v>
      </c>
      <c r="E111061" s="277">
        <v>3777.0563041457399</v>
      </c>
    </row>
    <row r="111062" spans="1:5">
      <c r="A111062" s="3">
        <v>2033</v>
      </c>
      <c r="B111062" s="3">
        <v>9</v>
      </c>
      <c r="C111062" s="3">
        <v>5</v>
      </c>
      <c r="D111062" s="3">
        <v>12</v>
      </c>
      <c r="E111062" s="277">
        <v>3989.7098355554999</v>
      </c>
    </row>
    <row r="111063" spans="1:5">
      <c r="A111063" s="3">
        <v>2033</v>
      </c>
      <c r="B111063" s="3">
        <v>9</v>
      </c>
      <c r="C111063" s="3">
        <v>5</v>
      </c>
      <c r="D111063" s="3">
        <v>13</v>
      </c>
      <c r="E111063" s="277">
        <v>4171.1219440729201</v>
      </c>
    </row>
    <row r="111064" spans="1:5">
      <c r="A111064" s="3">
        <v>2033</v>
      </c>
      <c r="B111064" s="3">
        <v>9</v>
      </c>
      <c r="C111064" s="3">
        <v>5</v>
      </c>
      <c r="D111064" s="3">
        <v>14</v>
      </c>
      <c r="E111064" s="277">
        <v>4337.4929782706404</v>
      </c>
    </row>
    <row r="111065" spans="1:5">
      <c r="A111065" s="3">
        <v>2033</v>
      </c>
      <c r="B111065" s="3">
        <v>9</v>
      </c>
      <c r="C111065" s="3">
        <v>5</v>
      </c>
      <c r="D111065" s="3">
        <v>15</v>
      </c>
      <c r="E111065" s="277">
        <v>4460.4287241978</v>
      </c>
    </row>
    <row r="111066" spans="1:5">
      <c r="A111066" s="3">
        <v>2033</v>
      </c>
      <c r="B111066" s="3">
        <v>9</v>
      </c>
      <c r="C111066" s="3">
        <v>5</v>
      </c>
      <c r="D111066" s="3">
        <v>16</v>
      </c>
      <c r="E111066" s="277">
        <v>4547.3859016392598</v>
      </c>
    </row>
    <row r="111067" spans="1:5">
      <c r="A111067" s="3">
        <v>2033</v>
      </c>
      <c r="B111067" s="3">
        <v>9</v>
      </c>
      <c r="C111067" s="3">
        <v>5</v>
      </c>
      <c r="D111067" s="3">
        <v>17</v>
      </c>
      <c r="E111067" s="277">
        <v>4456.3694830681998</v>
      </c>
    </row>
    <row r="111068" spans="1:5">
      <c r="A111068" s="3">
        <v>2033</v>
      </c>
      <c r="B111068" s="3">
        <v>9</v>
      </c>
      <c r="C111068" s="3">
        <v>5</v>
      </c>
      <c r="D111068" s="3">
        <v>18</v>
      </c>
      <c r="E111068" s="277">
        <v>4251.4233914262604</v>
      </c>
    </row>
    <row r="111069" spans="1:5">
      <c r="A111069" s="3">
        <v>2033</v>
      </c>
      <c r="B111069" s="3">
        <v>9</v>
      </c>
      <c r="C111069" s="3">
        <v>5</v>
      </c>
      <c r="D111069" s="3">
        <v>19</v>
      </c>
      <c r="E111069" s="277">
        <v>4207.6053961213001</v>
      </c>
    </row>
    <row r="111070" spans="1:5">
      <c r="A111070" s="3">
        <v>2033</v>
      </c>
      <c r="B111070" s="3">
        <v>9</v>
      </c>
      <c r="C111070" s="3">
        <v>5</v>
      </c>
      <c r="D111070" s="3">
        <v>20</v>
      </c>
      <c r="E111070" s="277">
        <v>4017.57375349531</v>
      </c>
    </row>
    <row r="111071" spans="1:5">
      <c r="A111071" s="3">
        <v>2033</v>
      </c>
      <c r="B111071" s="3">
        <v>9</v>
      </c>
      <c r="C111071" s="3">
        <v>5</v>
      </c>
      <c r="D111071" s="3">
        <v>21</v>
      </c>
      <c r="E111071" s="277">
        <v>3745.8527339696202</v>
      </c>
    </row>
    <row r="111072" spans="1:5">
      <c r="A111072" s="3">
        <v>2033</v>
      </c>
      <c r="B111072" s="3">
        <v>9</v>
      </c>
      <c r="C111072" s="3">
        <v>5</v>
      </c>
      <c r="D111072" s="3">
        <v>22</v>
      </c>
      <c r="E111072" s="277">
        <v>3456.7440235058898</v>
      </c>
    </row>
    <row r="111073" spans="1:5">
      <c r="A111073" s="3">
        <v>2033</v>
      </c>
      <c r="B111073" s="3">
        <v>9</v>
      </c>
      <c r="C111073" s="3">
        <v>5</v>
      </c>
      <c r="D111073" s="3">
        <v>23</v>
      </c>
      <c r="E111073" s="277">
        <v>3199.0350627439402</v>
      </c>
    </row>
    <row r="111074" spans="1:5">
      <c r="A111074" s="3">
        <v>2033</v>
      </c>
      <c r="B111074" s="3">
        <v>9</v>
      </c>
      <c r="C111074" s="3">
        <v>6</v>
      </c>
      <c r="D111074" s="3">
        <v>0</v>
      </c>
      <c r="E111074" s="277">
        <v>3056.8073527768101</v>
      </c>
    </row>
    <row r="111075" spans="1:5">
      <c r="A111075" s="3">
        <v>2033</v>
      </c>
      <c r="B111075" s="3">
        <v>9</v>
      </c>
      <c r="C111075" s="3">
        <v>6</v>
      </c>
      <c r="D111075" s="3">
        <v>1</v>
      </c>
      <c r="E111075" s="277">
        <v>2957.5884907789</v>
      </c>
    </row>
    <row r="111076" spans="1:5">
      <c r="A111076" s="3">
        <v>2033</v>
      </c>
      <c r="B111076" s="3">
        <v>9</v>
      </c>
      <c r="C111076" s="3">
        <v>6</v>
      </c>
      <c r="D111076" s="3">
        <v>2</v>
      </c>
      <c r="E111076" s="277">
        <v>2834.4669414742102</v>
      </c>
    </row>
    <row r="111077" spans="1:5">
      <c r="A111077" s="3">
        <v>2033</v>
      </c>
      <c r="B111077" s="3">
        <v>9</v>
      </c>
      <c r="C111077" s="3">
        <v>6</v>
      </c>
      <c r="D111077" s="3">
        <v>3</v>
      </c>
      <c r="E111077" s="277">
        <v>2823.2276372824199</v>
      </c>
    </row>
    <row r="111078" spans="1:5">
      <c r="A111078" s="3">
        <v>2033</v>
      </c>
      <c r="B111078" s="3">
        <v>9</v>
      </c>
      <c r="C111078" s="3">
        <v>6</v>
      </c>
      <c r="D111078" s="3">
        <v>4</v>
      </c>
      <c r="E111078" s="277">
        <v>2987.0968990701499</v>
      </c>
    </row>
    <row r="111079" spans="1:5">
      <c r="A111079" s="3">
        <v>2033</v>
      </c>
      <c r="B111079" s="3">
        <v>9</v>
      </c>
      <c r="C111079" s="3">
        <v>6</v>
      </c>
      <c r="D111079" s="3">
        <v>5</v>
      </c>
      <c r="E111079" s="277">
        <v>3209.69012559166</v>
      </c>
    </row>
    <row r="111080" spans="1:5">
      <c r="A111080" s="3">
        <v>2033</v>
      </c>
      <c r="B111080" s="3">
        <v>9</v>
      </c>
      <c r="C111080" s="3">
        <v>6</v>
      </c>
      <c r="D111080" s="3">
        <v>6</v>
      </c>
      <c r="E111080" s="277">
        <v>3406.8395416772801</v>
      </c>
    </row>
    <row r="111081" spans="1:5">
      <c r="A111081" s="3">
        <v>2033</v>
      </c>
      <c r="B111081" s="3">
        <v>9</v>
      </c>
      <c r="C111081" s="3">
        <v>6</v>
      </c>
      <c r="D111081" s="3">
        <v>7</v>
      </c>
      <c r="E111081" s="277">
        <v>3546.8952196415198</v>
      </c>
    </row>
    <row r="111082" spans="1:5">
      <c r="A111082" s="3">
        <v>2033</v>
      </c>
      <c r="B111082" s="3">
        <v>9</v>
      </c>
      <c r="C111082" s="3">
        <v>6</v>
      </c>
      <c r="D111082" s="3">
        <v>8</v>
      </c>
      <c r="E111082" s="277">
        <v>3730.7781744097401</v>
      </c>
    </row>
    <row r="111083" spans="1:5">
      <c r="A111083" s="3">
        <v>2033</v>
      </c>
      <c r="B111083" s="3">
        <v>9</v>
      </c>
      <c r="C111083" s="3">
        <v>6</v>
      </c>
      <c r="D111083" s="3">
        <v>9</v>
      </c>
      <c r="E111083" s="277">
        <v>3934.7131007139501</v>
      </c>
    </row>
    <row r="111084" spans="1:5">
      <c r="A111084" s="3">
        <v>2033</v>
      </c>
      <c r="B111084" s="3">
        <v>9</v>
      </c>
      <c r="C111084" s="3">
        <v>6</v>
      </c>
      <c r="D111084" s="3">
        <v>10</v>
      </c>
      <c r="E111084" s="277">
        <v>4209.0108946358996</v>
      </c>
    </row>
    <row r="111085" spans="1:5">
      <c r="A111085" s="3">
        <v>2033</v>
      </c>
      <c r="B111085" s="3">
        <v>9</v>
      </c>
      <c r="C111085" s="3">
        <v>6</v>
      </c>
      <c r="D111085" s="3">
        <v>11</v>
      </c>
      <c r="E111085" s="277">
        <v>4666.0013467188401</v>
      </c>
    </row>
    <row r="111086" spans="1:5">
      <c r="A111086" s="3">
        <v>2033</v>
      </c>
      <c r="B111086" s="3">
        <v>9</v>
      </c>
      <c r="C111086" s="3">
        <v>6</v>
      </c>
      <c r="D111086" s="3">
        <v>12</v>
      </c>
      <c r="E111086" s="277">
        <v>5079.2667103265903</v>
      </c>
    </row>
    <row r="111087" spans="1:5">
      <c r="A111087" s="3">
        <v>2033</v>
      </c>
      <c r="B111087" s="3">
        <v>9</v>
      </c>
      <c r="C111087" s="3">
        <v>6</v>
      </c>
      <c r="D111087" s="3">
        <v>13</v>
      </c>
      <c r="E111087" s="277">
        <v>5241.1629514893002</v>
      </c>
    </row>
    <row r="111088" spans="1:5">
      <c r="A111088" s="3">
        <v>2033</v>
      </c>
      <c r="B111088" s="3">
        <v>9</v>
      </c>
      <c r="C111088" s="3">
        <v>6</v>
      </c>
      <c r="D111088" s="3">
        <v>14</v>
      </c>
      <c r="E111088" s="277">
        <v>5310.83859537633</v>
      </c>
    </row>
    <row r="111089" spans="1:5">
      <c r="A111089" s="3">
        <v>2033</v>
      </c>
      <c r="B111089" s="3">
        <v>9</v>
      </c>
      <c r="C111089" s="3">
        <v>6</v>
      </c>
      <c r="D111089" s="3">
        <v>15</v>
      </c>
      <c r="E111089" s="277">
        <v>5409.5177293835504</v>
      </c>
    </row>
    <row r="111090" spans="1:5">
      <c r="A111090" s="3">
        <v>2033</v>
      </c>
      <c r="B111090" s="3">
        <v>9</v>
      </c>
      <c r="C111090" s="3">
        <v>6</v>
      </c>
      <c r="D111090" s="3">
        <v>16</v>
      </c>
      <c r="E111090" s="277">
        <v>5451.82189006926</v>
      </c>
    </row>
    <row r="111091" spans="1:5">
      <c r="A111091" s="3">
        <v>2033</v>
      </c>
      <c r="B111091" s="3">
        <v>9</v>
      </c>
      <c r="C111091" s="3">
        <v>6</v>
      </c>
      <c r="D111091" s="3">
        <v>17</v>
      </c>
      <c r="E111091" s="277">
        <v>5343.97498120415</v>
      </c>
    </row>
    <row r="111092" spans="1:5">
      <c r="A111092" s="3">
        <v>2033</v>
      </c>
      <c r="B111092" s="3">
        <v>9</v>
      </c>
      <c r="C111092" s="3">
        <v>6</v>
      </c>
      <c r="D111092" s="3">
        <v>18</v>
      </c>
      <c r="E111092" s="277">
        <v>5044.9037928466396</v>
      </c>
    </row>
    <row r="111093" spans="1:5">
      <c r="A111093" s="3">
        <v>2033</v>
      </c>
      <c r="B111093" s="3">
        <v>9</v>
      </c>
      <c r="C111093" s="3">
        <v>6</v>
      </c>
      <c r="D111093" s="3">
        <v>19</v>
      </c>
      <c r="E111093" s="277">
        <v>4904.7895598403502</v>
      </c>
    </row>
    <row r="111094" spans="1:5">
      <c r="A111094" s="3">
        <v>2033</v>
      </c>
      <c r="B111094" s="3">
        <v>9</v>
      </c>
      <c r="C111094" s="3">
        <v>6</v>
      </c>
      <c r="D111094" s="3">
        <v>20</v>
      </c>
      <c r="E111094" s="277">
        <v>4498.3148544711803</v>
      </c>
    </row>
    <row r="111095" spans="1:5">
      <c r="A111095" s="3">
        <v>2033</v>
      </c>
      <c r="B111095" s="3">
        <v>9</v>
      </c>
      <c r="C111095" s="3">
        <v>6</v>
      </c>
      <c r="D111095" s="3">
        <v>21</v>
      </c>
      <c r="E111095" s="277">
        <v>4059.0770335440702</v>
      </c>
    </row>
    <row r="111096" spans="1:5">
      <c r="A111096" s="3">
        <v>2033</v>
      </c>
      <c r="B111096" s="3">
        <v>9</v>
      </c>
      <c r="C111096" s="3">
        <v>6</v>
      </c>
      <c r="D111096" s="3">
        <v>22</v>
      </c>
      <c r="E111096" s="277">
        <v>3761.9986266027099</v>
      </c>
    </row>
    <row r="111097" spans="1:5">
      <c r="A111097" s="3">
        <v>2033</v>
      </c>
      <c r="B111097" s="3">
        <v>9</v>
      </c>
      <c r="C111097" s="3">
        <v>6</v>
      </c>
      <c r="D111097" s="3">
        <v>23</v>
      </c>
      <c r="E111097" s="277">
        <v>3558.0219778783298</v>
      </c>
    </row>
    <row r="111098" spans="1:5">
      <c r="A111098" s="3">
        <v>2033</v>
      </c>
      <c r="B111098" s="3">
        <v>9</v>
      </c>
      <c r="C111098" s="3">
        <v>7</v>
      </c>
      <c r="D111098" s="3">
        <v>0</v>
      </c>
      <c r="E111098" s="277">
        <v>3354.1865748059399</v>
      </c>
    </row>
    <row r="111099" spans="1:5">
      <c r="A111099" s="3">
        <v>2033</v>
      </c>
      <c r="B111099" s="3">
        <v>9</v>
      </c>
      <c r="C111099" s="3">
        <v>7</v>
      </c>
      <c r="D111099" s="3">
        <v>1</v>
      </c>
      <c r="E111099" s="277">
        <v>3153.46134612489</v>
      </c>
    </row>
    <row r="111100" spans="1:5">
      <c r="A111100" s="3">
        <v>2033</v>
      </c>
      <c r="B111100" s="3">
        <v>9</v>
      </c>
      <c r="C111100" s="3">
        <v>7</v>
      </c>
      <c r="D111100" s="3">
        <v>2</v>
      </c>
      <c r="E111100" s="277">
        <v>3064.76962570978</v>
      </c>
    </row>
    <row r="111101" spans="1:5">
      <c r="A111101" s="3">
        <v>2033</v>
      </c>
      <c r="B111101" s="3">
        <v>9</v>
      </c>
      <c r="C111101" s="3">
        <v>7</v>
      </c>
      <c r="D111101" s="3">
        <v>3</v>
      </c>
      <c r="E111101" s="277">
        <v>3029.4250645986199</v>
      </c>
    </row>
    <row r="111102" spans="1:5">
      <c r="A111102" s="3">
        <v>2033</v>
      </c>
      <c r="B111102" s="3">
        <v>9</v>
      </c>
      <c r="C111102" s="3">
        <v>7</v>
      </c>
      <c r="D111102" s="3">
        <v>4</v>
      </c>
      <c r="E111102" s="277">
        <v>3072.5314981552601</v>
      </c>
    </row>
    <row r="111103" spans="1:5">
      <c r="A111103" s="3">
        <v>2033</v>
      </c>
      <c r="B111103" s="3">
        <v>9</v>
      </c>
      <c r="C111103" s="3">
        <v>7</v>
      </c>
      <c r="D111103" s="3">
        <v>5</v>
      </c>
      <c r="E111103" s="277">
        <v>3368.9700234452198</v>
      </c>
    </row>
    <row r="111104" spans="1:5">
      <c r="A111104" s="3">
        <v>2033</v>
      </c>
      <c r="B111104" s="3">
        <v>9</v>
      </c>
      <c r="C111104" s="3">
        <v>7</v>
      </c>
      <c r="D111104" s="3">
        <v>6</v>
      </c>
      <c r="E111104" s="277">
        <v>3478.1194924861902</v>
      </c>
    </row>
    <row r="111105" spans="1:5">
      <c r="A111105" s="3">
        <v>2033</v>
      </c>
      <c r="B111105" s="3">
        <v>9</v>
      </c>
      <c r="C111105" s="3">
        <v>7</v>
      </c>
      <c r="D111105" s="3">
        <v>7</v>
      </c>
      <c r="E111105" s="277">
        <v>3621.1074675865498</v>
      </c>
    </row>
    <row r="111106" spans="1:5">
      <c r="A111106" s="3">
        <v>2033</v>
      </c>
      <c r="B111106" s="3">
        <v>9</v>
      </c>
      <c r="C111106" s="3">
        <v>7</v>
      </c>
      <c r="D111106" s="3">
        <v>8</v>
      </c>
      <c r="E111106" s="277">
        <v>3798.37324495639</v>
      </c>
    </row>
    <row r="111107" spans="1:5">
      <c r="A111107" s="3">
        <v>2033</v>
      </c>
      <c r="B111107" s="3">
        <v>9</v>
      </c>
      <c r="C111107" s="3">
        <v>7</v>
      </c>
      <c r="D111107" s="3">
        <v>9</v>
      </c>
      <c r="E111107" s="277">
        <v>4048.6565607308598</v>
      </c>
    </row>
    <row r="111108" spans="1:5">
      <c r="A111108" s="3">
        <v>2033</v>
      </c>
      <c r="B111108" s="3">
        <v>9</v>
      </c>
      <c r="C111108" s="3">
        <v>7</v>
      </c>
      <c r="D111108" s="3">
        <v>10</v>
      </c>
      <c r="E111108" s="277">
        <v>4395.1889943512297</v>
      </c>
    </row>
    <row r="111109" spans="1:5">
      <c r="A111109" s="3">
        <v>2033</v>
      </c>
      <c r="B111109" s="3">
        <v>9</v>
      </c>
      <c r="C111109" s="3">
        <v>7</v>
      </c>
      <c r="D111109" s="3">
        <v>11</v>
      </c>
      <c r="E111109" s="277">
        <v>4810.61913165851</v>
      </c>
    </row>
    <row r="111110" spans="1:5">
      <c r="A111110" s="3">
        <v>2033</v>
      </c>
      <c r="B111110" s="3">
        <v>9</v>
      </c>
      <c r="C111110" s="3">
        <v>7</v>
      </c>
      <c r="D111110" s="3">
        <v>12</v>
      </c>
      <c r="E111110" s="277">
        <v>5195.7143223209596</v>
      </c>
    </row>
    <row r="111111" spans="1:5">
      <c r="A111111" s="3">
        <v>2033</v>
      </c>
      <c r="B111111" s="3">
        <v>9</v>
      </c>
      <c r="C111111" s="3">
        <v>7</v>
      </c>
      <c r="D111111" s="3">
        <v>13</v>
      </c>
      <c r="E111111" s="277">
        <v>5345.8916553365198</v>
      </c>
    </row>
    <row r="111112" spans="1:5">
      <c r="A111112" s="3">
        <v>2033</v>
      </c>
      <c r="B111112" s="3">
        <v>9</v>
      </c>
      <c r="C111112" s="3">
        <v>7</v>
      </c>
      <c r="D111112" s="3">
        <v>14</v>
      </c>
      <c r="E111112" s="277">
        <v>5475.54661062164</v>
      </c>
    </row>
    <row r="111113" spans="1:5">
      <c r="A111113" s="3">
        <v>2033</v>
      </c>
      <c r="B111113" s="3">
        <v>9</v>
      </c>
      <c r="C111113" s="3">
        <v>7</v>
      </c>
      <c r="D111113" s="3">
        <v>15</v>
      </c>
      <c r="E111113" s="277">
        <v>5530.2494769079804</v>
      </c>
    </row>
    <row r="111114" spans="1:5">
      <c r="A111114" s="3">
        <v>2033</v>
      </c>
      <c r="B111114" s="3">
        <v>9</v>
      </c>
      <c r="C111114" s="3">
        <v>7</v>
      </c>
      <c r="D111114" s="3">
        <v>16</v>
      </c>
      <c r="E111114" s="277">
        <v>5522.9663127466702</v>
      </c>
    </row>
    <row r="111115" spans="1:5">
      <c r="A111115" s="3">
        <v>2033</v>
      </c>
      <c r="B111115" s="3">
        <v>9</v>
      </c>
      <c r="C111115" s="3">
        <v>7</v>
      </c>
      <c r="D111115" s="3">
        <v>17</v>
      </c>
      <c r="E111115" s="277">
        <v>5470.1020976308801</v>
      </c>
    </row>
    <row r="111116" spans="1:5">
      <c r="A111116" s="3">
        <v>2033</v>
      </c>
      <c r="B111116" s="3">
        <v>9</v>
      </c>
      <c r="C111116" s="3">
        <v>7</v>
      </c>
      <c r="D111116" s="3">
        <v>18</v>
      </c>
      <c r="E111116" s="277">
        <v>5327.8563152925699</v>
      </c>
    </row>
    <row r="111117" spans="1:5">
      <c r="A111117" s="3">
        <v>2033</v>
      </c>
      <c r="B111117" s="3">
        <v>9</v>
      </c>
      <c r="C111117" s="3">
        <v>7</v>
      </c>
      <c r="D111117" s="3">
        <v>19</v>
      </c>
      <c r="E111117" s="277">
        <v>5166.2542204477204</v>
      </c>
    </row>
    <row r="111118" spans="1:5">
      <c r="A111118" s="3">
        <v>2033</v>
      </c>
      <c r="B111118" s="3">
        <v>9</v>
      </c>
      <c r="C111118" s="3">
        <v>7</v>
      </c>
      <c r="D111118" s="3">
        <v>20</v>
      </c>
      <c r="E111118" s="277">
        <v>4775.1825936778496</v>
      </c>
    </row>
    <row r="111119" spans="1:5">
      <c r="A111119" s="3">
        <v>2033</v>
      </c>
      <c r="B111119" s="3">
        <v>9</v>
      </c>
      <c r="C111119" s="3">
        <v>7</v>
      </c>
      <c r="D111119" s="3">
        <v>21</v>
      </c>
      <c r="E111119" s="277">
        <v>4198.3426331320397</v>
      </c>
    </row>
    <row r="111120" spans="1:5">
      <c r="A111120" s="3">
        <v>2033</v>
      </c>
      <c r="B111120" s="3">
        <v>9</v>
      </c>
      <c r="C111120" s="3">
        <v>7</v>
      </c>
      <c r="D111120" s="3">
        <v>22</v>
      </c>
      <c r="E111120" s="277">
        <v>3891.2781181668001</v>
      </c>
    </row>
    <row r="111121" spans="1:5">
      <c r="A111121" s="3">
        <v>2033</v>
      </c>
      <c r="B111121" s="3">
        <v>9</v>
      </c>
      <c r="C111121" s="3">
        <v>7</v>
      </c>
      <c r="D111121" s="3">
        <v>23</v>
      </c>
      <c r="E111121" s="277">
        <v>3649.8158814093199</v>
      </c>
    </row>
    <row r="111122" spans="1:5">
      <c r="A111122" s="3">
        <v>2033</v>
      </c>
      <c r="B111122" s="3">
        <v>9</v>
      </c>
      <c r="C111122" s="3">
        <v>8</v>
      </c>
      <c r="D111122" s="3">
        <v>0</v>
      </c>
      <c r="E111122" s="277">
        <v>3361.41034877225</v>
      </c>
    </row>
    <row r="111123" spans="1:5">
      <c r="A111123" s="3">
        <v>2033</v>
      </c>
      <c r="B111123" s="3">
        <v>9</v>
      </c>
      <c r="C111123" s="3">
        <v>8</v>
      </c>
      <c r="D111123" s="3">
        <v>1</v>
      </c>
      <c r="E111123" s="277">
        <v>3185.2193270101102</v>
      </c>
    </row>
    <row r="111124" spans="1:5">
      <c r="A111124" s="3">
        <v>2033</v>
      </c>
      <c r="B111124" s="3">
        <v>9</v>
      </c>
      <c r="C111124" s="3">
        <v>8</v>
      </c>
      <c r="D111124" s="3">
        <v>2</v>
      </c>
      <c r="E111124" s="277">
        <v>3140.7803346125602</v>
      </c>
    </row>
    <row r="111125" spans="1:5">
      <c r="A111125" s="3">
        <v>2033</v>
      </c>
      <c r="B111125" s="3">
        <v>9</v>
      </c>
      <c r="C111125" s="3">
        <v>8</v>
      </c>
      <c r="D111125" s="3">
        <v>3</v>
      </c>
      <c r="E111125" s="277">
        <v>3133.60791323593</v>
      </c>
    </row>
    <row r="111126" spans="1:5">
      <c r="A111126" s="3">
        <v>2033</v>
      </c>
      <c r="B111126" s="3">
        <v>9</v>
      </c>
      <c r="C111126" s="3">
        <v>8</v>
      </c>
      <c r="D111126" s="3">
        <v>4</v>
      </c>
      <c r="E111126" s="277">
        <v>3228.2519239063899</v>
      </c>
    </row>
    <row r="111127" spans="1:5">
      <c r="A111127" s="3">
        <v>2033</v>
      </c>
      <c r="B111127" s="3">
        <v>9</v>
      </c>
      <c r="C111127" s="3">
        <v>8</v>
      </c>
      <c r="D111127" s="3">
        <v>5</v>
      </c>
      <c r="E111127" s="277">
        <v>3424.9466252872198</v>
      </c>
    </row>
    <row r="111128" spans="1:5">
      <c r="A111128" s="3">
        <v>2033</v>
      </c>
      <c r="B111128" s="3">
        <v>9</v>
      </c>
      <c r="C111128" s="3">
        <v>8</v>
      </c>
      <c r="D111128" s="3">
        <v>6</v>
      </c>
      <c r="E111128" s="277">
        <v>3564.4784637448101</v>
      </c>
    </row>
    <row r="111129" spans="1:5">
      <c r="A111129" s="3">
        <v>2033</v>
      </c>
      <c r="B111129" s="3">
        <v>9</v>
      </c>
      <c r="C111129" s="3">
        <v>8</v>
      </c>
      <c r="D111129" s="3">
        <v>7</v>
      </c>
      <c r="E111129" s="277">
        <v>3650.5348637683901</v>
      </c>
    </row>
    <row r="111130" spans="1:5">
      <c r="A111130" s="3">
        <v>2033</v>
      </c>
      <c r="B111130" s="3">
        <v>9</v>
      </c>
      <c r="C111130" s="3">
        <v>8</v>
      </c>
      <c r="D111130" s="3">
        <v>8</v>
      </c>
      <c r="E111130" s="277">
        <v>3840.5266803817599</v>
      </c>
    </row>
    <row r="111131" spans="1:5">
      <c r="A111131" s="3">
        <v>2033</v>
      </c>
      <c r="B111131" s="3">
        <v>9</v>
      </c>
      <c r="C111131" s="3">
        <v>8</v>
      </c>
      <c r="D111131" s="3">
        <v>9</v>
      </c>
      <c r="E111131" s="277">
        <v>4137.1839959865401</v>
      </c>
    </row>
    <row r="111132" spans="1:5">
      <c r="A111132" s="3">
        <v>2033</v>
      </c>
      <c r="B111132" s="3">
        <v>9</v>
      </c>
      <c r="C111132" s="3">
        <v>8</v>
      </c>
      <c r="D111132" s="3">
        <v>10</v>
      </c>
      <c r="E111132" s="277">
        <v>4532.0000335443101</v>
      </c>
    </row>
    <row r="111133" spans="1:5">
      <c r="A111133" s="3">
        <v>2033</v>
      </c>
      <c r="B111133" s="3">
        <v>9</v>
      </c>
      <c r="C111133" s="3">
        <v>8</v>
      </c>
      <c r="D111133" s="3">
        <v>11</v>
      </c>
      <c r="E111133" s="277">
        <v>4964.4887295429098</v>
      </c>
    </row>
    <row r="111134" spans="1:5">
      <c r="A111134" s="3">
        <v>2033</v>
      </c>
      <c r="B111134" s="3">
        <v>9</v>
      </c>
      <c r="C111134" s="3">
        <v>8</v>
      </c>
      <c r="D111134" s="3">
        <v>12</v>
      </c>
      <c r="E111134" s="277">
        <v>5229.6225862901101</v>
      </c>
    </row>
    <row r="111135" spans="1:5">
      <c r="A111135" s="3">
        <v>2033</v>
      </c>
      <c r="B111135" s="3">
        <v>9</v>
      </c>
      <c r="C111135" s="3">
        <v>8</v>
      </c>
      <c r="D111135" s="3">
        <v>13</v>
      </c>
      <c r="E111135" s="277">
        <v>5391.6698913680902</v>
      </c>
    </row>
    <row r="111136" spans="1:5">
      <c r="A111136" s="3">
        <v>2033</v>
      </c>
      <c r="B111136" s="3">
        <v>9</v>
      </c>
      <c r="C111136" s="3">
        <v>8</v>
      </c>
      <c r="D111136" s="3">
        <v>14</v>
      </c>
      <c r="E111136" s="277">
        <v>5522.8779968922399</v>
      </c>
    </row>
    <row r="111137" spans="1:5">
      <c r="A111137" s="3">
        <v>2033</v>
      </c>
      <c r="B111137" s="3">
        <v>9</v>
      </c>
      <c r="C111137" s="3">
        <v>8</v>
      </c>
      <c r="D111137" s="3">
        <v>15</v>
      </c>
      <c r="E111137" s="277">
        <v>5470.0596061645301</v>
      </c>
    </row>
    <row r="111138" spans="1:5">
      <c r="A111138" s="3">
        <v>2033</v>
      </c>
      <c r="B111138" s="3">
        <v>9</v>
      </c>
      <c r="C111138" s="3">
        <v>8</v>
      </c>
      <c r="D111138" s="3">
        <v>16</v>
      </c>
      <c r="E111138" s="277">
        <v>5513.7501446931801</v>
      </c>
    </row>
    <row r="111139" spans="1:5">
      <c r="A111139" s="3">
        <v>2033</v>
      </c>
      <c r="B111139" s="3">
        <v>9</v>
      </c>
      <c r="C111139" s="3">
        <v>8</v>
      </c>
      <c r="D111139" s="3">
        <v>17</v>
      </c>
      <c r="E111139" s="277">
        <v>5351.2347005970596</v>
      </c>
    </row>
    <row r="111140" spans="1:5">
      <c r="A111140" s="3">
        <v>2033</v>
      </c>
      <c r="B111140" s="3">
        <v>9</v>
      </c>
      <c r="C111140" s="3">
        <v>8</v>
      </c>
      <c r="D111140" s="3">
        <v>18</v>
      </c>
      <c r="E111140" s="277">
        <v>5050.3948518370198</v>
      </c>
    </row>
    <row r="111141" spans="1:5">
      <c r="A111141" s="3">
        <v>2033</v>
      </c>
      <c r="B111141" s="3">
        <v>9</v>
      </c>
      <c r="C111141" s="3">
        <v>8</v>
      </c>
      <c r="D111141" s="3">
        <v>19</v>
      </c>
      <c r="E111141" s="277">
        <v>5050.0585400988903</v>
      </c>
    </row>
    <row r="111142" spans="1:5">
      <c r="A111142" s="3">
        <v>2033</v>
      </c>
      <c r="B111142" s="3">
        <v>9</v>
      </c>
      <c r="C111142" s="3">
        <v>8</v>
      </c>
      <c r="D111142" s="3">
        <v>20</v>
      </c>
      <c r="E111142" s="277">
        <v>4733.8614490200798</v>
      </c>
    </row>
    <row r="111143" spans="1:5">
      <c r="A111143" s="3">
        <v>2033</v>
      </c>
      <c r="B111143" s="3">
        <v>9</v>
      </c>
      <c r="C111143" s="3">
        <v>8</v>
      </c>
      <c r="D111143" s="3">
        <v>21</v>
      </c>
      <c r="E111143" s="277">
        <v>4249.8488630024403</v>
      </c>
    </row>
    <row r="111144" spans="1:5">
      <c r="A111144" s="3">
        <v>2033</v>
      </c>
      <c r="B111144" s="3">
        <v>9</v>
      </c>
      <c r="C111144" s="3">
        <v>8</v>
      </c>
      <c r="D111144" s="3">
        <v>22</v>
      </c>
      <c r="E111144" s="277">
        <v>3947.6550051456902</v>
      </c>
    </row>
    <row r="111145" spans="1:5">
      <c r="A111145" s="3">
        <v>2033</v>
      </c>
      <c r="B111145" s="3">
        <v>9</v>
      </c>
      <c r="C111145" s="3">
        <v>8</v>
      </c>
      <c r="D111145" s="3">
        <v>23</v>
      </c>
      <c r="E111145" s="277">
        <v>3660.7987692438401</v>
      </c>
    </row>
    <row r="111146" spans="1:5">
      <c r="A111146" s="3">
        <v>2033</v>
      </c>
      <c r="B111146" s="3">
        <v>9</v>
      </c>
      <c r="C111146" s="3">
        <v>9</v>
      </c>
      <c r="D111146" s="3">
        <v>0</v>
      </c>
      <c r="E111146" s="277">
        <v>3522.2402696009899</v>
      </c>
    </row>
    <row r="111147" spans="1:5">
      <c r="A111147" s="3">
        <v>2033</v>
      </c>
      <c r="B111147" s="3">
        <v>9</v>
      </c>
      <c r="C111147" s="3">
        <v>9</v>
      </c>
      <c r="D111147" s="3">
        <v>1</v>
      </c>
      <c r="E111147" s="277">
        <v>3392.4493467841498</v>
      </c>
    </row>
    <row r="111148" spans="1:5">
      <c r="A111148" s="3">
        <v>2033</v>
      </c>
      <c r="B111148" s="3">
        <v>9</v>
      </c>
      <c r="C111148" s="3">
        <v>9</v>
      </c>
      <c r="D111148" s="3">
        <v>2</v>
      </c>
      <c r="E111148" s="277">
        <v>3265.5673046399502</v>
      </c>
    </row>
    <row r="111149" spans="1:5">
      <c r="A111149" s="3">
        <v>2033</v>
      </c>
      <c r="B111149" s="3">
        <v>9</v>
      </c>
      <c r="C111149" s="3">
        <v>9</v>
      </c>
      <c r="D111149" s="3">
        <v>3</v>
      </c>
      <c r="E111149" s="277">
        <v>3163.9528463059301</v>
      </c>
    </row>
    <row r="111150" spans="1:5">
      <c r="A111150" s="3">
        <v>2033</v>
      </c>
      <c r="B111150" s="3">
        <v>9</v>
      </c>
      <c r="C111150" s="3">
        <v>9</v>
      </c>
      <c r="D111150" s="3">
        <v>4</v>
      </c>
      <c r="E111150" s="277">
        <v>3299.8378526198999</v>
      </c>
    </row>
    <row r="111151" spans="1:5">
      <c r="A111151" s="3">
        <v>2033</v>
      </c>
      <c r="B111151" s="3">
        <v>9</v>
      </c>
      <c r="C111151" s="3">
        <v>9</v>
      </c>
      <c r="D111151" s="3">
        <v>5</v>
      </c>
      <c r="E111151" s="277">
        <v>3570.3634954081499</v>
      </c>
    </row>
    <row r="111152" spans="1:5">
      <c r="A111152" s="3">
        <v>2033</v>
      </c>
      <c r="B111152" s="3">
        <v>9</v>
      </c>
      <c r="C111152" s="3">
        <v>9</v>
      </c>
      <c r="D111152" s="3">
        <v>6</v>
      </c>
      <c r="E111152" s="277">
        <v>3671.8095387394601</v>
      </c>
    </row>
    <row r="111153" spans="1:5">
      <c r="A111153" s="3">
        <v>2033</v>
      </c>
      <c r="B111153" s="3">
        <v>9</v>
      </c>
      <c r="C111153" s="3">
        <v>9</v>
      </c>
      <c r="D111153" s="3">
        <v>7</v>
      </c>
      <c r="E111153" s="277">
        <v>3757.5686569713498</v>
      </c>
    </row>
    <row r="111154" spans="1:5">
      <c r="A111154" s="3">
        <v>2033</v>
      </c>
      <c r="B111154" s="3">
        <v>9</v>
      </c>
      <c r="C111154" s="3">
        <v>9</v>
      </c>
      <c r="D111154" s="3">
        <v>8</v>
      </c>
      <c r="E111154" s="277">
        <v>3836.1382724551399</v>
      </c>
    </row>
    <row r="111155" spans="1:5">
      <c r="A111155" s="3">
        <v>2033</v>
      </c>
      <c r="B111155" s="3">
        <v>9</v>
      </c>
      <c r="C111155" s="3">
        <v>9</v>
      </c>
      <c r="D111155" s="3">
        <v>9</v>
      </c>
      <c r="E111155" s="277">
        <v>3922.1885762081401</v>
      </c>
    </row>
    <row r="111156" spans="1:5">
      <c r="A111156" s="3">
        <v>2033</v>
      </c>
      <c r="B111156" s="3">
        <v>9</v>
      </c>
      <c r="C111156" s="3">
        <v>9</v>
      </c>
      <c r="D111156" s="3">
        <v>10</v>
      </c>
      <c r="E111156" s="277">
        <v>4011.70939914473</v>
      </c>
    </row>
    <row r="111157" spans="1:5">
      <c r="A111157" s="3">
        <v>2033</v>
      </c>
      <c r="B111157" s="3">
        <v>9</v>
      </c>
      <c r="C111157" s="3">
        <v>9</v>
      </c>
      <c r="D111157" s="3">
        <v>11</v>
      </c>
      <c r="E111157" s="277">
        <v>4139.0793990594502</v>
      </c>
    </row>
    <row r="111158" spans="1:5">
      <c r="A111158" s="3">
        <v>2033</v>
      </c>
      <c r="B111158" s="3">
        <v>9</v>
      </c>
      <c r="C111158" s="3">
        <v>9</v>
      </c>
      <c r="D111158" s="3">
        <v>12</v>
      </c>
      <c r="E111158" s="277">
        <v>4375.7123432035096</v>
      </c>
    </row>
    <row r="111159" spans="1:5">
      <c r="A111159" s="3">
        <v>2033</v>
      </c>
      <c r="B111159" s="3">
        <v>9</v>
      </c>
      <c r="C111159" s="3">
        <v>9</v>
      </c>
      <c r="D111159" s="3">
        <v>13</v>
      </c>
      <c r="E111159" s="277">
        <v>4510.6826974368896</v>
      </c>
    </row>
    <row r="111160" spans="1:5">
      <c r="A111160" s="3">
        <v>2033</v>
      </c>
      <c r="B111160" s="3">
        <v>9</v>
      </c>
      <c r="C111160" s="3">
        <v>9</v>
      </c>
      <c r="D111160" s="3">
        <v>14</v>
      </c>
      <c r="E111160" s="277">
        <v>4762.2209029477099</v>
      </c>
    </row>
    <row r="111161" spans="1:5">
      <c r="A111161" s="3">
        <v>2033</v>
      </c>
      <c r="B111161" s="3">
        <v>9</v>
      </c>
      <c r="C111161" s="3">
        <v>9</v>
      </c>
      <c r="D111161" s="3">
        <v>15</v>
      </c>
      <c r="E111161" s="277">
        <v>4923.6829066557502</v>
      </c>
    </row>
    <row r="111162" spans="1:5">
      <c r="A111162" s="3">
        <v>2033</v>
      </c>
      <c r="B111162" s="3">
        <v>9</v>
      </c>
      <c r="C111162" s="3">
        <v>9</v>
      </c>
      <c r="D111162" s="3">
        <v>16</v>
      </c>
      <c r="E111162" s="277">
        <v>4988.8120701907201</v>
      </c>
    </row>
    <row r="111163" spans="1:5">
      <c r="A111163" s="3">
        <v>2033</v>
      </c>
      <c r="B111163" s="3">
        <v>9</v>
      </c>
      <c r="C111163" s="3">
        <v>9</v>
      </c>
      <c r="D111163" s="3">
        <v>17</v>
      </c>
      <c r="E111163" s="277">
        <v>4827.6629961481704</v>
      </c>
    </row>
    <row r="111164" spans="1:5">
      <c r="A111164" s="3">
        <v>2033</v>
      </c>
      <c r="B111164" s="3">
        <v>9</v>
      </c>
      <c r="C111164" s="3">
        <v>9</v>
      </c>
      <c r="D111164" s="3">
        <v>18</v>
      </c>
      <c r="E111164" s="277">
        <v>4554.5847908251399</v>
      </c>
    </row>
    <row r="111165" spans="1:5">
      <c r="A111165" s="3">
        <v>2033</v>
      </c>
      <c r="B111165" s="3">
        <v>9</v>
      </c>
      <c r="C111165" s="3">
        <v>9</v>
      </c>
      <c r="D111165" s="3">
        <v>19</v>
      </c>
      <c r="E111165" s="277">
        <v>4422.8397728944201</v>
      </c>
    </row>
    <row r="111166" spans="1:5">
      <c r="A111166" s="3">
        <v>2033</v>
      </c>
      <c r="B111166" s="3">
        <v>9</v>
      </c>
      <c r="C111166" s="3">
        <v>9</v>
      </c>
      <c r="D111166" s="3">
        <v>20</v>
      </c>
      <c r="E111166" s="277">
        <v>4180.1471390954302</v>
      </c>
    </row>
    <row r="111167" spans="1:5">
      <c r="A111167" s="3">
        <v>2033</v>
      </c>
      <c r="B111167" s="3">
        <v>9</v>
      </c>
      <c r="C111167" s="3">
        <v>9</v>
      </c>
      <c r="D111167" s="3">
        <v>21</v>
      </c>
      <c r="E111167" s="277">
        <v>3998.54677910788</v>
      </c>
    </row>
    <row r="111168" spans="1:5">
      <c r="A111168" s="3">
        <v>2033</v>
      </c>
      <c r="B111168" s="3">
        <v>9</v>
      </c>
      <c r="C111168" s="3">
        <v>9</v>
      </c>
      <c r="D111168" s="3">
        <v>22</v>
      </c>
      <c r="E111168" s="277">
        <v>3793.0120561490398</v>
      </c>
    </row>
    <row r="111169" spans="1:5">
      <c r="A111169" s="3">
        <v>2033</v>
      </c>
      <c r="B111169" s="3">
        <v>9</v>
      </c>
      <c r="C111169" s="3">
        <v>9</v>
      </c>
      <c r="D111169" s="3">
        <v>23</v>
      </c>
      <c r="E111169" s="277">
        <v>3592.5021802393098</v>
      </c>
    </row>
    <row r="111170" spans="1:5">
      <c r="A111170" s="3">
        <v>2033</v>
      </c>
      <c r="B111170" s="3">
        <v>9</v>
      </c>
      <c r="C111170" s="3">
        <v>10</v>
      </c>
      <c r="D111170" s="3">
        <v>0</v>
      </c>
      <c r="E111170" s="277">
        <v>3378.6305300120098</v>
      </c>
    </row>
    <row r="111171" spans="1:5">
      <c r="A111171" s="3">
        <v>2033</v>
      </c>
      <c r="B111171" s="3">
        <v>9</v>
      </c>
      <c r="C111171" s="3">
        <v>10</v>
      </c>
      <c r="D111171" s="3">
        <v>1</v>
      </c>
      <c r="E111171" s="277">
        <v>3182.8668681422</v>
      </c>
    </row>
    <row r="111172" spans="1:5">
      <c r="A111172" s="3">
        <v>2033</v>
      </c>
      <c r="B111172" s="3">
        <v>9</v>
      </c>
      <c r="C111172" s="3">
        <v>10</v>
      </c>
      <c r="D111172" s="3">
        <v>2</v>
      </c>
      <c r="E111172" s="277">
        <v>3079.8791734979</v>
      </c>
    </row>
    <row r="111173" spans="1:5">
      <c r="A111173" s="3">
        <v>2033</v>
      </c>
      <c r="B111173" s="3">
        <v>9</v>
      </c>
      <c r="C111173" s="3">
        <v>10</v>
      </c>
      <c r="D111173" s="3">
        <v>3</v>
      </c>
      <c r="E111173" s="277">
        <v>3005.9576497408302</v>
      </c>
    </row>
    <row r="111174" spans="1:5">
      <c r="A111174" s="3">
        <v>2033</v>
      </c>
      <c r="B111174" s="3">
        <v>9</v>
      </c>
      <c r="C111174" s="3">
        <v>10</v>
      </c>
      <c r="D111174" s="3">
        <v>4</v>
      </c>
      <c r="E111174" s="277">
        <v>2967.9938932883501</v>
      </c>
    </row>
    <row r="111175" spans="1:5">
      <c r="A111175" s="3">
        <v>2033</v>
      </c>
      <c r="B111175" s="3">
        <v>9</v>
      </c>
      <c r="C111175" s="3">
        <v>10</v>
      </c>
      <c r="D111175" s="3">
        <v>5</v>
      </c>
      <c r="E111175" s="277">
        <v>2963.2970652457798</v>
      </c>
    </row>
    <row r="111176" spans="1:5">
      <c r="A111176" s="3">
        <v>2033</v>
      </c>
      <c r="B111176" s="3">
        <v>9</v>
      </c>
      <c r="C111176" s="3">
        <v>10</v>
      </c>
      <c r="D111176" s="3">
        <v>6</v>
      </c>
      <c r="E111176" s="277">
        <v>3012.5111163859601</v>
      </c>
    </row>
    <row r="111177" spans="1:5">
      <c r="A111177" s="3">
        <v>2033</v>
      </c>
      <c r="B111177" s="3">
        <v>9</v>
      </c>
      <c r="C111177" s="3">
        <v>10</v>
      </c>
      <c r="D111177" s="3">
        <v>7</v>
      </c>
      <c r="E111177" s="277">
        <v>3209.9362167509098</v>
      </c>
    </row>
    <row r="111178" spans="1:5">
      <c r="A111178" s="3">
        <v>2033</v>
      </c>
      <c r="B111178" s="3">
        <v>9</v>
      </c>
      <c r="C111178" s="3">
        <v>10</v>
      </c>
      <c r="D111178" s="3">
        <v>8</v>
      </c>
      <c r="E111178" s="277">
        <v>3492.4643570706298</v>
      </c>
    </row>
    <row r="111179" spans="1:5">
      <c r="A111179" s="3">
        <v>2033</v>
      </c>
      <c r="B111179" s="3">
        <v>9</v>
      </c>
      <c r="C111179" s="3">
        <v>10</v>
      </c>
      <c r="D111179" s="3">
        <v>9</v>
      </c>
      <c r="E111179" s="277">
        <v>3765.1377405910598</v>
      </c>
    </row>
    <row r="111180" spans="1:5">
      <c r="A111180" s="3">
        <v>2033</v>
      </c>
      <c r="B111180" s="3">
        <v>9</v>
      </c>
      <c r="C111180" s="3">
        <v>10</v>
      </c>
      <c r="D111180" s="3">
        <v>10</v>
      </c>
      <c r="E111180" s="277">
        <v>3982.7052134044902</v>
      </c>
    </row>
    <row r="111181" spans="1:5">
      <c r="A111181" s="3">
        <v>2033</v>
      </c>
      <c r="B111181" s="3">
        <v>9</v>
      </c>
      <c r="C111181" s="3">
        <v>10</v>
      </c>
      <c r="D111181" s="3">
        <v>11</v>
      </c>
      <c r="E111181" s="277">
        <v>4191.4929660651496</v>
      </c>
    </row>
    <row r="111182" spans="1:5">
      <c r="A111182" s="3">
        <v>2033</v>
      </c>
      <c r="B111182" s="3">
        <v>9</v>
      </c>
      <c r="C111182" s="3">
        <v>10</v>
      </c>
      <c r="D111182" s="3">
        <v>12</v>
      </c>
      <c r="E111182" s="277">
        <v>4332.6833754235204</v>
      </c>
    </row>
    <row r="111183" spans="1:5">
      <c r="A111183" s="3">
        <v>2033</v>
      </c>
      <c r="B111183" s="3">
        <v>9</v>
      </c>
      <c r="C111183" s="3">
        <v>10</v>
      </c>
      <c r="D111183" s="3">
        <v>13</v>
      </c>
      <c r="E111183" s="277">
        <v>4575.5004555273599</v>
      </c>
    </row>
    <row r="111184" spans="1:5">
      <c r="A111184" s="3">
        <v>2033</v>
      </c>
      <c r="B111184" s="3">
        <v>9</v>
      </c>
      <c r="C111184" s="3">
        <v>10</v>
      </c>
      <c r="D111184" s="3">
        <v>14</v>
      </c>
      <c r="E111184" s="277">
        <v>4616.24569329324</v>
      </c>
    </row>
    <row r="111185" spans="1:5">
      <c r="A111185" s="3">
        <v>2033</v>
      </c>
      <c r="B111185" s="3">
        <v>9</v>
      </c>
      <c r="C111185" s="3">
        <v>10</v>
      </c>
      <c r="D111185" s="3">
        <v>15</v>
      </c>
      <c r="E111185" s="277">
        <v>4273.1956283161198</v>
      </c>
    </row>
    <row r="111186" spans="1:5">
      <c r="A111186" s="3">
        <v>2033</v>
      </c>
      <c r="B111186" s="3">
        <v>9</v>
      </c>
      <c r="C111186" s="3">
        <v>10</v>
      </c>
      <c r="D111186" s="3">
        <v>16</v>
      </c>
      <c r="E111186" s="277">
        <v>4108.7811103266304</v>
      </c>
    </row>
    <row r="111187" spans="1:5">
      <c r="A111187" s="3">
        <v>2033</v>
      </c>
      <c r="B111187" s="3">
        <v>9</v>
      </c>
      <c r="C111187" s="3">
        <v>10</v>
      </c>
      <c r="D111187" s="3">
        <v>17</v>
      </c>
      <c r="E111187" s="277">
        <v>3877.5229388217899</v>
      </c>
    </row>
    <row r="111188" spans="1:5">
      <c r="A111188" s="3">
        <v>2033</v>
      </c>
      <c r="B111188" s="3">
        <v>9</v>
      </c>
      <c r="C111188" s="3">
        <v>10</v>
      </c>
      <c r="D111188" s="3">
        <v>18</v>
      </c>
      <c r="E111188" s="277">
        <v>3731.3771099221999</v>
      </c>
    </row>
    <row r="111189" spans="1:5">
      <c r="A111189" s="3">
        <v>2033</v>
      </c>
      <c r="B111189" s="3">
        <v>9</v>
      </c>
      <c r="C111189" s="3">
        <v>10</v>
      </c>
      <c r="D111189" s="3">
        <v>19</v>
      </c>
      <c r="E111189" s="277">
        <v>3680.9228089716698</v>
      </c>
    </row>
    <row r="111190" spans="1:5">
      <c r="A111190" s="3">
        <v>2033</v>
      </c>
      <c r="B111190" s="3">
        <v>9</v>
      </c>
      <c r="C111190" s="3">
        <v>10</v>
      </c>
      <c r="D111190" s="3">
        <v>20</v>
      </c>
      <c r="E111190" s="277">
        <v>3575.16261597111</v>
      </c>
    </row>
    <row r="111191" spans="1:5">
      <c r="A111191" s="3">
        <v>2033</v>
      </c>
      <c r="B111191" s="3">
        <v>9</v>
      </c>
      <c r="C111191" s="3">
        <v>10</v>
      </c>
      <c r="D111191" s="3">
        <v>21</v>
      </c>
      <c r="E111191" s="277">
        <v>3376.91419923181</v>
      </c>
    </row>
    <row r="111192" spans="1:5">
      <c r="A111192" s="3">
        <v>2033</v>
      </c>
      <c r="B111192" s="3">
        <v>9</v>
      </c>
      <c r="C111192" s="3">
        <v>10</v>
      </c>
      <c r="D111192" s="3">
        <v>22</v>
      </c>
      <c r="E111192" s="277">
        <v>3106.6628275021899</v>
      </c>
    </row>
    <row r="111193" spans="1:5">
      <c r="A111193" s="3">
        <v>2033</v>
      </c>
      <c r="B111193" s="3">
        <v>9</v>
      </c>
      <c r="C111193" s="3">
        <v>10</v>
      </c>
      <c r="D111193" s="3">
        <v>23</v>
      </c>
      <c r="E111193" s="277">
        <v>2867.53386498993</v>
      </c>
    </row>
    <row r="111194" spans="1:5">
      <c r="A111194" s="3">
        <v>2033</v>
      </c>
      <c r="B111194" s="3">
        <v>9</v>
      </c>
      <c r="C111194" s="3">
        <v>11</v>
      </c>
      <c r="D111194" s="3">
        <v>0</v>
      </c>
      <c r="E111194" s="277">
        <v>2698.16676406139</v>
      </c>
    </row>
    <row r="111195" spans="1:5">
      <c r="A111195" s="3">
        <v>2033</v>
      </c>
      <c r="B111195" s="3">
        <v>9</v>
      </c>
      <c r="C111195" s="3">
        <v>11</v>
      </c>
      <c r="D111195" s="3">
        <v>1</v>
      </c>
      <c r="E111195" s="277">
        <v>2598.4230007219799</v>
      </c>
    </row>
    <row r="111196" spans="1:5">
      <c r="A111196" s="3">
        <v>2033</v>
      </c>
      <c r="B111196" s="3">
        <v>9</v>
      </c>
      <c r="C111196" s="3">
        <v>11</v>
      </c>
      <c r="D111196" s="3">
        <v>2</v>
      </c>
      <c r="E111196" s="277">
        <v>2540.8210408473401</v>
      </c>
    </row>
    <row r="111197" spans="1:5">
      <c r="A111197" s="3">
        <v>2033</v>
      </c>
      <c r="B111197" s="3">
        <v>9</v>
      </c>
      <c r="C111197" s="3">
        <v>11</v>
      </c>
      <c r="D111197" s="3">
        <v>3</v>
      </c>
      <c r="E111197" s="277">
        <v>2411.6137689346901</v>
      </c>
    </row>
    <row r="111198" spans="1:5">
      <c r="A111198" s="3">
        <v>2033</v>
      </c>
      <c r="B111198" s="3">
        <v>9</v>
      </c>
      <c r="C111198" s="3">
        <v>11</v>
      </c>
      <c r="D111198" s="3">
        <v>4</v>
      </c>
      <c r="E111198" s="277">
        <v>2394.3753562209999</v>
      </c>
    </row>
    <row r="111199" spans="1:5">
      <c r="A111199" s="3">
        <v>2033</v>
      </c>
      <c r="B111199" s="3">
        <v>9</v>
      </c>
      <c r="C111199" s="3">
        <v>11</v>
      </c>
      <c r="D111199" s="3">
        <v>5</v>
      </c>
      <c r="E111199" s="277">
        <v>2467.15736537167</v>
      </c>
    </row>
    <row r="111200" spans="1:5">
      <c r="A111200" s="3">
        <v>2033</v>
      </c>
      <c r="B111200" s="3">
        <v>9</v>
      </c>
      <c r="C111200" s="3">
        <v>11</v>
      </c>
      <c r="D111200" s="3">
        <v>6</v>
      </c>
      <c r="E111200" s="277">
        <v>2430.1760881927598</v>
      </c>
    </row>
    <row r="111201" spans="1:5">
      <c r="A111201" s="3">
        <v>2033</v>
      </c>
      <c r="B111201" s="3">
        <v>9</v>
      </c>
      <c r="C111201" s="3">
        <v>11</v>
      </c>
      <c r="D111201" s="3">
        <v>7</v>
      </c>
      <c r="E111201" s="277">
        <v>2570.3319821792402</v>
      </c>
    </row>
    <row r="111202" spans="1:5">
      <c r="A111202" s="3">
        <v>2033</v>
      </c>
      <c r="B111202" s="3">
        <v>9</v>
      </c>
      <c r="C111202" s="3">
        <v>11</v>
      </c>
      <c r="D111202" s="3">
        <v>8</v>
      </c>
      <c r="E111202" s="277">
        <v>2791.4421700561402</v>
      </c>
    </row>
    <row r="111203" spans="1:5">
      <c r="A111203" s="3">
        <v>2033</v>
      </c>
      <c r="B111203" s="3">
        <v>9</v>
      </c>
      <c r="C111203" s="3">
        <v>11</v>
      </c>
      <c r="D111203" s="3">
        <v>9</v>
      </c>
      <c r="E111203" s="277">
        <v>2944.5046388665501</v>
      </c>
    </row>
    <row r="111204" spans="1:5">
      <c r="A111204" s="3">
        <v>2033</v>
      </c>
      <c r="B111204" s="3">
        <v>9</v>
      </c>
      <c r="C111204" s="3">
        <v>11</v>
      </c>
      <c r="D111204" s="3">
        <v>10</v>
      </c>
      <c r="E111204" s="277">
        <v>3136.2366823440798</v>
      </c>
    </row>
    <row r="111205" spans="1:5">
      <c r="A111205" s="3">
        <v>2033</v>
      </c>
      <c r="B111205" s="3">
        <v>9</v>
      </c>
      <c r="C111205" s="3">
        <v>11</v>
      </c>
      <c r="D111205" s="3">
        <v>11</v>
      </c>
      <c r="E111205" s="277">
        <v>3233.7956110388</v>
      </c>
    </row>
    <row r="111206" spans="1:5">
      <c r="A111206" s="3">
        <v>2033</v>
      </c>
      <c r="B111206" s="3">
        <v>9</v>
      </c>
      <c r="C111206" s="3">
        <v>11</v>
      </c>
      <c r="D111206" s="3">
        <v>12</v>
      </c>
      <c r="E111206" s="277">
        <v>3369.0904830009399</v>
      </c>
    </row>
    <row r="111207" spans="1:5">
      <c r="A111207" s="3">
        <v>2033</v>
      </c>
      <c r="B111207" s="3">
        <v>9</v>
      </c>
      <c r="C111207" s="3">
        <v>11</v>
      </c>
      <c r="D111207" s="3">
        <v>13</v>
      </c>
      <c r="E111207" s="277">
        <v>3505.95003264263</v>
      </c>
    </row>
    <row r="111208" spans="1:5">
      <c r="A111208" s="3">
        <v>2033</v>
      </c>
      <c r="B111208" s="3">
        <v>9</v>
      </c>
      <c r="C111208" s="3">
        <v>11</v>
      </c>
      <c r="D111208" s="3">
        <v>14</v>
      </c>
      <c r="E111208" s="277">
        <v>3582.0132576169699</v>
      </c>
    </row>
    <row r="111209" spans="1:5">
      <c r="A111209" s="3">
        <v>2033</v>
      </c>
      <c r="B111209" s="3">
        <v>9</v>
      </c>
      <c r="C111209" s="3">
        <v>11</v>
      </c>
      <c r="D111209" s="3">
        <v>15</v>
      </c>
      <c r="E111209" s="277">
        <v>3668.2418345404499</v>
      </c>
    </row>
    <row r="111210" spans="1:5">
      <c r="A111210" s="3">
        <v>2033</v>
      </c>
      <c r="B111210" s="3">
        <v>9</v>
      </c>
      <c r="C111210" s="3">
        <v>11</v>
      </c>
      <c r="D111210" s="3">
        <v>16</v>
      </c>
      <c r="E111210" s="277">
        <v>3721.5597676924699</v>
      </c>
    </row>
    <row r="111211" spans="1:5">
      <c r="A111211" s="3">
        <v>2033</v>
      </c>
      <c r="B111211" s="3">
        <v>9</v>
      </c>
      <c r="C111211" s="3">
        <v>11</v>
      </c>
      <c r="D111211" s="3">
        <v>17</v>
      </c>
      <c r="E111211" s="277">
        <v>3679.8789652958899</v>
      </c>
    </row>
    <row r="111212" spans="1:5">
      <c r="A111212" s="3">
        <v>2033</v>
      </c>
      <c r="B111212" s="3">
        <v>9</v>
      </c>
      <c r="C111212" s="3">
        <v>11</v>
      </c>
      <c r="D111212" s="3">
        <v>18</v>
      </c>
      <c r="E111212" s="277">
        <v>3585.5564211168798</v>
      </c>
    </row>
    <row r="111213" spans="1:5">
      <c r="A111213" s="3">
        <v>2033</v>
      </c>
      <c r="B111213" s="3">
        <v>9</v>
      </c>
      <c r="C111213" s="3">
        <v>11</v>
      </c>
      <c r="D111213" s="3">
        <v>19</v>
      </c>
      <c r="E111213" s="277">
        <v>3518.9850116102298</v>
      </c>
    </row>
    <row r="111214" spans="1:5">
      <c r="A111214" s="3">
        <v>2033</v>
      </c>
      <c r="B111214" s="3">
        <v>9</v>
      </c>
      <c r="C111214" s="3">
        <v>11</v>
      </c>
      <c r="D111214" s="3">
        <v>20</v>
      </c>
      <c r="E111214" s="277">
        <v>3376.4198193259699</v>
      </c>
    </row>
    <row r="111215" spans="1:5">
      <c r="A111215" s="3">
        <v>2033</v>
      </c>
      <c r="B111215" s="3">
        <v>9</v>
      </c>
      <c r="C111215" s="3">
        <v>11</v>
      </c>
      <c r="D111215" s="3">
        <v>21</v>
      </c>
      <c r="E111215" s="277">
        <v>3177.15809967107</v>
      </c>
    </row>
    <row r="111216" spans="1:5">
      <c r="A111216" s="3">
        <v>2033</v>
      </c>
      <c r="B111216" s="3">
        <v>9</v>
      </c>
      <c r="C111216" s="3">
        <v>11</v>
      </c>
      <c r="D111216" s="3">
        <v>22</v>
      </c>
      <c r="E111216" s="277">
        <v>2906.0246032280902</v>
      </c>
    </row>
    <row r="111217" spans="1:5">
      <c r="A111217" s="3">
        <v>2033</v>
      </c>
      <c r="B111217" s="3">
        <v>9</v>
      </c>
      <c r="C111217" s="3">
        <v>11</v>
      </c>
      <c r="D111217" s="3">
        <v>23</v>
      </c>
      <c r="E111217" s="277">
        <v>2672.73501404438</v>
      </c>
    </row>
    <row r="111218" spans="1:5">
      <c r="A111218" s="3">
        <v>2033</v>
      </c>
      <c r="B111218" s="3">
        <v>9</v>
      </c>
      <c r="C111218" s="3">
        <v>12</v>
      </c>
      <c r="D111218" s="3">
        <v>0</v>
      </c>
      <c r="E111218" s="277">
        <v>2594.88890200265</v>
      </c>
    </row>
    <row r="111219" spans="1:5">
      <c r="A111219" s="3">
        <v>2033</v>
      </c>
      <c r="B111219" s="3">
        <v>9</v>
      </c>
      <c r="C111219" s="3">
        <v>12</v>
      </c>
      <c r="D111219" s="3">
        <v>1</v>
      </c>
      <c r="E111219" s="277">
        <v>2529.5959836872598</v>
      </c>
    </row>
    <row r="111220" spans="1:5">
      <c r="A111220" s="3">
        <v>2033</v>
      </c>
      <c r="B111220" s="3">
        <v>9</v>
      </c>
      <c r="C111220" s="3">
        <v>12</v>
      </c>
      <c r="D111220" s="3">
        <v>2</v>
      </c>
      <c r="E111220" s="277">
        <v>2486.0995812518399</v>
      </c>
    </row>
    <row r="111221" spans="1:5">
      <c r="A111221" s="3">
        <v>2033</v>
      </c>
      <c r="B111221" s="3">
        <v>9</v>
      </c>
      <c r="C111221" s="3">
        <v>12</v>
      </c>
      <c r="D111221" s="3">
        <v>3</v>
      </c>
      <c r="E111221" s="277">
        <v>2495.26601419489</v>
      </c>
    </row>
    <row r="111222" spans="1:5">
      <c r="A111222" s="3">
        <v>2033</v>
      </c>
      <c r="B111222" s="3">
        <v>9</v>
      </c>
      <c r="C111222" s="3">
        <v>12</v>
      </c>
      <c r="D111222" s="3">
        <v>4</v>
      </c>
      <c r="E111222" s="277">
        <v>2593.1863376092401</v>
      </c>
    </row>
    <row r="111223" spans="1:5">
      <c r="A111223" s="3">
        <v>2033</v>
      </c>
      <c r="B111223" s="3">
        <v>9</v>
      </c>
      <c r="C111223" s="3">
        <v>12</v>
      </c>
      <c r="D111223" s="3">
        <v>5</v>
      </c>
      <c r="E111223" s="277">
        <v>2820.4512065871099</v>
      </c>
    </row>
    <row r="111224" spans="1:5">
      <c r="A111224" s="3">
        <v>2033</v>
      </c>
      <c r="B111224" s="3">
        <v>9</v>
      </c>
      <c r="C111224" s="3">
        <v>12</v>
      </c>
      <c r="D111224" s="3">
        <v>6</v>
      </c>
      <c r="E111224" s="277">
        <v>2967.8792333639399</v>
      </c>
    </row>
    <row r="111225" spans="1:5">
      <c r="A111225" s="3">
        <v>2033</v>
      </c>
      <c r="B111225" s="3">
        <v>9</v>
      </c>
      <c r="C111225" s="3">
        <v>12</v>
      </c>
      <c r="D111225" s="3">
        <v>7</v>
      </c>
      <c r="E111225" s="277">
        <v>3156.0382548001799</v>
      </c>
    </row>
    <row r="111226" spans="1:5">
      <c r="A111226" s="3">
        <v>2033</v>
      </c>
      <c r="B111226" s="3">
        <v>9</v>
      </c>
      <c r="C111226" s="3">
        <v>12</v>
      </c>
      <c r="D111226" s="3">
        <v>8</v>
      </c>
      <c r="E111226" s="277">
        <v>3279.7530278929298</v>
      </c>
    </row>
    <row r="111227" spans="1:5">
      <c r="A111227" s="3">
        <v>2033</v>
      </c>
      <c r="B111227" s="3">
        <v>9</v>
      </c>
      <c r="C111227" s="3">
        <v>12</v>
      </c>
      <c r="D111227" s="3">
        <v>9</v>
      </c>
      <c r="E111227" s="277">
        <v>3381.66364981262</v>
      </c>
    </row>
    <row r="111228" spans="1:5">
      <c r="A111228" s="3">
        <v>2033</v>
      </c>
      <c r="B111228" s="3">
        <v>9</v>
      </c>
      <c r="C111228" s="3">
        <v>12</v>
      </c>
      <c r="D111228" s="3">
        <v>10</v>
      </c>
      <c r="E111228" s="277">
        <v>3492.40578772658</v>
      </c>
    </row>
    <row r="111229" spans="1:5">
      <c r="A111229" s="3">
        <v>2033</v>
      </c>
      <c r="B111229" s="3">
        <v>9</v>
      </c>
      <c r="C111229" s="3">
        <v>12</v>
      </c>
      <c r="D111229" s="3">
        <v>11</v>
      </c>
      <c r="E111229" s="277">
        <v>3656.2602494346802</v>
      </c>
    </row>
    <row r="111230" spans="1:5">
      <c r="A111230" s="3">
        <v>2033</v>
      </c>
      <c r="B111230" s="3">
        <v>9</v>
      </c>
      <c r="C111230" s="3">
        <v>12</v>
      </c>
      <c r="D111230" s="3">
        <v>12</v>
      </c>
      <c r="E111230" s="277">
        <v>3776.2114154897199</v>
      </c>
    </row>
    <row r="111231" spans="1:5">
      <c r="A111231" s="3">
        <v>2033</v>
      </c>
      <c r="B111231" s="3">
        <v>9</v>
      </c>
      <c r="C111231" s="3">
        <v>12</v>
      </c>
      <c r="D111231" s="3">
        <v>13</v>
      </c>
      <c r="E111231" s="277">
        <v>3922.9595150786499</v>
      </c>
    </row>
    <row r="111232" spans="1:5">
      <c r="A111232" s="3">
        <v>2033</v>
      </c>
      <c r="B111232" s="3">
        <v>9</v>
      </c>
      <c r="C111232" s="3">
        <v>12</v>
      </c>
      <c r="D111232" s="3">
        <v>14</v>
      </c>
      <c r="E111232" s="277">
        <v>4082.8428286653998</v>
      </c>
    </row>
    <row r="111233" spans="1:5">
      <c r="A111233" s="3">
        <v>2033</v>
      </c>
      <c r="B111233" s="3">
        <v>9</v>
      </c>
      <c r="C111233" s="3">
        <v>12</v>
      </c>
      <c r="D111233" s="3">
        <v>15</v>
      </c>
      <c r="E111233" s="277">
        <v>4163.5046947548299</v>
      </c>
    </row>
    <row r="111234" spans="1:5">
      <c r="A111234" s="3">
        <v>2033</v>
      </c>
      <c r="B111234" s="3">
        <v>9</v>
      </c>
      <c r="C111234" s="3">
        <v>12</v>
      </c>
      <c r="D111234" s="3">
        <v>16</v>
      </c>
      <c r="E111234" s="277">
        <v>4154.3625911301697</v>
      </c>
    </row>
    <row r="111235" spans="1:5">
      <c r="A111235" s="3">
        <v>2033</v>
      </c>
      <c r="B111235" s="3">
        <v>9</v>
      </c>
      <c r="C111235" s="3">
        <v>12</v>
      </c>
      <c r="D111235" s="3">
        <v>17</v>
      </c>
      <c r="E111235" s="277">
        <v>4101.7217773830298</v>
      </c>
    </row>
    <row r="111236" spans="1:5">
      <c r="A111236" s="3">
        <v>2033</v>
      </c>
      <c r="B111236" s="3">
        <v>9</v>
      </c>
      <c r="C111236" s="3">
        <v>12</v>
      </c>
      <c r="D111236" s="3">
        <v>18</v>
      </c>
      <c r="E111236" s="277">
        <v>3985.1374525956298</v>
      </c>
    </row>
    <row r="111237" spans="1:5">
      <c r="A111237" s="3">
        <v>2033</v>
      </c>
      <c r="B111237" s="3">
        <v>9</v>
      </c>
      <c r="C111237" s="3">
        <v>12</v>
      </c>
      <c r="D111237" s="3">
        <v>19</v>
      </c>
      <c r="E111237" s="277">
        <v>3933.2402504882998</v>
      </c>
    </row>
    <row r="111238" spans="1:5">
      <c r="A111238" s="3">
        <v>2033</v>
      </c>
      <c r="B111238" s="3">
        <v>9</v>
      </c>
      <c r="C111238" s="3">
        <v>12</v>
      </c>
      <c r="D111238" s="3">
        <v>20</v>
      </c>
      <c r="E111238" s="277">
        <v>3716.58622983745</v>
      </c>
    </row>
    <row r="111239" spans="1:5">
      <c r="A111239" s="3">
        <v>2033</v>
      </c>
      <c r="B111239" s="3">
        <v>9</v>
      </c>
      <c r="C111239" s="3">
        <v>12</v>
      </c>
      <c r="D111239" s="3">
        <v>21</v>
      </c>
      <c r="E111239" s="277">
        <v>3480.84219819993</v>
      </c>
    </row>
    <row r="111240" spans="1:5">
      <c r="A111240" s="3">
        <v>2033</v>
      </c>
      <c r="B111240" s="3">
        <v>9</v>
      </c>
      <c r="C111240" s="3">
        <v>12</v>
      </c>
      <c r="D111240" s="3">
        <v>22</v>
      </c>
      <c r="E111240" s="277">
        <v>3206.01784108941</v>
      </c>
    </row>
    <row r="111241" spans="1:5">
      <c r="A111241" s="3">
        <v>2033</v>
      </c>
      <c r="B111241" s="3">
        <v>9</v>
      </c>
      <c r="C111241" s="3">
        <v>12</v>
      </c>
      <c r="D111241" s="3">
        <v>23</v>
      </c>
      <c r="E111241" s="277">
        <v>2949.4345028210901</v>
      </c>
    </row>
    <row r="111242" spans="1:5">
      <c r="A111242" s="3">
        <v>2033</v>
      </c>
      <c r="B111242" s="3">
        <v>9</v>
      </c>
      <c r="C111242" s="3">
        <v>13</v>
      </c>
      <c r="D111242" s="3">
        <v>0</v>
      </c>
      <c r="E111242" s="277">
        <v>2757.1296923866398</v>
      </c>
    </row>
    <row r="111243" spans="1:5">
      <c r="A111243" s="3">
        <v>2033</v>
      </c>
      <c r="B111243" s="3">
        <v>9</v>
      </c>
      <c r="C111243" s="3">
        <v>13</v>
      </c>
      <c r="D111243" s="3">
        <v>1</v>
      </c>
      <c r="E111243" s="277">
        <v>2666.7576521017299</v>
      </c>
    </row>
    <row r="111244" spans="1:5">
      <c r="A111244" s="3">
        <v>2033</v>
      </c>
      <c r="B111244" s="3">
        <v>9</v>
      </c>
      <c r="C111244" s="3">
        <v>13</v>
      </c>
      <c r="D111244" s="3">
        <v>2</v>
      </c>
      <c r="E111244" s="277">
        <v>2553.7276063027002</v>
      </c>
    </row>
    <row r="111245" spans="1:5">
      <c r="A111245" s="3">
        <v>2033</v>
      </c>
      <c r="B111245" s="3">
        <v>9</v>
      </c>
      <c r="C111245" s="3">
        <v>13</v>
      </c>
      <c r="D111245" s="3">
        <v>3</v>
      </c>
      <c r="E111245" s="277">
        <v>2614.2948522565298</v>
      </c>
    </row>
    <row r="111246" spans="1:5">
      <c r="A111246" s="3">
        <v>2033</v>
      </c>
      <c r="B111246" s="3">
        <v>9</v>
      </c>
      <c r="C111246" s="3">
        <v>13</v>
      </c>
      <c r="D111246" s="3">
        <v>4</v>
      </c>
      <c r="E111246" s="277">
        <v>2649.9637976542399</v>
      </c>
    </row>
    <row r="111247" spans="1:5">
      <c r="A111247" s="3">
        <v>2033</v>
      </c>
      <c r="B111247" s="3">
        <v>9</v>
      </c>
      <c r="C111247" s="3">
        <v>13</v>
      </c>
      <c r="D111247" s="3">
        <v>5</v>
      </c>
      <c r="E111247" s="277">
        <v>2894.68118104314</v>
      </c>
    </row>
    <row r="111248" spans="1:5">
      <c r="A111248" s="3">
        <v>2033</v>
      </c>
      <c r="B111248" s="3">
        <v>9</v>
      </c>
      <c r="C111248" s="3">
        <v>13</v>
      </c>
      <c r="D111248" s="3">
        <v>6</v>
      </c>
      <c r="E111248" s="277">
        <v>3022.3326206657698</v>
      </c>
    </row>
    <row r="111249" spans="1:5">
      <c r="A111249" s="3">
        <v>2033</v>
      </c>
      <c r="B111249" s="3">
        <v>9</v>
      </c>
      <c r="C111249" s="3">
        <v>13</v>
      </c>
      <c r="D111249" s="3">
        <v>7</v>
      </c>
      <c r="E111249" s="277">
        <v>3152.9411145850299</v>
      </c>
    </row>
    <row r="111250" spans="1:5">
      <c r="A111250" s="3">
        <v>2033</v>
      </c>
      <c r="B111250" s="3">
        <v>9</v>
      </c>
      <c r="C111250" s="3">
        <v>13</v>
      </c>
      <c r="D111250" s="3">
        <v>8</v>
      </c>
      <c r="E111250" s="277">
        <v>3371.1006195662899</v>
      </c>
    </row>
    <row r="111251" spans="1:5">
      <c r="A111251" s="3">
        <v>2033</v>
      </c>
      <c r="B111251" s="3">
        <v>9</v>
      </c>
      <c r="C111251" s="3">
        <v>13</v>
      </c>
      <c r="D111251" s="3">
        <v>9</v>
      </c>
      <c r="E111251" s="277">
        <v>3558.6888511652401</v>
      </c>
    </row>
    <row r="111252" spans="1:5">
      <c r="A111252" s="3">
        <v>2033</v>
      </c>
      <c r="B111252" s="3">
        <v>9</v>
      </c>
      <c r="C111252" s="3">
        <v>13</v>
      </c>
      <c r="D111252" s="3">
        <v>10</v>
      </c>
      <c r="E111252" s="277">
        <v>3640.3725219990201</v>
      </c>
    </row>
    <row r="111253" spans="1:5">
      <c r="A111253" s="3">
        <v>2033</v>
      </c>
      <c r="B111253" s="3">
        <v>9</v>
      </c>
      <c r="C111253" s="3">
        <v>13</v>
      </c>
      <c r="D111253" s="3">
        <v>11</v>
      </c>
      <c r="E111253" s="277">
        <v>3814.0659446977702</v>
      </c>
    </row>
    <row r="111254" spans="1:5">
      <c r="A111254" s="3">
        <v>2033</v>
      </c>
      <c r="B111254" s="3">
        <v>9</v>
      </c>
      <c r="C111254" s="3">
        <v>13</v>
      </c>
      <c r="D111254" s="3">
        <v>12</v>
      </c>
      <c r="E111254" s="277">
        <v>3975.27680740711</v>
      </c>
    </row>
    <row r="111255" spans="1:5">
      <c r="A111255" s="3">
        <v>2033</v>
      </c>
      <c r="B111255" s="3">
        <v>9</v>
      </c>
      <c r="C111255" s="3">
        <v>13</v>
      </c>
      <c r="D111255" s="3">
        <v>13</v>
      </c>
      <c r="E111255" s="277">
        <v>4305.5406754572396</v>
      </c>
    </row>
    <row r="111256" spans="1:5">
      <c r="A111256" s="3">
        <v>2033</v>
      </c>
      <c r="B111256" s="3">
        <v>9</v>
      </c>
      <c r="C111256" s="3">
        <v>13</v>
      </c>
      <c r="D111256" s="3">
        <v>14</v>
      </c>
      <c r="E111256" s="277">
        <v>4638.2950855204199</v>
      </c>
    </row>
    <row r="111257" spans="1:5">
      <c r="A111257" s="3">
        <v>2033</v>
      </c>
      <c r="B111257" s="3">
        <v>9</v>
      </c>
      <c r="C111257" s="3">
        <v>13</v>
      </c>
      <c r="D111257" s="3">
        <v>15</v>
      </c>
      <c r="E111257" s="277">
        <v>4626.0831022708799</v>
      </c>
    </row>
    <row r="111258" spans="1:5">
      <c r="A111258" s="3">
        <v>2033</v>
      </c>
      <c r="B111258" s="3">
        <v>9</v>
      </c>
      <c r="C111258" s="3">
        <v>13</v>
      </c>
      <c r="D111258" s="3">
        <v>16</v>
      </c>
      <c r="E111258" s="277">
        <v>4616.8912088083298</v>
      </c>
    </row>
    <row r="111259" spans="1:5">
      <c r="A111259" s="3">
        <v>2033</v>
      </c>
      <c r="B111259" s="3">
        <v>9</v>
      </c>
      <c r="C111259" s="3">
        <v>13</v>
      </c>
      <c r="D111259" s="3">
        <v>17</v>
      </c>
      <c r="E111259" s="277">
        <v>4589.0471825228497</v>
      </c>
    </row>
    <row r="111260" spans="1:5">
      <c r="A111260" s="3">
        <v>2033</v>
      </c>
      <c r="B111260" s="3">
        <v>9</v>
      </c>
      <c r="C111260" s="3">
        <v>13</v>
      </c>
      <c r="D111260" s="3">
        <v>18</v>
      </c>
      <c r="E111260" s="277">
        <v>4293.7931465065703</v>
      </c>
    </row>
    <row r="111261" spans="1:5">
      <c r="A111261" s="3">
        <v>2033</v>
      </c>
      <c r="B111261" s="3">
        <v>9</v>
      </c>
      <c r="C111261" s="3">
        <v>13</v>
      </c>
      <c r="D111261" s="3">
        <v>19</v>
      </c>
      <c r="E111261" s="277">
        <v>4262.8950763886896</v>
      </c>
    </row>
    <row r="111262" spans="1:5">
      <c r="A111262" s="3">
        <v>2033</v>
      </c>
      <c r="B111262" s="3">
        <v>9</v>
      </c>
      <c r="C111262" s="3">
        <v>13</v>
      </c>
      <c r="D111262" s="3">
        <v>20</v>
      </c>
      <c r="E111262" s="277">
        <v>3924.5566748913102</v>
      </c>
    </row>
    <row r="111263" spans="1:5">
      <c r="A111263" s="3">
        <v>2033</v>
      </c>
      <c r="B111263" s="3">
        <v>9</v>
      </c>
      <c r="C111263" s="3">
        <v>13</v>
      </c>
      <c r="D111263" s="3">
        <v>21</v>
      </c>
      <c r="E111263" s="277">
        <v>3724.4732178312202</v>
      </c>
    </row>
    <row r="111264" spans="1:5">
      <c r="A111264" s="3">
        <v>2033</v>
      </c>
      <c r="B111264" s="3">
        <v>9</v>
      </c>
      <c r="C111264" s="3">
        <v>13</v>
      </c>
      <c r="D111264" s="3">
        <v>22</v>
      </c>
      <c r="E111264" s="277">
        <v>3411.8428888240601</v>
      </c>
    </row>
    <row r="111265" spans="1:5">
      <c r="A111265" s="3">
        <v>2033</v>
      </c>
      <c r="B111265" s="3">
        <v>9</v>
      </c>
      <c r="C111265" s="3">
        <v>13</v>
      </c>
      <c r="D111265" s="3">
        <v>23</v>
      </c>
      <c r="E111265" s="277">
        <v>3186.2656025204901</v>
      </c>
    </row>
    <row r="111266" spans="1:5">
      <c r="A111266" s="3">
        <v>2033</v>
      </c>
      <c r="B111266" s="3">
        <v>9</v>
      </c>
      <c r="C111266" s="3">
        <v>14</v>
      </c>
      <c r="D111266" s="3">
        <v>0</v>
      </c>
      <c r="E111266" s="277">
        <v>2964.15796769198</v>
      </c>
    </row>
    <row r="111267" spans="1:5">
      <c r="A111267" s="3">
        <v>2033</v>
      </c>
      <c r="B111267" s="3">
        <v>9</v>
      </c>
      <c r="C111267" s="3">
        <v>14</v>
      </c>
      <c r="D111267" s="3">
        <v>1</v>
      </c>
      <c r="E111267" s="277">
        <v>2863.66930973124</v>
      </c>
    </row>
    <row r="111268" spans="1:5">
      <c r="A111268" s="3">
        <v>2033</v>
      </c>
      <c r="B111268" s="3">
        <v>9</v>
      </c>
      <c r="C111268" s="3">
        <v>14</v>
      </c>
      <c r="D111268" s="3">
        <v>2</v>
      </c>
      <c r="E111268" s="277">
        <v>2716.1211986809699</v>
      </c>
    </row>
    <row r="111269" spans="1:5">
      <c r="A111269" s="3">
        <v>2033</v>
      </c>
      <c r="B111269" s="3">
        <v>9</v>
      </c>
      <c r="C111269" s="3">
        <v>14</v>
      </c>
      <c r="D111269" s="3">
        <v>3</v>
      </c>
      <c r="E111269" s="277">
        <v>2741.2181943126602</v>
      </c>
    </row>
    <row r="111270" spans="1:5">
      <c r="A111270" s="3">
        <v>2033</v>
      </c>
      <c r="B111270" s="3">
        <v>9</v>
      </c>
      <c r="C111270" s="3">
        <v>14</v>
      </c>
      <c r="D111270" s="3">
        <v>4</v>
      </c>
      <c r="E111270" s="277">
        <v>2785.1671773216499</v>
      </c>
    </row>
    <row r="111271" spans="1:5">
      <c r="A111271" s="3">
        <v>2033</v>
      </c>
      <c r="B111271" s="3">
        <v>9</v>
      </c>
      <c r="C111271" s="3">
        <v>14</v>
      </c>
      <c r="D111271" s="3">
        <v>5</v>
      </c>
      <c r="E111271" s="277">
        <v>3149.58003478829</v>
      </c>
    </row>
    <row r="111272" spans="1:5">
      <c r="A111272" s="3">
        <v>2033</v>
      </c>
      <c r="B111272" s="3">
        <v>9</v>
      </c>
      <c r="C111272" s="3">
        <v>14</v>
      </c>
      <c r="D111272" s="3">
        <v>6</v>
      </c>
      <c r="E111272" s="277">
        <v>3224.39374217263</v>
      </c>
    </row>
    <row r="111273" spans="1:5">
      <c r="A111273" s="3">
        <v>2033</v>
      </c>
      <c r="B111273" s="3">
        <v>9</v>
      </c>
      <c r="C111273" s="3">
        <v>14</v>
      </c>
      <c r="D111273" s="3">
        <v>7</v>
      </c>
      <c r="E111273" s="277">
        <v>3350.3888972414502</v>
      </c>
    </row>
    <row r="111274" spans="1:5">
      <c r="A111274" s="3">
        <v>2033</v>
      </c>
      <c r="B111274" s="3">
        <v>9</v>
      </c>
      <c r="C111274" s="3">
        <v>14</v>
      </c>
      <c r="D111274" s="3">
        <v>8</v>
      </c>
      <c r="E111274" s="277">
        <v>3513.10885952134</v>
      </c>
    </row>
    <row r="111275" spans="1:5">
      <c r="A111275" s="3">
        <v>2033</v>
      </c>
      <c r="B111275" s="3">
        <v>9</v>
      </c>
      <c r="C111275" s="3">
        <v>14</v>
      </c>
      <c r="D111275" s="3">
        <v>9</v>
      </c>
      <c r="E111275" s="277">
        <v>3683.0938661191899</v>
      </c>
    </row>
    <row r="111276" spans="1:5">
      <c r="A111276" s="3">
        <v>2033</v>
      </c>
      <c r="B111276" s="3">
        <v>9</v>
      </c>
      <c r="C111276" s="3">
        <v>14</v>
      </c>
      <c r="D111276" s="3">
        <v>10</v>
      </c>
      <c r="E111276" s="277">
        <v>3884.3675919417801</v>
      </c>
    </row>
    <row r="111277" spans="1:5">
      <c r="A111277" s="3">
        <v>2033</v>
      </c>
      <c r="B111277" s="3">
        <v>9</v>
      </c>
      <c r="C111277" s="3">
        <v>14</v>
      </c>
      <c r="D111277" s="3">
        <v>11</v>
      </c>
      <c r="E111277" s="277">
        <v>4109.6876517958299</v>
      </c>
    </row>
    <row r="111278" spans="1:5">
      <c r="A111278" s="3">
        <v>2033</v>
      </c>
      <c r="B111278" s="3">
        <v>9</v>
      </c>
      <c r="C111278" s="3">
        <v>14</v>
      </c>
      <c r="D111278" s="3">
        <v>12</v>
      </c>
      <c r="E111278" s="277">
        <v>4451.2198082654804</v>
      </c>
    </row>
    <row r="111279" spans="1:5">
      <c r="A111279" s="3">
        <v>2033</v>
      </c>
      <c r="B111279" s="3">
        <v>9</v>
      </c>
      <c r="C111279" s="3">
        <v>14</v>
      </c>
      <c r="D111279" s="3">
        <v>13</v>
      </c>
      <c r="E111279" s="277">
        <v>4758.2378395667502</v>
      </c>
    </row>
    <row r="111280" spans="1:5">
      <c r="A111280" s="3">
        <v>2033</v>
      </c>
      <c r="B111280" s="3">
        <v>9</v>
      </c>
      <c r="C111280" s="3">
        <v>14</v>
      </c>
      <c r="D111280" s="3">
        <v>14</v>
      </c>
      <c r="E111280" s="277">
        <v>5006.4789358975104</v>
      </c>
    </row>
    <row r="111281" spans="1:5">
      <c r="A111281" s="3">
        <v>2033</v>
      </c>
      <c r="B111281" s="3">
        <v>9</v>
      </c>
      <c r="C111281" s="3">
        <v>14</v>
      </c>
      <c r="D111281" s="3">
        <v>15</v>
      </c>
      <c r="E111281" s="277">
        <v>5099.5947546388597</v>
      </c>
    </row>
    <row r="111282" spans="1:5">
      <c r="A111282" s="3">
        <v>2033</v>
      </c>
      <c r="B111282" s="3">
        <v>9</v>
      </c>
      <c r="C111282" s="3">
        <v>14</v>
      </c>
      <c r="D111282" s="3">
        <v>16</v>
      </c>
      <c r="E111282" s="277">
        <v>5020.94317364361</v>
      </c>
    </row>
    <row r="111283" spans="1:5">
      <c r="A111283" s="3">
        <v>2033</v>
      </c>
      <c r="B111283" s="3">
        <v>9</v>
      </c>
      <c r="C111283" s="3">
        <v>14</v>
      </c>
      <c r="D111283" s="3">
        <v>17</v>
      </c>
      <c r="E111283" s="277">
        <v>4759.1500064273496</v>
      </c>
    </row>
    <row r="111284" spans="1:5">
      <c r="A111284" s="3">
        <v>2033</v>
      </c>
      <c r="B111284" s="3">
        <v>9</v>
      </c>
      <c r="C111284" s="3">
        <v>14</v>
      </c>
      <c r="D111284" s="3">
        <v>18</v>
      </c>
      <c r="E111284" s="277">
        <v>4468.4375788431298</v>
      </c>
    </row>
    <row r="111285" spans="1:5">
      <c r="A111285" s="3">
        <v>2033</v>
      </c>
      <c r="B111285" s="3">
        <v>9</v>
      </c>
      <c r="C111285" s="3">
        <v>14</v>
      </c>
      <c r="D111285" s="3">
        <v>19</v>
      </c>
      <c r="E111285" s="277">
        <v>4479.2331928724097</v>
      </c>
    </row>
    <row r="111286" spans="1:5">
      <c r="A111286" s="3">
        <v>2033</v>
      </c>
      <c r="B111286" s="3">
        <v>9</v>
      </c>
      <c r="C111286" s="3">
        <v>14</v>
      </c>
      <c r="D111286" s="3">
        <v>20</v>
      </c>
      <c r="E111286" s="277">
        <v>4074.9311398883601</v>
      </c>
    </row>
    <row r="111287" spans="1:5">
      <c r="A111287" s="3">
        <v>2033</v>
      </c>
      <c r="B111287" s="3">
        <v>9</v>
      </c>
      <c r="C111287" s="3">
        <v>14</v>
      </c>
      <c r="D111287" s="3">
        <v>21</v>
      </c>
      <c r="E111287" s="277">
        <v>3846.1639610473399</v>
      </c>
    </row>
    <row r="111288" spans="1:5">
      <c r="A111288" s="3">
        <v>2033</v>
      </c>
      <c r="B111288" s="3">
        <v>9</v>
      </c>
      <c r="C111288" s="3">
        <v>14</v>
      </c>
      <c r="D111288" s="3">
        <v>22</v>
      </c>
      <c r="E111288" s="277">
        <v>3606.3660470856398</v>
      </c>
    </row>
    <row r="111289" spans="1:5">
      <c r="A111289" s="3">
        <v>2033</v>
      </c>
      <c r="B111289" s="3">
        <v>9</v>
      </c>
      <c r="C111289" s="3">
        <v>14</v>
      </c>
      <c r="D111289" s="3">
        <v>23</v>
      </c>
      <c r="E111289" s="277">
        <v>3346.6649363686201</v>
      </c>
    </row>
    <row r="111290" spans="1:5">
      <c r="A111290" s="3">
        <v>2033</v>
      </c>
      <c r="B111290" s="3">
        <v>9</v>
      </c>
      <c r="C111290" s="3">
        <v>15</v>
      </c>
      <c r="D111290" s="3">
        <v>0</v>
      </c>
      <c r="E111290" s="277">
        <v>3191.3625840476898</v>
      </c>
    </row>
    <row r="111291" spans="1:5">
      <c r="A111291" s="3">
        <v>2033</v>
      </c>
      <c r="B111291" s="3">
        <v>9</v>
      </c>
      <c r="C111291" s="3">
        <v>15</v>
      </c>
      <c r="D111291" s="3">
        <v>1</v>
      </c>
      <c r="E111291" s="277">
        <v>3090.3669737908499</v>
      </c>
    </row>
    <row r="111292" spans="1:5">
      <c r="A111292" s="3">
        <v>2033</v>
      </c>
      <c r="B111292" s="3">
        <v>9</v>
      </c>
      <c r="C111292" s="3">
        <v>15</v>
      </c>
      <c r="D111292" s="3">
        <v>2</v>
      </c>
      <c r="E111292" s="277">
        <v>2980.08303954657</v>
      </c>
    </row>
    <row r="111293" spans="1:5">
      <c r="A111293" s="3">
        <v>2033</v>
      </c>
      <c r="B111293" s="3">
        <v>9</v>
      </c>
      <c r="C111293" s="3">
        <v>15</v>
      </c>
      <c r="D111293" s="3">
        <v>3</v>
      </c>
      <c r="E111293" s="277">
        <v>2925.5451941933902</v>
      </c>
    </row>
    <row r="111294" spans="1:5">
      <c r="A111294" s="3">
        <v>2033</v>
      </c>
      <c r="B111294" s="3">
        <v>9</v>
      </c>
      <c r="C111294" s="3">
        <v>15</v>
      </c>
      <c r="D111294" s="3">
        <v>4</v>
      </c>
      <c r="E111294" s="277">
        <v>2996.6057532401401</v>
      </c>
    </row>
    <row r="111295" spans="1:5">
      <c r="A111295" s="3">
        <v>2033</v>
      </c>
      <c r="B111295" s="3">
        <v>9</v>
      </c>
      <c r="C111295" s="3">
        <v>15</v>
      </c>
      <c r="D111295" s="3">
        <v>5</v>
      </c>
      <c r="E111295" s="277">
        <v>3291.1813815708902</v>
      </c>
    </row>
    <row r="111296" spans="1:5">
      <c r="A111296" s="3">
        <v>2033</v>
      </c>
      <c r="B111296" s="3">
        <v>9</v>
      </c>
      <c r="C111296" s="3">
        <v>15</v>
      </c>
      <c r="D111296" s="3">
        <v>6</v>
      </c>
      <c r="E111296" s="277">
        <v>3413.8328448324701</v>
      </c>
    </row>
    <row r="111297" spans="1:5">
      <c r="A111297" s="3">
        <v>2033</v>
      </c>
      <c r="B111297" s="3">
        <v>9</v>
      </c>
      <c r="C111297" s="3">
        <v>15</v>
      </c>
      <c r="D111297" s="3">
        <v>7</v>
      </c>
      <c r="E111297" s="277">
        <v>3531.7593044166802</v>
      </c>
    </row>
    <row r="111298" spans="1:5">
      <c r="A111298" s="3">
        <v>2033</v>
      </c>
      <c r="B111298" s="3">
        <v>9</v>
      </c>
      <c r="C111298" s="3">
        <v>15</v>
      </c>
      <c r="D111298" s="3">
        <v>8</v>
      </c>
      <c r="E111298" s="277">
        <v>3622.3209281982899</v>
      </c>
    </row>
    <row r="111299" spans="1:5">
      <c r="A111299" s="3">
        <v>2033</v>
      </c>
      <c r="B111299" s="3">
        <v>9</v>
      </c>
      <c r="C111299" s="3">
        <v>15</v>
      </c>
      <c r="D111299" s="3">
        <v>9</v>
      </c>
      <c r="E111299" s="277">
        <v>3696.2201156278302</v>
      </c>
    </row>
    <row r="111300" spans="1:5">
      <c r="A111300" s="3">
        <v>2033</v>
      </c>
      <c r="B111300" s="3">
        <v>9</v>
      </c>
      <c r="C111300" s="3">
        <v>15</v>
      </c>
      <c r="D111300" s="3">
        <v>10</v>
      </c>
      <c r="E111300" s="277">
        <v>3813.74486047657</v>
      </c>
    </row>
    <row r="111301" spans="1:5">
      <c r="A111301" s="3">
        <v>2033</v>
      </c>
      <c r="B111301" s="3">
        <v>9</v>
      </c>
      <c r="C111301" s="3">
        <v>15</v>
      </c>
      <c r="D111301" s="3">
        <v>11</v>
      </c>
      <c r="E111301" s="277">
        <v>4062.5920817087099</v>
      </c>
    </row>
    <row r="111302" spans="1:5">
      <c r="A111302" s="3">
        <v>2033</v>
      </c>
      <c r="B111302" s="3">
        <v>9</v>
      </c>
      <c r="C111302" s="3">
        <v>15</v>
      </c>
      <c r="D111302" s="3">
        <v>12</v>
      </c>
      <c r="E111302" s="277">
        <v>4316.0167513482202</v>
      </c>
    </row>
    <row r="111303" spans="1:5">
      <c r="A111303" s="3">
        <v>2033</v>
      </c>
      <c r="B111303" s="3">
        <v>9</v>
      </c>
      <c r="C111303" s="3">
        <v>15</v>
      </c>
      <c r="D111303" s="3">
        <v>13</v>
      </c>
      <c r="E111303" s="277">
        <v>4524.1982512885897</v>
      </c>
    </row>
    <row r="111304" spans="1:5">
      <c r="A111304" s="3">
        <v>2033</v>
      </c>
      <c r="B111304" s="3">
        <v>9</v>
      </c>
      <c r="C111304" s="3">
        <v>15</v>
      </c>
      <c r="D111304" s="3">
        <v>14</v>
      </c>
      <c r="E111304" s="277">
        <v>4708.7710404035997</v>
      </c>
    </row>
    <row r="111305" spans="1:5">
      <c r="A111305" s="3">
        <v>2033</v>
      </c>
      <c r="B111305" s="3">
        <v>9</v>
      </c>
      <c r="C111305" s="3">
        <v>15</v>
      </c>
      <c r="D111305" s="3">
        <v>15</v>
      </c>
      <c r="E111305" s="277">
        <v>4781.8350336908898</v>
      </c>
    </row>
    <row r="111306" spans="1:5">
      <c r="A111306" s="3">
        <v>2033</v>
      </c>
      <c r="B111306" s="3">
        <v>9</v>
      </c>
      <c r="C111306" s="3">
        <v>15</v>
      </c>
      <c r="D111306" s="3">
        <v>16</v>
      </c>
      <c r="E111306" s="277">
        <v>4748.5660120572402</v>
      </c>
    </row>
    <row r="111307" spans="1:5">
      <c r="A111307" s="3">
        <v>2033</v>
      </c>
      <c r="B111307" s="3">
        <v>9</v>
      </c>
      <c r="C111307" s="3">
        <v>15</v>
      </c>
      <c r="D111307" s="3">
        <v>17</v>
      </c>
      <c r="E111307" s="277">
        <v>4573.0094681556002</v>
      </c>
    </row>
    <row r="111308" spans="1:5">
      <c r="A111308" s="3">
        <v>2033</v>
      </c>
      <c r="B111308" s="3">
        <v>9</v>
      </c>
      <c r="C111308" s="3">
        <v>15</v>
      </c>
      <c r="D111308" s="3">
        <v>18</v>
      </c>
      <c r="E111308" s="277">
        <v>4377.9806296812703</v>
      </c>
    </row>
    <row r="111309" spans="1:5">
      <c r="A111309" s="3">
        <v>2033</v>
      </c>
      <c r="B111309" s="3">
        <v>9</v>
      </c>
      <c r="C111309" s="3">
        <v>15</v>
      </c>
      <c r="D111309" s="3">
        <v>19</v>
      </c>
      <c r="E111309" s="277">
        <v>4301.2951679893404</v>
      </c>
    </row>
    <row r="111310" spans="1:5">
      <c r="A111310" s="3">
        <v>2033</v>
      </c>
      <c r="B111310" s="3">
        <v>9</v>
      </c>
      <c r="C111310" s="3">
        <v>15</v>
      </c>
      <c r="D111310" s="3">
        <v>20</v>
      </c>
      <c r="E111310" s="277">
        <v>4052.8173294302301</v>
      </c>
    </row>
    <row r="111311" spans="1:5">
      <c r="A111311" s="3">
        <v>2033</v>
      </c>
      <c r="B111311" s="3">
        <v>9</v>
      </c>
      <c r="C111311" s="3">
        <v>15</v>
      </c>
      <c r="D111311" s="3">
        <v>21</v>
      </c>
      <c r="E111311" s="277">
        <v>3802.3752322349201</v>
      </c>
    </row>
    <row r="111312" spans="1:5">
      <c r="A111312" s="3">
        <v>2033</v>
      </c>
      <c r="B111312" s="3">
        <v>9</v>
      </c>
      <c r="C111312" s="3">
        <v>15</v>
      </c>
      <c r="D111312" s="3">
        <v>22</v>
      </c>
      <c r="E111312" s="277">
        <v>3595.2574544315198</v>
      </c>
    </row>
    <row r="111313" spans="1:5">
      <c r="A111313" s="3">
        <v>2033</v>
      </c>
      <c r="B111313" s="3">
        <v>9</v>
      </c>
      <c r="C111313" s="3">
        <v>15</v>
      </c>
      <c r="D111313" s="3">
        <v>23</v>
      </c>
      <c r="E111313" s="277">
        <v>3304.47605632668</v>
      </c>
    </row>
    <row r="111314" spans="1:5">
      <c r="A111314" s="3">
        <v>2033</v>
      </c>
      <c r="B111314" s="3">
        <v>9</v>
      </c>
      <c r="C111314" s="3">
        <v>16</v>
      </c>
      <c r="D111314" s="3">
        <v>0</v>
      </c>
      <c r="E111314" s="277">
        <v>3103.2123314096898</v>
      </c>
    </row>
    <row r="111315" spans="1:5">
      <c r="A111315" s="3">
        <v>2033</v>
      </c>
      <c r="B111315" s="3">
        <v>9</v>
      </c>
      <c r="C111315" s="3">
        <v>16</v>
      </c>
      <c r="D111315" s="3">
        <v>1</v>
      </c>
      <c r="E111315" s="277">
        <v>2980.3721978677499</v>
      </c>
    </row>
    <row r="111316" spans="1:5">
      <c r="A111316" s="3">
        <v>2033</v>
      </c>
      <c r="B111316" s="3">
        <v>9</v>
      </c>
      <c r="C111316" s="3">
        <v>16</v>
      </c>
      <c r="D111316" s="3">
        <v>2</v>
      </c>
      <c r="E111316" s="277">
        <v>2825.8310720393802</v>
      </c>
    </row>
    <row r="111317" spans="1:5">
      <c r="A111317" s="3">
        <v>2033</v>
      </c>
      <c r="B111317" s="3">
        <v>9</v>
      </c>
      <c r="C111317" s="3">
        <v>16</v>
      </c>
      <c r="D111317" s="3">
        <v>3</v>
      </c>
      <c r="E111317" s="277">
        <v>2809.5309519884499</v>
      </c>
    </row>
    <row r="111318" spans="1:5">
      <c r="A111318" s="3">
        <v>2033</v>
      </c>
      <c r="B111318" s="3">
        <v>9</v>
      </c>
      <c r="C111318" s="3">
        <v>16</v>
      </c>
      <c r="D111318" s="3">
        <v>4</v>
      </c>
      <c r="E111318" s="277">
        <v>2936.6393268597499</v>
      </c>
    </row>
    <row r="111319" spans="1:5">
      <c r="A111319" s="3">
        <v>2033</v>
      </c>
      <c r="B111319" s="3">
        <v>9</v>
      </c>
      <c r="C111319" s="3">
        <v>16</v>
      </c>
      <c r="D111319" s="3">
        <v>5</v>
      </c>
      <c r="E111319" s="277">
        <v>3231.30157475741</v>
      </c>
    </row>
    <row r="111320" spans="1:5">
      <c r="A111320" s="3">
        <v>2033</v>
      </c>
      <c r="B111320" s="3">
        <v>9</v>
      </c>
      <c r="C111320" s="3">
        <v>16</v>
      </c>
      <c r="D111320" s="3">
        <v>6</v>
      </c>
      <c r="E111320" s="277">
        <v>3326.4519070650499</v>
      </c>
    </row>
    <row r="111321" spans="1:5">
      <c r="A111321" s="3">
        <v>2033</v>
      </c>
      <c r="B111321" s="3">
        <v>9</v>
      </c>
      <c r="C111321" s="3">
        <v>16</v>
      </c>
      <c r="D111321" s="3">
        <v>7</v>
      </c>
      <c r="E111321" s="277">
        <v>3444.79104150798</v>
      </c>
    </row>
    <row r="111322" spans="1:5">
      <c r="A111322" s="3">
        <v>2033</v>
      </c>
      <c r="B111322" s="3">
        <v>9</v>
      </c>
      <c r="C111322" s="3">
        <v>16</v>
      </c>
      <c r="D111322" s="3">
        <v>8</v>
      </c>
      <c r="E111322" s="277">
        <v>3639.54171027656</v>
      </c>
    </row>
    <row r="111323" spans="1:5">
      <c r="A111323" s="3">
        <v>2033</v>
      </c>
      <c r="B111323" s="3">
        <v>9</v>
      </c>
      <c r="C111323" s="3">
        <v>16</v>
      </c>
      <c r="D111323" s="3">
        <v>9</v>
      </c>
      <c r="E111323" s="277">
        <v>3763.63328259627</v>
      </c>
    </row>
    <row r="111324" spans="1:5">
      <c r="A111324" s="3">
        <v>2033</v>
      </c>
      <c r="B111324" s="3">
        <v>9</v>
      </c>
      <c r="C111324" s="3">
        <v>16</v>
      </c>
      <c r="D111324" s="3">
        <v>10</v>
      </c>
      <c r="E111324" s="277">
        <v>3953.81632323957</v>
      </c>
    </row>
    <row r="111325" spans="1:5">
      <c r="A111325" s="3">
        <v>2033</v>
      </c>
      <c r="B111325" s="3">
        <v>9</v>
      </c>
      <c r="C111325" s="3">
        <v>16</v>
      </c>
      <c r="D111325" s="3">
        <v>11</v>
      </c>
      <c r="E111325" s="277">
        <v>4169.18417809928</v>
      </c>
    </row>
    <row r="111326" spans="1:5">
      <c r="A111326" s="3">
        <v>2033</v>
      </c>
      <c r="B111326" s="3">
        <v>9</v>
      </c>
      <c r="C111326" s="3">
        <v>16</v>
      </c>
      <c r="D111326" s="3">
        <v>12</v>
      </c>
      <c r="E111326" s="277">
        <v>4530.0174928378401</v>
      </c>
    </row>
    <row r="111327" spans="1:5">
      <c r="A111327" s="3">
        <v>2033</v>
      </c>
      <c r="B111327" s="3">
        <v>9</v>
      </c>
      <c r="C111327" s="3">
        <v>16</v>
      </c>
      <c r="D111327" s="3">
        <v>13</v>
      </c>
      <c r="E111327" s="277">
        <v>4859.1496684213298</v>
      </c>
    </row>
    <row r="111328" spans="1:5">
      <c r="A111328" s="3">
        <v>2033</v>
      </c>
      <c r="B111328" s="3">
        <v>9</v>
      </c>
      <c r="C111328" s="3">
        <v>16</v>
      </c>
      <c r="D111328" s="3">
        <v>14</v>
      </c>
      <c r="E111328" s="277">
        <v>5040.1869770912199</v>
      </c>
    </row>
    <row r="111329" spans="1:5">
      <c r="A111329" s="3">
        <v>2033</v>
      </c>
      <c r="B111329" s="3">
        <v>9</v>
      </c>
      <c r="C111329" s="3">
        <v>16</v>
      </c>
      <c r="D111329" s="3">
        <v>15</v>
      </c>
      <c r="E111329" s="277">
        <v>4865.5579387750804</v>
      </c>
    </row>
    <row r="111330" spans="1:5">
      <c r="A111330" s="3">
        <v>2033</v>
      </c>
      <c r="B111330" s="3">
        <v>9</v>
      </c>
      <c r="C111330" s="3">
        <v>16</v>
      </c>
      <c r="D111330" s="3">
        <v>16</v>
      </c>
      <c r="E111330" s="277">
        <v>4772.1293719306695</v>
      </c>
    </row>
    <row r="111331" spans="1:5">
      <c r="A111331" s="3">
        <v>2033</v>
      </c>
      <c r="B111331" s="3">
        <v>9</v>
      </c>
      <c r="C111331" s="3">
        <v>16</v>
      </c>
      <c r="D111331" s="3">
        <v>17</v>
      </c>
      <c r="E111331" s="277">
        <v>4474.2497608066797</v>
      </c>
    </row>
    <row r="111332" spans="1:5">
      <c r="A111332" s="3">
        <v>2033</v>
      </c>
      <c r="B111332" s="3">
        <v>9</v>
      </c>
      <c r="C111332" s="3">
        <v>16</v>
      </c>
      <c r="D111332" s="3">
        <v>18</v>
      </c>
      <c r="E111332" s="277">
        <v>4233.3241523136003</v>
      </c>
    </row>
    <row r="111333" spans="1:5">
      <c r="A111333" s="3">
        <v>2033</v>
      </c>
      <c r="B111333" s="3">
        <v>9</v>
      </c>
      <c r="C111333" s="3">
        <v>16</v>
      </c>
      <c r="D111333" s="3">
        <v>19</v>
      </c>
      <c r="E111333" s="277">
        <v>4180.4005242461499</v>
      </c>
    </row>
    <row r="111334" spans="1:5">
      <c r="A111334" s="3">
        <v>2033</v>
      </c>
      <c r="B111334" s="3">
        <v>9</v>
      </c>
      <c r="C111334" s="3">
        <v>16</v>
      </c>
      <c r="D111334" s="3">
        <v>20</v>
      </c>
      <c r="E111334" s="277">
        <v>3949.5160878952402</v>
      </c>
    </row>
    <row r="111335" spans="1:5">
      <c r="A111335" s="3">
        <v>2033</v>
      </c>
      <c r="B111335" s="3">
        <v>9</v>
      </c>
      <c r="C111335" s="3">
        <v>16</v>
      </c>
      <c r="D111335" s="3">
        <v>21</v>
      </c>
      <c r="E111335" s="277">
        <v>3780.5102920368399</v>
      </c>
    </row>
    <row r="111336" spans="1:5">
      <c r="A111336" s="3">
        <v>2033</v>
      </c>
      <c r="B111336" s="3">
        <v>9</v>
      </c>
      <c r="C111336" s="3">
        <v>16</v>
      </c>
      <c r="D111336" s="3">
        <v>22</v>
      </c>
      <c r="E111336" s="277">
        <v>3543.9787870212399</v>
      </c>
    </row>
    <row r="111337" spans="1:5">
      <c r="A111337" s="3">
        <v>2033</v>
      </c>
      <c r="B111337" s="3">
        <v>9</v>
      </c>
      <c r="C111337" s="3">
        <v>16</v>
      </c>
      <c r="D111337" s="3">
        <v>23</v>
      </c>
      <c r="E111337" s="277">
        <v>3348.2917020991799</v>
      </c>
    </row>
    <row r="111338" spans="1:5">
      <c r="A111338" s="3">
        <v>2033</v>
      </c>
      <c r="B111338" s="3">
        <v>9</v>
      </c>
      <c r="C111338" s="3">
        <v>17</v>
      </c>
      <c r="D111338" s="3">
        <v>0</v>
      </c>
      <c r="E111338" s="277">
        <v>3125.7627638823701</v>
      </c>
    </row>
    <row r="111339" spans="1:5">
      <c r="A111339" s="3">
        <v>2033</v>
      </c>
      <c r="B111339" s="3">
        <v>9</v>
      </c>
      <c r="C111339" s="3">
        <v>17</v>
      </c>
      <c r="D111339" s="3">
        <v>1</v>
      </c>
      <c r="E111339" s="277">
        <v>2974.0003456690101</v>
      </c>
    </row>
    <row r="111340" spans="1:5">
      <c r="A111340" s="3">
        <v>2033</v>
      </c>
      <c r="B111340" s="3">
        <v>9</v>
      </c>
      <c r="C111340" s="3">
        <v>17</v>
      </c>
      <c r="D111340" s="3">
        <v>2</v>
      </c>
      <c r="E111340" s="277">
        <v>2893.55324283359</v>
      </c>
    </row>
    <row r="111341" spans="1:5">
      <c r="A111341" s="3">
        <v>2033</v>
      </c>
      <c r="B111341" s="3">
        <v>9</v>
      </c>
      <c r="C111341" s="3">
        <v>17</v>
      </c>
      <c r="D111341" s="3">
        <v>3</v>
      </c>
      <c r="E111341" s="277">
        <v>2782.5936476678298</v>
      </c>
    </row>
    <row r="111342" spans="1:5">
      <c r="A111342" s="3">
        <v>2033</v>
      </c>
      <c r="B111342" s="3">
        <v>9</v>
      </c>
      <c r="C111342" s="3">
        <v>17</v>
      </c>
      <c r="D111342" s="3">
        <v>4</v>
      </c>
      <c r="E111342" s="277">
        <v>2833.2462608005699</v>
      </c>
    </row>
    <row r="111343" spans="1:5">
      <c r="A111343" s="3">
        <v>2033</v>
      </c>
      <c r="B111343" s="3">
        <v>9</v>
      </c>
      <c r="C111343" s="3">
        <v>17</v>
      </c>
      <c r="D111343" s="3">
        <v>5</v>
      </c>
      <c r="E111343" s="277">
        <v>2893.7873740136001</v>
      </c>
    </row>
    <row r="111344" spans="1:5">
      <c r="A111344" s="3">
        <v>2033</v>
      </c>
      <c r="B111344" s="3">
        <v>9</v>
      </c>
      <c r="C111344" s="3">
        <v>17</v>
      </c>
      <c r="D111344" s="3">
        <v>6</v>
      </c>
      <c r="E111344" s="277">
        <v>2958.7471354005202</v>
      </c>
    </row>
    <row r="111345" spans="1:5">
      <c r="A111345" s="3">
        <v>2033</v>
      </c>
      <c r="B111345" s="3">
        <v>9</v>
      </c>
      <c r="C111345" s="3">
        <v>17</v>
      </c>
      <c r="D111345" s="3">
        <v>7</v>
      </c>
      <c r="E111345" s="277">
        <v>3133.0142842650498</v>
      </c>
    </row>
    <row r="111346" spans="1:5">
      <c r="A111346" s="3">
        <v>2033</v>
      </c>
      <c r="B111346" s="3">
        <v>9</v>
      </c>
      <c r="C111346" s="3">
        <v>17</v>
      </c>
      <c r="D111346" s="3">
        <v>8</v>
      </c>
      <c r="E111346" s="277">
        <v>3332.2130523098399</v>
      </c>
    </row>
    <row r="111347" spans="1:5">
      <c r="A111347" s="3">
        <v>2033</v>
      </c>
      <c r="B111347" s="3">
        <v>9</v>
      </c>
      <c r="C111347" s="3">
        <v>17</v>
      </c>
      <c r="D111347" s="3">
        <v>9</v>
      </c>
      <c r="E111347" s="277">
        <v>3470.69106655211</v>
      </c>
    </row>
    <row r="111348" spans="1:5">
      <c r="A111348" s="3">
        <v>2033</v>
      </c>
      <c r="B111348" s="3">
        <v>9</v>
      </c>
      <c r="C111348" s="3">
        <v>17</v>
      </c>
      <c r="D111348" s="3">
        <v>10</v>
      </c>
      <c r="E111348" s="277">
        <v>3528.1155235057599</v>
      </c>
    </row>
    <row r="111349" spans="1:5">
      <c r="A111349" s="3">
        <v>2033</v>
      </c>
      <c r="B111349" s="3">
        <v>9</v>
      </c>
      <c r="C111349" s="3">
        <v>17</v>
      </c>
      <c r="D111349" s="3">
        <v>11</v>
      </c>
      <c r="E111349" s="277">
        <v>3528.2890771694501</v>
      </c>
    </row>
    <row r="111350" spans="1:5">
      <c r="A111350" s="3">
        <v>2033</v>
      </c>
      <c r="B111350" s="3">
        <v>9</v>
      </c>
      <c r="C111350" s="3">
        <v>17</v>
      </c>
      <c r="D111350" s="3">
        <v>12</v>
      </c>
      <c r="E111350" s="277">
        <v>3521.8223470418002</v>
      </c>
    </row>
    <row r="111351" spans="1:5">
      <c r="A111351" s="3">
        <v>2033</v>
      </c>
      <c r="B111351" s="3">
        <v>9</v>
      </c>
      <c r="C111351" s="3">
        <v>17</v>
      </c>
      <c r="D111351" s="3">
        <v>13</v>
      </c>
      <c r="E111351" s="277">
        <v>3556.66168754202</v>
      </c>
    </row>
    <row r="111352" spans="1:5">
      <c r="A111352" s="3">
        <v>2033</v>
      </c>
      <c r="B111352" s="3">
        <v>9</v>
      </c>
      <c r="C111352" s="3">
        <v>17</v>
      </c>
      <c r="D111352" s="3">
        <v>14</v>
      </c>
      <c r="E111352" s="277">
        <v>3515.0418673679001</v>
      </c>
    </row>
    <row r="111353" spans="1:5">
      <c r="A111353" s="3">
        <v>2033</v>
      </c>
      <c r="B111353" s="3">
        <v>9</v>
      </c>
      <c r="C111353" s="3">
        <v>17</v>
      </c>
      <c r="D111353" s="3">
        <v>15</v>
      </c>
      <c r="E111353" s="277">
        <v>3501.6254165330201</v>
      </c>
    </row>
    <row r="111354" spans="1:5">
      <c r="A111354" s="3">
        <v>2033</v>
      </c>
      <c r="B111354" s="3">
        <v>9</v>
      </c>
      <c r="C111354" s="3">
        <v>17</v>
      </c>
      <c r="D111354" s="3">
        <v>16</v>
      </c>
      <c r="E111354" s="277">
        <v>3494.2736718083002</v>
      </c>
    </row>
    <row r="111355" spans="1:5">
      <c r="A111355" s="3">
        <v>2033</v>
      </c>
      <c r="B111355" s="3">
        <v>9</v>
      </c>
      <c r="C111355" s="3">
        <v>17</v>
      </c>
      <c r="D111355" s="3">
        <v>17</v>
      </c>
      <c r="E111355" s="277">
        <v>3464.1232675992801</v>
      </c>
    </row>
    <row r="111356" spans="1:5">
      <c r="A111356" s="3">
        <v>2033</v>
      </c>
      <c r="B111356" s="3">
        <v>9</v>
      </c>
      <c r="C111356" s="3">
        <v>17</v>
      </c>
      <c r="D111356" s="3">
        <v>18</v>
      </c>
      <c r="E111356" s="277">
        <v>3431.05457913393</v>
      </c>
    </row>
    <row r="111357" spans="1:5">
      <c r="A111357" s="3">
        <v>2033</v>
      </c>
      <c r="B111357" s="3">
        <v>9</v>
      </c>
      <c r="C111357" s="3">
        <v>17</v>
      </c>
      <c r="D111357" s="3">
        <v>19</v>
      </c>
      <c r="E111357" s="277">
        <v>3503.557889965</v>
      </c>
    </row>
    <row r="111358" spans="1:5">
      <c r="A111358" s="3">
        <v>2033</v>
      </c>
      <c r="B111358" s="3">
        <v>9</v>
      </c>
      <c r="C111358" s="3">
        <v>17</v>
      </c>
      <c r="D111358" s="3">
        <v>20</v>
      </c>
      <c r="E111358" s="277">
        <v>3431.2395554097402</v>
      </c>
    </row>
    <row r="111359" spans="1:5">
      <c r="A111359" s="3">
        <v>2033</v>
      </c>
      <c r="B111359" s="3">
        <v>9</v>
      </c>
      <c r="C111359" s="3">
        <v>17</v>
      </c>
      <c r="D111359" s="3">
        <v>21</v>
      </c>
      <c r="E111359" s="277">
        <v>3200.3500108887101</v>
      </c>
    </row>
    <row r="111360" spans="1:5">
      <c r="A111360" s="3">
        <v>2033</v>
      </c>
      <c r="B111360" s="3">
        <v>9</v>
      </c>
      <c r="C111360" s="3">
        <v>17</v>
      </c>
      <c r="D111360" s="3">
        <v>22</v>
      </c>
      <c r="E111360" s="277">
        <v>3096.6717344587901</v>
      </c>
    </row>
    <row r="111361" spans="1:5">
      <c r="A111361" s="3">
        <v>2033</v>
      </c>
      <c r="B111361" s="3">
        <v>9</v>
      </c>
      <c r="C111361" s="3">
        <v>17</v>
      </c>
      <c r="D111361" s="3">
        <v>23</v>
      </c>
      <c r="E111361" s="277">
        <v>2860.70375803561</v>
      </c>
    </row>
    <row r="111362" spans="1:5">
      <c r="A111362" s="3">
        <v>2033</v>
      </c>
      <c r="B111362" s="3">
        <v>9</v>
      </c>
      <c r="C111362" s="3">
        <v>18</v>
      </c>
      <c r="D111362" s="3">
        <v>0</v>
      </c>
      <c r="E111362" s="277">
        <v>2725.0919726736402</v>
      </c>
    </row>
    <row r="111363" spans="1:5">
      <c r="A111363" s="3">
        <v>2033</v>
      </c>
      <c r="B111363" s="3">
        <v>9</v>
      </c>
      <c r="C111363" s="3">
        <v>18</v>
      </c>
      <c r="D111363" s="3">
        <v>1</v>
      </c>
      <c r="E111363" s="277">
        <v>2596.5768882296702</v>
      </c>
    </row>
    <row r="111364" spans="1:5">
      <c r="A111364" s="3">
        <v>2033</v>
      </c>
      <c r="B111364" s="3">
        <v>9</v>
      </c>
      <c r="C111364" s="3">
        <v>18</v>
      </c>
      <c r="D111364" s="3">
        <v>2</v>
      </c>
      <c r="E111364" s="277">
        <v>2538.0180587843802</v>
      </c>
    </row>
    <row r="111365" spans="1:5">
      <c r="A111365" s="3">
        <v>2033</v>
      </c>
      <c r="B111365" s="3">
        <v>9</v>
      </c>
      <c r="C111365" s="3">
        <v>18</v>
      </c>
      <c r="D111365" s="3">
        <v>3</v>
      </c>
      <c r="E111365" s="277">
        <v>2568.8356067158502</v>
      </c>
    </row>
    <row r="111366" spans="1:5">
      <c r="A111366" s="3">
        <v>2033</v>
      </c>
      <c r="B111366" s="3">
        <v>9</v>
      </c>
      <c r="C111366" s="3">
        <v>18</v>
      </c>
      <c r="D111366" s="3">
        <v>4</v>
      </c>
      <c r="E111366" s="277">
        <v>2577.8090437350802</v>
      </c>
    </row>
    <row r="111367" spans="1:5">
      <c r="A111367" s="3">
        <v>2033</v>
      </c>
      <c r="B111367" s="3">
        <v>9</v>
      </c>
      <c r="C111367" s="3">
        <v>18</v>
      </c>
      <c r="D111367" s="3">
        <v>5</v>
      </c>
      <c r="E111367" s="277">
        <v>2640.9734987687398</v>
      </c>
    </row>
    <row r="111368" spans="1:5">
      <c r="A111368" s="3">
        <v>2033</v>
      </c>
      <c r="B111368" s="3">
        <v>9</v>
      </c>
      <c r="C111368" s="3">
        <v>18</v>
      </c>
      <c r="D111368" s="3">
        <v>6</v>
      </c>
      <c r="E111368" s="277">
        <v>2679.3091928537301</v>
      </c>
    </row>
    <row r="111369" spans="1:5">
      <c r="A111369" s="3">
        <v>2033</v>
      </c>
      <c r="B111369" s="3">
        <v>9</v>
      </c>
      <c r="C111369" s="3">
        <v>18</v>
      </c>
      <c r="D111369" s="3">
        <v>7</v>
      </c>
      <c r="E111369" s="277">
        <v>2787.6807049721801</v>
      </c>
    </row>
    <row r="111370" spans="1:5">
      <c r="A111370" s="3">
        <v>2033</v>
      </c>
      <c r="B111370" s="3">
        <v>9</v>
      </c>
      <c r="C111370" s="3">
        <v>18</v>
      </c>
      <c r="D111370" s="3">
        <v>8</v>
      </c>
      <c r="E111370" s="277">
        <v>3003.4707025498001</v>
      </c>
    </row>
    <row r="111371" spans="1:5">
      <c r="A111371" s="3">
        <v>2033</v>
      </c>
      <c r="B111371" s="3">
        <v>9</v>
      </c>
      <c r="C111371" s="3">
        <v>18</v>
      </c>
      <c r="D111371" s="3">
        <v>9</v>
      </c>
      <c r="E111371" s="277">
        <v>3216.3512812327099</v>
      </c>
    </row>
    <row r="111372" spans="1:5">
      <c r="A111372" s="3">
        <v>2033</v>
      </c>
      <c r="B111372" s="3">
        <v>9</v>
      </c>
      <c r="C111372" s="3">
        <v>18</v>
      </c>
      <c r="D111372" s="3">
        <v>10</v>
      </c>
      <c r="E111372" s="277">
        <v>3378.2490471830502</v>
      </c>
    </row>
    <row r="111373" spans="1:5">
      <c r="A111373" s="3">
        <v>2033</v>
      </c>
      <c r="B111373" s="3">
        <v>9</v>
      </c>
      <c r="C111373" s="3">
        <v>18</v>
      </c>
      <c r="D111373" s="3">
        <v>11</v>
      </c>
      <c r="E111373" s="277">
        <v>3509.6273471849299</v>
      </c>
    </row>
    <row r="111374" spans="1:5">
      <c r="A111374" s="3">
        <v>2033</v>
      </c>
      <c r="B111374" s="3">
        <v>9</v>
      </c>
      <c r="C111374" s="3">
        <v>18</v>
      </c>
      <c r="D111374" s="3">
        <v>12</v>
      </c>
      <c r="E111374" s="277">
        <v>3659.2003358889801</v>
      </c>
    </row>
    <row r="111375" spans="1:5">
      <c r="A111375" s="3">
        <v>2033</v>
      </c>
      <c r="B111375" s="3">
        <v>9</v>
      </c>
      <c r="C111375" s="3">
        <v>18</v>
      </c>
      <c r="D111375" s="3">
        <v>13</v>
      </c>
      <c r="E111375" s="277">
        <v>3783.2431080146898</v>
      </c>
    </row>
    <row r="111376" spans="1:5">
      <c r="A111376" s="3">
        <v>2033</v>
      </c>
      <c r="B111376" s="3">
        <v>9</v>
      </c>
      <c r="C111376" s="3">
        <v>18</v>
      </c>
      <c r="D111376" s="3">
        <v>14</v>
      </c>
      <c r="E111376" s="277">
        <v>3836.2434966106798</v>
      </c>
    </row>
    <row r="111377" spans="1:5">
      <c r="A111377" s="3">
        <v>2033</v>
      </c>
      <c r="B111377" s="3">
        <v>9</v>
      </c>
      <c r="C111377" s="3">
        <v>18</v>
      </c>
      <c r="D111377" s="3">
        <v>15</v>
      </c>
      <c r="E111377" s="277">
        <v>3901.1658189794798</v>
      </c>
    </row>
    <row r="111378" spans="1:5">
      <c r="A111378" s="3">
        <v>2033</v>
      </c>
      <c r="B111378" s="3">
        <v>9</v>
      </c>
      <c r="C111378" s="3">
        <v>18</v>
      </c>
      <c r="D111378" s="3">
        <v>16</v>
      </c>
      <c r="E111378" s="277">
        <v>3877.0265689589501</v>
      </c>
    </row>
    <row r="111379" spans="1:5">
      <c r="A111379" s="3">
        <v>2033</v>
      </c>
      <c r="B111379" s="3">
        <v>9</v>
      </c>
      <c r="C111379" s="3">
        <v>18</v>
      </c>
      <c r="D111379" s="3">
        <v>17</v>
      </c>
      <c r="E111379" s="277">
        <v>3845.8009170986202</v>
      </c>
    </row>
    <row r="111380" spans="1:5">
      <c r="A111380" s="3">
        <v>2033</v>
      </c>
      <c r="B111380" s="3">
        <v>9</v>
      </c>
      <c r="C111380" s="3">
        <v>18</v>
      </c>
      <c r="D111380" s="3">
        <v>18</v>
      </c>
      <c r="E111380" s="277">
        <v>3797.7674409914598</v>
      </c>
    </row>
    <row r="111381" spans="1:5">
      <c r="A111381" s="3">
        <v>2033</v>
      </c>
      <c r="B111381" s="3">
        <v>9</v>
      </c>
      <c r="C111381" s="3">
        <v>18</v>
      </c>
      <c r="D111381" s="3">
        <v>19</v>
      </c>
      <c r="E111381" s="277">
        <v>3809.3080303690199</v>
      </c>
    </row>
    <row r="111382" spans="1:5">
      <c r="A111382" s="3">
        <v>2033</v>
      </c>
      <c r="B111382" s="3">
        <v>9</v>
      </c>
      <c r="C111382" s="3">
        <v>18</v>
      </c>
      <c r="D111382" s="3">
        <v>20</v>
      </c>
      <c r="E111382" s="277">
        <v>3668.4386220738202</v>
      </c>
    </row>
    <row r="111383" spans="1:5">
      <c r="A111383" s="3">
        <v>2033</v>
      </c>
      <c r="B111383" s="3">
        <v>9</v>
      </c>
      <c r="C111383" s="3">
        <v>18</v>
      </c>
      <c r="D111383" s="3">
        <v>21</v>
      </c>
      <c r="E111383" s="277">
        <v>3436.5208591098199</v>
      </c>
    </row>
    <row r="111384" spans="1:5">
      <c r="A111384" s="3">
        <v>2033</v>
      </c>
      <c r="B111384" s="3">
        <v>9</v>
      </c>
      <c r="C111384" s="3">
        <v>18</v>
      </c>
      <c r="D111384" s="3">
        <v>22</v>
      </c>
      <c r="E111384" s="277">
        <v>3180.2070972742599</v>
      </c>
    </row>
    <row r="111385" spans="1:5">
      <c r="A111385" s="3">
        <v>2033</v>
      </c>
      <c r="B111385" s="3">
        <v>9</v>
      </c>
      <c r="C111385" s="3">
        <v>18</v>
      </c>
      <c r="D111385" s="3">
        <v>23</v>
      </c>
      <c r="E111385" s="277">
        <v>2981.1741037906199</v>
      </c>
    </row>
    <row r="111386" spans="1:5">
      <c r="A111386" s="3">
        <v>2033</v>
      </c>
      <c r="B111386" s="3">
        <v>9</v>
      </c>
      <c r="C111386" s="3">
        <v>19</v>
      </c>
      <c r="D111386" s="3">
        <v>0</v>
      </c>
      <c r="E111386" s="277">
        <v>2801.1809480114298</v>
      </c>
    </row>
    <row r="111387" spans="1:5">
      <c r="A111387" s="3">
        <v>2033</v>
      </c>
      <c r="B111387" s="3">
        <v>9</v>
      </c>
      <c r="C111387" s="3">
        <v>19</v>
      </c>
      <c r="D111387" s="3">
        <v>1</v>
      </c>
      <c r="E111387" s="277">
        <v>2694.6623679150998</v>
      </c>
    </row>
    <row r="111388" spans="1:5">
      <c r="A111388" s="3">
        <v>2033</v>
      </c>
      <c r="B111388" s="3">
        <v>9</v>
      </c>
      <c r="C111388" s="3">
        <v>19</v>
      </c>
      <c r="D111388" s="3">
        <v>2</v>
      </c>
      <c r="E111388" s="277">
        <v>2600.38844871933</v>
      </c>
    </row>
    <row r="111389" spans="1:5">
      <c r="A111389" s="3">
        <v>2033</v>
      </c>
      <c r="B111389" s="3">
        <v>9</v>
      </c>
      <c r="C111389" s="3">
        <v>19</v>
      </c>
      <c r="D111389" s="3">
        <v>3</v>
      </c>
      <c r="E111389" s="277">
        <v>2603.9564472607899</v>
      </c>
    </row>
    <row r="111390" spans="1:5">
      <c r="A111390" s="3">
        <v>2033</v>
      </c>
      <c r="B111390" s="3">
        <v>9</v>
      </c>
      <c r="C111390" s="3">
        <v>19</v>
      </c>
      <c r="D111390" s="3">
        <v>4</v>
      </c>
      <c r="E111390" s="277">
        <v>2768.97226834413</v>
      </c>
    </row>
    <row r="111391" spans="1:5">
      <c r="A111391" s="3">
        <v>2033</v>
      </c>
      <c r="B111391" s="3">
        <v>9</v>
      </c>
      <c r="C111391" s="3">
        <v>19</v>
      </c>
      <c r="D111391" s="3">
        <v>5</v>
      </c>
      <c r="E111391" s="277">
        <v>3066.5940221768401</v>
      </c>
    </row>
    <row r="111392" spans="1:5">
      <c r="A111392" s="3">
        <v>2033</v>
      </c>
      <c r="B111392" s="3">
        <v>9</v>
      </c>
      <c r="C111392" s="3">
        <v>19</v>
      </c>
      <c r="D111392" s="3">
        <v>6</v>
      </c>
      <c r="E111392" s="277">
        <v>3200.9970507705302</v>
      </c>
    </row>
    <row r="111393" spans="1:5">
      <c r="A111393" s="3">
        <v>2033</v>
      </c>
      <c r="B111393" s="3">
        <v>9</v>
      </c>
      <c r="C111393" s="3">
        <v>19</v>
      </c>
      <c r="D111393" s="3">
        <v>7</v>
      </c>
      <c r="E111393" s="277">
        <v>3308.09832634443</v>
      </c>
    </row>
    <row r="111394" spans="1:5">
      <c r="A111394" s="3">
        <v>2033</v>
      </c>
      <c r="B111394" s="3">
        <v>9</v>
      </c>
      <c r="C111394" s="3">
        <v>19</v>
      </c>
      <c r="D111394" s="3">
        <v>8</v>
      </c>
      <c r="E111394" s="277">
        <v>3475.4576918702901</v>
      </c>
    </row>
    <row r="111395" spans="1:5">
      <c r="A111395" s="3">
        <v>2033</v>
      </c>
      <c r="B111395" s="3">
        <v>9</v>
      </c>
      <c r="C111395" s="3">
        <v>19</v>
      </c>
      <c r="D111395" s="3">
        <v>9</v>
      </c>
      <c r="E111395" s="277">
        <v>3625.53901078425</v>
      </c>
    </row>
    <row r="111396" spans="1:5">
      <c r="A111396" s="3">
        <v>2033</v>
      </c>
      <c r="B111396" s="3">
        <v>9</v>
      </c>
      <c r="C111396" s="3">
        <v>19</v>
      </c>
      <c r="D111396" s="3">
        <v>10</v>
      </c>
      <c r="E111396" s="277">
        <v>3745.9179744194198</v>
      </c>
    </row>
    <row r="111397" spans="1:5">
      <c r="A111397" s="3">
        <v>2033</v>
      </c>
      <c r="B111397" s="3">
        <v>9</v>
      </c>
      <c r="C111397" s="3">
        <v>19</v>
      </c>
      <c r="D111397" s="3">
        <v>11</v>
      </c>
      <c r="E111397" s="277">
        <v>3837.0526885700601</v>
      </c>
    </row>
    <row r="111398" spans="1:5">
      <c r="A111398" s="3">
        <v>2033</v>
      </c>
      <c r="B111398" s="3">
        <v>9</v>
      </c>
      <c r="C111398" s="3">
        <v>19</v>
      </c>
      <c r="D111398" s="3">
        <v>12</v>
      </c>
      <c r="E111398" s="277">
        <v>4049.6951863485501</v>
      </c>
    </row>
    <row r="111399" spans="1:5">
      <c r="A111399" s="3">
        <v>2033</v>
      </c>
      <c r="B111399" s="3">
        <v>9</v>
      </c>
      <c r="C111399" s="3">
        <v>19</v>
      </c>
      <c r="D111399" s="3">
        <v>13</v>
      </c>
      <c r="E111399" s="277">
        <v>4259.4388348924203</v>
      </c>
    </row>
    <row r="111400" spans="1:5">
      <c r="A111400" s="3">
        <v>2033</v>
      </c>
      <c r="B111400" s="3">
        <v>9</v>
      </c>
      <c r="C111400" s="3">
        <v>19</v>
      </c>
      <c r="D111400" s="3">
        <v>14</v>
      </c>
      <c r="E111400" s="277">
        <v>4462.2749487911396</v>
      </c>
    </row>
    <row r="111401" spans="1:5">
      <c r="A111401" s="3">
        <v>2033</v>
      </c>
      <c r="B111401" s="3">
        <v>9</v>
      </c>
      <c r="C111401" s="3">
        <v>19</v>
      </c>
      <c r="D111401" s="3">
        <v>15</v>
      </c>
      <c r="E111401" s="277">
        <v>4551.6515944282201</v>
      </c>
    </row>
    <row r="111402" spans="1:5">
      <c r="A111402" s="3">
        <v>2033</v>
      </c>
      <c r="B111402" s="3">
        <v>9</v>
      </c>
      <c r="C111402" s="3">
        <v>19</v>
      </c>
      <c r="D111402" s="3">
        <v>16</v>
      </c>
      <c r="E111402" s="277">
        <v>4556.8921568180704</v>
      </c>
    </row>
    <row r="111403" spans="1:5">
      <c r="A111403" s="3">
        <v>2033</v>
      </c>
      <c r="B111403" s="3">
        <v>9</v>
      </c>
      <c r="C111403" s="3">
        <v>19</v>
      </c>
      <c r="D111403" s="3">
        <v>17</v>
      </c>
      <c r="E111403" s="277">
        <v>4396.5193313009504</v>
      </c>
    </row>
    <row r="111404" spans="1:5">
      <c r="A111404" s="3">
        <v>2033</v>
      </c>
      <c r="B111404" s="3">
        <v>9</v>
      </c>
      <c r="C111404" s="3">
        <v>19</v>
      </c>
      <c r="D111404" s="3">
        <v>18</v>
      </c>
      <c r="E111404" s="277">
        <v>4161.3814293309297</v>
      </c>
    </row>
    <row r="111405" spans="1:5">
      <c r="A111405" s="3">
        <v>2033</v>
      </c>
      <c r="B111405" s="3">
        <v>9</v>
      </c>
      <c r="C111405" s="3">
        <v>19</v>
      </c>
      <c r="D111405" s="3">
        <v>19</v>
      </c>
      <c r="E111405" s="277">
        <v>4063.9915329263399</v>
      </c>
    </row>
    <row r="111406" spans="1:5">
      <c r="A111406" s="3">
        <v>2033</v>
      </c>
      <c r="B111406" s="3">
        <v>9</v>
      </c>
      <c r="C111406" s="3">
        <v>19</v>
      </c>
      <c r="D111406" s="3">
        <v>20</v>
      </c>
      <c r="E111406" s="277">
        <v>3877.5073821377</v>
      </c>
    </row>
    <row r="111407" spans="1:5">
      <c r="A111407" s="3">
        <v>2033</v>
      </c>
      <c r="B111407" s="3">
        <v>9</v>
      </c>
      <c r="C111407" s="3">
        <v>19</v>
      </c>
      <c r="D111407" s="3">
        <v>21</v>
      </c>
      <c r="E111407" s="277">
        <v>3634.0030073921698</v>
      </c>
    </row>
    <row r="111408" spans="1:5">
      <c r="A111408" s="3">
        <v>2033</v>
      </c>
      <c r="B111408" s="3">
        <v>9</v>
      </c>
      <c r="C111408" s="3">
        <v>19</v>
      </c>
      <c r="D111408" s="3">
        <v>22</v>
      </c>
      <c r="E111408" s="277">
        <v>3370.7066851383602</v>
      </c>
    </row>
    <row r="111409" spans="1:5">
      <c r="A111409" s="3">
        <v>2033</v>
      </c>
      <c r="B111409" s="3">
        <v>9</v>
      </c>
      <c r="C111409" s="3">
        <v>19</v>
      </c>
      <c r="D111409" s="3">
        <v>23</v>
      </c>
      <c r="E111409" s="277">
        <v>3100.37586991135</v>
      </c>
    </row>
    <row r="111410" spans="1:5">
      <c r="A111410" s="3">
        <v>2033</v>
      </c>
      <c r="B111410" s="3">
        <v>9</v>
      </c>
      <c r="C111410" s="3">
        <v>20</v>
      </c>
      <c r="D111410" s="3">
        <v>0</v>
      </c>
      <c r="E111410" s="277">
        <v>2898.0898952482098</v>
      </c>
    </row>
    <row r="111411" spans="1:5">
      <c r="A111411" s="3">
        <v>2033</v>
      </c>
      <c r="B111411" s="3">
        <v>9</v>
      </c>
      <c r="C111411" s="3">
        <v>20</v>
      </c>
      <c r="D111411" s="3">
        <v>1</v>
      </c>
      <c r="E111411" s="277">
        <v>2773.6453319549</v>
      </c>
    </row>
    <row r="111412" spans="1:5">
      <c r="A111412" s="3">
        <v>2033</v>
      </c>
      <c r="B111412" s="3">
        <v>9</v>
      </c>
      <c r="C111412" s="3">
        <v>20</v>
      </c>
      <c r="D111412" s="3">
        <v>2</v>
      </c>
      <c r="E111412" s="277">
        <v>2690.9511686583101</v>
      </c>
    </row>
    <row r="111413" spans="1:5">
      <c r="A111413" s="3">
        <v>2033</v>
      </c>
      <c r="B111413" s="3">
        <v>9</v>
      </c>
      <c r="C111413" s="3">
        <v>20</v>
      </c>
      <c r="D111413" s="3">
        <v>3</v>
      </c>
      <c r="E111413" s="277">
        <v>2660.1976430059199</v>
      </c>
    </row>
    <row r="111414" spans="1:5">
      <c r="A111414" s="3">
        <v>2033</v>
      </c>
      <c r="B111414" s="3">
        <v>9</v>
      </c>
      <c r="C111414" s="3">
        <v>20</v>
      </c>
      <c r="D111414" s="3">
        <v>4</v>
      </c>
      <c r="E111414" s="277">
        <v>2771.4738914796399</v>
      </c>
    </row>
    <row r="111415" spans="1:5">
      <c r="A111415" s="3">
        <v>2033</v>
      </c>
      <c r="B111415" s="3">
        <v>9</v>
      </c>
      <c r="C111415" s="3">
        <v>20</v>
      </c>
      <c r="D111415" s="3">
        <v>5</v>
      </c>
      <c r="E111415" s="277">
        <v>3038.4907495053599</v>
      </c>
    </row>
    <row r="111416" spans="1:5">
      <c r="A111416" s="3">
        <v>2033</v>
      </c>
      <c r="B111416" s="3">
        <v>9</v>
      </c>
      <c r="C111416" s="3">
        <v>20</v>
      </c>
      <c r="D111416" s="3">
        <v>6</v>
      </c>
      <c r="E111416" s="277">
        <v>3212.8581692202501</v>
      </c>
    </row>
    <row r="111417" spans="1:5">
      <c r="A111417" s="3">
        <v>2033</v>
      </c>
      <c r="B111417" s="3">
        <v>9</v>
      </c>
      <c r="C111417" s="3">
        <v>20</v>
      </c>
      <c r="D111417" s="3">
        <v>7</v>
      </c>
      <c r="E111417" s="277">
        <v>3313.5117228305198</v>
      </c>
    </row>
    <row r="111418" spans="1:5">
      <c r="A111418" s="3">
        <v>2033</v>
      </c>
      <c r="B111418" s="3">
        <v>9</v>
      </c>
      <c r="C111418" s="3">
        <v>20</v>
      </c>
      <c r="D111418" s="3">
        <v>8</v>
      </c>
      <c r="E111418" s="277">
        <v>3454.9523420456899</v>
      </c>
    </row>
    <row r="111419" spans="1:5">
      <c r="A111419" s="3">
        <v>2033</v>
      </c>
      <c r="B111419" s="3">
        <v>9</v>
      </c>
      <c r="C111419" s="3">
        <v>20</v>
      </c>
      <c r="D111419" s="3">
        <v>9</v>
      </c>
      <c r="E111419" s="277">
        <v>3626.2550022867999</v>
      </c>
    </row>
    <row r="111420" spans="1:5">
      <c r="A111420" s="3">
        <v>2033</v>
      </c>
      <c r="B111420" s="3">
        <v>9</v>
      </c>
      <c r="C111420" s="3">
        <v>20</v>
      </c>
      <c r="D111420" s="3">
        <v>10</v>
      </c>
      <c r="E111420" s="277">
        <v>3768.6147518377902</v>
      </c>
    </row>
    <row r="111421" spans="1:5">
      <c r="A111421" s="3">
        <v>2033</v>
      </c>
      <c r="B111421" s="3">
        <v>9</v>
      </c>
      <c r="C111421" s="3">
        <v>20</v>
      </c>
      <c r="D111421" s="3">
        <v>11</v>
      </c>
      <c r="E111421" s="277">
        <v>3891.7543018922502</v>
      </c>
    </row>
    <row r="111422" spans="1:5">
      <c r="A111422" s="3">
        <v>2033</v>
      </c>
      <c r="B111422" s="3">
        <v>9</v>
      </c>
      <c r="C111422" s="3">
        <v>20</v>
      </c>
      <c r="D111422" s="3">
        <v>12</v>
      </c>
      <c r="E111422" s="277">
        <v>4087.6989761662098</v>
      </c>
    </row>
    <row r="111423" spans="1:5">
      <c r="A111423" s="3">
        <v>2033</v>
      </c>
      <c r="B111423" s="3">
        <v>9</v>
      </c>
      <c r="C111423" s="3">
        <v>20</v>
      </c>
      <c r="D111423" s="3">
        <v>13</v>
      </c>
      <c r="E111423" s="277">
        <v>4359.1768166440397</v>
      </c>
    </row>
    <row r="111424" spans="1:5">
      <c r="A111424" s="3">
        <v>2033</v>
      </c>
      <c r="B111424" s="3">
        <v>9</v>
      </c>
      <c r="C111424" s="3">
        <v>20</v>
      </c>
      <c r="D111424" s="3">
        <v>14</v>
      </c>
      <c r="E111424" s="277">
        <v>4568.4550035031198</v>
      </c>
    </row>
    <row r="111425" spans="1:5">
      <c r="A111425" s="3">
        <v>2033</v>
      </c>
      <c r="B111425" s="3">
        <v>9</v>
      </c>
      <c r="C111425" s="3">
        <v>20</v>
      </c>
      <c r="D111425" s="3">
        <v>15</v>
      </c>
      <c r="E111425" s="277">
        <v>4745.2825631036203</v>
      </c>
    </row>
    <row r="111426" spans="1:5">
      <c r="A111426" s="3">
        <v>2033</v>
      </c>
      <c r="B111426" s="3">
        <v>9</v>
      </c>
      <c r="C111426" s="3">
        <v>20</v>
      </c>
      <c r="D111426" s="3">
        <v>16</v>
      </c>
      <c r="E111426" s="277">
        <v>4705.5695106798203</v>
      </c>
    </row>
    <row r="111427" spans="1:5">
      <c r="A111427" s="3">
        <v>2033</v>
      </c>
      <c r="B111427" s="3">
        <v>9</v>
      </c>
      <c r="C111427" s="3">
        <v>20</v>
      </c>
      <c r="D111427" s="3">
        <v>17</v>
      </c>
      <c r="E111427" s="277">
        <v>4573.6938878669998</v>
      </c>
    </row>
    <row r="111428" spans="1:5">
      <c r="A111428" s="3">
        <v>2033</v>
      </c>
      <c r="B111428" s="3">
        <v>9</v>
      </c>
      <c r="C111428" s="3">
        <v>20</v>
      </c>
      <c r="D111428" s="3">
        <v>18</v>
      </c>
      <c r="E111428" s="277">
        <v>4274.4959429069804</v>
      </c>
    </row>
    <row r="111429" spans="1:5">
      <c r="A111429" s="3">
        <v>2033</v>
      </c>
      <c r="B111429" s="3">
        <v>9</v>
      </c>
      <c r="C111429" s="3">
        <v>20</v>
      </c>
      <c r="D111429" s="3">
        <v>19</v>
      </c>
      <c r="E111429" s="277">
        <v>4153.3699740009297</v>
      </c>
    </row>
    <row r="111430" spans="1:5">
      <c r="A111430" s="3">
        <v>2033</v>
      </c>
      <c r="B111430" s="3">
        <v>9</v>
      </c>
      <c r="C111430" s="3">
        <v>20</v>
      </c>
      <c r="D111430" s="3">
        <v>20</v>
      </c>
      <c r="E111430" s="277">
        <v>3912.2403137605802</v>
      </c>
    </row>
    <row r="111431" spans="1:5">
      <c r="A111431" s="3">
        <v>2033</v>
      </c>
      <c r="B111431" s="3">
        <v>9</v>
      </c>
      <c r="C111431" s="3">
        <v>20</v>
      </c>
      <c r="D111431" s="3">
        <v>21</v>
      </c>
      <c r="E111431" s="277">
        <v>3689.5492631083398</v>
      </c>
    </row>
    <row r="111432" spans="1:5">
      <c r="A111432" s="3">
        <v>2033</v>
      </c>
      <c r="B111432" s="3">
        <v>9</v>
      </c>
      <c r="C111432" s="3">
        <v>20</v>
      </c>
      <c r="D111432" s="3">
        <v>22</v>
      </c>
      <c r="E111432" s="277">
        <v>3425.0307204884298</v>
      </c>
    </row>
    <row r="111433" spans="1:5">
      <c r="A111433" s="3">
        <v>2033</v>
      </c>
      <c r="B111433" s="3">
        <v>9</v>
      </c>
      <c r="C111433" s="3">
        <v>20</v>
      </c>
      <c r="D111433" s="3">
        <v>23</v>
      </c>
      <c r="E111433" s="277">
        <v>3134.1893260554002</v>
      </c>
    </row>
    <row r="111434" spans="1:5">
      <c r="A111434" s="3">
        <v>2033</v>
      </c>
      <c r="B111434" s="3">
        <v>9</v>
      </c>
      <c r="C111434" s="3">
        <v>21</v>
      </c>
      <c r="D111434" s="3">
        <v>0</v>
      </c>
      <c r="E111434" s="277">
        <v>2929.8831404973798</v>
      </c>
    </row>
    <row r="111435" spans="1:5">
      <c r="A111435" s="3">
        <v>2033</v>
      </c>
      <c r="B111435" s="3">
        <v>9</v>
      </c>
      <c r="C111435" s="3">
        <v>21</v>
      </c>
      <c r="D111435" s="3">
        <v>1</v>
      </c>
      <c r="E111435" s="277">
        <v>2783.8138634545298</v>
      </c>
    </row>
    <row r="111436" spans="1:5">
      <c r="A111436" s="3">
        <v>2033</v>
      </c>
      <c r="B111436" s="3">
        <v>9</v>
      </c>
      <c r="C111436" s="3">
        <v>21</v>
      </c>
      <c r="D111436" s="3">
        <v>2</v>
      </c>
      <c r="E111436" s="277">
        <v>2727.8658406924801</v>
      </c>
    </row>
    <row r="111437" spans="1:5">
      <c r="A111437" s="3">
        <v>2033</v>
      </c>
      <c r="B111437" s="3">
        <v>9</v>
      </c>
      <c r="C111437" s="3">
        <v>21</v>
      </c>
      <c r="D111437" s="3">
        <v>3</v>
      </c>
      <c r="E111437" s="277">
        <v>2690.6630401244802</v>
      </c>
    </row>
    <row r="111438" spans="1:5">
      <c r="A111438" s="3">
        <v>2033</v>
      </c>
      <c r="B111438" s="3">
        <v>9</v>
      </c>
      <c r="C111438" s="3">
        <v>21</v>
      </c>
      <c r="D111438" s="3">
        <v>4</v>
      </c>
      <c r="E111438" s="277">
        <v>2768.2213123628999</v>
      </c>
    </row>
    <row r="111439" spans="1:5">
      <c r="A111439" s="3">
        <v>2033</v>
      </c>
      <c r="B111439" s="3">
        <v>9</v>
      </c>
      <c r="C111439" s="3">
        <v>21</v>
      </c>
      <c r="D111439" s="3">
        <v>5</v>
      </c>
      <c r="E111439" s="277">
        <v>3087.6420065246398</v>
      </c>
    </row>
    <row r="111440" spans="1:5">
      <c r="A111440" s="3">
        <v>2033</v>
      </c>
      <c r="B111440" s="3">
        <v>9</v>
      </c>
      <c r="C111440" s="3">
        <v>21</v>
      </c>
      <c r="D111440" s="3">
        <v>6</v>
      </c>
      <c r="E111440" s="277">
        <v>3250.7679555126801</v>
      </c>
    </row>
    <row r="111441" spans="1:5">
      <c r="A111441" s="3">
        <v>2033</v>
      </c>
      <c r="B111441" s="3">
        <v>9</v>
      </c>
      <c r="C111441" s="3">
        <v>21</v>
      </c>
      <c r="D111441" s="3">
        <v>7</v>
      </c>
      <c r="E111441" s="277">
        <v>3290.2155169888501</v>
      </c>
    </row>
    <row r="111442" spans="1:5">
      <c r="A111442" s="3">
        <v>2033</v>
      </c>
      <c r="B111442" s="3">
        <v>9</v>
      </c>
      <c r="C111442" s="3">
        <v>21</v>
      </c>
      <c r="D111442" s="3">
        <v>8</v>
      </c>
      <c r="E111442" s="277">
        <v>3459.4632879169299</v>
      </c>
    </row>
    <row r="111443" spans="1:5">
      <c r="A111443" s="3">
        <v>2033</v>
      </c>
      <c r="B111443" s="3">
        <v>9</v>
      </c>
      <c r="C111443" s="3">
        <v>21</v>
      </c>
      <c r="D111443" s="3">
        <v>9</v>
      </c>
      <c r="E111443" s="277">
        <v>3635.7532479392298</v>
      </c>
    </row>
    <row r="111444" spans="1:5">
      <c r="A111444" s="3">
        <v>2033</v>
      </c>
      <c r="B111444" s="3">
        <v>9</v>
      </c>
      <c r="C111444" s="3">
        <v>21</v>
      </c>
      <c r="D111444" s="3">
        <v>10</v>
      </c>
      <c r="E111444" s="277">
        <v>3793.17755923511</v>
      </c>
    </row>
    <row r="111445" spans="1:5">
      <c r="A111445" s="3">
        <v>2033</v>
      </c>
      <c r="B111445" s="3">
        <v>9</v>
      </c>
      <c r="C111445" s="3">
        <v>21</v>
      </c>
      <c r="D111445" s="3">
        <v>11</v>
      </c>
      <c r="E111445" s="277">
        <v>4016.4155352329099</v>
      </c>
    </row>
    <row r="111446" spans="1:5">
      <c r="A111446" s="3">
        <v>2033</v>
      </c>
      <c r="B111446" s="3">
        <v>9</v>
      </c>
      <c r="C111446" s="3">
        <v>21</v>
      </c>
      <c r="D111446" s="3">
        <v>12</v>
      </c>
      <c r="E111446" s="277">
        <v>4227.7012481574102</v>
      </c>
    </row>
    <row r="111447" spans="1:5">
      <c r="A111447" s="3">
        <v>2033</v>
      </c>
      <c r="B111447" s="3">
        <v>9</v>
      </c>
      <c r="C111447" s="3">
        <v>21</v>
      </c>
      <c r="D111447" s="3">
        <v>13</v>
      </c>
      <c r="E111447" s="277">
        <v>4495.7707176551003</v>
      </c>
    </row>
    <row r="111448" spans="1:5">
      <c r="A111448" s="3">
        <v>2033</v>
      </c>
      <c r="B111448" s="3">
        <v>9</v>
      </c>
      <c r="C111448" s="3">
        <v>21</v>
      </c>
      <c r="D111448" s="3">
        <v>14</v>
      </c>
      <c r="E111448" s="277">
        <v>4744.7645147226203</v>
      </c>
    </row>
    <row r="111449" spans="1:5">
      <c r="A111449" s="3">
        <v>2033</v>
      </c>
      <c r="B111449" s="3">
        <v>9</v>
      </c>
      <c r="C111449" s="3">
        <v>21</v>
      </c>
      <c r="D111449" s="3">
        <v>15</v>
      </c>
      <c r="E111449" s="277">
        <v>4835.6697812959401</v>
      </c>
    </row>
    <row r="111450" spans="1:5">
      <c r="A111450" s="3">
        <v>2033</v>
      </c>
      <c r="B111450" s="3">
        <v>9</v>
      </c>
      <c r="C111450" s="3">
        <v>21</v>
      </c>
      <c r="D111450" s="3">
        <v>16</v>
      </c>
      <c r="E111450" s="277">
        <v>4878.69361595396</v>
      </c>
    </row>
    <row r="111451" spans="1:5">
      <c r="A111451" s="3">
        <v>2033</v>
      </c>
      <c r="B111451" s="3">
        <v>9</v>
      </c>
      <c r="C111451" s="3">
        <v>21</v>
      </c>
      <c r="D111451" s="3">
        <v>17</v>
      </c>
      <c r="E111451" s="277">
        <v>4695.1867139797496</v>
      </c>
    </row>
    <row r="111452" spans="1:5">
      <c r="A111452" s="3">
        <v>2033</v>
      </c>
      <c r="B111452" s="3">
        <v>9</v>
      </c>
      <c r="C111452" s="3">
        <v>21</v>
      </c>
      <c r="D111452" s="3">
        <v>18</v>
      </c>
      <c r="E111452" s="277">
        <v>4367.30997659682</v>
      </c>
    </row>
    <row r="111453" spans="1:5">
      <c r="A111453" s="3">
        <v>2033</v>
      </c>
      <c r="B111453" s="3">
        <v>9</v>
      </c>
      <c r="C111453" s="3">
        <v>21</v>
      </c>
      <c r="D111453" s="3">
        <v>19</v>
      </c>
      <c r="E111453" s="277">
        <v>4257.1253171705303</v>
      </c>
    </row>
    <row r="111454" spans="1:5">
      <c r="A111454" s="3">
        <v>2033</v>
      </c>
      <c r="B111454" s="3">
        <v>9</v>
      </c>
      <c r="C111454" s="3">
        <v>21</v>
      </c>
      <c r="D111454" s="3">
        <v>20</v>
      </c>
      <c r="E111454" s="277">
        <v>3988.88445035829</v>
      </c>
    </row>
    <row r="111455" spans="1:5">
      <c r="A111455" s="3">
        <v>2033</v>
      </c>
      <c r="B111455" s="3">
        <v>9</v>
      </c>
      <c r="C111455" s="3">
        <v>21</v>
      </c>
      <c r="D111455" s="3">
        <v>21</v>
      </c>
      <c r="E111455" s="277">
        <v>3684.4180850360499</v>
      </c>
    </row>
    <row r="111456" spans="1:5">
      <c r="A111456" s="3">
        <v>2033</v>
      </c>
      <c r="B111456" s="3">
        <v>9</v>
      </c>
      <c r="C111456" s="3">
        <v>21</v>
      </c>
      <c r="D111456" s="3">
        <v>22</v>
      </c>
      <c r="E111456" s="277">
        <v>3478.8462873275798</v>
      </c>
    </row>
    <row r="111457" spans="1:5">
      <c r="A111457" s="3">
        <v>2033</v>
      </c>
      <c r="B111457" s="3">
        <v>9</v>
      </c>
      <c r="C111457" s="3">
        <v>21</v>
      </c>
      <c r="D111457" s="3">
        <v>23</v>
      </c>
      <c r="E111457" s="277">
        <v>3160.0157848717299</v>
      </c>
    </row>
    <row r="111458" spans="1:5">
      <c r="A111458" s="3">
        <v>2033</v>
      </c>
      <c r="B111458" s="3">
        <v>9</v>
      </c>
      <c r="C111458" s="3">
        <v>22</v>
      </c>
      <c r="D111458" s="3">
        <v>0</v>
      </c>
      <c r="E111458" s="277">
        <v>2995.8271588177599</v>
      </c>
    </row>
    <row r="111459" spans="1:5">
      <c r="A111459" s="3">
        <v>2033</v>
      </c>
      <c r="B111459" s="3">
        <v>9</v>
      </c>
      <c r="C111459" s="3">
        <v>22</v>
      </c>
      <c r="D111459" s="3">
        <v>1</v>
      </c>
      <c r="E111459" s="277">
        <v>2836.0815611655999</v>
      </c>
    </row>
    <row r="111460" spans="1:5">
      <c r="A111460" s="3">
        <v>2033</v>
      </c>
      <c r="B111460" s="3">
        <v>9</v>
      </c>
      <c r="C111460" s="3">
        <v>22</v>
      </c>
      <c r="D111460" s="3">
        <v>2</v>
      </c>
      <c r="E111460" s="277">
        <v>2749.7163859860202</v>
      </c>
    </row>
    <row r="111461" spans="1:5">
      <c r="A111461" s="3">
        <v>2033</v>
      </c>
      <c r="B111461" s="3">
        <v>9</v>
      </c>
      <c r="C111461" s="3">
        <v>22</v>
      </c>
      <c r="D111461" s="3">
        <v>3</v>
      </c>
      <c r="E111461" s="277">
        <v>2710.57617135697</v>
      </c>
    </row>
    <row r="111462" spans="1:5">
      <c r="A111462" s="3">
        <v>2033</v>
      </c>
      <c r="B111462" s="3">
        <v>9</v>
      </c>
      <c r="C111462" s="3">
        <v>22</v>
      </c>
      <c r="D111462" s="3">
        <v>4</v>
      </c>
      <c r="E111462" s="277">
        <v>2799.53558071003</v>
      </c>
    </row>
    <row r="111463" spans="1:5">
      <c r="A111463" s="3">
        <v>2033</v>
      </c>
      <c r="B111463" s="3">
        <v>9</v>
      </c>
      <c r="C111463" s="3">
        <v>22</v>
      </c>
      <c r="D111463" s="3">
        <v>5</v>
      </c>
      <c r="E111463" s="277">
        <v>3097.3775634456101</v>
      </c>
    </row>
    <row r="111464" spans="1:5">
      <c r="A111464" s="3">
        <v>2033</v>
      </c>
      <c r="B111464" s="3">
        <v>9</v>
      </c>
      <c r="C111464" s="3">
        <v>22</v>
      </c>
      <c r="D111464" s="3">
        <v>6</v>
      </c>
      <c r="E111464" s="277">
        <v>3244.2805604059899</v>
      </c>
    </row>
    <row r="111465" spans="1:5">
      <c r="A111465" s="3">
        <v>2033</v>
      </c>
      <c r="B111465" s="3">
        <v>9</v>
      </c>
      <c r="C111465" s="3">
        <v>22</v>
      </c>
      <c r="D111465" s="3">
        <v>7</v>
      </c>
      <c r="E111465" s="277">
        <v>3338.5344290664102</v>
      </c>
    </row>
    <row r="111466" spans="1:5">
      <c r="A111466" s="3">
        <v>2033</v>
      </c>
      <c r="B111466" s="3">
        <v>9</v>
      </c>
      <c r="C111466" s="3">
        <v>22</v>
      </c>
      <c r="D111466" s="3">
        <v>8</v>
      </c>
      <c r="E111466" s="277">
        <v>3448.6900846404101</v>
      </c>
    </row>
    <row r="111467" spans="1:5">
      <c r="A111467" s="3">
        <v>2033</v>
      </c>
      <c r="B111467" s="3">
        <v>9</v>
      </c>
      <c r="C111467" s="3">
        <v>22</v>
      </c>
      <c r="D111467" s="3">
        <v>9</v>
      </c>
      <c r="E111467" s="277">
        <v>3664.09983528155</v>
      </c>
    </row>
    <row r="111468" spans="1:5">
      <c r="A111468" s="3">
        <v>2033</v>
      </c>
      <c r="B111468" s="3">
        <v>9</v>
      </c>
      <c r="C111468" s="3">
        <v>22</v>
      </c>
      <c r="D111468" s="3">
        <v>10</v>
      </c>
      <c r="E111468" s="277">
        <v>3822.0408672353301</v>
      </c>
    </row>
    <row r="111469" spans="1:5">
      <c r="A111469" s="3">
        <v>2033</v>
      </c>
      <c r="B111469" s="3">
        <v>9</v>
      </c>
      <c r="C111469" s="3">
        <v>22</v>
      </c>
      <c r="D111469" s="3">
        <v>11</v>
      </c>
      <c r="E111469" s="277">
        <v>4029.3165710815301</v>
      </c>
    </row>
    <row r="111470" spans="1:5">
      <c r="A111470" s="3">
        <v>2033</v>
      </c>
      <c r="B111470" s="3">
        <v>9</v>
      </c>
      <c r="C111470" s="3">
        <v>22</v>
      </c>
      <c r="D111470" s="3">
        <v>12</v>
      </c>
      <c r="E111470" s="277">
        <v>4368.0292040290497</v>
      </c>
    </row>
    <row r="111471" spans="1:5">
      <c r="A111471" s="3">
        <v>2033</v>
      </c>
      <c r="B111471" s="3">
        <v>9</v>
      </c>
      <c r="C111471" s="3">
        <v>22</v>
      </c>
      <c r="D111471" s="3">
        <v>13</v>
      </c>
      <c r="E111471" s="277">
        <v>4612.8189837997497</v>
      </c>
    </row>
    <row r="111472" spans="1:5">
      <c r="A111472" s="3">
        <v>2033</v>
      </c>
      <c r="B111472" s="3">
        <v>9</v>
      </c>
      <c r="C111472" s="3">
        <v>22</v>
      </c>
      <c r="D111472" s="3">
        <v>14</v>
      </c>
      <c r="E111472" s="277">
        <v>4902.0200706339801</v>
      </c>
    </row>
    <row r="111473" spans="1:5">
      <c r="A111473" s="3">
        <v>2033</v>
      </c>
      <c r="B111473" s="3">
        <v>9</v>
      </c>
      <c r="C111473" s="3">
        <v>22</v>
      </c>
      <c r="D111473" s="3">
        <v>15</v>
      </c>
      <c r="E111473" s="277">
        <v>5007.8780031939496</v>
      </c>
    </row>
    <row r="111474" spans="1:5">
      <c r="A111474" s="3">
        <v>2033</v>
      </c>
      <c r="B111474" s="3">
        <v>9</v>
      </c>
      <c r="C111474" s="3">
        <v>22</v>
      </c>
      <c r="D111474" s="3">
        <v>16</v>
      </c>
      <c r="E111474" s="277">
        <v>5032.9683580398096</v>
      </c>
    </row>
    <row r="111475" spans="1:5">
      <c r="A111475" s="3">
        <v>2033</v>
      </c>
      <c r="B111475" s="3">
        <v>9</v>
      </c>
      <c r="C111475" s="3">
        <v>22</v>
      </c>
      <c r="D111475" s="3">
        <v>17</v>
      </c>
      <c r="E111475" s="277">
        <v>4760.8706758176904</v>
      </c>
    </row>
    <row r="111476" spans="1:5">
      <c r="A111476" s="3">
        <v>2033</v>
      </c>
      <c r="B111476" s="3">
        <v>9</v>
      </c>
      <c r="C111476" s="3">
        <v>22</v>
      </c>
      <c r="D111476" s="3">
        <v>18</v>
      </c>
      <c r="E111476" s="277">
        <v>4488.7237458456102</v>
      </c>
    </row>
    <row r="111477" spans="1:5">
      <c r="A111477" s="3">
        <v>2033</v>
      </c>
      <c r="B111477" s="3">
        <v>9</v>
      </c>
      <c r="C111477" s="3">
        <v>22</v>
      </c>
      <c r="D111477" s="3">
        <v>19</v>
      </c>
      <c r="E111477" s="277">
        <v>4376.2511629104301</v>
      </c>
    </row>
    <row r="111478" spans="1:5">
      <c r="A111478" s="3">
        <v>2033</v>
      </c>
      <c r="B111478" s="3">
        <v>9</v>
      </c>
      <c r="C111478" s="3">
        <v>22</v>
      </c>
      <c r="D111478" s="3">
        <v>20</v>
      </c>
      <c r="E111478" s="277">
        <v>4017.16957479544</v>
      </c>
    </row>
    <row r="111479" spans="1:5">
      <c r="A111479" s="3">
        <v>2033</v>
      </c>
      <c r="B111479" s="3">
        <v>9</v>
      </c>
      <c r="C111479" s="3">
        <v>22</v>
      </c>
      <c r="D111479" s="3">
        <v>21</v>
      </c>
      <c r="E111479" s="277">
        <v>3786.61624682924</v>
      </c>
    </row>
    <row r="111480" spans="1:5">
      <c r="A111480" s="3">
        <v>2033</v>
      </c>
      <c r="B111480" s="3">
        <v>9</v>
      </c>
      <c r="C111480" s="3">
        <v>22</v>
      </c>
      <c r="D111480" s="3">
        <v>22</v>
      </c>
      <c r="E111480" s="277">
        <v>3528.3454112564</v>
      </c>
    </row>
    <row r="111481" spans="1:5">
      <c r="A111481" s="3">
        <v>2033</v>
      </c>
      <c r="B111481" s="3">
        <v>9</v>
      </c>
      <c r="C111481" s="3">
        <v>22</v>
      </c>
      <c r="D111481" s="3">
        <v>23</v>
      </c>
      <c r="E111481" s="277">
        <v>3282.2003682763898</v>
      </c>
    </row>
    <row r="111482" spans="1:5">
      <c r="A111482" s="3">
        <v>2033</v>
      </c>
      <c r="B111482" s="3">
        <v>9</v>
      </c>
      <c r="C111482" s="3">
        <v>23</v>
      </c>
      <c r="D111482" s="3">
        <v>0</v>
      </c>
      <c r="E111482" s="277">
        <v>3056.30517580174</v>
      </c>
    </row>
    <row r="111483" spans="1:5">
      <c r="A111483" s="3">
        <v>2033</v>
      </c>
      <c r="B111483" s="3">
        <v>9</v>
      </c>
      <c r="C111483" s="3">
        <v>23</v>
      </c>
      <c r="D111483" s="3">
        <v>1</v>
      </c>
      <c r="E111483" s="277">
        <v>2917.2514053763098</v>
      </c>
    </row>
    <row r="111484" spans="1:5">
      <c r="A111484" s="3">
        <v>2033</v>
      </c>
      <c r="B111484" s="3">
        <v>9</v>
      </c>
      <c r="C111484" s="3">
        <v>23</v>
      </c>
      <c r="D111484" s="3">
        <v>2</v>
      </c>
      <c r="E111484" s="277">
        <v>2800.1224985508202</v>
      </c>
    </row>
    <row r="111485" spans="1:5">
      <c r="A111485" s="3">
        <v>2033</v>
      </c>
      <c r="B111485" s="3">
        <v>9</v>
      </c>
      <c r="C111485" s="3">
        <v>23</v>
      </c>
      <c r="D111485" s="3">
        <v>3</v>
      </c>
      <c r="E111485" s="277">
        <v>2722.2990317062799</v>
      </c>
    </row>
    <row r="111486" spans="1:5">
      <c r="A111486" s="3">
        <v>2033</v>
      </c>
      <c r="B111486" s="3">
        <v>9</v>
      </c>
      <c r="C111486" s="3">
        <v>23</v>
      </c>
      <c r="D111486" s="3">
        <v>4</v>
      </c>
      <c r="E111486" s="277">
        <v>2833.6463696399801</v>
      </c>
    </row>
    <row r="111487" spans="1:5">
      <c r="A111487" s="3">
        <v>2033</v>
      </c>
      <c r="B111487" s="3">
        <v>9</v>
      </c>
      <c r="C111487" s="3">
        <v>23</v>
      </c>
      <c r="D111487" s="3">
        <v>5</v>
      </c>
      <c r="E111487" s="277">
        <v>3144.9310760906801</v>
      </c>
    </row>
    <row r="111488" spans="1:5">
      <c r="A111488" s="3">
        <v>2033</v>
      </c>
      <c r="B111488" s="3">
        <v>9</v>
      </c>
      <c r="C111488" s="3">
        <v>23</v>
      </c>
      <c r="D111488" s="3">
        <v>6</v>
      </c>
      <c r="E111488" s="277">
        <v>3281.4773764229999</v>
      </c>
    </row>
    <row r="111489" spans="1:5">
      <c r="A111489" s="3">
        <v>2033</v>
      </c>
      <c r="B111489" s="3">
        <v>9</v>
      </c>
      <c r="C111489" s="3">
        <v>23</v>
      </c>
      <c r="D111489" s="3">
        <v>7</v>
      </c>
      <c r="E111489" s="277">
        <v>3357.4699818389499</v>
      </c>
    </row>
    <row r="111490" spans="1:5">
      <c r="A111490" s="3">
        <v>2033</v>
      </c>
      <c r="B111490" s="3">
        <v>9</v>
      </c>
      <c r="C111490" s="3">
        <v>23</v>
      </c>
      <c r="D111490" s="3">
        <v>8</v>
      </c>
      <c r="E111490" s="277">
        <v>3545.3002628833901</v>
      </c>
    </row>
    <row r="111491" spans="1:5">
      <c r="A111491" s="3">
        <v>2033</v>
      </c>
      <c r="B111491" s="3">
        <v>9</v>
      </c>
      <c r="C111491" s="3">
        <v>23</v>
      </c>
      <c r="D111491" s="3">
        <v>9</v>
      </c>
      <c r="E111491" s="277">
        <v>3721.7611190453999</v>
      </c>
    </row>
    <row r="111492" spans="1:5">
      <c r="A111492" s="3">
        <v>2033</v>
      </c>
      <c r="B111492" s="3">
        <v>9</v>
      </c>
      <c r="C111492" s="3">
        <v>23</v>
      </c>
      <c r="D111492" s="3">
        <v>10</v>
      </c>
      <c r="E111492" s="277">
        <v>3920.5368827881598</v>
      </c>
    </row>
    <row r="111493" spans="1:5">
      <c r="A111493" s="3">
        <v>2033</v>
      </c>
      <c r="B111493" s="3">
        <v>9</v>
      </c>
      <c r="C111493" s="3">
        <v>23</v>
      </c>
      <c r="D111493" s="3">
        <v>11</v>
      </c>
      <c r="E111493" s="277">
        <v>4214.5577887523204</v>
      </c>
    </row>
    <row r="111494" spans="1:5">
      <c r="A111494" s="3">
        <v>2033</v>
      </c>
      <c r="B111494" s="3">
        <v>9</v>
      </c>
      <c r="C111494" s="3">
        <v>23</v>
      </c>
      <c r="D111494" s="3">
        <v>12</v>
      </c>
      <c r="E111494" s="277">
        <v>4518.1799933125403</v>
      </c>
    </row>
    <row r="111495" spans="1:5">
      <c r="A111495" s="3">
        <v>2033</v>
      </c>
      <c r="B111495" s="3">
        <v>9</v>
      </c>
      <c r="C111495" s="3">
        <v>23</v>
      </c>
      <c r="D111495" s="3">
        <v>13</v>
      </c>
      <c r="E111495" s="277">
        <v>4866.6799468346699</v>
      </c>
    </row>
    <row r="111496" spans="1:5">
      <c r="A111496" s="3">
        <v>2033</v>
      </c>
      <c r="B111496" s="3">
        <v>9</v>
      </c>
      <c r="C111496" s="3">
        <v>23</v>
      </c>
      <c r="D111496" s="3">
        <v>14</v>
      </c>
      <c r="E111496" s="277">
        <v>5047.6549307533196</v>
      </c>
    </row>
    <row r="111497" spans="1:5">
      <c r="A111497" s="3">
        <v>2033</v>
      </c>
      <c r="B111497" s="3">
        <v>9</v>
      </c>
      <c r="C111497" s="3">
        <v>23</v>
      </c>
      <c r="D111497" s="3">
        <v>15</v>
      </c>
      <c r="E111497" s="277">
        <v>5100.9233691637901</v>
      </c>
    </row>
    <row r="111498" spans="1:5">
      <c r="A111498" s="3">
        <v>2033</v>
      </c>
      <c r="B111498" s="3">
        <v>9</v>
      </c>
      <c r="C111498" s="3">
        <v>23</v>
      </c>
      <c r="D111498" s="3">
        <v>16</v>
      </c>
      <c r="E111498" s="277">
        <v>4979.4771208919901</v>
      </c>
    </row>
    <row r="111499" spans="1:5">
      <c r="A111499" s="3">
        <v>2033</v>
      </c>
      <c r="B111499" s="3">
        <v>9</v>
      </c>
      <c r="C111499" s="3">
        <v>23</v>
      </c>
      <c r="D111499" s="3">
        <v>17</v>
      </c>
      <c r="E111499" s="277">
        <v>4708.6611866901603</v>
      </c>
    </row>
    <row r="111500" spans="1:5">
      <c r="A111500" s="3">
        <v>2033</v>
      </c>
      <c r="B111500" s="3">
        <v>9</v>
      </c>
      <c r="C111500" s="3">
        <v>23</v>
      </c>
      <c r="D111500" s="3">
        <v>18</v>
      </c>
      <c r="E111500" s="277">
        <v>4396.4323665510401</v>
      </c>
    </row>
    <row r="111501" spans="1:5">
      <c r="A111501" s="3">
        <v>2033</v>
      </c>
      <c r="B111501" s="3">
        <v>9</v>
      </c>
      <c r="C111501" s="3">
        <v>23</v>
      </c>
      <c r="D111501" s="3">
        <v>19</v>
      </c>
      <c r="E111501" s="277">
        <v>4263.3329301562399</v>
      </c>
    </row>
    <row r="111502" spans="1:5">
      <c r="A111502" s="3">
        <v>2033</v>
      </c>
      <c r="B111502" s="3">
        <v>9</v>
      </c>
      <c r="C111502" s="3">
        <v>23</v>
      </c>
      <c r="D111502" s="3">
        <v>20</v>
      </c>
      <c r="E111502" s="277">
        <v>3963.8826068414301</v>
      </c>
    </row>
    <row r="111503" spans="1:5">
      <c r="A111503" s="3">
        <v>2033</v>
      </c>
      <c r="B111503" s="3">
        <v>9</v>
      </c>
      <c r="C111503" s="3">
        <v>23</v>
      </c>
      <c r="D111503" s="3">
        <v>21</v>
      </c>
      <c r="E111503" s="277">
        <v>3803.47807685722</v>
      </c>
    </row>
    <row r="111504" spans="1:5">
      <c r="A111504" s="3">
        <v>2033</v>
      </c>
      <c r="B111504" s="3">
        <v>9</v>
      </c>
      <c r="C111504" s="3">
        <v>23</v>
      </c>
      <c r="D111504" s="3">
        <v>22</v>
      </c>
      <c r="E111504" s="277">
        <v>3537.4837065819602</v>
      </c>
    </row>
    <row r="111505" spans="1:5">
      <c r="A111505" s="3">
        <v>2033</v>
      </c>
      <c r="B111505" s="3">
        <v>9</v>
      </c>
      <c r="C111505" s="3">
        <v>23</v>
      </c>
      <c r="D111505" s="3">
        <v>23</v>
      </c>
      <c r="E111505" s="277">
        <v>3297.6631292368702</v>
      </c>
    </row>
    <row r="111506" spans="1:5">
      <c r="A111506" s="3">
        <v>2033</v>
      </c>
      <c r="B111506" s="3">
        <v>9</v>
      </c>
      <c r="C111506" s="3">
        <v>24</v>
      </c>
      <c r="D111506" s="3">
        <v>0</v>
      </c>
      <c r="E111506" s="277">
        <v>3068.34189249474</v>
      </c>
    </row>
    <row r="111507" spans="1:5">
      <c r="A111507" s="3">
        <v>2033</v>
      </c>
      <c r="B111507" s="3">
        <v>9</v>
      </c>
      <c r="C111507" s="3">
        <v>24</v>
      </c>
      <c r="D111507" s="3">
        <v>1</v>
      </c>
      <c r="E111507" s="277">
        <v>2862.7937705959798</v>
      </c>
    </row>
    <row r="111508" spans="1:5">
      <c r="A111508" s="3">
        <v>2033</v>
      </c>
      <c r="B111508" s="3">
        <v>9</v>
      </c>
      <c r="C111508" s="3">
        <v>24</v>
      </c>
      <c r="D111508" s="3">
        <v>2</v>
      </c>
      <c r="E111508" s="277">
        <v>2714.6259870906501</v>
      </c>
    </row>
    <row r="111509" spans="1:5">
      <c r="A111509" s="3">
        <v>2033</v>
      </c>
      <c r="B111509" s="3">
        <v>9</v>
      </c>
      <c r="C111509" s="3">
        <v>24</v>
      </c>
      <c r="D111509" s="3">
        <v>3</v>
      </c>
      <c r="E111509" s="277">
        <v>2684.0496263566602</v>
      </c>
    </row>
    <row r="111510" spans="1:5">
      <c r="A111510" s="3">
        <v>2033</v>
      </c>
      <c r="B111510" s="3">
        <v>9</v>
      </c>
      <c r="C111510" s="3">
        <v>24</v>
      </c>
      <c r="D111510" s="3">
        <v>4</v>
      </c>
      <c r="E111510" s="277">
        <v>2645.3679146160098</v>
      </c>
    </row>
    <row r="111511" spans="1:5">
      <c r="A111511" s="3">
        <v>2033</v>
      </c>
      <c r="B111511" s="3">
        <v>9</v>
      </c>
      <c r="C111511" s="3">
        <v>24</v>
      </c>
      <c r="D111511" s="3">
        <v>5</v>
      </c>
      <c r="E111511" s="277">
        <v>2720.1423871176899</v>
      </c>
    </row>
    <row r="111512" spans="1:5">
      <c r="A111512" s="3">
        <v>2033</v>
      </c>
      <c r="B111512" s="3">
        <v>9</v>
      </c>
      <c r="C111512" s="3">
        <v>24</v>
      </c>
      <c r="D111512" s="3">
        <v>6</v>
      </c>
      <c r="E111512" s="277">
        <v>2799.9246207722299</v>
      </c>
    </row>
    <row r="111513" spans="1:5">
      <c r="A111513" s="3">
        <v>2033</v>
      </c>
      <c r="B111513" s="3">
        <v>9</v>
      </c>
      <c r="C111513" s="3">
        <v>24</v>
      </c>
      <c r="D111513" s="3">
        <v>7</v>
      </c>
      <c r="E111513" s="277">
        <v>2959.44739880929</v>
      </c>
    </row>
    <row r="111514" spans="1:5">
      <c r="A111514" s="3">
        <v>2033</v>
      </c>
      <c r="B111514" s="3">
        <v>9</v>
      </c>
      <c r="C111514" s="3">
        <v>24</v>
      </c>
      <c r="D111514" s="3">
        <v>8</v>
      </c>
      <c r="E111514" s="277">
        <v>3227.98572488952</v>
      </c>
    </row>
    <row r="111515" spans="1:5">
      <c r="A111515" s="3">
        <v>2033</v>
      </c>
      <c r="B111515" s="3">
        <v>9</v>
      </c>
      <c r="C111515" s="3">
        <v>24</v>
      </c>
      <c r="D111515" s="3">
        <v>9</v>
      </c>
      <c r="E111515" s="277">
        <v>3445.3444274138901</v>
      </c>
    </row>
    <row r="111516" spans="1:5">
      <c r="A111516" s="3">
        <v>2033</v>
      </c>
      <c r="B111516" s="3">
        <v>9</v>
      </c>
      <c r="C111516" s="3">
        <v>24</v>
      </c>
      <c r="D111516" s="3">
        <v>10</v>
      </c>
      <c r="E111516" s="277">
        <v>3682.1975032192099</v>
      </c>
    </row>
    <row r="111517" spans="1:5">
      <c r="A111517" s="3">
        <v>2033</v>
      </c>
      <c r="B111517" s="3">
        <v>9</v>
      </c>
      <c r="C111517" s="3">
        <v>24</v>
      </c>
      <c r="D111517" s="3">
        <v>11</v>
      </c>
      <c r="E111517" s="277">
        <v>3869.9171699978501</v>
      </c>
    </row>
    <row r="111518" spans="1:5">
      <c r="A111518" s="3">
        <v>2033</v>
      </c>
      <c r="B111518" s="3">
        <v>9</v>
      </c>
      <c r="C111518" s="3">
        <v>24</v>
      </c>
      <c r="D111518" s="3">
        <v>12</v>
      </c>
      <c r="E111518" s="277">
        <v>4027.4355648841702</v>
      </c>
    </row>
    <row r="111519" spans="1:5">
      <c r="A111519" s="3">
        <v>2033</v>
      </c>
      <c r="B111519" s="3">
        <v>9</v>
      </c>
      <c r="C111519" s="3">
        <v>24</v>
      </c>
      <c r="D111519" s="3">
        <v>13</v>
      </c>
      <c r="E111519" s="277">
        <v>4206.5020776034899</v>
      </c>
    </row>
    <row r="111520" spans="1:5">
      <c r="A111520" s="3">
        <v>2033</v>
      </c>
      <c r="B111520" s="3">
        <v>9</v>
      </c>
      <c r="C111520" s="3">
        <v>24</v>
      </c>
      <c r="D111520" s="3">
        <v>14</v>
      </c>
      <c r="E111520" s="277">
        <v>4340.8492360453301</v>
      </c>
    </row>
    <row r="111521" spans="1:5">
      <c r="A111521" s="3">
        <v>2033</v>
      </c>
      <c r="B111521" s="3">
        <v>9</v>
      </c>
      <c r="C111521" s="3">
        <v>24</v>
      </c>
      <c r="D111521" s="3">
        <v>15</v>
      </c>
      <c r="E111521" s="277">
        <v>4432.06598413339</v>
      </c>
    </row>
    <row r="111522" spans="1:5">
      <c r="A111522" s="3">
        <v>2033</v>
      </c>
      <c r="B111522" s="3">
        <v>9</v>
      </c>
      <c r="C111522" s="3">
        <v>24</v>
      </c>
      <c r="D111522" s="3">
        <v>16</v>
      </c>
      <c r="E111522" s="277">
        <v>4368.2698080205</v>
      </c>
    </row>
    <row r="111523" spans="1:5">
      <c r="A111523" s="3">
        <v>2033</v>
      </c>
      <c r="B111523" s="3">
        <v>9</v>
      </c>
      <c r="C111523" s="3">
        <v>24</v>
      </c>
      <c r="D111523" s="3">
        <v>17</v>
      </c>
      <c r="E111523" s="277">
        <v>4220.60428552334</v>
      </c>
    </row>
    <row r="111524" spans="1:5">
      <c r="A111524" s="3">
        <v>2033</v>
      </c>
      <c r="B111524" s="3">
        <v>9</v>
      </c>
      <c r="C111524" s="3">
        <v>24</v>
      </c>
      <c r="D111524" s="3">
        <v>18</v>
      </c>
      <c r="E111524" s="277">
        <v>4064.8228363695198</v>
      </c>
    </row>
    <row r="111525" spans="1:5">
      <c r="A111525" s="3">
        <v>2033</v>
      </c>
      <c r="B111525" s="3">
        <v>9</v>
      </c>
      <c r="C111525" s="3">
        <v>24</v>
      </c>
      <c r="D111525" s="3">
        <v>19</v>
      </c>
      <c r="E111525" s="277">
        <v>3967.1985066730099</v>
      </c>
    </row>
    <row r="111526" spans="1:5">
      <c r="A111526" s="3">
        <v>2033</v>
      </c>
      <c r="B111526" s="3">
        <v>9</v>
      </c>
      <c r="C111526" s="3">
        <v>24</v>
      </c>
      <c r="D111526" s="3">
        <v>20</v>
      </c>
      <c r="E111526" s="277">
        <v>3790.5834220078</v>
      </c>
    </row>
    <row r="111527" spans="1:5">
      <c r="A111527" s="3">
        <v>2033</v>
      </c>
      <c r="B111527" s="3">
        <v>9</v>
      </c>
      <c r="C111527" s="3">
        <v>24</v>
      </c>
      <c r="D111527" s="3">
        <v>21</v>
      </c>
      <c r="E111527" s="277">
        <v>3558.6039505762401</v>
      </c>
    </row>
    <row r="111528" spans="1:5">
      <c r="A111528" s="3">
        <v>2033</v>
      </c>
      <c r="B111528" s="3">
        <v>9</v>
      </c>
      <c r="C111528" s="3">
        <v>24</v>
      </c>
      <c r="D111528" s="3">
        <v>22</v>
      </c>
      <c r="E111528" s="277">
        <v>3381.8078964147098</v>
      </c>
    </row>
    <row r="111529" spans="1:5">
      <c r="A111529" s="3">
        <v>2033</v>
      </c>
      <c r="B111529" s="3">
        <v>9</v>
      </c>
      <c r="C111529" s="3">
        <v>24</v>
      </c>
      <c r="D111529" s="3">
        <v>23</v>
      </c>
      <c r="E111529" s="277">
        <v>3127.6768235528698</v>
      </c>
    </row>
    <row r="111530" spans="1:5">
      <c r="A111530" s="3">
        <v>2033</v>
      </c>
      <c r="B111530" s="3">
        <v>9</v>
      </c>
      <c r="C111530" s="3">
        <v>25</v>
      </c>
      <c r="D111530" s="3">
        <v>0</v>
      </c>
      <c r="E111530" s="277">
        <v>2955.49881257783</v>
      </c>
    </row>
    <row r="111531" spans="1:5">
      <c r="A111531" s="3">
        <v>2033</v>
      </c>
      <c r="B111531" s="3">
        <v>9</v>
      </c>
      <c r="C111531" s="3">
        <v>25</v>
      </c>
      <c r="D111531" s="3">
        <v>1</v>
      </c>
      <c r="E111531" s="277">
        <v>2799.5250029825702</v>
      </c>
    </row>
    <row r="111532" spans="1:5">
      <c r="A111532" s="3">
        <v>2033</v>
      </c>
      <c r="B111532" s="3">
        <v>9</v>
      </c>
      <c r="C111532" s="3">
        <v>25</v>
      </c>
      <c r="D111532" s="3">
        <v>2</v>
      </c>
      <c r="E111532" s="277">
        <v>2724.4817576485202</v>
      </c>
    </row>
    <row r="111533" spans="1:5">
      <c r="A111533" s="3">
        <v>2033</v>
      </c>
      <c r="B111533" s="3">
        <v>9</v>
      </c>
      <c r="C111533" s="3">
        <v>25</v>
      </c>
      <c r="D111533" s="3">
        <v>3</v>
      </c>
      <c r="E111533" s="277">
        <v>2645.30149203372</v>
      </c>
    </row>
    <row r="111534" spans="1:5">
      <c r="A111534" s="3">
        <v>2033</v>
      </c>
      <c r="B111534" s="3">
        <v>9</v>
      </c>
      <c r="C111534" s="3">
        <v>25</v>
      </c>
      <c r="D111534" s="3">
        <v>4</v>
      </c>
      <c r="E111534" s="277">
        <v>2588.5307013391098</v>
      </c>
    </row>
    <row r="111535" spans="1:5">
      <c r="A111535" s="3">
        <v>2033</v>
      </c>
      <c r="B111535" s="3">
        <v>9</v>
      </c>
      <c r="C111535" s="3">
        <v>25</v>
      </c>
      <c r="D111535" s="3">
        <v>5</v>
      </c>
      <c r="E111535" s="277">
        <v>2629.9559419165898</v>
      </c>
    </row>
    <row r="111536" spans="1:5">
      <c r="A111536" s="3">
        <v>2033</v>
      </c>
      <c r="B111536" s="3">
        <v>9</v>
      </c>
      <c r="C111536" s="3">
        <v>25</v>
      </c>
      <c r="D111536" s="3">
        <v>6</v>
      </c>
      <c r="E111536" s="277">
        <v>2646.8971025815899</v>
      </c>
    </row>
    <row r="111537" spans="1:5">
      <c r="A111537" s="3">
        <v>2033</v>
      </c>
      <c r="B111537" s="3">
        <v>9</v>
      </c>
      <c r="C111537" s="3">
        <v>25</v>
      </c>
      <c r="D111537" s="3">
        <v>7</v>
      </c>
      <c r="E111537" s="277">
        <v>2775.1741279275502</v>
      </c>
    </row>
    <row r="111538" spans="1:5">
      <c r="A111538" s="3">
        <v>2033</v>
      </c>
      <c r="B111538" s="3">
        <v>9</v>
      </c>
      <c r="C111538" s="3">
        <v>25</v>
      </c>
      <c r="D111538" s="3">
        <v>8</v>
      </c>
      <c r="E111538" s="277">
        <v>3018.4770554827901</v>
      </c>
    </row>
    <row r="111539" spans="1:5">
      <c r="A111539" s="3">
        <v>2033</v>
      </c>
      <c r="B111539" s="3">
        <v>9</v>
      </c>
      <c r="C111539" s="3">
        <v>25</v>
      </c>
      <c r="D111539" s="3">
        <v>9</v>
      </c>
      <c r="E111539" s="277">
        <v>3315.9297715970602</v>
      </c>
    </row>
    <row r="111540" spans="1:5">
      <c r="A111540" s="3">
        <v>2033</v>
      </c>
      <c r="B111540" s="3">
        <v>9</v>
      </c>
      <c r="C111540" s="3">
        <v>25</v>
      </c>
      <c r="D111540" s="3">
        <v>10</v>
      </c>
      <c r="E111540" s="277">
        <v>3522.78056074304</v>
      </c>
    </row>
    <row r="111541" spans="1:5">
      <c r="A111541" s="3">
        <v>2033</v>
      </c>
      <c r="B111541" s="3">
        <v>9</v>
      </c>
      <c r="C111541" s="3">
        <v>25</v>
      </c>
      <c r="D111541" s="3">
        <v>11</v>
      </c>
      <c r="E111541" s="277">
        <v>3746.5537987673301</v>
      </c>
    </row>
    <row r="111542" spans="1:5">
      <c r="A111542" s="3">
        <v>2033</v>
      </c>
      <c r="B111542" s="3">
        <v>9</v>
      </c>
      <c r="C111542" s="3">
        <v>25</v>
      </c>
      <c r="D111542" s="3">
        <v>12</v>
      </c>
      <c r="E111542" s="277">
        <v>3925.72996877883</v>
      </c>
    </row>
    <row r="111543" spans="1:5">
      <c r="A111543" s="3">
        <v>2033</v>
      </c>
      <c r="B111543" s="3">
        <v>9</v>
      </c>
      <c r="C111543" s="3">
        <v>25</v>
      </c>
      <c r="D111543" s="3">
        <v>13</v>
      </c>
      <c r="E111543" s="277">
        <v>4099.4965530364998</v>
      </c>
    </row>
    <row r="111544" spans="1:5">
      <c r="A111544" s="3">
        <v>2033</v>
      </c>
      <c r="B111544" s="3">
        <v>9</v>
      </c>
      <c r="C111544" s="3">
        <v>25</v>
      </c>
      <c r="D111544" s="3">
        <v>14</v>
      </c>
      <c r="E111544" s="277">
        <v>4274.3680093778403</v>
      </c>
    </row>
    <row r="111545" spans="1:5">
      <c r="A111545" s="3">
        <v>2033</v>
      </c>
      <c r="B111545" s="3">
        <v>9</v>
      </c>
      <c r="C111545" s="3">
        <v>25</v>
      </c>
      <c r="D111545" s="3">
        <v>15</v>
      </c>
      <c r="E111545" s="277">
        <v>4312.2491515185302</v>
      </c>
    </row>
    <row r="111546" spans="1:5">
      <c r="A111546" s="3">
        <v>2033</v>
      </c>
      <c r="B111546" s="3">
        <v>9</v>
      </c>
      <c r="C111546" s="3">
        <v>25</v>
      </c>
      <c r="D111546" s="3">
        <v>16</v>
      </c>
      <c r="E111546" s="277">
        <v>4405.2239156280602</v>
      </c>
    </row>
    <row r="111547" spans="1:5">
      <c r="A111547" s="3">
        <v>2033</v>
      </c>
      <c r="B111547" s="3">
        <v>9</v>
      </c>
      <c r="C111547" s="3">
        <v>25</v>
      </c>
      <c r="D111547" s="3">
        <v>17</v>
      </c>
      <c r="E111547" s="277">
        <v>4247.5984498100297</v>
      </c>
    </row>
    <row r="111548" spans="1:5">
      <c r="A111548" s="3">
        <v>2033</v>
      </c>
      <c r="B111548" s="3">
        <v>9</v>
      </c>
      <c r="C111548" s="3">
        <v>25</v>
      </c>
      <c r="D111548" s="3">
        <v>18</v>
      </c>
      <c r="E111548" s="277">
        <v>4133.8939227075298</v>
      </c>
    </row>
    <row r="111549" spans="1:5">
      <c r="A111549" s="3">
        <v>2033</v>
      </c>
      <c r="B111549" s="3">
        <v>9</v>
      </c>
      <c r="C111549" s="3">
        <v>25</v>
      </c>
      <c r="D111549" s="3">
        <v>19</v>
      </c>
      <c r="E111549" s="277">
        <v>4078.9139437827198</v>
      </c>
    </row>
    <row r="111550" spans="1:5">
      <c r="A111550" s="3">
        <v>2033</v>
      </c>
      <c r="B111550" s="3">
        <v>9</v>
      </c>
      <c r="C111550" s="3">
        <v>25</v>
      </c>
      <c r="D111550" s="3">
        <v>20</v>
      </c>
      <c r="E111550" s="277">
        <v>3856.3420715224001</v>
      </c>
    </row>
    <row r="111551" spans="1:5">
      <c r="A111551" s="3">
        <v>2033</v>
      </c>
      <c r="B111551" s="3">
        <v>9</v>
      </c>
      <c r="C111551" s="3">
        <v>25</v>
      </c>
      <c r="D111551" s="3">
        <v>21</v>
      </c>
      <c r="E111551" s="277">
        <v>3615.46034011865</v>
      </c>
    </row>
    <row r="111552" spans="1:5">
      <c r="A111552" s="3">
        <v>2033</v>
      </c>
      <c r="B111552" s="3">
        <v>9</v>
      </c>
      <c r="C111552" s="3">
        <v>25</v>
      </c>
      <c r="D111552" s="3">
        <v>22</v>
      </c>
      <c r="E111552" s="277">
        <v>3314.6942840854099</v>
      </c>
    </row>
    <row r="111553" spans="1:5">
      <c r="A111553" s="3">
        <v>2033</v>
      </c>
      <c r="B111553" s="3">
        <v>9</v>
      </c>
      <c r="C111553" s="3">
        <v>25</v>
      </c>
      <c r="D111553" s="3">
        <v>23</v>
      </c>
      <c r="E111553" s="277">
        <v>3073.7075513724099</v>
      </c>
    </row>
    <row r="111554" spans="1:5">
      <c r="A111554" s="3">
        <v>2033</v>
      </c>
      <c r="B111554" s="3">
        <v>9</v>
      </c>
      <c r="C111554" s="3">
        <v>26</v>
      </c>
      <c r="D111554" s="3">
        <v>0</v>
      </c>
      <c r="E111554" s="277">
        <v>2896.10285383071</v>
      </c>
    </row>
    <row r="111555" spans="1:5">
      <c r="A111555" s="3">
        <v>2033</v>
      </c>
      <c r="B111555" s="3">
        <v>9</v>
      </c>
      <c r="C111555" s="3">
        <v>26</v>
      </c>
      <c r="D111555" s="3">
        <v>1</v>
      </c>
      <c r="E111555" s="277">
        <v>2804.4220972407302</v>
      </c>
    </row>
    <row r="111556" spans="1:5">
      <c r="A111556" s="3">
        <v>2033</v>
      </c>
      <c r="B111556" s="3">
        <v>9</v>
      </c>
      <c r="C111556" s="3">
        <v>26</v>
      </c>
      <c r="D111556" s="3">
        <v>2</v>
      </c>
      <c r="E111556" s="277">
        <v>2796.8113207973702</v>
      </c>
    </row>
    <row r="111557" spans="1:5">
      <c r="A111557" s="3">
        <v>2033</v>
      </c>
      <c r="B111557" s="3">
        <v>9</v>
      </c>
      <c r="C111557" s="3">
        <v>26</v>
      </c>
      <c r="D111557" s="3">
        <v>3</v>
      </c>
      <c r="E111557" s="277">
        <v>2799.9176938028299</v>
      </c>
    </row>
    <row r="111558" spans="1:5">
      <c r="A111558" s="3">
        <v>2033</v>
      </c>
      <c r="B111558" s="3">
        <v>9</v>
      </c>
      <c r="C111558" s="3">
        <v>26</v>
      </c>
      <c r="D111558" s="3">
        <v>4</v>
      </c>
      <c r="E111558" s="277">
        <v>2927.3709880625802</v>
      </c>
    </row>
    <row r="111559" spans="1:5">
      <c r="A111559" s="3">
        <v>2033</v>
      </c>
      <c r="B111559" s="3">
        <v>9</v>
      </c>
      <c r="C111559" s="3">
        <v>26</v>
      </c>
      <c r="D111559" s="3">
        <v>5</v>
      </c>
      <c r="E111559" s="277">
        <v>3241.4423674672898</v>
      </c>
    </row>
    <row r="111560" spans="1:5">
      <c r="A111560" s="3">
        <v>2033</v>
      </c>
      <c r="B111560" s="3">
        <v>9</v>
      </c>
      <c r="C111560" s="3">
        <v>26</v>
      </c>
      <c r="D111560" s="3">
        <v>6</v>
      </c>
      <c r="E111560" s="277">
        <v>3279.3416451425301</v>
      </c>
    </row>
    <row r="111561" spans="1:5">
      <c r="A111561" s="3">
        <v>2033</v>
      </c>
      <c r="B111561" s="3">
        <v>9</v>
      </c>
      <c r="C111561" s="3">
        <v>26</v>
      </c>
      <c r="D111561" s="3">
        <v>7</v>
      </c>
      <c r="E111561" s="277">
        <v>3496.2433098666402</v>
      </c>
    </row>
    <row r="111562" spans="1:5">
      <c r="A111562" s="3">
        <v>2033</v>
      </c>
      <c r="B111562" s="3">
        <v>9</v>
      </c>
      <c r="C111562" s="3">
        <v>26</v>
      </c>
      <c r="D111562" s="3">
        <v>8</v>
      </c>
      <c r="E111562" s="277">
        <v>3550.0665617046302</v>
      </c>
    </row>
    <row r="111563" spans="1:5">
      <c r="A111563" s="3">
        <v>2033</v>
      </c>
      <c r="B111563" s="3">
        <v>9</v>
      </c>
      <c r="C111563" s="3">
        <v>26</v>
      </c>
      <c r="D111563" s="3">
        <v>9</v>
      </c>
      <c r="E111563" s="277">
        <v>3552.4770048699002</v>
      </c>
    </row>
    <row r="111564" spans="1:5">
      <c r="A111564" s="3">
        <v>2033</v>
      </c>
      <c r="B111564" s="3">
        <v>9</v>
      </c>
      <c r="C111564" s="3">
        <v>26</v>
      </c>
      <c r="D111564" s="3">
        <v>10</v>
      </c>
      <c r="E111564" s="277">
        <v>3517.6168103964701</v>
      </c>
    </row>
    <row r="111565" spans="1:5">
      <c r="A111565" s="3">
        <v>2033</v>
      </c>
      <c r="B111565" s="3">
        <v>9</v>
      </c>
      <c r="C111565" s="3">
        <v>26</v>
      </c>
      <c r="D111565" s="3">
        <v>11</v>
      </c>
      <c r="E111565" s="277">
        <v>3545.8784196863799</v>
      </c>
    </row>
    <row r="111566" spans="1:5">
      <c r="A111566" s="3">
        <v>2033</v>
      </c>
      <c r="B111566" s="3">
        <v>9</v>
      </c>
      <c r="C111566" s="3">
        <v>26</v>
      </c>
      <c r="D111566" s="3">
        <v>12</v>
      </c>
      <c r="E111566" s="277">
        <v>3578.0505777926301</v>
      </c>
    </row>
    <row r="111567" spans="1:5">
      <c r="A111567" s="3">
        <v>2033</v>
      </c>
      <c r="B111567" s="3">
        <v>9</v>
      </c>
      <c r="C111567" s="3">
        <v>26</v>
      </c>
      <c r="D111567" s="3">
        <v>13</v>
      </c>
      <c r="E111567" s="277">
        <v>3513.2897774514799</v>
      </c>
    </row>
    <row r="111568" spans="1:5">
      <c r="A111568" s="3">
        <v>2033</v>
      </c>
      <c r="B111568" s="3">
        <v>9</v>
      </c>
      <c r="C111568" s="3">
        <v>26</v>
      </c>
      <c r="D111568" s="3">
        <v>14</v>
      </c>
      <c r="E111568" s="277">
        <v>3478.2261046289</v>
      </c>
    </row>
    <row r="111569" spans="1:5">
      <c r="A111569" s="3">
        <v>2033</v>
      </c>
      <c r="B111569" s="3">
        <v>9</v>
      </c>
      <c r="C111569" s="3">
        <v>26</v>
      </c>
      <c r="D111569" s="3">
        <v>15</v>
      </c>
      <c r="E111569" s="277">
        <v>3465.9433477049101</v>
      </c>
    </row>
    <row r="111570" spans="1:5">
      <c r="A111570" s="3">
        <v>2033</v>
      </c>
      <c r="B111570" s="3">
        <v>9</v>
      </c>
      <c r="C111570" s="3">
        <v>26</v>
      </c>
      <c r="D111570" s="3">
        <v>16</v>
      </c>
      <c r="E111570" s="277">
        <v>3474.2865613608401</v>
      </c>
    </row>
    <row r="111571" spans="1:5">
      <c r="A111571" s="3">
        <v>2033</v>
      </c>
      <c r="B111571" s="3">
        <v>9</v>
      </c>
      <c r="C111571" s="3">
        <v>26</v>
      </c>
      <c r="D111571" s="3">
        <v>17</v>
      </c>
      <c r="E111571" s="277">
        <v>3457.51276387792</v>
      </c>
    </row>
    <row r="111572" spans="1:5">
      <c r="A111572" s="3">
        <v>2033</v>
      </c>
      <c r="B111572" s="3">
        <v>9</v>
      </c>
      <c r="C111572" s="3">
        <v>26</v>
      </c>
      <c r="D111572" s="3">
        <v>18</v>
      </c>
      <c r="E111572" s="277">
        <v>3411.5880991761901</v>
      </c>
    </row>
    <row r="111573" spans="1:5">
      <c r="A111573" s="3">
        <v>2033</v>
      </c>
      <c r="B111573" s="3">
        <v>9</v>
      </c>
      <c r="C111573" s="3">
        <v>26</v>
      </c>
      <c r="D111573" s="3">
        <v>19</v>
      </c>
      <c r="E111573" s="277">
        <v>3476.6375306865202</v>
      </c>
    </row>
    <row r="111574" spans="1:5">
      <c r="A111574" s="3">
        <v>2033</v>
      </c>
      <c r="B111574" s="3">
        <v>9</v>
      </c>
      <c r="C111574" s="3">
        <v>26</v>
      </c>
      <c r="D111574" s="3">
        <v>20</v>
      </c>
      <c r="E111574" s="277">
        <v>3290.3031487033199</v>
      </c>
    </row>
    <row r="111575" spans="1:5">
      <c r="A111575" s="3">
        <v>2033</v>
      </c>
      <c r="B111575" s="3">
        <v>9</v>
      </c>
      <c r="C111575" s="3">
        <v>26</v>
      </c>
      <c r="D111575" s="3">
        <v>21</v>
      </c>
      <c r="E111575" s="277">
        <v>3096.9811271634499</v>
      </c>
    </row>
    <row r="111576" spans="1:5">
      <c r="A111576" s="3">
        <v>2033</v>
      </c>
      <c r="B111576" s="3">
        <v>9</v>
      </c>
      <c r="C111576" s="3">
        <v>26</v>
      </c>
      <c r="D111576" s="3">
        <v>22</v>
      </c>
      <c r="E111576" s="277">
        <v>2812.2758953163898</v>
      </c>
    </row>
    <row r="111577" spans="1:5">
      <c r="A111577" s="3">
        <v>2033</v>
      </c>
      <c r="B111577" s="3">
        <v>9</v>
      </c>
      <c r="C111577" s="3">
        <v>26</v>
      </c>
      <c r="D111577" s="3">
        <v>23</v>
      </c>
      <c r="E111577" s="277">
        <v>2604.4900290961</v>
      </c>
    </row>
    <row r="111578" spans="1:5">
      <c r="A111578" s="3">
        <v>2033</v>
      </c>
      <c r="B111578" s="3">
        <v>9</v>
      </c>
      <c r="C111578" s="3">
        <v>27</v>
      </c>
      <c r="D111578" s="3">
        <v>0</v>
      </c>
      <c r="E111578" s="277">
        <v>2499.0832577739802</v>
      </c>
    </row>
    <row r="111579" spans="1:5">
      <c r="A111579" s="3">
        <v>2033</v>
      </c>
      <c r="B111579" s="3">
        <v>9</v>
      </c>
      <c r="C111579" s="3">
        <v>27</v>
      </c>
      <c r="D111579" s="3">
        <v>1</v>
      </c>
      <c r="E111579" s="277">
        <v>2411.2191899097302</v>
      </c>
    </row>
    <row r="111580" spans="1:5">
      <c r="A111580" s="3">
        <v>2033</v>
      </c>
      <c r="B111580" s="3">
        <v>9</v>
      </c>
      <c r="C111580" s="3">
        <v>27</v>
      </c>
      <c r="D111580" s="3">
        <v>2</v>
      </c>
      <c r="E111580" s="277">
        <v>2348.05995575621</v>
      </c>
    </row>
    <row r="111581" spans="1:5">
      <c r="A111581" s="3">
        <v>2033</v>
      </c>
      <c r="B111581" s="3">
        <v>9</v>
      </c>
      <c r="C111581" s="3">
        <v>27</v>
      </c>
      <c r="D111581" s="3">
        <v>3</v>
      </c>
      <c r="E111581" s="277">
        <v>2331.0323502874398</v>
      </c>
    </row>
    <row r="111582" spans="1:5">
      <c r="A111582" s="3">
        <v>2033</v>
      </c>
      <c r="B111582" s="3">
        <v>9</v>
      </c>
      <c r="C111582" s="3">
        <v>27</v>
      </c>
      <c r="D111582" s="3">
        <v>4</v>
      </c>
      <c r="E111582" s="277">
        <v>2495.54853130929</v>
      </c>
    </row>
    <row r="111583" spans="1:5">
      <c r="A111583" s="3">
        <v>2033</v>
      </c>
      <c r="B111583" s="3">
        <v>9</v>
      </c>
      <c r="C111583" s="3">
        <v>27</v>
      </c>
      <c r="D111583" s="3">
        <v>5</v>
      </c>
      <c r="E111583" s="277">
        <v>2832.2301132441598</v>
      </c>
    </row>
    <row r="111584" spans="1:5">
      <c r="A111584" s="3">
        <v>2033</v>
      </c>
      <c r="B111584" s="3">
        <v>9</v>
      </c>
      <c r="C111584" s="3">
        <v>27</v>
      </c>
      <c r="D111584" s="3">
        <v>6</v>
      </c>
      <c r="E111584" s="277">
        <v>2909.6804101350099</v>
      </c>
    </row>
    <row r="111585" spans="1:5">
      <c r="A111585" s="3">
        <v>2033</v>
      </c>
      <c r="B111585" s="3">
        <v>9</v>
      </c>
      <c r="C111585" s="3">
        <v>27</v>
      </c>
      <c r="D111585" s="3">
        <v>7</v>
      </c>
      <c r="E111585" s="277">
        <v>2958.1701540366398</v>
      </c>
    </row>
    <row r="111586" spans="1:5">
      <c r="A111586" s="3">
        <v>2033</v>
      </c>
      <c r="B111586" s="3">
        <v>9</v>
      </c>
      <c r="C111586" s="3">
        <v>27</v>
      </c>
      <c r="D111586" s="3">
        <v>8</v>
      </c>
      <c r="E111586" s="277">
        <v>3083.9291500817899</v>
      </c>
    </row>
    <row r="111587" spans="1:5">
      <c r="A111587" s="3">
        <v>2033</v>
      </c>
      <c r="B111587" s="3">
        <v>9</v>
      </c>
      <c r="C111587" s="3">
        <v>27</v>
      </c>
      <c r="D111587" s="3">
        <v>9</v>
      </c>
      <c r="E111587" s="277">
        <v>3183.5878117161001</v>
      </c>
    </row>
    <row r="111588" spans="1:5">
      <c r="A111588" s="3">
        <v>2033</v>
      </c>
      <c r="B111588" s="3">
        <v>9</v>
      </c>
      <c r="C111588" s="3">
        <v>27</v>
      </c>
      <c r="D111588" s="3">
        <v>10</v>
      </c>
      <c r="E111588" s="277">
        <v>3242.2900770440901</v>
      </c>
    </row>
    <row r="111589" spans="1:5">
      <c r="A111589" s="3">
        <v>2033</v>
      </c>
      <c r="B111589" s="3">
        <v>9</v>
      </c>
      <c r="C111589" s="3">
        <v>27</v>
      </c>
      <c r="D111589" s="3">
        <v>11</v>
      </c>
      <c r="E111589" s="277">
        <v>3311.47680354566</v>
      </c>
    </row>
    <row r="111590" spans="1:5">
      <c r="A111590" s="3">
        <v>2033</v>
      </c>
      <c r="B111590" s="3">
        <v>9</v>
      </c>
      <c r="C111590" s="3">
        <v>27</v>
      </c>
      <c r="D111590" s="3">
        <v>12</v>
      </c>
      <c r="E111590" s="277">
        <v>3340.9888786626798</v>
      </c>
    </row>
    <row r="111591" spans="1:5">
      <c r="A111591" s="3">
        <v>2033</v>
      </c>
      <c r="B111591" s="3">
        <v>9</v>
      </c>
      <c r="C111591" s="3">
        <v>27</v>
      </c>
      <c r="D111591" s="3">
        <v>13</v>
      </c>
      <c r="E111591" s="277">
        <v>3430.7079193694499</v>
      </c>
    </row>
    <row r="111592" spans="1:5">
      <c r="A111592" s="3">
        <v>2033</v>
      </c>
      <c r="B111592" s="3">
        <v>9</v>
      </c>
      <c r="C111592" s="3">
        <v>27</v>
      </c>
      <c r="D111592" s="3">
        <v>14</v>
      </c>
      <c r="E111592" s="277">
        <v>3467.67340317654</v>
      </c>
    </row>
    <row r="111593" spans="1:5">
      <c r="A111593" s="3">
        <v>2033</v>
      </c>
      <c r="B111593" s="3">
        <v>9</v>
      </c>
      <c r="C111593" s="3">
        <v>27</v>
      </c>
      <c r="D111593" s="3">
        <v>15</v>
      </c>
      <c r="E111593" s="277">
        <v>3513.7904926607498</v>
      </c>
    </row>
    <row r="111594" spans="1:5">
      <c r="A111594" s="3">
        <v>2033</v>
      </c>
      <c r="B111594" s="3">
        <v>9</v>
      </c>
      <c r="C111594" s="3">
        <v>27</v>
      </c>
      <c r="D111594" s="3">
        <v>16</v>
      </c>
      <c r="E111594" s="277">
        <v>3500.92274333561</v>
      </c>
    </row>
    <row r="111595" spans="1:5">
      <c r="A111595" s="3">
        <v>2033</v>
      </c>
      <c r="B111595" s="3">
        <v>9</v>
      </c>
      <c r="C111595" s="3">
        <v>27</v>
      </c>
      <c r="D111595" s="3">
        <v>17</v>
      </c>
      <c r="E111595" s="277">
        <v>3482.66521672621</v>
      </c>
    </row>
    <row r="111596" spans="1:5">
      <c r="A111596" s="3">
        <v>2033</v>
      </c>
      <c r="B111596" s="3">
        <v>9</v>
      </c>
      <c r="C111596" s="3">
        <v>27</v>
      </c>
      <c r="D111596" s="3">
        <v>18</v>
      </c>
      <c r="E111596" s="277">
        <v>3426.1618686595498</v>
      </c>
    </row>
    <row r="111597" spans="1:5">
      <c r="A111597" s="3">
        <v>2033</v>
      </c>
      <c r="B111597" s="3">
        <v>9</v>
      </c>
      <c r="C111597" s="3">
        <v>27</v>
      </c>
      <c r="D111597" s="3">
        <v>19</v>
      </c>
      <c r="E111597" s="277">
        <v>3455.5941273957101</v>
      </c>
    </row>
    <row r="111598" spans="1:5">
      <c r="A111598" s="3">
        <v>2033</v>
      </c>
      <c r="B111598" s="3">
        <v>9</v>
      </c>
      <c r="C111598" s="3">
        <v>27</v>
      </c>
      <c r="D111598" s="3">
        <v>20</v>
      </c>
      <c r="E111598" s="277">
        <v>3322.6751090028101</v>
      </c>
    </row>
    <row r="111599" spans="1:5">
      <c r="A111599" s="3">
        <v>2033</v>
      </c>
      <c r="B111599" s="3">
        <v>9</v>
      </c>
      <c r="C111599" s="3">
        <v>27</v>
      </c>
      <c r="D111599" s="3">
        <v>21</v>
      </c>
      <c r="E111599" s="277">
        <v>3007.15165406093</v>
      </c>
    </row>
    <row r="111600" spans="1:5">
      <c r="A111600" s="3">
        <v>2033</v>
      </c>
      <c r="B111600" s="3">
        <v>9</v>
      </c>
      <c r="C111600" s="3">
        <v>27</v>
      </c>
      <c r="D111600" s="3">
        <v>22</v>
      </c>
      <c r="E111600" s="277">
        <v>2787.57418496223</v>
      </c>
    </row>
    <row r="111601" spans="1:5">
      <c r="A111601" s="3">
        <v>2033</v>
      </c>
      <c r="B111601" s="3">
        <v>9</v>
      </c>
      <c r="C111601" s="3">
        <v>27</v>
      </c>
      <c r="D111601" s="3">
        <v>23</v>
      </c>
      <c r="E111601" s="277">
        <v>2610.54875995165</v>
      </c>
    </row>
    <row r="111602" spans="1:5">
      <c r="A111602" s="3">
        <v>2033</v>
      </c>
      <c r="B111602" s="3">
        <v>9</v>
      </c>
      <c r="C111602" s="3">
        <v>28</v>
      </c>
      <c r="D111602" s="3">
        <v>0</v>
      </c>
      <c r="E111602" s="277">
        <v>2472.9764459551602</v>
      </c>
    </row>
    <row r="111603" spans="1:5">
      <c r="A111603" s="3">
        <v>2033</v>
      </c>
      <c r="B111603" s="3">
        <v>9</v>
      </c>
      <c r="C111603" s="3">
        <v>28</v>
      </c>
      <c r="D111603" s="3">
        <v>1</v>
      </c>
      <c r="E111603" s="277">
        <v>2404.8698314660201</v>
      </c>
    </row>
    <row r="111604" spans="1:5">
      <c r="A111604" s="3">
        <v>2033</v>
      </c>
      <c r="B111604" s="3">
        <v>9</v>
      </c>
      <c r="C111604" s="3">
        <v>28</v>
      </c>
      <c r="D111604" s="3">
        <v>2</v>
      </c>
      <c r="E111604" s="277">
        <v>2344.6770489942201</v>
      </c>
    </row>
    <row r="111605" spans="1:5">
      <c r="A111605" s="3">
        <v>2033</v>
      </c>
      <c r="B111605" s="3">
        <v>9</v>
      </c>
      <c r="C111605" s="3">
        <v>28</v>
      </c>
      <c r="D111605" s="3">
        <v>3</v>
      </c>
      <c r="E111605" s="277">
        <v>2345.4227166332398</v>
      </c>
    </row>
    <row r="111606" spans="1:5">
      <c r="A111606" s="3">
        <v>2033</v>
      </c>
      <c r="B111606" s="3">
        <v>9</v>
      </c>
      <c r="C111606" s="3">
        <v>28</v>
      </c>
      <c r="D111606" s="3">
        <v>4</v>
      </c>
      <c r="E111606" s="277">
        <v>2482.91064327609</v>
      </c>
    </row>
    <row r="111607" spans="1:5">
      <c r="A111607" s="3">
        <v>2033</v>
      </c>
      <c r="B111607" s="3">
        <v>9</v>
      </c>
      <c r="C111607" s="3">
        <v>28</v>
      </c>
      <c r="D111607" s="3">
        <v>5</v>
      </c>
      <c r="E111607" s="277">
        <v>2721.1404212110501</v>
      </c>
    </row>
    <row r="111608" spans="1:5">
      <c r="A111608" s="3">
        <v>2033</v>
      </c>
      <c r="B111608" s="3">
        <v>9</v>
      </c>
      <c r="C111608" s="3">
        <v>28</v>
      </c>
      <c r="D111608" s="3">
        <v>6</v>
      </c>
      <c r="E111608" s="277">
        <v>2885.4597207890301</v>
      </c>
    </row>
    <row r="111609" spans="1:5">
      <c r="A111609" s="3">
        <v>2033</v>
      </c>
      <c r="B111609" s="3">
        <v>9</v>
      </c>
      <c r="C111609" s="3">
        <v>28</v>
      </c>
      <c r="D111609" s="3">
        <v>7</v>
      </c>
      <c r="E111609" s="277">
        <v>2937.61138729187</v>
      </c>
    </row>
    <row r="111610" spans="1:5">
      <c r="A111610" s="3">
        <v>2033</v>
      </c>
      <c r="B111610" s="3">
        <v>9</v>
      </c>
      <c r="C111610" s="3">
        <v>28</v>
      </c>
      <c r="D111610" s="3">
        <v>8</v>
      </c>
      <c r="E111610" s="277">
        <v>3137.7601309832198</v>
      </c>
    </row>
    <row r="111611" spans="1:5">
      <c r="A111611" s="3">
        <v>2033</v>
      </c>
      <c r="B111611" s="3">
        <v>9</v>
      </c>
      <c r="C111611" s="3">
        <v>28</v>
      </c>
      <c r="D111611" s="3">
        <v>9</v>
      </c>
      <c r="E111611" s="277">
        <v>3174.4314034566801</v>
      </c>
    </row>
    <row r="111612" spans="1:5">
      <c r="A111612" s="3">
        <v>2033</v>
      </c>
      <c r="B111612" s="3">
        <v>9</v>
      </c>
      <c r="C111612" s="3">
        <v>28</v>
      </c>
      <c r="D111612" s="3">
        <v>10</v>
      </c>
      <c r="E111612" s="277">
        <v>3252.6113409903401</v>
      </c>
    </row>
    <row r="111613" spans="1:5">
      <c r="A111613" s="3">
        <v>2033</v>
      </c>
      <c r="B111613" s="3">
        <v>9</v>
      </c>
      <c r="C111613" s="3">
        <v>28</v>
      </c>
      <c r="D111613" s="3">
        <v>11</v>
      </c>
      <c r="E111613" s="277">
        <v>3285.6711413694002</v>
      </c>
    </row>
    <row r="111614" spans="1:5">
      <c r="A111614" s="3">
        <v>2033</v>
      </c>
      <c r="B111614" s="3">
        <v>9</v>
      </c>
      <c r="C111614" s="3">
        <v>28</v>
      </c>
      <c r="D111614" s="3">
        <v>12</v>
      </c>
      <c r="E111614" s="277">
        <v>3302.8303037226701</v>
      </c>
    </row>
    <row r="111615" spans="1:5">
      <c r="A111615" s="3">
        <v>2033</v>
      </c>
      <c r="B111615" s="3">
        <v>9</v>
      </c>
      <c r="C111615" s="3">
        <v>28</v>
      </c>
      <c r="D111615" s="3">
        <v>13</v>
      </c>
      <c r="E111615" s="277">
        <v>3312.3700685090598</v>
      </c>
    </row>
    <row r="111616" spans="1:5">
      <c r="A111616" s="3">
        <v>2033</v>
      </c>
      <c r="B111616" s="3">
        <v>9</v>
      </c>
      <c r="C111616" s="3">
        <v>28</v>
      </c>
      <c r="D111616" s="3">
        <v>14</v>
      </c>
      <c r="E111616" s="277">
        <v>3215.18271208951</v>
      </c>
    </row>
    <row r="111617" spans="1:5">
      <c r="A111617" s="3">
        <v>2033</v>
      </c>
      <c r="B111617" s="3">
        <v>9</v>
      </c>
      <c r="C111617" s="3">
        <v>28</v>
      </c>
      <c r="D111617" s="3">
        <v>15</v>
      </c>
      <c r="E111617" s="277">
        <v>3223.32329977674</v>
      </c>
    </row>
    <row r="111618" spans="1:5">
      <c r="A111618" s="3">
        <v>2033</v>
      </c>
      <c r="B111618" s="3">
        <v>9</v>
      </c>
      <c r="C111618" s="3">
        <v>28</v>
      </c>
      <c r="D111618" s="3">
        <v>16</v>
      </c>
      <c r="E111618" s="277">
        <v>3202.9657993078899</v>
      </c>
    </row>
    <row r="111619" spans="1:5">
      <c r="A111619" s="3">
        <v>2033</v>
      </c>
      <c r="B111619" s="3">
        <v>9</v>
      </c>
      <c r="C111619" s="3">
        <v>28</v>
      </c>
      <c r="D111619" s="3">
        <v>17</v>
      </c>
      <c r="E111619" s="277">
        <v>3191.4728168249198</v>
      </c>
    </row>
    <row r="111620" spans="1:5">
      <c r="A111620" s="3">
        <v>2033</v>
      </c>
      <c r="B111620" s="3">
        <v>9</v>
      </c>
      <c r="C111620" s="3">
        <v>28</v>
      </c>
      <c r="D111620" s="3">
        <v>18</v>
      </c>
      <c r="E111620" s="277">
        <v>3176.3631146604398</v>
      </c>
    </row>
    <row r="111621" spans="1:5">
      <c r="A111621" s="3">
        <v>2033</v>
      </c>
      <c r="B111621" s="3">
        <v>9</v>
      </c>
      <c r="C111621" s="3">
        <v>28</v>
      </c>
      <c r="D111621" s="3">
        <v>19</v>
      </c>
      <c r="E111621" s="277">
        <v>3253.1786513367501</v>
      </c>
    </row>
    <row r="111622" spans="1:5">
      <c r="A111622" s="3">
        <v>2033</v>
      </c>
      <c r="B111622" s="3">
        <v>9</v>
      </c>
      <c r="C111622" s="3">
        <v>28</v>
      </c>
      <c r="D111622" s="3">
        <v>20</v>
      </c>
      <c r="E111622" s="277">
        <v>3094.54511869423</v>
      </c>
    </row>
    <row r="111623" spans="1:5">
      <c r="A111623" s="3">
        <v>2033</v>
      </c>
      <c r="B111623" s="3">
        <v>9</v>
      </c>
      <c r="C111623" s="3">
        <v>28</v>
      </c>
      <c r="D111623" s="3">
        <v>21</v>
      </c>
      <c r="E111623" s="277">
        <v>2871.6364714231099</v>
      </c>
    </row>
    <row r="111624" spans="1:5">
      <c r="A111624" s="3">
        <v>2033</v>
      </c>
      <c r="B111624" s="3">
        <v>9</v>
      </c>
      <c r="C111624" s="3">
        <v>28</v>
      </c>
      <c r="D111624" s="3">
        <v>22</v>
      </c>
      <c r="E111624" s="277">
        <v>2686.6030557116001</v>
      </c>
    </row>
    <row r="111625" spans="1:5">
      <c r="A111625" s="3">
        <v>2033</v>
      </c>
      <c r="B111625" s="3">
        <v>9</v>
      </c>
      <c r="C111625" s="3">
        <v>28</v>
      </c>
      <c r="D111625" s="3">
        <v>23</v>
      </c>
      <c r="E111625" s="277">
        <v>2582.0504472296202</v>
      </c>
    </row>
    <row r="111626" spans="1:5">
      <c r="A111626" s="3">
        <v>2033</v>
      </c>
      <c r="B111626" s="3">
        <v>9</v>
      </c>
      <c r="C111626" s="3">
        <v>29</v>
      </c>
      <c r="D111626" s="3">
        <v>0</v>
      </c>
      <c r="E111626" s="277">
        <v>2430.59172604484</v>
      </c>
    </row>
    <row r="111627" spans="1:5">
      <c r="A111627" s="3">
        <v>2033</v>
      </c>
      <c r="B111627" s="3">
        <v>9</v>
      </c>
      <c r="C111627" s="3">
        <v>29</v>
      </c>
      <c r="D111627" s="3">
        <v>1</v>
      </c>
      <c r="E111627" s="277">
        <v>2443.3012292898502</v>
      </c>
    </row>
    <row r="111628" spans="1:5">
      <c r="A111628" s="3">
        <v>2033</v>
      </c>
      <c r="B111628" s="3">
        <v>9</v>
      </c>
      <c r="C111628" s="3">
        <v>29</v>
      </c>
      <c r="D111628" s="3">
        <v>2</v>
      </c>
      <c r="E111628" s="277">
        <v>2315.1130222346201</v>
      </c>
    </row>
    <row r="111629" spans="1:5">
      <c r="A111629" s="3">
        <v>2033</v>
      </c>
      <c r="B111629" s="3">
        <v>9</v>
      </c>
      <c r="C111629" s="3">
        <v>29</v>
      </c>
      <c r="D111629" s="3">
        <v>3</v>
      </c>
      <c r="E111629" s="277">
        <v>2328.1359131061199</v>
      </c>
    </row>
    <row r="111630" spans="1:5">
      <c r="A111630" s="3">
        <v>2033</v>
      </c>
      <c r="B111630" s="3">
        <v>9</v>
      </c>
      <c r="C111630" s="3">
        <v>29</v>
      </c>
      <c r="D111630" s="3">
        <v>4</v>
      </c>
      <c r="E111630" s="277">
        <v>2505.7678139189702</v>
      </c>
    </row>
    <row r="111631" spans="1:5">
      <c r="A111631" s="3">
        <v>2033</v>
      </c>
      <c r="B111631" s="3">
        <v>9</v>
      </c>
      <c r="C111631" s="3">
        <v>29</v>
      </c>
      <c r="D111631" s="3">
        <v>5</v>
      </c>
      <c r="E111631" s="277">
        <v>2756.2411940204702</v>
      </c>
    </row>
    <row r="111632" spans="1:5">
      <c r="A111632" s="3">
        <v>2033</v>
      </c>
      <c r="B111632" s="3">
        <v>9</v>
      </c>
      <c r="C111632" s="3">
        <v>29</v>
      </c>
      <c r="D111632" s="3">
        <v>6</v>
      </c>
      <c r="E111632" s="277">
        <v>2948.8147474739699</v>
      </c>
    </row>
    <row r="111633" spans="1:5">
      <c r="A111633" s="3">
        <v>2033</v>
      </c>
      <c r="B111633" s="3">
        <v>9</v>
      </c>
      <c r="C111633" s="3">
        <v>29</v>
      </c>
      <c r="D111633" s="3">
        <v>7</v>
      </c>
      <c r="E111633" s="277">
        <v>2967.3149157105199</v>
      </c>
    </row>
    <row r="111634" spans="1:5">
      <c r="A111634" s="3">
        <v>2033</v>
      </c>
      <c r="B111634" s="3">
        <v>9</v>
      </c>
      <c r="C111634" s="3">
        <v>29</v>
      </c>
      <c r="D111634" s="3">
        <v>8</v>
      </c>
      <c r="E111634" s="277">
        <v>3017.3638283978999</v>
      </c>
    </row>
    <row r="111635" spans="1:5">
      <c r="A111635" s="3">
        <v>2033</v>
      </c>
      <c r="B111635" s="3">
        <v>9</v>
      </c>
      <c r="C111635" s="3">
        <v>29</v>
      </c>
      <c r="D111635" s="3">
        <v>9</v>
      </c>
      <c r="E111635" s="277">
        <v>3099.5575017146298</v>
      </c>
    </row>
    <row r="111636" spans="1:5">
      <c r="A111636" s="3">
        <v>2033</v>
      </c>
      <c r="B111636" s="3">
        <v>9</v>
      </c>
      <c r="C111636" s="3">
        <v>29</v>
      </c>
      <c r="D111636" s="3">
        <v>10</v>
      </c>
      <c r="E111636" s="277">
        <v>3145.7017154457299</v>
      </c>
    </row>
    <row r="111637" spans="1:5">
      <c r="A111637" s="3">
        <v>2033</v>
      </c>
      <c r="B111637" s="3">
        <v>9</v>
      </c>
      <c r="C111637" s="3">
        <v>29</v>
      </c>
      <c r="D111637" s="3">
        <v>11</v>
      </c>
      <c r="E111637" s="277">
        <v>3114.3201589443702</v>
      </c>
    </row>
    <row r="111638" spans="1:5">
      <c r="A111638" s="3">
        <v>2033</v>
      </c>
      <c r="B111638" s="3">
        <v>9</v>
      </c>
      <c r="C111638" s="3">
        <v>29</v>
      </c>
      <c r="D111638" s="3">
        <v>12</v>
      </c>
      <c r="E111638" s="277">
        <v>3087.2328400926899</v>
      </c>
    </row>
    <row r="111639" spans="1:5">
      <c r="A111639" s="3">
        <v>2033</v>
      </c>
      <c r="B111639" s="3">
        <v>9</v>
      </c>
      <c r="C111639" s="3">
        <v>29</v>
      </c>
      <c r="D111639" s="3">
        <v>13</v>
      </c>
      <c r="E111639" s="277">
        <v>3121.5453003009602</v>
      </c>
    </row>
    <row r="111640" spans="1:5">
      <c r="A111640" s="3">
        <v>2033</v>
      </c>
      <c r="B111640" s="3">
        <v>9</v>
      </c>
      <c r="C111640" s="3">
        <v>29</v>
      </c>
      <c r="D111640" s="3">
        <v>14</v>
      </c>
      <c r="E111640" s="277">
        <v>3035.31871545784</v>
      </c>
    </row>
    <row r="111641" spans="1:5">
      <c r="A111641" s="3">
        <v>2033</v>
      </c>
      <c r="B111641" s="3">
        <v>9</v>
      </c>
      <c r="C111641" s="3">
        <v>29</v>
      </c>
      <c r="D111641" s="3">
        <v>15</v>
      </c>
      <c r="E111641" s="277">
        <v>3053.5389834225498</v>
      </c>
    </row>
    <row r="111642" spans="1:5">
      <c r="A111642" s="3">
        <v>2033</v>
      </c>
      <c r="B111642" s="3">
        <v>9</v>
      </c>
      <c r="C111642" s="3">
        <v>29</v>
      </c>
      <c r="D111642" s="3">
        <v>16</v>
      </c>
      <c r="E111642" s="277">
        <v>2984.2320827724302</v>
      </c>
    </row>
    <row r="111643" spans="1:5">
      <c r="A111643" s="3">
        <v>2033</v>
      </c>
      <c r="B111643" s="3">
        <v>9</v>
      </c>
      <c r="C111643" s="3">
        <v>29</v>
      </c>
      <c r="D111643" s="3">
        <v>17</v>
      </c>
      <c r="E111643" s="277">
        <v>3012.4709015042299</v>
      </c>
    </row>
    <row r="111644" spans="1:5">
      <c r="A111644" s="3">
        <v>2033</v>
      </c>
      <c r="B111644" s="3">
        <v>9</v>
      </c>
      <c r="C111644" s="3">
        <v>29</v>
      </c>
      <c r="D111644" s="3">
        <v>18</v>
      </c>
      <c r="E111644" s="277">
        <v>3097.1611174682498</v>
      </c>
    </row>
    <row r="111645" spans="1:5">
      <c r="A111645" s="3">
        <v>2033</v>
      </c>
      <c r="B111645" s="3">
        <v>9</v>
      </c>
      <c r="C111645" s="3">
        <v>29</v>
      </c>
      <c r="D111645" s="3">
        <v>19</v>
      </c>
      <c r="E111645" s="277">
        <v>3170.19839009206</v>
      </c>
    </row>
    <row r="111646" spans="1:5">
      <c r="A111646" s="3">
        <v>2033</v>
      </c>
      <c r="B111646" s="3">
        <v>9</v>
      </c>
      <c r="C111646" s="3">
        <v>29</v>
      </c>
      <c r="D111646" s="3">
        <v>20</v>
      </c>
      <c r="E111646" s="277">
        <v>3047.9765665795899</v>
      </c>
    </row>
    <row r="111647" spans="1:5">
      <c r="A111647" s="3">
        <v>2033</v>
      </c>
      <c r="B111647" s="3">
        <v>9</v>
      </c>
      <c r="C111647" s="3">
        <v>29</v>
      </c>
      <c r="D111647" s="3">
        <v>21</v>
      </c>
      <c r="E111647" s="277">
        <v>2877.4830092448801</v>
      </c>
    </row>
    <row r="111648" spans="1:5">
      <c r="A111648" s="3">
        <v>2033</v>
      </c>
      <c r="B111648" s="3">
        <v>9</v>
      </c>
      <c r="C111648" s="3">
        <v>29</v>
      </c>
      <c r="D111648" s="3">
        <v>22</v>
      </c>
      <c r="E111648" s="277">
        <v>2664.2199126301002</v>
      </c>
    </row>
    <row r="111649" spans="1:5">
      <c r="A111649" s="3">
        <v>2033</v>
      </c>
      <c r="B111649" s="3">
        <v>9</v>
      </c>
      <c r="C111649" s="3">
        <v>29</v>
      </c>
      <c r="D111649" s="3">
        <v>23</v>
      </c>
      <c r="E111649" s="277">
        <v>2583.1071483713299</v>
      </c>
    </row>
    <row r="111650" spans="1:5">
      <c r="A111650" s="3">
        <v>2033</v>
      </c>
      <c r="B111650" s="3">
        <v>9</v>
      </c>
      <c r="C111650" s="3">
        <v>30</v>
      </c>
      <c r="D111650" s="3">
        <v>0</v>
      </c>
      <c r="E111650" s="277">
        <v>2499.2711588332299</v>
      </c>
    </row>
    <row r="111651" spans="1:5">
      <c r="A111651" s="3">
        <v>2033</v>
      </c>
      <c r="B111651" s="3">
        <v>9</v>
      </c>
      <c r="C111651" s="3">
        <v>30</v>
      </c>
      <c r="D111651" s="3">
        <v>1</v>
      </c>
      <c r="E111651" s="277">
        <v>2389.7636996453698</v>
      </c>
    </row>
    <row r="111652" spans="1:5">
      <c r="A111652" s="3">
        <v>2033</v>
      </c>
      <c r="B111652" s="3">
        <v>9</v>
      </c>
      <c r="C111652" s="3">
        <v>30</v>
      </c>
      <c r="D111652" s="3">
        <v>2</v>
      </c>
      <c r="E111652" s="277">
        <v>2378.5482121642099</v>
      </c>
    </row>
    <row r="111653" spans="1:5">
      <c r="A111653" s="3">
        <v>2033</v>
      </c>
      <c r="B111653" s="3">
        <v>9</v>
      </c>
      <c r="C111653" s="3">
        <v>30</v>
      </c>
      <c r="D111653" s="3">
        <v>3</v>
      </c>
      <c r="E111653" s="277">
        <v>2347.6246178446299</v>
      </c>
    </row>
    <row r="111654" spans="1:5">
      <c r="A111654" s="3">
        <v>2033</v>
      </c>
      <c r="B111654" s="3">
        <v>9</v>
      </c>
      <c r="C111654" s="3">
        <v>30</v>
      </c>
      <c r="D111654" s="3">
        <v>4</v>
      </c>
      <c r="E111654" s="277">
        <v>2454.6468984101898</v>
      </c>
    </row>
    <row r="111655" spans="1:5">
      <c r="A111655" s="3">
        <v>2033</v>
      </c>
      <c r="B111655" s="3">
        <v>9</v>
      </c>
      <c r="C111655" s="3">
        <v>30</v>
      </c>
      <c r="D111655" s="3">
        <v>5</v>
      </c>
      <c r="E111655" s="277">
        <v>2660.2105589328798</v>
      </c>
    </row>
    <row r="111656" spans="1:5">
      <c r="A111656" s="3">
        <v>2033</v>
      </c>
      <c r="B111656" s="3">
        <v>9</v>
      </c>
      <c r="C111656" s="3">
        <v>30</v>
      </c>
      <c r="D111656" s="3">
        <v>6</v>
      </c>
      <c r="E111656" s="277">
        <v>2867.92549486188</v>
      </c>
    </row>
    <row r="111657" spans="1:5">
      <c r="A111657" s="3">
        <v>2033</v>
      </c>
      <c r="B111657" s="3">
        <v>9</v>
      </c>
      <c r="C111657" s="3">
        <v>30</v>
      </c>
      <c r="D111657" s="3">
        <v>7</v>
      </c>
      <c r="E111657" s="277">
        <v>2917.8953104274601</v>
      </c>
    </row>
    <row r="111658" spans="1:5">
      <c r="A111658" s="3">
        <v>2033</v>
      </c>
      <c r="B111658" s="3">
        <v>9</v>
      </c>
      <c r="C111658" s="3">
        <v>30</v>
      </c>
      <c r="D111658" s="3">
        <v>8</v>
      </c>
      <c r="E111658" s="277">
        <v>3004.2544062471102</v>
      </c>
    </row>
    <row r="111659" spans="1:5">
      <c r="A111659" s="3">
        <v>2033</v>
      </c>
      <c r="B111659" s="3">
        <v>9</v>
      </c>
      <c r="C111659" s="3">
        <v>30</v>
      </c>
      <c r="D111659" s="3">
        <v>9</v>
      </c>
      <c r="E111659" s="277">
        <v>3057.7397340556699</v>
      </c>
    </row>
    <row r="111660" spans="1:5">
      <c r="A111660" s="3">
        <v>2033</v>
      </c>
      <c r="B111660" s="3">
        <v>9</v>
      </c>
      <c r="C111660" s="3">
        <v>30</v>
      </c>
      <c r="D111660" s="3">
        <v>10</v>
      </c>
      <c r="E111660" s="277">
        <v>3066.0107928489501</v>
      </c>
    </row>
    <row r="111661" spans="1:5">
      <c r="A111661" s="3">
        <v>2033</v>
      </c>
      <c r="B111661" s="3">
        <v>9</v>
      </c>
      <c r="C111661" s="3">
        <v>30</v>
      </c>
      <c r="D111661" s="3">
        <v>11</v>
      </c>
      <c r="E111661" s="277">
        <v>3073.5155237793501</v>
      </c>
    </row>
    <row r="111662" spans="1:5">
      <c r="A111662" s="3">
        <v>2033</v>
      </c>
      <c r="B111662" s="3">
        <v>9</v>
      </c>
      <c r="C111662" s="3">
        <v>30</v>
      </c>
      <c r="D111662" s="3">
        <v>12</v>
      </c>
      <c r="E111662" s="277">
        <v>3079.92847777515</v>
      </c>
    </row>
    <row r="111663" spans="1:5">
      <c r="A111663" s="3">
        <v>2033</v>
      </c>
      <c r="B111663" s="3">
        <v>9</v>
      </c>
      <c r="C111663" s="3">
        <v>30</v>
      </c>
      <c r="D111663" s="3">
        <v>13</v>
      </c>
      <c r="E111663" s="277">
        <v>3077.8429667520099</v>
      </c>
    </row>
    <row r="111664" spans="1:5">
      <c r="A111664" s="3">
        <v>2033</v>
      </c>
      <c r="B111664" s="3">
        <v>9</v>
      </c>
      <c r="C111664" s="3">
        <v>30</v>
      </c>
      <c r="D111664" s="3">
        <v>14</v>
      </c>
      <c r="E111664" s="277">
        <v>3040.4220985328402</v>
      </c>
    </row>
    <row r="111665" spans="1:5">
      <c r="A111665" s="3">
        <v>2033</v>
      </c>
      <c r="B111665" s="3">
        <v>9</v>
      </c>
      <c r="C111665" s="3">
        <v>30</v>
      </c>
      <c r="D111665" s="3">
        <v>15</v>
      </c>
      <c r="E111665" s="277">
        <v>2981.57825041872</v>
      </c>
    </row>
    <row r="111666" spans="1:5">
      <c r="A111666" s="3">
        <v>2033</v>
      </c>
      <c r="B111666" s="3">
        <v>9</v>
      </c>
      <c r="C111666" s="3">
        <v>30</v>
      </c>
      <c r="D111666" s="3">
        <v>16</v>
      </c>
      <c r="E111666" s="277">
        <v>2945.7999466666802</v>
      </c>
    </row>
    <row r="111667" spans="1:5">
      <c r="A111667" s="3">
        <v>2033</v>
      </c>
      <c r="B111667" s="3">
        <v>9</v>
      </c>
      <c r="C111667" s="3">
        <v>30</v>
      </c>
      <c r="D111667" s="3">
        <v>17</v>
      </c>
      <c r="E111667" s="277">
        <v>2927.55352629054</v>
      </c>
    </row>
    <row r="111668" spans="1:5">
      <c r="A111668" s="3">
        <v>2033</v>
      </c>
      <c r="B111668" s="3">
        <v>9</v>
      </c>
      <c r="C111668" s="3">
        <v>30</v>
      </c>
      <c r="D111668" s="3">
        <v>18</v>
      </c>
      <c r="E111668" s="277">
        <v>2978.3278943057999</v>
      </c>
    </row>
    <row r="111669" spans="1:5">
      <c r="A111669" s="3">
        <v>2033</v>
      </c>
      <c r="B111669" s="3">
        <v>9</v>
      </c>
      <c r="C111669" s="3">
        <v>30</v>
      </c>
      <c r="D111669" s="3">
        <v>19</v>
      </c>
      <c r="E111669" s="277">
        <v>2982.5582854890999</v>
      </c>
    </row>
    <row r="111670" spans="1:5">
      <c r="A111670" s="3">
        <v>2033</v>
      </c>
      <c r="B111670" s="3">
        <v>9</v>
      </c>
      <c r="C111670" s="3">
        <v>30</v>
      </c>
      <c r="D111670" s="3">
        <v>20</v>
      </c>
      <c r="E111670" s="277">
        <v>2906.2540479224999</v>
      </c>
    </row>
    <row r="111671" spans="1:5">
      <c r="A111671" s="3">
        <v>2033</v>
      </c>
      <c r="B111671" s="3">
        <v>9</v>
      </c>
      <c r="C111671" s="3">
        <v>30</v>
      </c>
      <c r="D111671" s="3">
        <v>21</v>
      </c>
      <c r="E111671" s="277">
        <v>2768.8460200128902</v>
      </c>
    </row>
    <row r="111672" spans="1:5">
      <c r="A111672" s="3">
        <v>2033</v>
      </c>
      <c r="B111672" s="3">
        <v>9</v>
      </c>
      <c r="C111672" s="3">
        <v>30</v>
      </c>
      <c r="D111672" s="3">
        <v>22</v>
      </c>
      <c r="E111672" s="277">
        <v>2607.33623894825</v>
      </c>
    </row>
    <row r="111673" spans="1:5">
      <c r="A111673" s="3">
        <v>2033</v>
      </c>
      <c r="B111673" s="3">
        <v>9</v>
      </c>
      <c r="C111673" s="3">
        <v>30</v>
      </c>
      <c r="D111673" s="3">
        <v>23</v>
      </c>
      <c r="E111673" s="277">
        <v>2504.04003804168</v>
      </c>
    </row>
    <row r="111674" spans="1:5">
      <c r="A111674" s="3">
        <v>2033</v>
      </c>
      <c r="B111674" s="3">
        <v>10</v>
      </c>
      <c r="C111674" s="3">
        <v>1</v>
      </c>
      <c r="D111674" s="3">
        <v>0</v>
      </c>
      <c r="E111674" s="277">
        <v>2504.0820450604001</v>
      </c>
    </row>
    <row r="111675" spans="1:5">
      <c r="A111675" s="3">
        <v>2033</v>
      </c>
      <c r="B111675" s="3">
        <v>10</v>
      </c>
      <c r="C111675" s="3">
        <v>1</v>
      </c>
      <c r="D111675" s="3">
        <v>1</v>
      </c>
      <c r="E111675" s="277">
        <v>2413.2587098133699</v>
      </c>
    </row>
    <row r="111676" spans="1:5">
      <c r="A111676" s="3">
        <v>2033</v>
      </c>
      <c r="B111676" s="3">
        <v>10</v>
      </c>
      <c r="C111676" s="3">
        <v>1</v>
      </c>
      <c r="D111676" s="3">
        <v>2</v>
      </c>
      <c r="E111676" s="277">
        <v>2377.1363176846398</v>
      </c>
    </row>
    <row r="111677" spans="1:5">
      <c r="A111677" s="3">
        <v>2033</v>
      </c>
      <c r="B111677" s="3">
        <v>10</v>
      </c>
      <c r="C111677" s="3">
        <v>1</v>
      </c>
      <c r="D111677" s="3">
        <v>3</v>
      </c>
      <c r="E111677" s="277">
        <v>2365.9875195424602</v>
      </c>
    </row>
    <row r="111678" spans="1:5">
      <c r="A111678" s="3">
        <v>2033</v>
      </c>
      <c r="B111678" s="3">
        <v>10</v>
      </c>
      <c r="C111678" s="3">
        <v>1</v>
      </c>
      <c r="D111678" s="3">
        <v>4</v>
      </c>
      <c r="E111678" s="277">
        <v>2380.8822403560298</v>
      </c>
    </row>
    <row r="111679" spans="1:5">
      <c r="A111679" s="3">
        <v>2033</v>
      </c>
      <c r="B111679" s="3">
        <v>10</v>
      </c>
      <c r="C111679" s="3">
        <v>1</v>
      </c>
      <c r="D111679" s="3">
        <v>5</v>
      </c>
      <c r="E111679" s="277">
        <v>2497.8714332159698</v>
      </c>
    </row>
    <row r="111680" spans="1:5">
      <c r="A111680" s="3">
        <v>2033</v>
      </c>
      <c r="B111680" s="3">
        <v>10</v>
      </c>
      <c r="C111680" s="3">
        <v>1</v>
      </c>
      <c r="D111680" s="3">
        <v>6</v>
      </c>
      <c r="E111680" s="277">
        <v>2606.2478890841098</v>
      </c>
    </row>
    <row r="111681" spans="1:5">
      <c r="A111681" s="3">
        <v>2033</v>
      </c>
      <c r="B111681" s="3">
        <v>10</v>
      </c>
      <c r="C111681" s="3">
        <v>1</v>
      </c>
      <c r="D111681" s="3">
        <v>7</v>
      </c>
      <c r="E111681" s="277">
        <v>2761.4661804840098</v>
      </c>
    </row>
    <row r="111682" spans="1:5">
      <c r="A111682" s="3">
        <v>2033</v>
      </c>
      <c r="B111682" s="3">
        <v>10</v>
      </c>
      <c r="C111682" s="3">
        <v>1</v>
      </c>
      <c r="D111682" s="3">
        <v>8</v>
      </c>
      <c r="E111682" s="277">
        <v>2897.5196006493102</v>
      </c>
    </row>
    <row r="111683" spans="1:5">
      <c r="A111683" s="3">
        <v>2033</v>
      </c>
      <c r="B111683" s="3">
        <v>10</v>
      </c>
      <c r="C111683" s="3">
        <v>1</v>
      </c>
      <c r="D111683" s="3">
        <v>9</v>
      </c>
      <c r="E111683" s="277">
        <v>2960.2887463625698</v>
      </c>
    </row>
    <row r="111684" spans="1:5">
      <c r="A111684" s="3">
        <v>2033</v>
      </c>
      <c r="B111684" s="3">
        <v>10</v>
      </c>
      <c r="C111684" s="3">
        <v>1</v>
      </c>
      <c r="D111684" s="3">
        <v>10</v>
      </c>
      <c r="E111684" s="277">
        <v>2939.1332721018298</v>
      </c>
    </row>
    <row r="111685" spans="1:5">
      <c r="A111685" s="3">
        <v>2033</v>
      </c>
      <c r="B111685" s="3">
        <v>10</v>
      </c>
      <c r="C111685" s="3">
        <v>1</v>
      </c>
      <c r="D111685" s="3">
        <v>11</v>
      </c>
      <c r="E111685" s="277">
        <v>2905.0984125446898</v>
      </c>
    </row>
    <row r="111686" spans="1:5">
      <c r="A111686" s="3">
        <v>2033</v>
      </c>
      <c r="B111686" s="3">
        <v>10</v>
      </c>
      <c r="C111686" s="3">
        <v>1</v>
      </c>
      <c r="D111686" s="3">
        <v>12</v>
      </c>
      <c r="E111686" s="277">
        <v>2834.8495712712102</v>
      </c>
    </row>
    <row r="111687" spans="1:5">
      <c r="A111687" s="3">
        <v>2033</v>
      </c>
      <c r="B111687" s="3">
        <v>10</v>
      </c>
      <c r="C111687" s="3">
        <v>1</v>
      </c>
      <c r="D111687" s="3">
        <v>13</v>
      </c>
      <c r="E111687" s="277">
        <v>2786.0004537476998</v>
      </c>
    </row>
    <row r="111688" spans="1:5">
      <c r="A111688" s="3">
        <v>2033</v>
      </c>
      <c r="B111688" s="3">
        <v>10</v>
      </c>
      <c r="C111688" s="3">
        <v>1</v>
      </c>
      <c r="D111688" s="3">
        <v>14</v>
      </c>
      <c r="E111688" s="277">
        <v>2785.0204011614701</v>
      </c>
    </row>
    <row r="111689" spans="1:5">
      <c r="A111689" s="3">
        <v>2033</v>
      </c>
      <c r="B111689" s="3">
        <v>10</v>
      </c>
      <c r="C111689" s="3">
        <v>1</v>
      </c>
      <c r="D111689" s="3">
        <v>15</v>
      </c>
      <c r="E111689" s="277">
        <v>2779.8217687626802</v>
      </c>
    </row>
    <row r="111690" spans="1:5">
      <c r="A111690" s="3">
        <v>2033</v>
      </c>
      <c r="B111690" s="3">
        <v>10</v>
      </c>
      <c r="C111690" s="3">
        <v>1</v>
      </c>
      <c r="D111690" s="3">
        <v>16</v>
      </c>
      <c r="E111690" s="277">
        <v>2755.0119100996899</v>
      </c>
    </row>
    <row r="111691" spans="1:5">
      <c r="A111691" s="3">
        <v>2033</v>
      </c>
      <c r="B111691" s="3">
        <v>10</v>
      </c>
      <c r="C111691" s="3">
        <v>1</v>
      </c>
      <c r="D111691" s="3">
        <v>17</v>
      </c>
      <c r="E111691" s="277">
        <v>2759.4461861567402</v>
      </c>
    </row>
    <row r="111692" spans="1:5">
      <c r="A111692" s="3">
        <v>2033</v>
      </c>
      <c r="B111692" s="3">
        <v>10</v>
      </c>
      <c r="C111692" s="3">
        <v>1</v>
      </c>
      <c r="D111692" s="3">
        <v>18</v>
      </c>
      <c r="E111692" s="277">
        <v>2926.0326936306301</v>
      </c>
    </row>
    <row r="111693" spans="1:5">
      <c r="A111693" s="3">
        <v>2033</v>
      </c>
      <c r="B111693" s="3">
        <v>10</v>
      </c>
      <c r="C111693" s="3">
        <v>1</v>
      </c>
      <c r="D111693" s="3">
        <v>19</v>
      </c>
      <c r="E111693" s="277">
        <v>3041.4629873080999</v>
      </c>
    </row>
    <row r="111694" spans="1:5">
      <c r="A111694" s="3">
        <v>2033</v>
      </c>
      <c r="B111694" s="3">
        <v>10</v>
      </c>
      <c r="C111694" s="3">
        <v>1</v>
      </c>
      <c r="D111694" s="3">
        <v>20</v>
      </c>
      <c r="E111694" s="277">
        <v>2933.1615172105398</v>
      </c>
    </row>
    <row r="111695" spans="1:5">
      <c r="A111695" s="3">
        <v>2033</v>
      </c>
      <c r="B111695" s="3">
        <v>10</v>
      </c>
      <c r="C111695" s="3">
        <v>1</v>
      </c>
      <c r="D111695" s="3">
        <v>21</v>
      </c>
      <c r="E111695" s="277">
        <v>2775.6141926524601</v>
      </c>
    </row>
    <row r="111696" spans="1:5">
      <c r="A111696" s="3">
        <v>2033</v>
      </c>
      <c r="B111696" s="3">
        <v>10</v>
      </c>
      <c r="C111696" s="3">
        <v>1</v>
      </c>
      <c r="D111696" s="3">
        <v>22</v>
      </c>
      <c r="E111696" s="277">
        <v>2671.2889881486799</v>
      </c>
    </row>
    <row r="111697" spans="1:5">
      <c r="A111697" s="3">
        <v>2033</v>
      </c>
      <c r="B111697" s="3">
        <v>10</v>
      </c>
      <c r="C111697" s="3">
        <v>1</v>
      </c>
      <c r="D111697" s="3">
        <v>23</v>
      </c>
      <c r="E111697" s="277">
        <v>2542.9600302927502</v>
      </c>
    </row>
    <row r="111698" spans="1:5">
      <c r="A111698" s="3">
        <v>2033</v>
      </c>
      <c r="B111698" s="3">
        <v>10</v>
      </c>
      <c r="C111698" s="3">
        <v>2</v>
      </c>
      <c r="D111698" s="3">
        <v>0</v>
      </c>
      <c r="E111698" s="277">
        <v>2444.8680513414802</v>
      </c>
    </row>
    <row r="111699" spans="1:5">
      <c r="A111699" s="3">
        <v>2033</v>
      </c>
      <c r="B111699" s="3">
        <v>10</v>
      </c>
      <c r="C111699" s="3">
        <v>2</v>
      </c>
      <c r="D111699" s="3">
        <v>1</v>
      </c>
      <c r="E111699" s="277">
        <v>2390.7545402007399</v>
      </c>
    </row>
    <row r="111700" spans="1:5">
      <c r="A111700" s="3">
        <v>2033</v>
      </c>
      <c r="B111700" s="3">
        <v>10</v>
      </c>
      <c r="C111700" s="3">
        <v>2</v>
      </c>
      <c r="D111700" s="3">
        <v>2</v>
      </c>
      <c r="E111700" s="277">
        <v>2382.74499394023</v>
      </c>
    </row>
    <row r="111701" spans="1:5">
      <c r="A111701" s="3">
        <v>2033</v>
      </c>
      <c r="B111701" s="3">
        <v>10</v>
      </c>
      <c r="C111701" s="3">
        <v>2</v>
      </c>
      <c r="D111701" s="3">
        <v>3</v>
      </c>
      <c r="E111701" s="277">
        <v>2423.3198884092899</v>
      </c>
    </row>
    <row r="111702" spans="1:5">
      <c r="A111702" s="3">
        <v>2033</v>
      </c>
      <c r="B111702" s="3">
        <v>10</v>
      </c>
      <c r="C111702" s="3">
        <v>2</v>
      </c>
      <c r="D111702" s="3">
        <v>4</v>
      </c>
      <c r="E111702" s="277">
        <v>2414.9803479384</v>
      </c>
    </row>
    <row r="111703" spans="1:5">
      <c r="A111703" s="3">
        <v>2033</v>
      </c>
      <c r="B111703" s="3">
        <v>10</v>
      </c>
      <c r="C111703" s="3">
        <v>2</v>
      </c>
      <c r="D111703" s="3">
        <v>5</v>
      </c>
      <c r="E111703" s="277">
        <v>2556.7362584960902</v>
      </c>
    </row>
    <row r="111704" spans="1:5">
      <c r="A111704" s="3">
        <v>2033</v>
      </c>
      <c r="B111704" s="3">
        <v>10</v>
      </c>
      <c r="C111704" s="3">
        <v>2</v>
      </c>
      <c r="D111704" s="3">
        <v>6</v>
      </c>
      <c r="E111704" s="277">
        <v>2634.86798576311</v>
      </c>
    </row>
    <row r="111705" spans="1:5">
      <c r="A111705" s="3">
        <v>2033</v>
      </c>
      <c r="B111705" s="3">
        <v>10</v>
      </c>
      <c r="C111705" s="3">
        <v>2</v>
      </c>
      <c r="D111705" s="3">
        <v>7</v>
      </c>
      <c r="E111705" s="277">
        <v>2757.1499449917801</v>
      </c>
    </row>
    <row r="111706" spans="1:5">
      <c r="A111706" s="3">
        <v>2033</v>
      </c>
      <c r="B111706" s="3">
        <v>10</v>
      </c>
      <c r="C111706" s="3">
        <v>2</v>
      </c>
      <c r="D111706" s="3">
        <v>8</v>
      </c>
      <c r="E111706" s="277">
        <v>2798.9852503611401</v>
      </c>
    </row>
    <row r="111707" spans="1:5">
      <c r="A111707" s="3">
        <v>2033</v>
      </c>
      <c r="B111707" s="3">
        <v>10</v>
      </c>
      <c r="C111707" s="3">
        <v>2</v>
      </c>
      <c r="D111707" s="3">
        <v>9</v>
      </c>
      <c r="E111707" s="277">
        <v>2757.8573504207702</v>
      </c>
    </row>
    <row r="111708" spans="1:5">
      <c r="A111708" s="3">
        <v>2033</v>
      </c>
      <c r="B111708" s="3">
        <v>10</v>
      </c>
      <c r="C111708" s="3">
        <v>2</v>
      </c>
      <c r="D111708" s="3">
        <v>10</v>
      </c>
      <c r="E111708" s="277">
        <v>2733.4290845145501</v>
      </c>
    </row>
    <row r="111709" spans="1:5">
      <c r="A111709" s="3">
        <v>2033</v>
      </c>
      <c r="B111709" s="3">
        <v>10</v>
      </c>
      <c r="C111709" s="3">
        <v>2</v>
      </c>
      <c r="D111709" s="3">
        <v>11</v>
      </c>
      <c r="E111709" s="277">
        <v>2730.3688104609801</v>
      </c>
    </row>
    <row r="111710" spans="1:5">
      <c r="A111710" s="3">
        <v>2033</v>
      </c>
      <c r="B111710" s="3">
        <v>10</v>
      </c>
      <c r="C111710" s="3">
        <v>2</v>
      </c>
      <c r="D111710" s="3">
        <v>12</v>
      </c>
      <c r="E111710" s="277">
        <v>2694.44266318173</v>
      </c>
    </row>
    <row r="111711" spans="1:5">
      <c r="A111711" s="3">
        <v>2033</v>
      </c>
      <c r="B111711" s="3">
        <v>10</v>
      </c>
      <c r="C111711" s="3">
        <v>2</v>
      </c>
      <c r="D111711" s="3">
        <v>13</v>
      </c>
      <c r="E111711" s="277">
        <v>2619.5942621670201</v>
      </c>
    </row>
    <row r="111712" spans="1:5">
      <c r="A111712" s="3">
        <v>2033</v>
      </c>
      <c r="B111712" s="3">
        <v>10</v>
      </c>
      <c r="C111712" s="3">
        <v>2</v>
      </c>
      <c r="D111712" s="3">
        <v>14</v>
      </c>
      <c r="E111712" s="277">
        <v>2620.4590000523899</v>
      </c>
    </row>
    <row r="111713" spans="1:5">
      <c r="A111713" s="3">
        <v>2033</v>
      </c>
      <c r="B111713" s="3">
        <v>10</v>
      </c>
      <c r="C111713" s="3">
        <v>2</v>
      </c>
      <c r="D111713" s="3">
        <v>15</v>
      </c>
      <c r="E111713" s="277">
        <v>2639.42207929804</v>
      </c>
    </row>
    <row r="111714" spans="1:5">
      <c r="A111714" s="3">
        <v>2033</v>
      </c>
      <c r="B111714" s="3">
        <v>10</v>
      </c>
      <c r="C111714" s="3">
        <v>2</v>
      </c>
      <c r="D111714" s="3">
        <v>16</v>
      </c>
      <c r="E111714" s="277">
        <v>2703.3202697186498</v>
      </c>
    </row>
    <row r="111715" spans="1:5">
      <c r="A111715" s="3">
        <v>2033</v>
      </c>
      <c r="B111715" s="3">
        <v>10</v>
      </c>
      <c r="C111715" s="3">
        <v>2</v>
      </c>
      <c r="D111715" s="3">
        <v>17</v>
      </c>
      <c r="E111715" s="277">
        <v>2715.8957488190599</v>
      </c>
    </row>
    <row r="111716" spans="1:5">
      <c r="A111716" s="3">
        <v>2033</v>
      </c>
      <c r="B111716" s="3">
        <v>10</v>
      </c>
      <c r="C111716" s="3">
        <v>2</v>
      </c>
      <c r="D111716" s="3">
        <v>18</v>
      </c>
      <c r="E111716" s="277">
        <v>2882.4363350603899</v>
      </c>
    </row>
    <row r="111717" spans="1:5">
      <c r="A111717" s="3">
        <v>2033</v>
      </c>
      <c r="B111717" s="3">
        <v>10</v>
      </c>
      <c r="C111717" s="3">
        <v>2</v>
      </c>
      <c r="D111717" s="3">
        <v>19</v>
      </c>
      <c r="E111717" s="277">
        <v>3006.9791965826998</v>
      </c>
    </row>
    <row r="111718" spans="1:5">
      <c r="A111718" s="3">
        <v>2033</v>
      </c>
      <c r="B111718" s="3">
        <v>10</v>
      </c>
      <c r="C111718" s="3">
        <v>2</v>
      </c>
      <c r="D111718" s="3">
        <v>20</v>
      </c>
      <c r="E111718" s="277">
        <v>2985.5112871595502</v>
      </c>
    </row>
    <row r="111719" spans="1:5">
      <c r="A111719" s="3">
        <v>2033</v>
      </c>
      <c r="B111719" s="3">
        <v>10</v>
      </c>
      <c r="C111719" s="3">
        <v>2</v>
      </c>
      <c r="D111719" s="3">
        <v>21</v>
      </c>
      <c r="E111719" s="277">
        <v>2816.8507993369599</v>
      </c>
    </row>
    <row r="111720" spans="1:5">
      <c r="A111720" s="3">
        <v>2033</v>
      </c>
      <c r="B111720" s="3">
        <v>10</v>
      </c>
      <c r="C111720" s="3">
        <v>2</v>
      </c>
      <c r="D111720" s="3">
        <v>22</v>
      </c>
      <c r="E111720" s="277">
        <v>2667.56508786313</v>
      </c>
    </row>
    <row r="111721" spans="1:5">
      <c r="A111721" s="3">
        <v>2033</v>
      </c>
      <c r="B111721" s="3">
        <v>10</v>
      </c>
      <c r="C111721" s="3">
        <v>2</v>
      </c>
      <c r="D111721" s="3">
        <v>23</v>
      </c>
      <c r="E111721" s="277">
        <v>2559.5610839040201</v>
      </c>
    </row>
    <row r="111722" spans="1:5">
      <c r="A111722" s="3">
        <v>2033</v>
      </c>
      <c r="B111722" s="3">
        <v>10</v>
      </c>
      <c r="C111722" s="3">
        <v>3</v>
      </c>
      <c r="D111722" s="3">
        <v>0</v>
      </c>
      <c r="E111722" s="277">
        <v>2465.9718228818901</v>
      </c>
    </row>
    <row r="111723" spans="1:5">
      <c r="A111723" s="3">
        <v>2033</v>
      </c>
      <c r="B111723" s="3">
        <v>10</v>
      </c>
      <c r="C111723" s="3">
        <v>3</v>
      </c>
      <c r="D111723" s="3">
        <v>1</v>
      </c>
      <c r="E111723" s="277">
        <v>2482.2895614907002</v>
      </c>
    </row>
    <row r="111724" spans="1:5">
      <c r="A111724" s="3">
        <v>2033</v>
      </c>
      <c r="B111724" s="3">
        <v>10</v>
      </c>
      <c r="C111724" s="3">
        <v>3</v>
      </c>
      <c r="D111724" s="3">
        <v>2</v>
      </c>
      <c r="E111724" s="277">
        <v>2491.7852950532601</v>
      </c>
    </row>
    <row r="111725" spans="1:5">
      <c r="A111725" s="3">
        <v>2033</v>
      </c>
      <c r="B111725" s="3">
        <v>10</v>
      </c>
      <c r="C111725" s="3">
        <v>3</v>
      </c>
      <c r="D111725" s="3">
        <v>3</v>
      </c>
      <c r="E111725" s="277">
        <v>2566.6727646520599</v>
      </c>
    </row>
    <row r="111726" spans="1:5">
      <c r="A111726" s="3">
        <v>2033</v>
      </c>
      <c r="B111726" s="3">
        <v>10</v>
      </c>
      <c r="C111726" s="3">
        <v>3</v>
      </c>
      <c r="D111726" s="3">
        <v>4</v>
      </c>
      <c r="E111726" s="277">
        <v>2780.32010896466</v>
      </c>
    </row>
    <row r="111727" spans="1:5">
      <c r="A111727" s="3">
        <v>2033</v>
      </c>
      <c r="B111727" s="3">
        <v>10</v>
      </c>
      <c r="C111727" s="3">
        <v>3</v>
      </c>
      <c r="D111727" s="3">
        <v>5</v>
      </c>
      <c r="E111727" s="277">
        <v>3127.9391101567599</v>
      </c>
    </row>
    <row r="111728" spans="1:5">
      <c r="A111728" s="3">
        <v>2033</v>
      </c>
      <c r="B111728" s="3">
        <v>10</v>
      </c>
      <c r="C111728" s="3">
        <v>3</v>
      </c>
      <c r="D111728" s="3">
        <v>6</v>
      </c>
      <c r="E111728" s="277">
        <v>3365.1629482540802</v>
      </c>
    </row>
    <row r="111729" spans="1:5">
      <c r="A111729" s="3">
        <v>2033</v>
      </c>
      <c r="B111729" s="3">
        <v>10</v>
      </c>
      <c r="C111729" s="3">
        <v>3</v>
      </c>
      <c r="D111729" s="3">
        <v>7</v>
      </c>
      <c r="E111729" s="277">
        <v>3402.4537077175901</v>
      </c>
    </row>
    <row r="111730" spans="1:5">
      <c r="A111730" s="3">
        <v>2033</v>
      </c>
      <c r="B111730" s="3">
        <v>10</v>
      </c>
      <c r="C111730" s="3">
        <v>3</v>
      </c>
      <c r="D111730" s="3">
        <v>8</v>
      </c>
      <c r="E111730" s="277">
        <v>3453.4402167542898</v>
      </c>
    </row>
    <row r="111731" spans="1:5">
      <c r="A111731" s="3">
        <v>2033</v>
      </c>
      <c r="B111731" s="3">
        <v>10</v>
      </c>
      <c r="C111731" s="3">
        <v>3</v>
      </c>
      <c r="D111731" s="3">
        <v>9</v>
      </c>
      <c r="E111731" s="277">
        <v>3421.5915934233799</v>
      </c>
    </row>
    <row r="111732" spans="1:5">
      <c r="A111732" s="3">
        <v>2033</v>
      </c>
      <c r="B111732" s="3">
        <v>10</v>
      </c>
      <c r="C111732" s="3">
        <v>3</v>
      </c>
      <c r="D111732" s="3">
        <v>10</v>
      </c>
      <c r="E111732" s="277">
        <v>3335.3911693917698</v>
      </c>
    </row>
    <row r="111733" spans="1:5">
      <c r="A111733" s="3">
        <v>2033</v>
      </c>
      <c r="B111733" s="3">
        <v>10</v>
      </c>
      <c r="C111733" s="3">
        <v>3</v>
      </c>
      <c r="D111733" s="3">
        <v>11</v>
      </c>
      <c r="E111733" s="277">
        <v>3334.4143121494199</v>
      </c>
    </row>
    <row r="111734" spans="1:5">
      <c r="A111734" s="3">
        <v>2033</v>
      </c>
      <c r="B111734" s="3">
        <v>10</v>
      </c>
      <c r="C111734" s="3">
        <v>3</v>
      </c>
      <c r="D111734" s="3">
        <v>12</v>
      </c>
      <c r="E111734" s="277">
        <v>3355.91065805366</v>
      </c>
    </row>
    <row r="111735" spans="1:5">
      <c r="A111735" s="3">
        <v>2033</v>
      </c>
      <c r="B111735" s="3">
        <v>10</v>
      </c>
      <c r="C111735" s="3">
        <v>3</v>
      </c>
      <c r="D111735" s="3">
        <v>13</v>
      </c>
      <c r="E111735" s="277">
        <v>3320.1268623554802</v>
      </c>
    </row>
    <row r="111736" spans="1:5">
      <c r="A111736" s="3">
        <v>2033</v>
      </c>
      <c r="B111736" s="3">
        <v>10</v>
      </c>
      <c r="C111736" s="3">
        <v>3</v>
      </c>
      <c r="D111736" s="3">
        <v>14</v>
      </c>
      <c r="E111736" s="277">
        <v>3319.7562670979601</v>
      </c>
    </row>
    <row r="111737" spans="1:5">
      <c r="A111737" s="3">
        <v>2033</v>
      </c>
      <c r="B111737" s="3">
        <v>10</v>
      </c>
      <c r="C111737" s="3">
        <v>3</v>
      </c>
      <c r="D111737" s="3">
        <v>15</v>
      </c>
      <c r="E111737" s="277">
        <v>3255.15879685253</v>
      </c>
    </row>
    <row r="111738" spans="1:5">
      <c r="A111738" s="3">
        <v>2033</v>
      </c>
      <c r="B111738" s="3">
        <v>10</v>
      </c>
      <c r="C111738" s="3">
        <v>3</v>
      </c>
      <c r="D111738" s="3">
        <v>16</v>
      </c>
      <c r="E111738" s="277">
        <v>3275.7703024084799</v>
      </c>
    </row>
    <row r="111739" spans="1:5">
      <c r="A111739" s="3">
        <v>2033</v>
      </c>
      <c r="B111739" s="3">
        <v>10</v>
      </c>
      <c r="C111739" s="3">
        <v>3</v>
      </c>
      <c r="D111739" s="3">
        <v>17</v>
      </c>
      <c r="E111739" s="277">
        <v>3260.8886602933198</v>
      </c>
    </row>
    <row r="111740" spans="1:5">
      <c r="A111740" s="3">
        <v>2033</v>
      </c>
      <c r="B111740" s="3">
        <v>10</v>
      </c>
      <c r="C111740" s="3">
        <v>3</v>
      </c>
      <c r="D111740" s="3">
        <v>18</v>
      </c>
      <c r="E111740" s="277">
        <v>3341.8215193506899</v>
      </c>
    </row>
    <row r="111741" spans="1:5">
      <c r="A111741" s="3">
        <v>2033</v>
      </c>
      <c r="B111741" s="3">
        <v>10</v>
      </c>
      <c r="C111741" s="3">
        <v>3</v>
      </c>
      <c r="D111741" s="3">
        <v>19</v>
      </c>
      <c r="E111741" s="277">
        <v>3476.3377629718598</v>
      </c>
    </row>
    <row r="111742" spans="1:5">
      <c r="A111742" s="3">
        <v>2033</v>
      </c>
      <c r="B111742" s="3">
        <v>10</v>
      </c>
      <c r="C111742" s="3">
        <v>3</v>
      </c>
      <c r="D111742" s="3">
        <v>20</v>
      </c>
      <c r="E111742" s="277">
        <v>3287.7699713707202</v>
      </c>
    </row>
    <row r="111743" spans="1:5">
      <c r="A111743" s="3">
        <v>2033</v>
      </c>
      <c r="B111743" s="3">
        <v>10</v>
      </c>
      <c r="C111743" s="3">
        <v>3</v>
      </c>
      <c r="D111743" s="3">
        <v>21</v>
      </c>
      <c r="E111743" s="277">
        <v>3167.6510894386001</v>
      </c>
    </row>
    <row r="111744" spans="1:5">
      <c r="A111744" s="3">
        <v>2033</v>
      </c>
      <c r="B111744" s="3">
        <v>10</v>
      </c>
      <c r="C111744" s="3">
        <v>3</v>
      </c>
      <c r="D111744" s="3">
        <v>22</v>
      </c>
      <c r="E111744" s="277">
        <v>2946.3984861848398</v>
      </c>
    </row>
    <row r="111745" spans="1:5">
      <c r="A111745" s="3">
        <v>2033</v>
      </c>
      <c r="B111745" s="3">
        <v>10</v>
      </c>
      <c r="C111745" s="3">
        <v>3</v>
      </c>
      <c r="D111745" s="3">
        <v>23</v>
      </c>
      <c r="E111745" s="277">
        <v>2769.4601857578</v>
      </c>
    </row>
    <row r="111746" spans="1:5">
      <c r="A111746" s="3">
        <v>2033</v>
      </c>
      <c r="B111746" s="3">
        <v>10</v>
      </c>
      <c r="C111746" s="3">
        <v>4</v>
      </c>
      <c r="D111746" s="3">
        <v>0</v>
      </c>
      <c r="E111746" s="277">
        <v>2611.7391118068899</v>
      </c>
    </row>
    <row r="111747" spans="1:5">
      <c r="A111747" s="3">
        <v>2033</v>
      </c>
      <c r="B111747" s="3">
        <v>10</v>
      </c>
      <c r="C111747" s="3">
        <v>4</v>
      </c>
      <c r="D111747" s="3">
        <v>1</v>
      </c>
      <c r="E111747" s="277">
        <v>2569.5761770275899</v>
      </c>
    </row>
    <row r="111748" spans="1:5">
      <c r="A111748" s="3">
        <v>2033</v>
      </c>
      <c r="B111748" s="3">
        <v>10</v>
      </c>
      <c r="C111748" s="3">
        <v>4</v>
      </c>
      <c r="D111748" s="3">
        <v>2</v>
      </c>
      <c r="E111748" s="277">
        <v>2575.5329063924901</v>
      </c>
    </row>
    <row r="111749" spans="1:5">
      <c r="A111749" s="3">
        <v>2033</v>
      </c>
      <c r="B111749" s="3">
        <v>10</v>
      </c>
      <c r="C111749" s="3">
        <v>4</v>
      </c>
      <c r="D111749" s="3">
        <v>3</v>
      </c>
      <c r="E111749" s="277">
        <v>2585.6187764972301</v>
      </c>
    </row>
    <row r="111750" spans="1:5">
      <c r="A111750" s="3">
        <v>2033</v>
      </c>
      <c r="B111750" s="3">
        <v>10</v>
      </c>
      <c r="C111750" s="3">
        <v>4</v>
      </c>
      <c r="D111750" s="3">
        <v>4</v>
      </c>
      <c r="E111750" s="277">
        <v>2775.5815311438901</v>
      </c>
    </row>
    <row r="111751" spans="1:5">
      <c r="A111751" s="3">
        <v>2033</v>
      </c>
      <c r="B111751" s="3">
        <v>10</v>
      </c>
      <c r="C111751" s="3">
        <v>4</v>
      </c>
      <c r="D111751" s="3">
        <v>5</v>
      </c>
      <c r="E111751" s="277">
        <v>3102.21798659364</v>
      </c>
    </row>
    <row r="111752" spans="1:5">
      <c r="A111752" s="3">
        <v>2033</v>
      </c>
      <c r="B111752" s="3">
        <v>10</v>
      </c>
      <c r="C111752" s="3">
        <v>4</v>
      </c>
      <c r="D111752" s="3">
        <v>6</v>
      </c>
      <c r="E111752" s="277">
        <v>3258.1777410889499</v>
      </c>
    </row>
    <row r="111753" spans="1:5">
      <c r="A111753" s="3">
        <v>2033</v>
      </c>
      <c r="B111753" s="3">
        <v>10</v>
      </c>
      <c r="C111753" s="3">
        <v>4</v>
      </c>
      <c r="D111753" s="3">
        <v>7</v>
      </c>
      <c r="E111753" s="277">
        <v>3285.7843539707301</v>
      </c>
    </row>
    <row r="111754" spans="1:5">
      <c r="A111754" s="3">
        <v>2033</v>
      </c>
      <c r="B111754" s="3">
        <v>10</v>
      </c>
      <c r="C111754" s="3">
        <v>4</v>
      </c>
      <c r="D111754" s="3">
        <v>8</v>
      </c>
      <c r="E111754" s="277">
        <v>3308.2969120031999</v>
      </c>
    </row>
    <row r="111755" spans="1:5">
      <c r="A111755" s="3">
        <v>2033</v>
      </c>
      <c r="B111755" s="3">
        <v>10</v>
      </c>
      <c r="C111755" s="3">
        <v>4</v>
      </c>
      <c r="D111755" s="3">
        <v>9</v>
      </c>
      <c r="E111755" s="277">
        <v>3328.71134377011</v>
      </c>
    </row>
    <row r="111756" spans="1:5">
      <c r="A111756" s="3">
        <v>2033</v>
      </c>
      <c r="B111756" s="3">
        <v>10</v>
      </c>
      <c r="C111756" s="3">
        <v>4</v>
      </c>
      <c r="D111756" s="3">
        <v>10</v>
      </c>
      <c r="E111756" s="277">
        <v>3339.89492805694</v>
      </c>
    </row>
    <row r="111757" spans="1:5">
      <c r="A111757" s="3">
        <v>2033</v>
      </c>
      <c r="B111757" s="3">
        <v>10</v>
      </c>
      <c r="C111757" s="3">
        <v>4</v>
      </c>
      <c r="D111757" s="3">
        <v>11</v>
      </c>
      <c r="E111757" s="277">
        <v>3429.7447551790601</v>
      </c>
    </row>
    <row r="111758" spans="1:5">
      <c r="A111758" s="3">
        <v>2033</v>
      </c>
      <c r="B111758" s="3">
        <v>10</v>
      </c>
      <c r="C111758" s="3">
        <v>4</v>
      </c>
      <c r="D111758" s="3">
        <v>12</v>
      </c>
      <c r="E111758" s="277">
        <v>3511.9640772795701</v>
      </c>
    </row>
    <row r="111759" spans="1:5">
      <c r="A111759" s="3">
        <v>2033</v>
      </c>
      <c r="B111759" s="3">
        <v>10</v>
      </c>
      <c r="C111759" s="3">
        <v>4</v>
      </c>
      <c r="D111759" s="3">
        <v>13</v>
      </c>
      <c r="E111759" s="277">
        <v>3510.73810654</v>
      </c>
    </row>
    <row r="111760" spans="1:5">
      <c r="A111760" s="3">
        <v>2033</v>
      </c>
      <c r="B111760" s="3">
        <v>10</v>
      </c>
      <c r="C111760" s="3">
        <v>4</v>
      </c>
      <c r="D111760" s="3">
        <v>14</v>
      </c>
      <c r="E111760" s="277">
        <v>3611.71730590163</v>
      </c>
    </row>
    <row r="111761" spans="1:5">
      <c r="A111761" s="3">
        <v>2033</v>
      </c>
      <c r="B111761" s="3">
        <v>10</v>
      </c>
      <c r="C111761" s="3">
        <v>4</v>
      </c>
      <c r="D111761" s="3">
        <v>15</v>
      </c>
      <c r="E111761" s="277">
        <v>3586.5651264707799</v>
      </c>
    </row>
    <row r="111762" spans="1:5">
      <c r="A111762" s="3">
        <v>2033</v>
      </c>
      <c r="B111762" s="3">
        <v>10</v>
      </c>
      <c r="C111762" s="3">
        <v>4</v>
      </c>
      <c r="D111762" s="3">
        <v>16</v>
      </c>
      <c r="E111762" s="277">
        <v>3492.3330364471699</v>
      </c>
    </row>
    <row r="111763" spans="1:5">
      <c r="A111763" s="3">
        <v>2033</v>
      </c>
      <c r="B111763" s="3">
        <v>10</v>
      </c>
      <c r="C111763" s="3">
        <v>4</v>
      </c>
      <c r="D111763" s="3">
        <v>17</v>
      </c>
      <c r="E111763" s="277">
        <v>3506.2256450785999</v>
      </c>
    </row>
    <row r="111764" spans="1:5">
      <c r="A111764" s="3">
        <v>2033</v>
      </c>
      <c r="B111764" s="3">
        <v>10</v>
      </c>
      <c r="C111764" s="3">
        <v>4</v>
      </c>
      <c r="D111764" s="3">
        <v>18</v>
      </c>
      <c r="E111764" s="277">
        <v>3555.61363380885</v>
      </c>
    </row>
    <row r="111765" spans="1:5">
      <c r="A111765" s="3">
        <v>2033</v>
      </c>
      <c r="B111765" s="3">
        <v>10</v>
      </c>
      <c r="C111765" s="3">
        <v>4</v>
      </c>
      <c r="D111765" s="3">
        <v>19</v>
      </c>
      <c r="E111765" s="277">
        <v>3714.60753773753</v>
      </c>
    </row>
    <row r="111766" spans="1:5">
      <c r="A111766" s="3">
        <v>2033</v>
      </c>
      <c r="B111766" s="3">
        <v>10</v>
      </c>
      <c r="C111766" s="3">
        <v>4</v>
      </c>
      <c r="D111766" s="3">
        <v>20</v>
      </c>
      <c r="E111766" s="277">
        <v>3429.5088789092401</v>
      </c>
    </row>
    <row r="111767" spans="1:5">
      <c r="A111767" s="3">
        <v>2033</v>
      </c>
      <c r="B111767" s="3">
        <v>10</v>
      </c>
      <c r="C111767" s="3">
        <v>4</v>
      </c>
      <c r="D111767" s="3">
        <v>21</v>
      </c>
      <c r="E111767" s="277">
        <v>3216.40829612467</v>
      </c>
    </row>
    <row r="111768" spans="1:5">
      <c r="A111768" s="3">
        <v>2033</v>
      </c>
      <c r="B111768" s="3">
        <v>10</v>
      </c>
      <c r="C111768" s="3">
        <v>4</v>
      </c>
      <c r="D111768" s="3">
        <v>22</v>
      </c>
      <c r="E111768" s="277">
        <v>2997.6760009195</v>
      </c>
    </row>
    <row r="111769" spans="1:5">
      <c r="A111769" s="3">
        <v>2033</v>
      </c>
      <c r="B111769" s="3">
        <v>10</v>
      </c>
      <c r="C111769" s="3">
        <v>4</v>
      </c>
      <c r="D111769" s="3">
        <v>23</v>
      </c>
      <c r="E111769" s="277">
        <v>2758.6115276483301</v>
      </c>
    </row>
    <row r="111770" spans="1:5">
      <c r="A111770" s="3">
        <v>2033</v>
      </c>
      <c r="B111770" s="3">
        <v>10</v>
      </c>
      <c r="C111770" s="3">
        <v>5</v>
      </c>
      <c r="D111770" s="3">
        <v>0</v>
      </c>
      <c r="E111770" s="277">
        <v>2638.85606784943</v>
      </c>
    </row>
    <row r="111771" spans="1:5">
      <c r="A111771" s="3">
        <v>2033</v>
      </c>
      <c r="B111771" s="3">
        <v>10</v>
      </c>
      <c r="C111771" s="3">
        <v>5</v>
      </c>
      <c r="D111771" s="3">
        <v>1</v>
      </c>
      <c r="E111771" s="277">
        <v>2577.9072353275101</v>
      </c>
    </row>
    <row r="111772" spans="1:5">
      <c r="A111772" s="3">
        <v>2033</v>
      </c>
      <c r="B111772" s="3">
        <v>10</v>
      </c>
      <c r="C111772" s="3">
        <v>5</v>
      </c>
      <c r="D111772" s="3">
        <v>2</v>
      </c>
      <c r="E111772" s="277">
        <v>2543.5804136462898</v>
      </c>
    </row>
    <row r="111773" spans="1:5">
      <c r="A111773" s="3">
        <v>2033</v>
      </c>
      <c r="B111773" s="3">
        <v>10</v>
      </c>
      <c r="C111773" s="3">
        <v>5</v>
      </c>
      <c r="D111773" s="3">
        <v>3</v>
      </c>
      <c r="E111773" s="277">
        <v>2568.35423929737</v>
      </c>
    </row>
    <row r="111774" spans="1:5">
      <c r="A111774" s="3">
        <v>2033</v>
      </c>
      <c r="B111774" s="3">
        <v>10</v>
      </c>
      <c r="C111774" s="3">
        <v>5</v>
      </c>
      <c r="D111774" s="3">
        <v>4</v>
      </c>
      <c r="E111774" s="277">
        <v>2694.4505823756199</v>
      </c>
    </row>
    <row r="111775" spans="1:5">
      <c r="A111775" s="3">
        <v>2033</v>
      </c>
      <c r="B111775" s="3">
        <v>10</v>
      </c>
      <c r="C111775" s="3">
        <v>5</v>
      </c>
      <c r="D111775" s="3">
        <v>5</v>
      </c>
      <c r="E111775" s="277">
        <v>3039.6457034535902</v>
      </c>
    </row>
    <row r="111776" spans="1:5">
      <c r="A111776" s="3">
        <v>2033</v>
      </c>
      <c r="B111776" s="3">
        <v>10</v>
      </c>
      <c r="C111776" s="3">
        <v>5</v>
      </c>
      <c r="D111776" s="3">
        <v>6</v>
      </c>
      <c r="E111776" s="277">
        <v>3222.86433694385</v>
      </c>
    </row>
    <row r="111777" spans="1:5">
      <c r="A111777" s="3">
        <v>2033</v>
      </c>
      <c r="B111777" s="3">
        <v>10</v>
      </c>
      <c r="C111777" s="3">
        <v>5</v>
      </c>
      <c r="D111777" s="3">
        <v>7</v>
      </c>
      <c r="E111777" s="277">
        <v>3257.2275967193</v>
      </c>
    </row>
    <row r="111778" spans="1:5">
      <c r="A111778" s="3">
        <v>2033</v>
      </c>
      <c r="B111778" s="3">
        <v>10</v>
      </c>
      <c r="C111778" s="3">
        <v>5</v>
      </c>
      <c r="D111778" s="3">
        <v>8</v>
      </c>
      <c r="E111778" s="277">
        <v>3305.5418054404399</v>
      </c>
    </row>
    <row r="111779" spans="1:5">
      <c r="A111779" s="3">
        <v>2033</v>
      </c>
      <c r="B111779" s="3">
        <v>10</v>
      </c>
      <c r="C111779" s="3">
        <v>5</v>
      </c>
      <c r="D111779" s="3">
        <v>9</v>
      </c>
      <c r="E111779" s="277">
        <v>3398.6014000904402</v>
      </c>
    </row>
    <row r="111780" spans="1:5">
      <c r="A111780" s="3">
        <v>2033</v>
      </c>
      <c r="B111780" s="3">
        <v>10</v>
      </c>
      <c r="C111780" s="3">
        <v>5</v>
      </c>
      <c r="D111780" s="3">
        <v>10</v>
      </c>
      <c r="E111780" s="277">
        <v>3468.3639514757601</v>
      </c>
    </row>
    <row r="111781" spans="1:5">
      <c r="A111781" s="3">
        <v>2033</v>
      </c>
      <c r="B111781" s="3">
        <v>10</v>
      </c>
      <c r="C111781" s="3">
        <v>5</v>
      </c>
      <c r="D111781" s="3">
        <v>11</v>
      </c>
      <c r="E111781" s="277">
        <v>3555.1211009810099</v>
      </c>
    </row>
    <row r="111782" spans="1:5">
      <c r="A111782" s="3">
        <v>2033</v>
      </c>
      <c r="B111782" s="3">
        <v>10</v>
      </c>
      <c r="C111782" s="3">
        <v>5</v>
      </c>
      <c r="D111782" s="3">
        <v>12</v>
      </c>
      <c r="E111782" s="277">
        <v>3713.0158766361601</v>
      </c>
    </row>
    <row r="111783" spans="1:5">
      <c r="A111783" s="3">
        <v>2033</v>
      </c>
      <c r="B111783" s="3">
        <v>10</v>
      </c>
      <c r="C111783" s="3">
        <v>5</v>
      </c>
      <c r="D111783" s="3">
        <v>13</v>
      </c>
      <c r="E111783" s="277">
        <v>3778.5859119942802</v>
      </c>
    </row>
    <row r="111784" spans="1:5">
      <c r="A111784" s="3">
        <v>2033</v>
      </c>
      <c r="B111784" s="3">
        <v>10</v>
      </c>
      <c r="C111784" s="3">
        <v>5</v>
      </c>
      <c r="D111784" s="3">
        <v>14</v>
      </c>
      <c r="E111784" s="277">
        <v>3966.7544177428399</v>
      </c>
    </row>
    <row r="111785" spans="1:5">
      <c r="A111785" s="3">
        <v>2033</v>
      </c>
      <c r="B111785" s="3">
        <v>10</v>
      </c>
      <c r="C111785" s="3">
        <v>5</v>
      </c>
      <c r="D111785" s="3">
        <v>15</v>
      </c>
      <c r="E111785" s="277">
        <v>3946.8888241811801</v>
      </c>
    </row>
    <row r="111786" spans="1:5">
      <c r="A111786" s="3">
        <v>2033</v>
      </c>
      <c r="B111786" s="3">
        <v>10</v>
      </c>
      <c r="C111786" s="3">
        <v>5</v>
      </c>
      <c r="D111786" s="3">
        <v>16</v>
      </c>
      <c r="E111786" s="277">
        <v>3989.5100847696499</v>
      </c>
    </row>
    <row r="111787" spans="1:5">
      <c r="A111787" s="3">
        <v>2033</v>
      </c>
      <c r="B111787" s="3">
        <v>10</v>
      </c>
      <c r="C111787" s="3">
        <v>5</v>
      </c>
      <c r="D111787" s="3">
        <v>17</v>
      </c>
      <c r="E111787" s="277">
        <v>3911.6851779952999</v>
      </c>
    </row>
    <row r="111788" spans="1:5">
      <c r="A111788" s="3">
        <v>2033</v>
      </c>
      <c r="B111788" s="3">
        <v>10</v>
      </c>
      <c r="C111788" s="3">
        <v>5</v>
      </c>
      <c r="D111788" s="3">
        <v>18</v>
      </c>
      <c r="E111788" s="277">
        <v>3859.7033061217398</v>
      </c>
    </row>
    <row r="111789" spans="1:5">
      <c r="A111789" s="3">
        <v>2033</v>
      </c>
      <c r="B111789" s="3">
        <v>10</v>
      </c>
      <c r="C111789" s="3">
        <v>5</v>
      </c>
      <c r="D111789" s="3">
        <v>19</v>
      </c>
      <c r="E111789" s="277">
        <v>3929.5680365450698</v>
      </c>
    </row>
    <row r="111790" spans="1:5">
      <c r="A111790" s="3">
        <v>2033</v>
      </c>
      <c r="B111790" s="3">
        <v>10</v>
      </c>
      <c r="C111790" s="3">
        <v>5</v>
      </c>
      <c r="D111790" s="3">
        <v>20</v>
      </c>
      <c r="E111790" s="277">
        <v>3599.76098877194</v>
      </c>
    </row>
    <row r="111791" spans="1:5">
      <c r="A111791" s="3">
        <v>2033</v>
      </c>
      <c r="B111791" s="3">
        <v>10</v>
      </c>
      <c r="C111791" s="3">
        <v>5</v>
      </c>
      <c r="D111791" s="3">
        <v>21</v>
      </c>
      <c r="E111791" s="277">
        <v>3226.1393883369701</v>
      </c>
    </row>
    <row r="111792" spans="1:5">
      <c r="A111792" s="3">
        <v>2033</v>
      </c>
      <c r="B111792" s="3">
        <v>10</v>
      </c>
      <c r="C111792" s="3">
        <v>5</v>
      </c>
      <c r="D111792" s="3">
        <v>22</v>
      </c>
      <c r="E111792" s="277">
        <v>3086.0009191919498</v>
      </c>
    </row>
    <row r="111793" spans="1:5">
      <c r="A111793" s="3">
        <v>2033</v>
      </c>
      <c r="B111793" s="3">
        <v>10</v>
      </c>
      <c r="C111793" s="3">
        <v>5</v>
      </c>
      <c r="D111793" s="3">
        <v>23</v>
      </c>
      <c r="E111793" s="277">
        <v>2845.6859868408001</v>
      </c>
    </row>
    <row r="111794" spans="1:5">
      <c r="A111794" s="3">
        <v>2033</v>
      </c>
      <c r="B111794" s="3">
        <v>10</v>
      </c>
      <c r="C111794" s="3">
        <v>6</v>
      </c>
      <c r="D111794" s="3">
        <v>0</v>
      </c>
      <c r="E111794" s="277">
        <v>2693.00398351882</v>
      </c>
    </row>
    <row r="111795" spans="1:5">
      <c r="A111795" s="3">
        <v>2033</v>
      </c>
      <c r="B111795" s="3">
        <v>10</v>
      </c>
      <c r="C111795" s="3">
        <v>6</v>
      </c>
      <c r="D111795" s="3">
        <v>1</v>
      </c>
      <c r="E111795" s="277">
        <v>2592.33325200738</v>
      </c>
    </row>
    <row r="111796" spans="1:5">
      <c r="A111796" s="3">
        <v>2033</v>
      </c>
      <c r="B111796" s="3">
        <v>10</v>
      </c>
      <c r="C111796" s="3">
        <v>6</v>
      </c>
      <c r="D111796" s="3">
        <v>2</v>
      </c>
      <c r="E111796" s="277">
        <v>2503.2042794970498</v>
      </c>
    </row>
    <row r="111797" spans="1:5">
      <c r="A111797" s="3">
        <v>2033</v>
      </c>
      <c r="B111797" s="3">
        <v>10</v>
      </c>
      <c r="C111797" s="3">
        <v>6</v>
      </c>
      <c r="D111797" s="3">
        <v>3</v>
      </c>
      <c r="E111797" s="277">
        <v>2493.2634229963301</v>
      </c>
    </row>
    <row r="111798" spans="1:5">
      <c r="A111798" s="3">
        <v>2033</v>
      </c>
      <c r="B111798" s="3">
        <v>10</v>
      </c>
      <c r="C111798" s="3">
        <v>6</v>
      </c>
      <c r="D111798" s="3">
        <v>4</v>
      </c>
      <c r="E111798" s="277">
        <v>2718.5364505262901</v>
      </c>
    </row>
    <row r="111799" spans="1:5">
      <c r="A111799" s="3">
        <v>2033</v>
      </c>
      <c r="B111799" s="3">
        <v>10</v>
      </c>
      <c r="C111799" s="3">
        <v>6</v>
      </c>
      <c r="D111799" s="3">
        <v>5</v>
      </c>
      <c r="E111799" s="277">
        <v>3042.0390996655801</v>
      </c>
    </row>
    <row r="111800" spans="1:5">
      <c r="A111800" s="3">
        <v>2033</v>
      </c>
      <c r="B111800" s="3">
        <v>10</v>
      </c>
      <c r="C111800" s="3">
        <v>6</v>
      </c>
      <c r="D111800" s="3">
        <v>6</v>
      </c>
      <c r="E111800" s="277">
        <v>3218.6384473695398</v>
      </c>
    </row>
    <row r="111801" spans="1:5">
      <c r="A111801" s="3">
        <v>2033</v>
      </c>
      <c r="B111801" s="3">
        <v>10</v>
      </c>
      <c r="C111801" s="3">
        <v>6</v>
      </c>
      <c r="D111801" s="3">
        <v>7</v>
      </c>
      <c r="E111801" s="277">
        <v>3255.1094285289</v>
      </c>
    </row>
    <row r="111802" spans="1:5">
      <c r="A111802" s="3">
        <v>2033</v>
      </c>
      <c r="B111802" s="3">
        <v>10</v>
      </c>
      <c r="C111802" s="3">
        <v>6</v>
      </c>
      <c r="D111802" s="3">
        <v>8</v>
      </c>
      <c r="E111802" s="277">
        <v>3346.8401523411299</v>
      </c>
    </row>
    <row r="111803" spans="1:5">
      <c r="A111803" s="3">
        <v>2033</v>
      </c>
      <c r="B111803" s="3">
        <v>10</v>
      </c>
      <c r="C111803" s="3">
        <v>6</v>
      </c>
      <c r="D111803" s="3">
        <v>9</v>
      </c>
      <c r="E111803" s="277">
        <v>3479.5434304606301</v>
      </c>
    </row>
    <row r="111804" spans="1:5">
      <c r="A111804" s="3">
        <v>2033</v>
      </c>
      <c r="B111804" s="3">
        <v>10</v>
      </c>
      <c r="C111804" s="3">
        <v>6</v>
      </c>
      <c r="D111804" s="3">
        <v>10</v>
      </c>
      <c r="E111804" s="277">
        <v>3540.47622385154</v>
      </c>
    </row>
    <row r="111805" spans="1:5">
      <c r="A111805" s="3">
        <v>2033</v>
      </c>
      <c r="B111805" s="3">
        <v>10</v>
      </c>
      <c r="C111805" s="3">
        <v>6</v>
      </c>
      <c r="D111805" s="3">
        <v>11</v>
      </c>
      <c r="E111805" s="277">
        <v>3769.0673686618402</v>
      </c>
    </row>
    <row r="111806" spans="1:5">
      <c r="A111806" s="3">
        <v>2033</v>
      </c>
      <c r="B111806" s="3">
        <v>10</v>
      </c>
      <c r="C111806" s="3">
        <v>6</v>
      </c>
      <c r="D111806" s="3">
        <v>12</v>
      </c>
      <c r="E111806" s="277">
        <v>3986.3147201729498</v>
      </c>
    </row>
    <row r="111807" spans="1:5">
      <c r="A111807" s="3">
        <v>2033</v>
      </c>
      <c r="B111807" s="3">
        <v>10</v>
      </c>
      <c r="C111807" s="3">
        <v>6</v>
      </c>
      <c r="D111807" s="3">
        <v>13</v>
      </c>
      <c r="E111807" s="277">
        <v>4185.2628460692304</v>
      </c>
    </row>
    <row r="111808" spans="1:5">
      <c r="A111808" s="3">
        <v>2033</v>
      </c>
      <c r="B111808" s="3">
        <v>10</v>
      </c>
      <c r="C111808" s="3">
        <v>6</v>
      </c>
      <c r="D111808" s="3">
        <v>14</v>
      </c>
      <c r="E111808" s="277">
        <v>4332.5619649188502</v>
      </c>
    </row>
    <row r="111809" spans="1:5">
      <c r="A111809" s="3">
        <v>2033</v>
      </c>
      <c r="B111809" s="3">
        <v>10</v>
      </c>
      <c r="C111809" s="3">
        <v>6</v>
      </c>
      <c r="D111809" s="3">
        <v>15</v>
      </c>
      <c r="E111809" s="277">
        <v>4487.0234937891701</v>
      </c>
    </row>
    <row r="111810" spans="1:5">
      <c r="A111810" s="3">
        <v>2033</v>
      </c>
      <c r="B111810" s="3">
        <v>10</v>
      </c>
      <c r="C111810" s="3">
        <v>6</v>
      </c>
      <c r="D111810" s="3">
        <v>16</v>
      </c>
      <c r="E111810" s="277">
        <v>4408.8258283887399</v>
      </c>
    </row>
    <row r="111811" spans="1:5">
      <c r="A111811" s="3">
        <v>2033</v>
      </c>
      <c r="B111811" s="3">
        <v>10</v>
      </c>
      <c r="C111811" s="3">
        <v>6</v>
      </c>
      <c r="D111811" s="3">
        <v>17</v>
      </c>
      <c r="E111811" s="277">
        <v>4169.1595057503</v>
      </c>
    </row>
    <row r="111812" spans="1:5">
      <c r="A111812" s="3">
        <v>2033</v>
      </c>
      <c r="B111812" s="3">
        <v>10</v>
      </c>
      <c r="C111812" s="3">
        <v>6</v>
      </c>
      <c r="D111812" s="3">
        <v>18</v>
      </c>
      <c r="E111812" s="277">
        <v>4008.2574326914</v>
      </c>
    </row>
    <row r="111813" spans="1:5">
      <c r="A111813" s="3">
        <v>2033</v>
      </c>
      <c r="B111813" s="3">
        <v>10</v>
      </c>
      <c r="C111813" s="3">
        <v>6</v>
      </c>
      <c r="D111813" s="3">
        <v>19</v>
      </c>
      <c r="E111813" s="277">
        <v>4060.6531322115902</v>
      </c>
    </row>
    <row r="111814" spans="1:5">
      <c r="A111814" s="3">
        <v>2033</v>
      </c>
      <c r="B111814" s="3">
        <v>10</v>
      </c>
      <c r="C111814" s="3">
        <v>6</v>
      </c>
      <c r="D111814" s="3">
        <v>20</v>
      </c>
      <c r="E111814" s="277">
        <v>3646.3305821804001</v>
      </c>
    </row>
    <row r="111815" spans="1:5">
      <c r="A111815" s="3">
        <v>2033</v>
      </c>
      <c r="B111815" s="3">
        <v>10</v>
      </c>
      <c r="C111815" s="3">
        <v>6</v>
      </c>
      <c r="D111815" s="3">
        <v>21</v>
      </c>
      <c r="E111815" s="277">
        <v>3274.6319397215302</v>
      </c>
    </row>
    <row r="111816" spans="1:5">
      <c r="A111816" s="3">
        <v>2033</v>
      </c>
      <c r="B111816" s="3">
        <v>10</v>
      </c>
      <c r="C111816" s="3">
        <v>6</v>
      </c>
      <c r="D111816" s="3">
        <v>22</v>
      </c>
      <c r="E111816" s="277">
        <v>3093.9784954291399</v>
      </c>
    </row>
    <row r="111817" spans="1:5">
      <c r="A111817" s="3">
        <v>2033</v>
      </c>
      <c r="B111817" s="3">
        <v>10</v>
      </c>
      <c r="C111817" s="3">
        <v>6</v>
      </c>
      <c r="D111817" s="3">
        <v>23</v>
      </c>
      <c r="E111817" s="277">
        <v>2885.2469495400101</v>
      </c>
    </row>
    <row r="111818" spans="1:5">
      <c r="A111818" s="3">
        <v>2033</v>
      </c>
      <c r="B111818" s="3">
        <v>10</v>
      </c>
      <c r="C111818" s="3">
        <v>7</v>
      </c>
      <c r="D111818" s="3">
        <v>0</v>
      </c>
      <c r="E111818" s="277">
        <v>2728.2661439912799</v>
      </c>
    </row>
    <row r="111819" spans="1:5">
      <c r="A111819" s="3">
        <v>2033</v>
      </c>
      <c r="B111819" s="3">
        <v>10</v>
      </c>
      <c r="C111819" s="3">
        <v>7</v>
      </c>
      <c r="D111819" s="3">
        <v>1</v>
      </c>
      <c r="E111819" s="277">
        <v>2644.4374190292701</v>
      </c>
    </row>
    <row r="111820" spans="1:5">
      <c r="A111820" s="3">
        <v>2033</v>
      </c>
      <c r="B111820" s="3">
        <v>10</v>
      </c>
      <c r="C111820" s="3">
        <v>7</v>
      </c>
      <c r="D111820" s="3">
        <v>2</v>
      </c>
      <c r="E111820" s="277">
        <v>2560.3010297064302</v>
      </c>
    </row>
    <row r="111821" spans="1:5">
      <c r="A111821" s="3">
        <v>2033</v>
      </c>
      <c r="B111821" s="3">
        <v>10</v>
      </c>
      <c r="C111821" s="3">
        <v>7</v>
      </c>
      <c r="D111821" s="3">
        <v>3</v>
      </c>
      <c r="E111821" s="277">
        <v>2556.08813284798</v>
      </c>
    </row>
    <row r="111822" spans="1:5">
      <c r="A111822" s="3">
        <v>2033</v>
      </c>
      <c r="B111822" s="3">
        <v>10</v>
      </c>
      <c r="C111822" s="3">
        <v>7</v>
      </c>
      <c r="D111822" s="3">
        <v>4</v>
      </c>
      <c r="E111822" s="277">
        <v>2681.31406642202</v>
      </c>
    </row>
    <row r="111823" spans="1:5">
      <c r="A111823" s="3">
        <v>2033</v>
      </c>
      <c r="B111823" s="3">
        <v>10</v>
      </c>
      <c r="C111823" s="3">
        <v>7</v>
      </c>
      <c r="D111823" s="3">
        <v>5</v>
      </c>
      <c r="E111823" s="277">
        <v>2996.3324253302599</v>
      </c>
    </row>
    <row r="111824" spans="1:5">
      <c r="A111824" s="3">
        <v>2033</v>
      </c>
      <c r="B111824" s="3">
        <v>10</v>
      </c>
      <c r="C111824" s="3">
        <v>7</v>
      </c>
      <c r="D111824" s="3">
        <v>6</v>
      </c>
      <c r="E111824" s="277">
        <v>3170.8896697723899</v>
      </c>
    </row>
    <row r="111825" spans="1:5">
      <c r="A111825" s="3">
        <v>2033</v>
      </c>
      <c r="B111825" s="3">
        <v>10</v>
      </c>
      <c r="C111825" s="3">
        <v>7</v>
      </c>
      <c r="D111825" s="3">
        <v>7</v>
      </c>
      <c r="E111825" s="277">
        <v>3192.5630574705301</v>
      </c>
    </row>
    <row r="111826" spans="1:5">
      <c r="A111826" s="3">
        <v>2033</v>
      </c>
      <c r="B111826" s="3">
        <v>10</v>
      </c>
      <c r="C111826" s="3">
        <v>7</v>
      </c>
      <c r="D111826" s="3">
        <v>8</v>
      </c>
      <c r="E111826" s="277">
        <v>3287.8878179644398</v>
      </c>
    </row>
    <row r="111827" spans="1:5">
      <c r="A111827" s="3">
        <v>2033</v>
      </c>
      <c r="B111827" s="3">
        <v>10</v>
      </c>
      <c r="C111827" s="3">
        <v>7</v>
      </c>
      <c r="D111827" s="3">
        <v>9</v>
      </c>
      <c r="E111827" s="277">
        <v>3408.69971585542</v>
      </c>
    </row>
    <row r="111828" spans="1:5">
      <c r="A111828" s="3">
        <v>2033</v>
      </c>
      <c r="B111828" s="3">
        <v>10</v>
      </c>
      <c r="C111828" s="3">
        <v>7</v>
      </c>
      <c r="D111828" s="3">
        <v>10</v>
      </c>
      <c r="E111828" s="277">
        <v>3567.5189734937699</v>
      </c>
    </row>
    <row r="111829" spans="1:5">
      <c r="A111829" s="3">
        <v>2033</v>
      </c>
      <c r="B111829" s="3">
        <v>10</v>
      </c>
      <c r="C111829" s="3">
        <v>7</v>
      </c>
      <c r="D111829" s="3">
        <v>11</v>
      </c>
      <c r="E111829" s="277">
        <v>3794.9203092020798</v>
      </c>
    </row>
    <row r="111830" spans="1:5">
      <c r="A111830" s="3">
        <v>2033</v>
      </c>
      <c r="B111830" s="3">
        <v>10</v>
      </c>
      <c r="C111830" s="3">
        <v>7</v>
      </c>
      <c r="D111830" s="3">
        <v>12</v>
      </c>
      <c r="E111830" s="277">
        <v>3961.3518991112701</v>
      </c>
    </row>
    <row r="111831" spans="1:5">
      <c r="A111831" s="3">
        <v>2033</v>
      </c>
      <c r="B111831" s="3">
        <v>10</v>
      </c>
      <c r="C111831" s="3">
        <v>7</v>
      </c>
      <c r="D111831" s="3">
        <v>13</v>
      </c>
      <c r="E111831" s="277">
        <v>4127.3693575000198</v>
      </c>
    </row>
    <row r="111832" spans="1:5">
      <c r="A111832" s="3">
        <v>2033</v>
      </c>
      <c r="B111832" s="3">
        <v>10</v>
      </c>
      <c r="C111832" s="3">
        <v>7</v>
      </c>
      <c r="D111832" s="3">
        <v>14</v>
      </c>
      <c r="E111832" s="277">
        <v>4284.1668952993296</v>
      </c>
    </row>
    <row r="111833" spans="1:5">
      <c r="A111833" s="3">
        <v>2033</v>
      </c>
      <c r="B111833" s="3">
        <v>10</v>
      </c>
      <c r="C111833" s="3">
        <v>7</v>
      </c>
      <c r="D111833" s="3">
        <v>15</v>
      </c>
      <c r="E111833" s="277">
        <v>4357.1473768559699</v>
      </c>
    </row>
    <row r="111834" spans="1:5">
      <c r="A111834" s="3">
        <v>2033</v>
      </c>
      <c r="B111834" s="3">
        <v>10</v>
      </c>
      <c r="C111834" s="3">
        <v>7</v>
      </c>
      <c r="D111834" s="3">
        <v>16</v>
      </c>
      <c r="E111834" s="277">
        <v>4485.8614276056696</v>
      </c>
    </row>
    <row r="111835" spans="1:5">
      <c r="A111835" s="3">
        <v>2033</v>
      </c>
      <c r="B111835" s="3">
        <v>10</v>
      </c>
      <c r="C111835" s="3">
        <v>7</v>
      </c>
      <c r="D111835" s="3">
        <v>17</v>
      </c>
      <c r="E111835" s="277">
        <v>4199.5854956127196</v>
      </c>
    </row>
    <row r="111836" spans="1:5">
      <c r="A111836" s="3">
        <v>2033</v>
      </c>
      <c r="B111836" s="3">
        <v>10</v>
      </c>
      <c r="C111836" s="3">
        <v>7</v>
      </c>
      <c r="D111836" s="3">
        <v>18</v>
      </c>
      <c r="E111836" s="277">
        <v>3984.5197063609498</v>
      </c>
    </row>
    <row r="111837" spans="1:5">
      <c r="A111837" s="3">
        <v>2033</v>
      </c>
      <c r="B111837" s="3">
        <v>10</v>
      </c>
      <c r="C111837" s="3">
        <v>7</v>
      </c>
      <c r="D111837" s="3">
        <v>19</v>
      </c>
      <c r="E111837" s="277">
        <v>3923.8462038142902</v>
      </c>
    </row>
    <row r="111838" spans="1:5">
      <c r="A111838" s="3">
        <v>2033</v>
      </c>
      <c r="B111838" s="3">
        <v>10</v>
      </c>
      <c r="C111838" s="3">
        <v>7</v>
      </c>
      <c r="D111838" s="3">
        <v>20</v>
      </c>
      <c r="E111838" s="277">
        <v>3595.0151142801401</v>
      </c>
    </row>
    <row r="111839" spans="1:5">
      <c r="A111839" s="3">
        <v>2033</v>
      </c>
      <c r="B111839" s="3">
        <v>10</v>
      </c>
      <c r="C111839" s="3">
        <v>7</v>
      </c>
      <c r="D111839" s="3">
        <v>21</v>
      </c>
      <c r="E111839" s="277">
        <v>3268.3513435465202</v>
      </c>
    </row>
    <row r="111840" spans="1:5">
      <c r="A111840" s="3">
        <v>2033</v>
      </c>
      <c r="B111840" s="3">
        <v>10</v>
      </c>
      <c r="C111840" s="3">
        <v>7</v>
      </c>
      <c r="D111840" s="3">
        <v>22</v>
      </c>
      <c r="E111840" s="277">
        <v>3075.8048584726398</v>
      </c>
    </row>
    <row r="111841" spans="1:5">
      <c r="A111841" s="3">
        <v>2033</v>
      </c>
      <c r="B111841" s="3">
        <v>10</v>
      </c>
      <c r="C111841" s="3">
        <v>7</v>
      </c>
      <c r="D111841" s="3">
        <v>23</v>
      </c>
      <c r="E111841" s="277">
        <v>2876.0741924641002</v>
      </c>
    </row>
    <row r="111842" spans="1:5">
      <c r="A111842" s="3">
        <v>2033</v>
      </c>
      <c r="B111842" s="3">
        <v>10</v>
      </c>
      <c r="C111842" s="3">
        <v>8</v>
      </c>
      <c r="D111842" s="3">
        <v>0</v>
      </c>
      <c r="E111842" s="277">
        <v>2679.9430481541199</v>
      </c>
    </row>
    <row r="111843" spans="1:5">
      <c r="A111843" s="3">
        <v>2033</v>
      </c>
      <c r="B111843" s="3">
        <v>10</v>
      </c>
      <c r="C111843" s="3">
        <v>8</v>
      </c>
      <c r="D111843" s="3">
        <v>1</v>
      </c>
      <c r="E111843" s="277">
        <v>2588.92799083818</v>
      </c>
    </row>
    <row r="111844" spans="1:5">
      <c r="A111844" s="3">
        <v>2033</v>
      </c>
      <c r="B111844" s="3">
        <v>10</v>
      </c>
      <c r="C111844" s="3">
        <v>8</v>
      </c>
      <c r="D111844" s="3">
        <v>2</v>
      </c>
      <c r="E111844" s="277">
        <v>2443.75251342812</v>
      </c>
    </row>
    <row r="111845" spans="1:5">
      <c r="A111845" s="3">
        <v>2033</v>
      </c>
      <c r="B111845" s="3">
        <v>10</v>
      </c>
      <c r="C111845" s="3">
        <v>8</v>
      </c>
      <c r="D111845" s="3">
        <v>3</v>
      </c>
      <c r="E111845" s="277">
        <v>2416.17156701773</v>
      </c>
    </row>
    <row r="111846" spans="1:5">
      <c r="A111846" s="3">
        <v>2033</v>
      </c>
      <c r="B111846" s="3">
        <v>10</v>
      </c>
      <c r="C111846" s="3">
        <v>8</v>
      </c>
      <c r="D111846" s="3">
        <v>4</v>
      </c>
      <c r="E111846" s="277">
        <v>2484.7910489472902</v>
      </c>
    </row>
    <row r="111847" spans="1:5">
      <c r="A111847" s="3">
        <v>2033</v>
      </c>
      <c r="B111847" s="3">
        <v>10</v>
      </c>
      <c r="C111847" s="3">
        <v>8</v>
      </c>
      <c r="D111847" s="3">
        <v>5</v>
      </c>
      <c r="E111847" s="277">
        <v>2573.1928904955098</v>
      </c>
    </row>
    <row r="111848" spans="1:5">
      <c r="A111848" s="3">
        <v>2033</v>
      </c>
      <c r="B111848" s="3">
        <v>10</v>
      </c>
      <c r="C111848" s="3">
        <v>8</v>
      </c>
      <c r="D111848" s="3">
        <v>6</v>
      </c>
      <c r="E111848" s="277">
        <v>2675.0730670462499</v>
      </c>
    </row>
    <row r="111849" spans="1:5">
      <c r="A111849" s="3">
        <v>2033</v>
      </c>
      <c r="B111849" s="3">
        <v>10</v>
      </c>
      <c r="C111849" s="3">
        <v>8</v>
      </c>
      <c r="D111849" s="3">
        <v>7</v>
      </c>
      <c r="E111849" s="277">
        <v>2755.8740590370198</v>
      </c>
    </row>
    <row r="111850" spans="1:5">
      <c r="A111850" s="3">
        <v>2033</v>
      </c>
      <c r="B111850" s="3">
        <v>10</v>
      </c>
      <c r="C111850" s="3">
        <v>8</v>
      </c>
      <c r="D111850" s="3">
        <v>8</v>
      </c>
      <c r="E111850" s="277">
        <v>2803.3895130125202</v>
      </c>
    </row>
    <row r="111851" spans="1:5">
      <c r="A111851" s="3">
        <v>2033</v>
      </c>
      <c r="B111851" s="3">
        <v>10</v>
      </c>
      <c r="C111851" s="3">
        <v>8</v>
      </c>
      <c r="D111851" s="3">
        <v>9</v>
      </c>
      <c r="E111851" s="277">
        <v>3028.4593726560602</v>
      </c>
    </row>
    <row r="111852" spans="1:5">
      <c r="A111852" s="3">
        <v>2033</v>
      </c>
      <c r="B111852" s="3">
        <v>10</v>
      </c>
      <c r="C111852" s="3">
        <v>8</v>
      </c>
      <c r="D111852" s="3">
        <v>10</v>
      </c>
      <c r="E111852" s="277">
        <v>3069.9105521271599</v>
      </c>
    </row>
    <row r="111853" spans="1:5">
      <c r="A111853" s="3">
        <v>2033</v>
      </c>
      <c r="B111853" s="3">
        <v>10</v>
      </c>
      <c r="C111853" s="3">
        <v>8</v>
      </c>
      <c r="D111853" s="3">
        <v>11</v>
      </c>
      <c r="E111853" s="277">
        <v>3098.7507369854002</v>
      </c>
    </row>
    <row r="111854" spans="1:5">
      <c r="A111854" s="3">
        <v>2033</v>
      </c>
      <c r="B111854" s="3">
        <v>10</v>
      </c>
      <c r="C111854" s="3">
        <v>8</v>
      </c>
      <c r="D111854" s="3">
        <v>12</v>
      </c>
      <c r="E111854" s="277">
        <v>3181.7143070648699</v>
      </c>
    </row>
    <row r="111855" spans="1:5">
      <c r="A111855" s="3">
        <v>2033</v>
      </c>
      <c r="B111855" s="3">
        <v>10</v>
      </c>
      <c r="C111855" s="3">
        <v>8</v>
      </c>
      <c r="D111855" s="3">
        <v>13</v>
      </c>
      <c r="E111855" s="277">
        <v>3305.4609335129398</v>
      </c>
    </row>
    <row r="111856" spans="1:5">
      <c r="A111856" s="3">
        <v>2033</v>
      </c>
      <c r="B111856" s="3">
        <v>10</v>
      </c>
      <c r="C111856" s="3">
        <v>8</v>
      </c>
      <c r="D111856" s="3">
        <v>14</v>
      </c>
      <c r="E111856" s="277">
        <v>3413.4733787363102</v>
      </c>
    </row>
    <row r="111857" spans="1:5">
      <c r="A111857" s="3">
        <v>2033</v>
      </c>
      <c r="B111857" s="3">
        <v>10</v>
      </c>
      <c r="C111857" s="3">
        <v>8</v>
      </c>
      <c r="D111857" s="3">
        <v>15</v>
      </c>
      <c r="E111857" s="277">
        <v>3538.0904041000099</v>
      </c>
    </row>
    <row r="111858" spans="1:5">
      <c r="A111858" s="3">
        <v>2033</v>
      </c>
      <c r="B111858" s="3">
        <v>10</v>
      </c>
      <c r="C111858" s="3">
        <v>8</v>
      </c>
      <c r="D111858" s="3">
        <v>16</v>
      </c>
      <c r="E111858" s="277">
        <v>3585.00056809635</v>
      </c>
    </row>
    <row r="111859" spans="1:5">
      <c r="A111859" s="3">
        <v>2033</v>
      </c>
      <c r="B111859" s="3">
        <v>10</v>
      </c>
      <c r="C111859" s="3">
        <v>8</v>
      </c>
      <c r="D111859" s="3">
        <v>17</v>
      </c>
      <c r="E111859" s="277">
        <v>3477.7435308754498</v>
      </c>
    </row>
    <row r="111860" spans="1:5">
      <c r="A111860" s="3">
        <v>2033</v>
      </c>
      <c r="B111860" s="3">
        <v>10</v>
      </c>
      <c r="C111860" s="3">
        <v>8</v>
      </c>
      <c r="D111860" s="3">
        <v>18</v>
      </c>
      <c r="E111860" s="277">
        <v>3449.1860585877598</v>
      </c>
    </row>
    <row r="111861" spans="1:5">
      <c r="A111861" s="3">
        <v>2033</v>
      </c>
      <c r="B111861" s="3">
        <v>10</v>
      </c>
      <c r="C111861" s="3">
        <v>8</v>
      </c>
      <c r="D111861" s="3">
        <v>19</v>
      </c>
      <c r="E111861" s="277">
        <v>3340.2321205662902</v>
      </c>
    </row>
    <row r="111862" spans="1:5">
      <c r="A111862" s="3">
        <v>2033</v>
      </c>
      <c r="B111862" s="3">
        <v>10</v>
      </c>
      <c r="C111862" s="3">
        <v>8</v>
      </c>
      <c r="D111862" s="3">
        <v>20</v>
      </c>
      <c r="E111862" s="277">
        <v>3154.35344063822</v>
      </c>
    </row>
    <row r="111863" spans="1:5">
      <c r="A111863" s="3">
        <v>2033</v>
      </c>
      <c r="B111863" s="3">
        <v>10</v>
      </c>
      <c r="C111863" s="3">
        <v>8</v>
      </c>
      <c r="D111863" s="3">
        <v>21</v>
      </c>
      <c r="E111863" s="277">
        <v>2975.7599054942102</v>
      </c>
    </row>
    <row r="111864" spans="1:5">
      <c r="A111864" s="3">
        <v>2033</v>
      </c>
      <c r="B111864" s="3">
        <v>10</v>
      </c>
      <c r="C111864" s="3">
        <v>8</v>
      </c>
      <c r="D111864" s="3">
        <v>22</v>
      </c>
      <c r="E111864" s="277">
        <v>2777.0336922255301</v>
      </c>
    </row>
    <row r="111865" spans="1:5">
      <c r="A111865" s="3">
        <v>2033</v>
      </c>
      <c r="B111865" s="3">
        <v>10</v>
      </c>
      <c r="C111865" s="3">
        <v>8</v>
      </c>
      <c r="D111865" s="3">
        <v>23</v>
      </c>
      <c r="E111865" s="277">
        <v>2576.6592687676798</v>
      </c>
    </row>
    <row r="111866" spans="1:5">
      <c r="A111866" s="3">
        <v>2033</v>
      </c>
      <c r="B111866" s="3">
        <v>10</v>
      </c>
      <c r="C111866" s="3">
        <v>9</v>
      </c>
      <c r="D111866" s="3">
        <v>0</v>
      </c>
      <c r="E111866" s="277">
        <v>2433.87795582236</v>
      </c>
    </row>
    <row r="111867" spans="1:5">
      <c r="A111867" s="3">
        <v>2033</v>
      </c>
      <c r="B111867" s="3">
        <v>10</v>
      </c>
      <c r="C111867" s="3">
        <v>9</v>
      </c>
      <c r="D111867" s="3">
        <v>1</v>
      </c>
      <c r="E111867" s="277">
        <v>2321.55243188655</v>
      </c>
    </row>
    <row r="111868" spans="1:5">
      <c r="A111868" s="3">
        <v>2033</v>
      </c>
      <c r="B111868" s="3">
        <v>10</v>
      </c>
      <c r="C111868" s="3">
        <v>9</v>
      </c>
      <c r="D111868" s="3">
        <v>2</v>
      </c>
      <c r="E111868" s="277">
        <v>2274.37143282323</v>
      </c>
    </row>
    <row r="111869" spans="1:5">
      <c r="A111869" s="3">
        <v>2033</v>
      </c>
      <c r="B111869" s="3">
        <v>10</v>
      </c>
      <c r="C111869" s="3">
        <v>9</v>
      </c>
      <c r="D111869" s="3">
        <v>3</v>
      </c>
      <c r="E111869" s="277">
        <v>2245.5088198739199</v>
      </c>
    </row>
    <row r="111870" spans="1:5">
      <c r="A111870" s="3">
        <v>2033</v>
      </c>
      <c r="B111870" s="3">
        <v>10</v>
      </c>
      <c r="C111870" s="3">
        <v>9</v>
      </c>
      <c r="D111870" s="3">
        <v>4</v>
      </c>
      <c r="E111870" s="277">
        <v>2274.4090437751101</v>
      </c>
    </row>
    <row r="111871" spans="1:5">
      <c r="A111871" s="3">
        <v>2033</v>
      </c>
      <c r="B111871" s="3">
        <v>10</v>
      </c>
      <c r="C111871" s="3">
        <v>9</v>
      </c>
      <c r="D111871" s="3">
        <v>5</v>
      </c>
      <c r="E111871" s="277">
        <v>2290.05018270748</v>
      </c>
    </row>
    <row r="111872" spans="1:5">
      <c r="A111872" s="3">
        <v>2033</v>
      </c>
      <c r="B111872" s="3">
        <v>10</v>
      </c>
      <c r="C111872" s="3">
        <v>9</v>
      </c>
      <c r="D111872" s="3">
        <v>6</v>
      </c>
      <c r="E111872" s="277">
        <v>2448.48368479485</v>
      </c>
    </row>
    <row r="111873" spans="1:5">
      <c r="A111873" s="3">
        <v>2033</v>
      </c>
      <c r="B111873" s="3">
        <v>10</v>
      </c>
      <c r="C111873" s="3">
        <v>9</v>
      </c>
      <c r="D111873" s="3">
        <v>7</v>
      </c>
      <c r="E111873" s="277">
        <v>2493.5970099617798</v>
      </c>
    </row>
    <row r="111874" spans="1:5">
      <c r="A111874" s="3">
        <v>2033</v>
      </c>
      <c r="B111874" s="3">
        <v>10</v>
      </c>
      <c r="C111874" s="3">
        <v>9</v>
      </c>
      <c r="D111874" s="3">
        <v>8</v>
      </c>
      <c r="E111874" s="277">
        <v>2657.4878602336698</v>
      </c>
    </row>
    <row r="111875" spans="1:5">
      <c r="A111875" s="3">
        <v>2033</v>
      </c>
      <c r="B111875" s="3">
        <v>10</v>
      </c>
      <c r="C111875" s="3">
        <v>9</v>
      </c>
      <c r="D111875" s="3">
        <v>9</v>
      </c>
      <c r="E111875" s="277">
        <v>2677.2039378540198</v>
      </c>
    </row>
    <row r="111876" spans="1:5">
      <c r="A111876" s="3">
        <v>2033</v>
      </c>
      <c r="B111876" s="3">
        <v>10</v>
      </c>
      <c r="C111876" s="3">
        <v>9</v>
      </c>
      <c r="D111876" s="3">
        <v>10</v>
      </c>
      <c r="E111876" s="277">
        <v>2759.7885911856501</v>
      </c>
    </row>
    <row r="111877" spans="1:5">
      <c r="A111877" s="3">
        <v>2033</v>
      </c>
      <c r="B111877" s="3">
        <v>10</v>
      </c>
      <c r="C111877" s="3">
        <v>9</v>
      </c>
      <c r="D111877" s="3">
        <v>11</v>
      </c>
      <c r="E111877" s="277">
        <v>2779.6289628750501</v>
      </c>
    </row>
    <row r="111878" spans="1:5">
      <c r="A111878" s="3">
        <v>2033</v>
      </c>
      <c r="B111878" s="3">
        <v>10</v>
      </c>
      <c r="C111878" s="3">
        <v>9</v>
      </c>
      <c r="D111878" s="3">
        <v>12</v>
      </c>
      <c r="E111878" s="277">
        <v>2838.7039503934002</v>
      </c>
    </row>
    <row r="111879" spans="1:5">
      <c r="A111879" s="3">
        <v>2033</v>
      </c>
      <c r="B111879" s="3">
        <v>10</v>
      </c>
      <c r="C111879" s="3">
        <v>9</v>
      </c>
      <c r="D111879" s="3">
        <v>13</v>
      </c>
      <c r="E111879" s="277">
        <v>2877.4843438775301</v>
      </c>
    </row>
    <row r="111880" spans="1:5">
      <c r="A111880" s="3">
        <v>2033</v>
      </c>
      <c r="B111880" s="3">
        <v>10</v>
      </c>
      <c r="C111880" s="3">
        <v>9</v>
      </c>
      <c r="D111880" s="3">
        <v>14</v>
      </c>
      <c r="E111880" s="277">
        <v>2904.2861101641502</v>
      </c>
    </row>
    <row r="111881" spans="1:5">
      <c r="A111881" s="3">
        <v>2033</v>
      </c>
      <c r="B111881" s="3">
        <v>10</v>
      </c>
      <c r="C111881" s="3">
        <v>9</v>
      </c>
      <c r="D111881" s="3">
        <v>15</v>
      </c>
      <c r="E111881" s="277">
        <v>2890.3811637358699</v>
      </c>
    </row>
    <row r="111882" spans="1:5">
      <c r="A111882" s="3">
        <v>2033</v>
      </c>
      <c r="B111882" s="3">
        <v>10</v>
      </c>
      <c r="C111882" s="3">
        <v>9</v>
      </c>
      <c r="D111882" s="3">
        <v>16</v>
      </c>
      <c r="E111882" s="277">
        <v>2910.7477011825999</v>
      </c>
    </row>
    <row r="111883" spans="1:5">
      <c r="A111883" s="3">
        <v>2033</v>
      </c>
      <c r="B111883" s="3">
        <v>10</v>
      </c>
      <c r="C111883" s="3">
        <v>9</v>
      </c>
      <c r="D111883" s="3">
        <v>17</v>
      </c>
      <c r="E111883" s="277">
        <v>2989.08176249904</v>
      </c>
    </row>
    <row r="111884" spans="1:5">
      <c r="A111884" s="3">
        <v>2033</v>
      </c>
      <c r="B111884" s="3">
        <v>10</v>
      </c>
      <c r="C111884" s="3">
        <v>9</v>
      </c>
      <c r="D111884" s="3">
        <v>18</v>
      </c>
      <c r="E111884" s="277">
        <v>3076.1710300576901</v>
      </c>
    </row>
    <row r="111885" spans="1:5">
      <c r="A111885" s="3">
        <v>2033</v>
      </c>
      <c r="B111885" s="3">
        <v>10</v>
      </c>
      <c r="C111885" s="3">
        <v>9</v>
      </c>
      <c r="D111885" s="3">
        <v>19</v>
      </c>
      <c r="E111885" s="277">
        <v>3147.59297398836</v>
      </c>
    </row>
    <row r="111886" spans="1:5">
      <c r="A111886" s="3">
        <v>2033</v>
      </c>
      <c r="B111886" s="3">
        <v>10</v>
      </c>
      <c r="C111886" s="3">
        <v>9</v>
      </c>
      <c r="D111886" s="3">
        <v>20</v>
      </c>
      <c r="E111886" s="277">
        <v>3007.7741924891802</v>
      </c>
    </row>
    <row r="111887" spans="1:5">
      <c r="A111887" s="3">
        <v>2033</v>
      </c>
      <c r="B111887" s="3">
        <v>10</v>
      </c>
      <c r="C111887" s="3">
        <v>9</v>
      </c>
      <c r="D111887" s="3">
        <v>21</v>
      </c>
      <c r="E111887" s="277">
        <v>2858.5783267798502</v>
      </c>
    </row>
    <row r="111888" spans="1:5">
      <c r="A111888" s="3">
        <v>2033</v>
      </c>
      <c r="B111888" s="3">
        <v>10</v>
      </c>
      <c r="C111888" s="3">
        <v>9</v>
      </c>
      <c r="D111888" s="3">
        <v>22</v>
      </c>
      <c r="E111888" s="277">
        <v>2688.6813974028801</v>
      </c>
    </row>
    <row r="111889" spans="1:5">
      <c r="A111889" s="3">
        <v>2033</v>
      </c>
      <c r="B111889" s="3">
        <v>10</v>
      </c>
      <c r="C111889" s="3">
        <v>9</v>
      </c>
      <c r="D111889" s="3">
        <v>23</v>
      </c>
      <c r="E111889" s="277">
        <v>2527.3441747871402</v>
      </c>
    </row>
    <row r="111890" spans="1:5">
      <c r="A111890" s="3">
        <v>2033</v>
      </c>
      <c r="B111890" s="3">
        <v>10</v>
      </c>
      <c r="C111890" s="3">
        <v>10</v>
      </c>
      <c r="D111890" s="3">
        <v>0</v>
      </c>
      <c r="E111890" s="277">
        <v>2424.3584700031602</v>
      </c>
    </row>
    <row r="111891" spans="1:5">
      <c r="A111891" s="3">
        <v>2033</v>
      </c>
      <c r="B111891" s="3">
        <v>10</v>
      </c>
      <c r="C111891" s="3">
        <v>10</v>
      </c>
      <c r="D111891" s="3">
        <v>1</v>
      </c>
      <c r="E111891" s="277">
        <v>2361.2460579777198</v>
      </c>
    </row>
    <row r="111892" spans="1:5">
      <c r="A111892" s="3">
        <v>2033</v>
      </c>
      <c r="B111892" s="3">
        <v>10</v>
      </c>
      <c r="C111892" s="3">
        <v>10</v>
      </c>
      <c r="D111892" s="3">
        <v>2</v>
      </c>
      <c r="E111892" s="277">
        <v>2381.17380137902</v>
      </c>
    </row>
    <row r="111893" spans="1:5">
      <c r="A111893" s="3">
        <v>2033</v>
      </c>
      <c r="B111893" s="3">
        <v>10</v>
      </c>
      <c r="C111893" s="3">
        <v>10</v>
      </c>
      <c r="D111893" s="3">
        <v>3</v>
      </c>
      <c r="E111893" s="277">
        <v>2388.0074991520301</v>
      </c>
    </row>
    <row r="111894" spans="1:5">
      <c r="A111894" s="3">
        <v>2033</v>
      </c>
      <c r="B111894" s="3">
        <v>10</v>
      </c>
      <c r="C111894" s="3">
        <v>10</v>
      </c>
      <c r="D111894" s="3">
        <v>4</v>
      </c>
      <c r="E111894" s="277">
        <v>2600.8016658613001</v>
      </c>
    </row>
    <row r="111895" spans="1:5">
      <c r="A111895" s="3">
        <v>2033</v>
      </c>
      <c r="B111895" s="3">
        <v>10</v>
      </c>
      <c r="C111895" s="3">
        <v>10</v>
      </c>
      <c r="D111895" s="3">
        <v>5</v>
      </c>
      <c r="E111895" s="277">
        <v>2900.9978967043699</v>
      </c>
    </row>
    <row r="111896" spans="1:5">
      <c r="A111896" s="3">
        <v>2033</v>
      </c>
      <c r="B111896" s="3">
        <v>10</v>
      </c>
      <c r="C111896" s="3">
        <v>10</v>
      </c>
      <c r="D111896" s="3">
        <v>6</v>
      </c>
      <c r="E111896" s="277">
        <v>3166.4068432209101</v>
      </c>
    </row>
    <row r="111897" spans="1:5">
      <c r="A111897" s="3">
        <v>2033</v>
      </c>
      <c r="B111897" s="3">
        <v>10</v>
      </c>
      <c r="C111897" s="3">
        <v>10</v>
      </c>
      <c r="D111897" s="3">
        <v>7</v>
      </c>
      <c r="E111897" s="277">
        <v>3205.3197892380799</v>
      </c>
    </row>
    <row r="111898" spans="1:5">
      <c r="A111898" s="3">
        <v>2033</v>
      </c>
      <c r="B111898" s="3">
        <v>10</v>
      </c>
      <c r="C111898" s="3">
        <v>10</v>
      </c>
      <c r="D111898" s="3">
        <v>8</v>
      </c>
      <c r="E111898" s="277">
        <v>3302.4177625694501</v>
      </c>
    </row>
    <row r="111899" spans="1:5">
      <c r="A111899" s="3">
        <v>2033</v>
      </c>
      <c r="B111899" s="3">
        <v>10</v>
      </c>
      <c r="C111899" s="3">
        <v>10</v>
      </c>
      <c r="D111899" s="3">
        <v>9</v>
      </c>
      <c r="E111899" s="277">
        <v>3408.64506514501</v>
      </c>
    </row>
    <row r="111900" spans="1:5">
      <c r="A111900" s="3">
        <v>2033</v>
      </c>
      <c r="B111900" s="3">
        <v>10</v>
      </c>
      <c r="C111900" s="3">
        <v>10</v>
      </c>
      <c r="D111900" s="3">
        <v>10</v>
      </c>
      <c r="E111900" s="277">
        <v>3553.4774801792</v>
      </c>
    </row>
    <row r="111901" spans="1:5">
      <c r="A111901" s="3">
        <v>2033</v>
      </c>
      <c r="B111901" s="3">
        <v>10</v>
      </c>
      <c r="C111901" s="3">
        <v>10</v>
      </c>
      <c r="D111901" s="3">
        <v>11</v>
      </c>
      <c r="E111901" s="277">
        <v>3732.7727972396901</v>
      </c>
    </row>
    <row r="111902" spans="1:5">
      <c r="A111902" s="3">
        <v>2033</v>
      </c>
      <c r="B111902" s="3">
        <v>10</v>
      </c>
      <c r="C111902" s="3">
        <v>10</v>
      </c>
      <c r="D111902" s="3">
        <v>12</v>
      </c>
      <c r="E111902" s="277">
        <v>3965.6225219978701</v>
      </c>
    </row>
    <row r="111903" spans="1:5">
      <c r="A111903" s="3">
        <v>2033</v>
      </c>
      <c r="B111903" s="3">
        <v>10</v>
      </c>
      <c r="C111903" s="3">
        <v>10</v>
      </c>
      <c r="D111903" s="3">
        <v>13</v>
      </c>
      <c r="E111903" s="277">
        <v>4045.16535670645</v>
      </c>
    </row>
    <row r="111904" spans="1:5">
      <c r="A111904" s="3">
        <v>2033</v>
      </c>
      <c r="B111904" s="3">
        <v>10</v>
      </c>
      <c r="C111904" s="3">
        <v>10</v>
      </c>
      <c r="D111904" s="3">
        <v>14</v>
      </c>
      <c r="E111904" s="277">
        <v>4312.4936746352596</v>
      </c>
    </row>
    <row r="111905" spans="1:5">
      <c r="A111905" s="3">
        <v>2033</v>
      </c>
      <c r="B111905" s="3">
        <v>10</v>
      </c>
      <c r="C111905" s="3">
        <v>10</v>
      </c>
      <c r="D111905" s="3">
        <v>15</v>
      </c>
      <c r="E111905" s="277">
        <v>4346.7133107721002</v>
      </c>
    </row>
    <row r="111906" spans="1:5">
      <c r="A111906" s="3">
        <v>2033</v>
      </c>
      <c r="B111906" s="3">
        <v>10</v>
      </c>
      <c r="C111906" s="3">
        <v>10</v>
      </c>
      <c r="D111906" s="3">
        <v>16</v>
      </c>
      <c r="E111906" s="277">
        <v>4255.3538096770399</v>
      </c>
    </row>
    <row r="111907" spans="1:5">
      <c r="A111907" s="3">
        <v>2033</v>
      </c>
      <c r="B111907" s="3">
        <v>10</v>
      </c>
      <c r="C111907" s="3">
        <v>10</v>
      </c>
      <c r="D111907" s="3">
        <v>17</v>
      </c>
      <c r="E111907" s="277">
        <v>4060.6325284250702</v>
      </c>
    </row>
    <row r="111908" spans="1:5">
      <c r="A111908" s="3">
        <v>2033</v>
      </c>
      <c r="B111908" s="3">
        <v>10</v>
      </c>
      <c r="C111908" s="3">
        <v>10</v>
      </c>
      <c r="D111908" s="3">
        <v>18</v>
      </c>
      <c r="E111908" s="277">
        <v>4177.3765528077301</v>
      </c>
    </row>
    <row r="111909" spans="1:5">
      <c r="A111909" s="3">
        <v>2033</v>
      </c>
      <c r="B111909" s="3">
        <v>10</v>
      </c>
      <c r="C111909" s="3">
        <v>10</v>
      </c>
      <c r="D111909" s="3">
        <v>19</v>
      </c>
      <c r="E111909" s="277">
        <v>4161.5471156793701</v>
      </c>
    </row>
    <row r="111910" spans="1:5">
      <c r="A111910" s="3">
        <v>2033</v>
      </c>
      <c r="B111910" s="3">
        <v>10</v>
      </c>
      <c r="C111910" s="3">
        <v>10</v>
      </c>
      <c r="D111910" s="3">
        <v>20</v>
      </c>
      <c r="E111910" s="277">
        <v>3688.2677374807199</v>
      </c>
    </row>
    <row r="111911" spans="1:5">
      <c r="A111911" s="3">
        <v>2033</v>
      </c>
      <c r="B111911" s="3">
        <v>10</v>
      </c>
      <c r="C111911" s="3">
        <v>10</v>
      </c>
      <c r="D111911" s="3">
        <v>21</v>
      </c>
      <c r="E111911" s="277">
        <v>3328.70688054312</v>
      </c>
    </row>
    <row r="111912" spans="1:5">
      <c r="A111912" s="3">
        <v>2033</v>
      </c>
      <c r="B111912" s="3">
        <v>10</v>
      </c>
      <c r="C111912" s="3">
        <v>10</v>
      </c>
      <c r="D111912" s="3">
        <v>22</v>
      </c>
      <c r="E111912" s="277">
        <v>3039.13686116075</v>
      </c>
    </row>
    <row r="111913" spans="1:5">
      <c r="A111913" s="3">
        <v>2033</v>
      </c>
      <c r="B111913" s="3">
        <v>10</v>
      </c>
      <c r="C111913" s="3">
        <v>10</v>
      </c>
      <c r="D111913" s="3">
        <v>23</v>
      </c>
      <c r="E111913" s="277">
        <v>2814.0219507286101</v>
      </c>
    </row>
    <row r="111914" spans="1:5">
      <c r="A111914" s="3">
        <v>2033</v>
      </c>
      <c r="B111914" s="3">
        <v>10</v>
      </c>
      <c r="C111914" s="3">
        <v>11</v>
      </c>
      <c r="D111914" s="3">
        <v>0</v>
      </c>
      <c r="E111914" s="277">
        <v>2714.40879539454</v>
      </c>
    </row>
    <row r="111915" spans="1:5">
      <c r="A111915" s="3">
        <v>2033</v>
      </c>
      <c r="B111915" s="3">
        <v>10</v>
      </c>
      <c r="C111915" s="3">
        <v>11</v>
      </c>
      <c r="D111915" s="3">
        <v>1</v>
      </c>
      <c r="E111915" s="277">
        <v>2577.6785601568299</v>
      </c>
    </row>
    <row r="111916" spans="1:5">
      <c r="A111916" s="3">
        <v>2033</v>
      </c>
      <c r="B111916" s="3">
        <v>10</v>
      </c>
      <c r="C111916" s="3">
        <v>11</v>
      </c>
      <c r="D111916" s="3">
        <v>2</v>
      </c>
      <c r="E111916" s="277">
        <v>2467.8529975954398</v>
      </c>
    </row>
    <row r="111917" spans="1:5">
      <c r="A111917" s="3">
        <v>2033</v>
      </c>
      <c r="B111917" s="3">
        <v>10</v>
      </c>
      <c r="C111917" s="3">
        <v>11</v>
      </c>
      <c r="D111917" s="3">
        <v>3</v>
      </c>
      <c r="E111917" s="277">
        <v>2513.6686575907902</v>
      </c>
    </row>
    <row r="111918" spans="1:5">
      <c r="A111918" s="3">
        <v>2033</v>
      </c>
      <c r="B111918" s="3">
        <v>10</v>
      </c>
      <c r="C111918" s="3">
        <v>11</v>
      </c>
      <c r="D111918" s="3">
        <v>4</v>
      </c>
      <c r="E111918" s="277">
        <v>2675.0271816552299</v>
      </c>
    </row>
    <row r="111919" spans="1:5">
      <c r="A111919" s="3">
        <v>2033</v>
      </c>
      <c r="B111919" s="3">
        <v>10</v>
      </c>
      <c r="C111919" s="3">
        <v>11</v>
      </c>
      <c r="D111919" s="3">
        <v>5</v>
      </c>
      <c r="E111919" s="277">
        <v>2945.7706390619801</v>
      </c>
    </row>
    <row r="111920" spans="1:5">
      <c r="A111920" s="3">
        <v>2033</v>
      </c>
      <c r="B111920" s="3">
        <v>10</v>
      </c>
      <c r="C111920" s="3">
        <v>11</v>
      </c>
      <c r="D111920" s="3">
        <v>6</v>
      </c>
      <c r="E111920" s="277">
        <v>3169.6511394499498</v>
      </c>
    </row>
    <row r="111921" spans="1:5">
      <c r="A111921" s="3">
        <v>2033</v>
      </c>
      <c r="B111921" s="3">
        <v>10</v>
      </c>
      <c r="C111921" s="3">
        <v>11</v>
      </c>
      <c r="D111921" s="3">
        <v>7</v>
      </c>
      <c r="E111921" s="277">
        <v>3214.8334486163799</v>
      </c>
    </row>
    <row r="111922" spans="1:5">
      <c r="A111922" s="3">
        <v>2033</v>
      </c>
      <c r="B111922" s="3">
        <v>10</v>
      </c>
      <c r="C111922" s="3">
        <v>11</v>
      </c>
      <c r="D111922" s="3">
        <v>8</v>
      </c>
      <c r="E111922" s="277">
        <v>3282.65250781943</v>
      </c>
    </row>
    <row r="111923" spans="1:5">
      <c r="A111923" s="3">
        <v>2033</v>
      </c>
      <c r="B111923" s="3">
        <v>10</v>
      </c>
      <c r="C111923" s="3">
        <v>11</v>
      </c>
      <c r="D111923" s="3">
        <v>9</v>
      </c>
      <c r="E111923" s="277">
        <v>3433.5153180338302</v>
      </c>
    </row>
    <row r="111924" spans="1:5">
      <c r="A111924" s="3">
        <v>2033</v>
      </c>
      <c r="B111924" s="3">
        <v>10</v>
      </c>
      <c r="C111924" s="3">
        <v>11</v>
      </c>
      <c r="D111924" s="3">
        <v>10</v>
      </c>
      <c r="E111924" s="277">
        <v>3512.7623274263501</v>
      </c>
    </row>
    <row r="111925" spans="1:5">
      <c r="A111925" s="3">
        <v>2033</v>
      </c>
      <c r="B111925" s="3">
        <v>10</v>
      </c>
      <c r="C111925" s="3">
        <v>11</v>
      </c>
      <c r="D111925" s="3">
        <v>11</v>
      </c>
      <c r="E111925" s="277">
        <v>3653.1095804872698</v>
      </c>
    </row>
    <row r="111926" spans="1:5">
      <c r="A111926" s="3">
        <v>2033</v>
      </c>
      <c r="B111926" s="3">
        <v>10</v>
      </c>
      <c r="C111926" s="3">
        <v>11</v>
      </c>
      <c r="D111926" s="3">
        <v>12</v>
      </c>
      <c r="E111926" s="277">
        <v>3765.7113565545001</v>
      </c>
    </row>
    <row r="111927" spans="1:5">
      <c r="A111927" s="3">
        <v>2033</v>
      </c>
      <c r="B111927" s="3">
        <v>10</v>
      </c>
      <c r="C111927" s="3">
        <v>11</v>
      </c>
      <c r="D111927" s="3">
        <v>13</v>
      </c>
      <c r="E111927" s="277">
        <v>3870.7289396562701</v>
      </c>
    </row>
    <row r="111928" spans="1:5">
      <c r="A111928" s="3">
        <v>2033</v>
      </c>
      <c r="B111928" s="3">
        <v>10</v>
      </c>
      <c r="C111928" s="3">
        <v>11</v>
      </c>
      <c r="D111928" s="3">
        <v>14</v>
      </c>
      <c r="E111928" s="277">
        <v>3835.19691027818</v>
      </c>
    </row>
    <row r="111929" spans="1:5">
      <c r="A111929" s="3">
        <v>2033</v>
      </c>
      <c r="B111929" s="3">
        <v>10</v>
      </c>
      <c r="C111929" s="3">
        <v>11</v>
      </c>
      <c r="D111929" s="3">
        <v>15</v>
      </c>
      <c r="E111929" s="277">
        <v>3722.8825204207801</v>
      </c>
    </row>
    <row r="111930" spans="1:5">
      <c r="A111930" s="3">
        <v>2033</v>
      </c>
      <c r="B111930" s="3">
        <v>10</v>
      </c>
      <c r="C111930" s="3">
        <v>11</v>
      </c>
      <c r="D111930" s="3">
        <v>16</v>
      </c>
      <c r="E111930" s="277">
        <v>3674.5157147176801</v>
      </c>
    </row>
    <row r="111931" spans="1:5">
      <c r="A111931" s="3">
        <v>2033</v>
      </c>
      <c r="B111931" s="3">
        <v>10</v>
      </c>
      <c r="C111931" s="3">
        <v>11</v>
      </c>
      <c r="D111931" s="3">
        <v>17</v>
      </c>
      <c r="E111931" s="277">
        <v>3647.3692386185799</v>
      </c>
    </row>
    <row r="111932" spans="1:5">
      <c r="A111932" s="3">
        <v>2033</v>
      </c>
      <c r="B111932" s="3">
        <v>10</v>
      </c>
      <c r="C111932" s="3">
        <v>11</v>
      </c>
      <c r="D111932" s="3">
        <v>18</v>
      </c>
      <c r="E111932" s="277">
        <v>3759.5075262970399</v>
      </c>
    </row>
    <row r="111933" spans="1:5">
      <c r="A111933" s="3">
        <v>2033</v>
      </c>
      <c r="B111933" s="3">
        <v>10</v>
      </c>
      <c r="C111933" s="3">
        <v>11</v>
      </c>
      <c r="D111933" s="3">
        <v>19</v>
      </c>
      <c r="E111933" s="277">
        <v>3766.13720618254</v>
      </c>
    </row>
    <row r="111934" spans="1:5">
      <c r="A111934" s="3">
        <v>2033</v>
      </c>
      <c r="B111934" s="3">
        <v>10</v>
      </c>
      <c r="C111934" s="3">
        <v>11</v>
      </c>
      <c r="D111934" s="3">
        <v>20</v>
      </c>
      <c r="E111934" s="277">
        <v>3496.8245788603299</v>
      </c>
    </row>
    <row r="111935" spans="1:5">
      <c r="A111935" s="3">
        <v>2033</v>
      </c>
      <c r="B111935" s="3">
        <v>10</v>
      </c>
      <c r="C111935" s="3">
        <v>11</v>
      </c>
      <c r="D111935" s="3">
        <v>21</v>
      </c>
      <c r="E111935" s="277">
        <v>3228.58447398406</v>
      </c>
    </row>
    <row r="111936" spans="1:5">
      <c r="A111936" s="3">
        <v>2033</v>
      </c>
      <c r="B111936" s="3">
        <v>10</v>
      </c>
      <c r="C111936" s="3">
        <v>11</v>
      </c>
      <c r="D111936" s="3">
        <v>22</v>
      </c>
      <c r="E111936" s="277">
        <v>3051.5948466462501</v>
      </c>
    </row>
    <row r="111937" spans="1:5">
      <c r="A111937" s="3">
        <v>2033</v>
      </c>
      <c r="B111937" s="3">
        <v>10</v>
      </c>
      <c r="C111937" s="3">
        <v>11</v>
      </c>
      <c r="D111937" s="3">
        <v>23</v>
      </c>
      <c r="E111937" s="277">
        <v>2887.9761414341501</v>
      </c>
    </row>
    <row r="111938" spans="1:5">
      <c r="A111938" s="3">
        <v>2033</v>
      </c>
      <c r="B111938" s="3">
        <v>10</v>
      </c>
      <c r="C111938" s="3">
        <v>12</v>
      </c>
      <c r="D111938" s="3">
        <v>0</v>
      </c>
      <c r="E111938" s="277">
        <v>2702.8066325795098</v>
      </c>
    </row>
    <row r="111939" spans="1:5">
      <c r="A111939" s="3">
        <v>2033</v>
      </c>
      <c r="B111939" s="3">
        <v>10</v>
      </c>
      <c r="C111939" s="3">
        <v>12</v>
      </c>
      <c r="D111939" s="3">
        <v>1</v>
      </c>
      <c r="E111939" s="277">
        <v>2660.8463775479499</v>
      </c>
    </row>
    <row r="111940" spans="1:5">
      <c r="A111940" s="3">
        <v>2033</v>
      </c>
      <c r="B111940" s="3">
        <v>10</v>
      </c>
      <c r="C111940" s="3">
        <v>12</v>
      </c>
      <c r="D111940" s="3">
        <v>2</v>
      </c>
      <c r="E111940" s="277">
        <v>2614.0878508068399</v>
      </c>
    </row>
    <row r="111941" spans="1:5">
      <c r="A111941" s="3">
        <v>2033</v>
      </c>
      <c r="B111941" s="3">
        <v>10</v>
      </c>
      <c r="C111941" s="3">
        <v>12</v>
      </c>
      <c r="D111941" s="3">
        <v>3</v>
      </c>
      <c r="E111941" s="277">
        <v>2604.4290424731498</v>
      </c>
    </row>
    <row r="111942" spans="1:5">
      <c r="A111942" s="3">
        <v>2033</v>
      </c>
      <c r="B111942" s="3">
        <v>10</v>
      </c>
      <c r="C111942" s="3">
        <v>12</v>
      </c>
      <c r="D111942" s="3">
        <v>4</v>
      </c>
      <c r="E111942" s="277">
        <v>2715.5766706187301</v>
      </c>
    </row>
    <row r="111943" spans="1:5">
      <c r="A111943" s="3">
        <v>2033</v>
      </c>
      <c r="B111943" s="3">
        <v>10</v>
      </c>
      <c r="C111943" s="3">
        <v>12</v>
      </c>
      <c r="D111943" s="3">
        <v>5</v>
      </c>
      <c r="E111943" s="277">
        <v>3044.30280008626</v>
      </c>
    </row>
    <row r="111944" spans="1:5">
      <c r="A111944" s="3">
        <v>2033</v>
      </c>
      <c r="B111944" s="3">
        <v>10</v>
      </c>
      <c r="C111944" s="3">
        <v>12</v>
      </c>
      <c r="D111944" s="3">
        <v>6</v>
      </c>
      <c r="E111944" s="277">
        <v>3241.2953121199498</v>
      </c>
    </row>
    <row r="111945" spans="1:5">
      <c r="A111945" s="3">
        <v>2033</v>
      </c>
      <c r="B111945" s="3">
        <v>10</v>
      </c>
      <c r="C111945" s="3">
        <v>12</v>
      </c>
      <c r="D111945" s="3">
        <v>7</v>
      </c>
      <c r="E111945" s="277">
        <v>3311.84348564739</v>
      </c>
    </row>
    <row r="111946" spans="1:5">
      <c r="A111946" s="3">
        <v>2033</v>
      </c>
      <c r="B111946" s="3">
        <v>10</v>
      </c>
      <c r="C111946" s="3">
        <v>12</v>
      </c>
      <c r="D111946" s="3">
        <v>8</v>
      </c>
      <c r="E111946" s="277">
        <v>3396.66387875496</v>
      </c>
    </row>
    <row r="111947" spans="1:5">
      <c r="A111947" s="3">
        <v>2033</v>
      </c>
      <c r="B111947" s="3">
        <v>10</v>
      </c>
      <c r="C111947" s="3">
        <v>12</v>
      </c>
      <c r="D111947" s="3">
        <v>9</v>
      </c>
      <c r="E111947" s="277">
        <v>3456.4607692307</v>
      </c>
    </row>
    <row r="111948" spans="1:5">
      <c r="A111948" s="3">
        <v>2033</v>
      </c>
      <c r="B111948" s="3">
        <v>10</v>
      </c>
      <c r="C111948" s="3">
        <v>12</v>
      </c>
      <c r="D111948" s="3">
        <v>10</v>
      </c>
      <c r="E111948" s="277">
        <v>3513.4894649234102</v>
      </c>
    </row>
    <row r="111949" spans="1:5">
      <c r="A111949" s="3">
        <v>2033</v>
      </c>
      <c r="B111949" s="3">
        <v>10</v>
      </c>
      <c r="C111949" s="3">
        <v>12</v>
      </c>
      <c r="D111949" s="3">
        <v>11</v>
      </c>
      <c r="E111949" s="277">
        <v>3561.8120709386799</v>
      </c>
    </row>
    <row r="111950" spans="1:5">
      <c r="A111950" s="3">
        <v>2033</v>
      </c>
      <c r="B111950" s="3">
        <v>10</v>
      </c>
      <c r="C111950" s="3">
        <v>12</v>
      </c>
      <c r="D111950" s="3">
        <v>12</v>
      </c>
      <c r="E111950" s="277">
        <v>3644.31678636693</v>
      </c>
    </row>
    <row r="111951" spans="1:5">
      <c r="A111951" s="3">
        <v>2033</v>
      </c>
      <c r="B111951" s="3">
        <v>10</v>
      </c>
      <c r="C111951" s="3">
        <v>12</v>
      </c>
      <c r="D111951" s="3">
        <v>13</v>
      </c>
      <c r="E111951" s="277">
        <v>3683.6087643927699</v>
      </c>
    </row>
    <row r="111952" spans="1:5">
      <c r="A111952" s="3">
        <v>2033</v>
      </c>
      <c r="B111952" s="3">
        <v>10</v>
      </c>
      <c r="C111952" s="3">
        <v>12</v>
      </c>
      <c r="D111952" s="3">
        <v>14</v>
      </c>
      <c r="E111952" s="277">
        <v>3669.1546452596899</v>
      </c>
    </row>
    <row r="111953" spans="1:5">
      <c r="A111953" s="3">
        <v>2033</v>
      </c>
      <c r="B111953" s="3">
        <v>10</v>
      </c>
      <c r="C111953" s="3">
        <v>12</v>
      </c>
      <c r="D111953" s="3">
        <v>15</v>
      </c>
      <c r="E111953" s="277">
        <v>3624.1347798738002</v>
      </c>
    </row>
    <row r="111954" spans="1:5">
      <c r="A111954" s="3">
        <v>2033</v>
      </c>
      <c r="B111954" s="3">
        <v>10</v>
      </c>
      <c r="C111954" s="3">
        <v>12</v>
      </c>
      <c r="D111954" s="3">
        <v>16</v>
      </c>
      <c r="E111954" s="277">
        <v>3619.0388145141901</v>
      </c>
    </row>
    <row r="111955" spans="1:5">
      <c r="A111955" s="3">
        <v>2033</v>
      </c>
      <c r="B111955" s="3">
        <v>10</v>
      </c>
      <c r="C111955" s="3">
        <v>12</v>
      </c>
      <c r="D111955" s="3">
        <v>17</v>
      </c>
      <c r="E111955" s="277">
        <v>3567.6391074746098</v>
      </c>
    </row>
    <row r="111956" spans="1:5">
      <c r="A111956" s="3">
        <v>2033</v>
      </c>
      <c r="B111956" s="3">
        <v>10</v>
      </c>
      <c r="C111956" s="3">
        <v>12</v>
      </c>
      <c r="D111956" s="3">
        <v>18</v>
      </c>
      <c r="E111956" s="277">
        <v>3738.6445635619102</v>
      </c>
    </row>
    <row r="111957" spans="1:5">
      <c r="A111957" s="3">
        <v>2033</v>
      </c>
      <c r="B111957" s="3">
        <v>10</v>
      </c>
      <c r="C111957" s="3">
        <v>12</v>
      </c>
      <c r="D111957" s="3">
        <v>19</v>
      </c>
      <c r="E111957" s="277">
        <v>3685.2883319187599</v>
      </c>
    </row>
    <row r="111958" spans="1:5">
      <c r="A111958" s="3">
        <v>2033</v>
      </c>
      <c r="B111958" s="3">
        <v>10</v>
      </c>
      <c r="C111958" s="3">
        <v>12</v>
      </c>
      <c r="D111958" s="3">
        <v>20</v>
      </c>
      <c r="E111958" s="277">
        <v>3470.3744205514899</v>
      </c>
    </row>
    <row r="111959" spans="1:5">
      <c r="A111959" s="3">
        <v>2033</v>
      </c>
      <c r="B111959" s="3">
        <v>10</v>
      </c>
      <c r="C111959" s="3">
        <v>12</v>
      </c>
      <c r="D111959" s="3">
        <v>21</v>
      </c>
      <c r="E111959" s="277">
        <v>3234.5148471019402</v>
      </c>
    </row>
    <row r="111960" spans="1:5">
      <c r="A111960" s="3">
        <v>2033</v>
      </c>
      <c r="B111960" s="3">
        <v>10</v>
      </c>
      <c r="C111960" s="3">
        <v>12</v>
      </c>
      <c r="D111960" s="3">
        <v>22</v>
      </c>
      <c r="E111960" s="277">
        <v>3043.1434855846301</v>
      </c>
    </row>
    <row r="111961" spans="1:5">
      <c r="A111961" s="3">
        <v>2033</v>
      </c>
      <c r="B111961" s="3">
        <v>10</v>
      </c>
      <c r="C111961" s="3">
        <v>12</v>
      </c>
      <c r="D111961" s="3">
        <v>23</v>
      </c>
      <c r="E111961" s="277">
        <v>2897.3889623581099</v>
      </c>
    </row>
    <row r="111962" spans="1:5">
      <c r="A111962" s="3">
        <v>2033</v>
      </c>
      <c r="B111962" s="3">
        <v>10</v>
      </c>
      <c r="C111962" s="3">
        <v>13</v>
      </c>
      <c r="D111962" s="3">
        <v>0</v>
      </c>
      <c r="E111962" s="277">
        <v>2708.0644567977001</v>
      </c>
    </row>
    <row r="111963" spans="1:5">
      <c r="A111963" s="3">
        <v>2033</v>
      </c>
      <c r="B111963" s="3">
        <v>10</v>
      </c>
      <c r="C111963" s="3">
        <v>13</v>
      </c>
      <c r="D111963" s="3">
        <v>1</v>
      </c>
      <c r="E111963" s="277">
        <v>2633.2945176551898</v>
      </c>
    </row>
    <row r="111964" spans="1:5">
      <c r="A111964" s="3">
        <v>2033</v>
      </c>
      <c r="B111964" s="3">
        <v>10</v>
      </c>
      <c r="C111964" s="3">
        <v>13</v>
      </c>
      <c r="D111964" s="3">
        <v>2</v>
      </c>
      <c r="E111964" s="277">
        <v>2571.39732547534</v>
      </c>
    </row>
    <row r="111965" spans="1:5">
      <c r="A111965" s="3">
        <v>2033</v>
      </c>
      <c r="B111965" s="3">
        <v>10</v>
      </c>
      <c r="C111965" s="3">
        <v>13</v>
      </c>
      <c r="D111965" s="3">
        <v>3</v>
      </c>
      <c r="E111965" s="277">
        <v>2494.2941564840999</v>
      </c>
    </row>
    <row r="111966" spans="1:5">
      <c r="A111966" s="3">
        <v>2033</v>
      </c>
      <c r="B111966" s="3">
        <v>10</v>
      </c>
      <c r="C111966" s="3">
        <v>13</v>
      </c>
      <c r="D111966" s="3">
        <v>4</v>
      </c>
      <c r="E111966" s="277">
        <v>2684.0122414520301</v>
      </c>
    </row>
    <row r="111967" spans="1:5">
      <c r="A111967" s="3">
        <v>2033</v>
      </c>
      <c r="B111967" s="3">
        <v>10</v>
      </c>
      <c r="C111967" s="3">
        <v>13</v>
      </c>
      <c r="D111967" s="3">
        <v>5</v>
      </c>
      <c r="E111967" s="277">
        <v>3011.3827330199802</v>
      </c>
    </row>
    <row r="111968" spans="1:5">
      <c r="A111968" s="3">
        <v>2033</v>
      </c>
      <c r="B111968" s="3">
        <v>10</v>
      </c>
      <c r="C111968" s="3">
        <v>13</v>
      </c>
      <c r="D111968" s="3">
        <v>6</v>
      </c>
      <c r="E111968" s="277">
        <v>3202.4429585200701</v>
      </c>
    </row>
    <row r="111969" spans="1:5">
      <c r="A111969" s="3">
        <v>2033</v>
      </c>
      <c r="B111969" s="3">
        <v>10</v>
      </c>
      <c r="C111969" s="3">
        <v>13</v>
      </c>
      <c r="D111969" s="3">
        <v>7</v>
      </c>
      <c r="E111969" s="277">
        <v>3278.6066543410702</v>
      </c>
    </row>
    <row r="111970" spans="1:5">
      <c r="A111970" s="3">
        <v>2033</v>
      </c>
      <c r="B111970" s="3">
        <v>10</v>
      </c>
      <c r="C111970" s="3">
        <v>13</v>
      </c>
      <c r="D111970" s="3">
        <v>8</v>
      </c>
      <c r="E111970" s="277">
        <v>3347.29796397876</v>
      </c>
    </row>
    <row r="111971" spans="1:5">
      <c r="A111971" s="3">
        <v>2033</v>
      </c>
      <c r="B111971" s="3">
        <v>10</v>
      </c>
      <c r="C111971" s="3">
        <v>13</v>
      </c>
      <c r="D111971" s="3">
        <v>9</v>
      </c>
      <c r="E111971" s="277">
        <v>3434.2242117619599</v>
      </c>
    </row>
    <row r="111972" spans="1:5">
      <c r="A111972" s="3">
        <v>2033</v>
      </c>
      <c r="B111972" s="3">
        <v>10</v>
      </c>
      <c r="C111972" s="3">
        <v>13</v>
      </c>
      <c r="D111972" s="3">
        <v>10</v>
      </c>
      <c r="E111972" s="277">
        <v>3437.2199474932299</v>
      </c>
    </row>
    <row r="111973" spans="1:5">
      <c r="A111973" s="3">
        <v>2033</v>
      </c>
      <c r="B111973" s="3">
        <v>10</v>
      </c>
      <c r="C111973" s="3">
        <v>13</v>
      </c>
      <c r="D111973" s="3">
        <v>11</v>
      </c>
      <c r="E111973" s="277">
        <v>3515.9662074522898</v>
      </c>
    </row>
    <row r="111974" spans="1:5">
      <c r="A111974" s="3">
        <v>2033</v>
      </c>
      <c r="B111974" s="3">
        <v>10</v>
      </c>
      <c r="C111974" s="3">
        <v>13</v>
      </c>
      <c r="D111974" s="3">
        <v>12</v>
      </c>
      <c r="E111974" s="277">
        <v>3492.07228640824</v>
      </c>
    </row>
    <row r="111975" spans="1:5">
      <c r="A111975" s="3">
        <v>2033</v>
      </c>
      <c r="B111975" s="3">
        <v>10</v>
      </c>
      <c r="C111975" s="3">
        <v>13</v>
      </c>
      <c r="D111975" s="3">
        <v>13</v>
      </c>
      <c r="E111975" s="277">
        <v>3494.7936511089401</v>
      </c>
    </row>
    <row r="111976" spans="1:5">
      <c r="A111976" s="3">
        <v>2033</v>
      </c>
      <c r="B111976" s="3">
        <v>10</v>
      </c>
      <c r="C111976" s="3">
        <v>13</v>
      </c>
      <c r="D111976" s="3">
        <v>14</v>
      </c>
      <c r="E111976" s="277">
        <v>3424.37514765281</v>
      </c>
    </row>
    <row r="111977" spans="1:5">
      <c r="A111977" s="3">
        <v>2033</v>
      </c>
      <c r="B111977" s="3">
        <v>10</v>
      </c>
      <c r="C111977" s="3">
        <v>13</v>
      </c>
      <c r="D111977" s="3">
        <v>15</v>
      </c>
      <c r="E111977" s="277">
        <v>3356.8861054536301</v>
      </c>
    </row>
    <row r="111978" spans="1:5">
      <c r="A111978" s="3">
        <v>2033</v>
      </c>
      <c r="B111978" s="3">
        <v>10</v>
      </c>
      <c r="C111978" s="3">
        <v>13</v>
      </c>
      <c r="D111978" s="3">
        <v>16</v>
      </c>
      <c r="E111978" s="277">
        <v>3364.3264721169699</v>
      </c>
    </row>
    <row r="111979" spans="1:5">
      <c r="A111979" s="3">
        <v>2033</v>
      </c>
      <c r="B111979" s="3">
        <v>10</v>
      </c>
      <c r="C111979" s="3">
        <v>13</v>
      </c>
      <c r="D111979" s="3">
        <v>17</v>
      </c>
      <c r="E111979" s="277">
        <v>3326.7474373408199</v>
      </c>
    </row>
    <row r="111980" spans="1:5">
      <c r="A111980" s="3">
        <v>2033</v>
      </c>
      <c r="B111980" s="3">
        <v>10</v>
      </c>
      <c r="C111980" s="3">
        <v>13</v>
      </c>
      <c r="D111980" s="3">
        <v>18</v>
      </c>
      <c r="E111980" s="277">
        <v>3540.5619691349202</v>
      </c>
    </row>
    <row r="111981" spans="1:5">
      <c r="A111981" s="3">
        <v>2033</v>
      </c>
      <c r="B111981" s="3">
        <v>10</v>
      </c>
      <c r="C111981" s="3">
        <v>13</v>
      </c>
      <c r="D111981" s="3">
        <v>19</v>
      </c>
      <c r="E111981" s="277">
        <v>3533.1252958833902</v>
      </c>
    </row>
    <row r="111982" spans="1:5">
      <c r="A111982" s="3">
        <v>2033</v>
      </c>
      <c r="B111982" s="3">
        <v>10</v>
      </c>
      <c r="C111982" s="3">
        <v>13</v>
      </c>
      <c r="D111982" s="3">
        <v>20</v>
      </c>
      <c r="E111982" s="277">
        <v>3322.5738166067999</v>
      </c>
    </row>
    <row r="111983" spans="1:5">
      <c r="A111983" s="3">
        <v>2033</v>
      </c>
      <c r="B111983" s="3">
        <v>10</v>
      </c>
      <c r="C111983" s="3">
        <v>13</v>
      </c>
      <c r="D111983" s="3">
        <v>21</v>
      </c>
      <c r="E111983" s="277">
        <v>3087.6201628366898</v>
      </c>
    </row>
    <row r="111984" spans="1:5">
      <c r="A111984" s="3">
        <v>2033</v>
      </c>
      <c r="B111984" s="3">
        <v>10</v>
      </c>
      <c r="C111984" s="3">
        <v>13</v>
      </c>
      <c r="D111984" s="3">
        <v>22</v>
      </c>
      <c r="E111984" s="277">
        <v>3027.8517186159402</v>
      </c>
    </row>
    <row r="111985" spans="1:5">
      <c r="A111985" s="3">
        <v>2033</v>
      </c>
      <c r="B111985" s="3">
        <v>10</v>
      </c>
      <c r="C111985" s="3">
        <v>13</v>
      </c>
      <c r="D111985" s="3">
        <v>23</v>
      </c>
      <c r="E111985" s="277">
        <v>2838.7596034365802</v>
      </c>
    </row>
    <row r="111986" spans="1:5">
      <c r="A111986" s="3">
        <v>2033</v>
      </c>
      <c r="B111986" s="3">
        <v>10</v>
      </c>
      <c r="C111986" s="3">
        <v>14</v>
      </c>
      <c r="D111986" s="3">
        <v>0</v>
      </c>
      <c r="E111986" s="277">
        <v>2693.6524233575901</v>
      </c>
    </row>
    <row r="111987" spans="1:5">
      <c r="A111987" s="3">
        <v>2033</v>
      </c>
      <c r="B111987" s="3">
        <v>10</v>
      </c>
      <c r="C111987" s="3">
        <v>14</v>
      </c>
      <c r="D111987" s="3">
        <v>1</v>
      </c>
      <c r="E111987" s="277">
        <v>2571.7523912666602</v>
      </c>
    </row>
    <row r="111988" spans="1:5">
      <c r="A111988" s="3">
        <v>2033</v>
      </c>
      <c r="B111988" s="3">
        <v>10</v>
      </c>
      <c r="C111988" s="3">
        <v>14</v>
      </c>
      <c r="D111988" s="3">
        <v>2</v>
      </c>
      <c r="E111988" s="277">
        <v>2414.6885581400602</v>
      </c>
    </row>
    <row r="111989" spans="1:5">
      <c r="A111989" s="3">
        <v>2033</v>
      </c>
      <c r="B111989" s="3">
        <v>10</v>
      </c>
      <c r="C111989" s="3">
        <v>14</v>
      </c>
      <c r="D111989" s="3">
        <v>3</v>
      </c>
      <c r="E111989" s="277">
        <v>2521.9670362775501</v>
      </c>
    </row>
    <row r="111990" spans="1:5">
      <c r="A111990" s="3">
        <v>2033</v>
      </c>
      <c r="B111990" s="3">
        <v>10</v>
      </c>
      <c r="C111990" s="3">
        <v>14</v>
      </c>
      <c r="D111990" s="3">
        <v>4</v>
      </c>
      <c r="E111990" s="277">
        <v>2642.0027293445</v>
      </c>
    </row>
    <row r="111991" spans="1:5">
      <c r="A111991" s="3">
        <v>2033</v>
      </c>
      <c r="B111991" s="3">
        <v>10</v>
      </c>
      <c r="C111991" s="3">
        <v>14</v>
      </c>
      <c r="D111991" s="3">
        <v>5</v>
      </c>
      <c r="E111991" s="277">
        <v>2958.8854633439</v>
      </c>
    </row>
    <row r="111992" spans="1:5">
      <c r="A111992" s="3">
        <v>2033</v>
      </c>
      <c r="B111992" s="3">
        <v>10</v>
      </c>
      <c r="C111992" s="3">
        <v>14</v>
      </c>
      <c r="D111992" s="3">
        <v>6</v>
      </c>
      <c r="E111992" s="277">
        <v>3137.6703325998901</v>
      </c>
    </row>
    <row r="111993" spans="1:5">
      <c r="A111993" s="3">
        <v>2033</v>
      </c>
      <c r="B111993" s="3">
        <v>10</v>
      </c>
      <c r="C111993" s="3">
        <v>14</v>
      </c>
      <c r="D111993" s="3">
        <v>7</v>
      </c>
      <c r="E111993" s="277">
        <v>3168.6623871381198</v>
      </c>
    </row>
    <row r="111994" spans="1:5">
      <c r="A111994" s="3">
        <v>2033</v>
      </c>
      <c r="B111994" s="3">
        <v>10</v>
      </c>
      <c r="C111994" s="3">
        <v>14</v>
      </c>
      <c r="D111994" s="3">
        <v>8</v>
      </c>
      <c r="E111994" s="277">
        <v>3225.0408166704901</v>
      </c>
    </row>
    <row r="111995" spans="1:5">
      <c r="A111995" s="3">
        <v>2033</v>
      </c>
      <c r="B111995" s="3">
        <v>10</v>
      </c>
      <c r="C111995" s="3">
        <v>14</v>
      </c>
      <c r="D111995" s="3">
        <v>9</v>
      </c>
      <c r="E111995" s="277">
        <v>3276.9800233359101</v>
      </c>
    </row>
    <row r="111996" spans="1:5">
      <c r="A111996" s="3">
        <v>2033</v>
      </c>
      <c r="B111996" s="3">
        <v>10</v>
      </c>
      <c r="C111996" s="3">
        <v>14</v>
      </c>
      <c r="D111996" s="3">
        <v>10</v>
      </c>
      <c r="E111996" s="277">
        <v>3263.6356948296698</v>
      </c>
    </row>
    <row r="111997" spans="1:5">
      <c r="A111997" s="3">
        <v>2033</v>
      </c>
      <c r="B111997" s="3">
        <v>10</v>
      </c>
      <c r="C111997" s="3">
        <v>14</v>
      </c>
      <c r="D111997" s="3">
        <v>11</v>
      </c>
      <c r="E111997" s="277">
        <v>3309.0615983453199</v>
      </c>
    </row>
    <row r="111998" spans="1:5">
      <c r="A111998" s="3">
        <v>2033</v>
      </c>
      <c r="B111998" s="3">
        <v>10</v>
      </c>
      <c r="C111998" s="3">
        <v>14</v>
      </c>
      <c r="D111998" s="3">
        <v>12</v>
      </c>
      <c r="E111998" s="277">
        <v>3306.7259527909</v>
      </c>
    </row>
    <row r="111999" spans="1:5">
      <c r="A111999" s="3">
        <v>2033</v>
      </c>
      <c r="B111999" s="3">
        <v>10</v>
      </c>
      <c r="C111999" s="3">
        <v>14</v>
      </c>
      <c r="D111999" s="3">
        <v>13</v>
      </c>
      <c r="E111999" s="277">
        <v>3304.3108189601598</v>
      </c>
    </row>
    <row r="112000" spans="1:5">
      <c r="A112000" s="3">
        <v>2033</v>
      </c>
      <c r="B112000" s="3">
        <v>10</v>
      </c>
      <c r="C112000" s="3">
        <v>14</v>
      </c>
      <c r="D112000" s="3">
        <v>14</v>
      </c>
      <c r="E112000" s="277">
        <v>3251.5901719469798</v>
      </c>
    </row>
    <row r="112001" spans="1:5">
      <c r="A112001" s="3">
        <v>2033</v>
      </c>
      <c r="B112001" s="3">
        <v>10</v>
      </c>
      <c r="C112001" s="3">
        <v>14</v>
      </c>
      <c r="D112001" s="3">
        <v>15</v>
      </c>
      <c r="E112001" s="277">
        <v>3201.0933453771099</v>
      </c>
    </row>
    <row r="112002" spans="1:5">
      <c r="A112002" s="3">
        <v>2033</v>
      </c>
      <c r="B112002" s="3">
        <v>10</v>
      </c>
      <c r="C112002" s="3">
        <v>14</v>
      </c>
      <c r="D112002" s="3">
        <v>16</v>
      </c>
      <c r="E112002" s="277">
        <v>3145.17389720148</v>
      </c>
    </row>
    <row r="112003" spans="1:5">
      <c r="A112003" s="3">
        <v>2033</v>
      </c>
      <c r="B112003" s="3">
        <v>10</v>
      </c>
      <c r="C112003" s="3">
        <v>14</v>
      </c>
      <c r="D112003" s="3">
        <v>17</v>
      </c>
      <c r="E112003" s="277">
        <v>3102.5409294881101</v>
      </c>
    </row>
    <row r="112004" spans="1:5">
      <c r="A112004" s="3">
        <v>2033</v>
      </c>
      <c r="B112004" s="3">
        <v>10</v>
      </c>
      <c r="C112004" s="3">
        <v>14</v>
      </c>
      <c r="D112004" s="3">
        <v>18</v>
      </c>
      <c r="E112004" s="277">
        <v>3221.78226434725</v>
      </c>
    </row>
    <row r="112005" spans="1:5">
      <c r="A112005" s="3">
        <v>2033</v>
      </c>
      <c r="B112005" s="3">
        <v>10</v>
      </c>
      <c r="C112005" s="3">
        <v>14</v>
      </c>
      <c r="D112005" s="3">
        <v>19</v>
      </c>
      <c r="E112005" s="277">
        <v>3212.6961721377402</v>
      </c>
    </row>
    <row r="112006" spans="1:5">
      <c r="A112006" s="3">
        <v>2033</v>
      </c>
      <c r="B112006" s="3">
        <v>10</v>
      </c>
      <c r="C112006" s="3">
        <v>14</v>
      </c>
      <c r="D112006" s="3">
        <v>20</v>
      </c>
      <c r="E112006" s="277">
        <v>3175.4178291226099</v>
      </c>
    </row>
    <row r="112007" spans="1:5">
      <c r="A112007" s="3">
        <v>2033</v>
      </c>
      <c r="B112007" s="3">
        <v>10</v>
      </c>
      <c r="C112007" s="3">
        <v>14</v>
      </c>
      <c r="D112007" s="3">
        <v>21</v>
      </c>
      <c r="E112007" s="277">
        <v>3069.1503212340399</v>
      </c>
    </row>
    <row r="112008" spans="1:5">
      <c r="A112008" s="3">
        <v>2033</v>
      </c>
      <c r="B112008" s="3">
        <v>10</v>
      </c>
      <c r="C112008" s="3">
        <v>14</v>
      </c>
      <c r="D112008" s="3">
        <v>22</v>
      </c>
      <c r="E112008" s="277">
        <v>2886.5311767143298</v>
      </c>
    </row>
    <row r="112009" spans="1:5">
      <c r="A112009" s="3">
        <v>2033</v>
      </c>
      <c r="B112009" s="3">
        <v>10</v>
      </c>
      <c r="C112009" s="3">
        <v>14</v>
      </c>
      <c r="D112009" s="3">
        <v>23</v>
      </c>
      <c r="E112009" s="277">
        <v>2729.1883327777</v>
      </c>
    </row>
    <row r="112010" spans="1:5">
      <c r="A112010" s="3">
        <v>2033</v>
      </c>
      <c r="B112010" s="3">
        <v>10</v>
      </c>
      <c r="C112010" s="3">
        <v>15</v>
      </c>
      <c r="D112010" s="3">
        <v>0</v>
      </c>
      <c r="E112010" s="277">
        <v>2572.9444653200298</v>
      </c>
    </row>
    <row r="112011" spans="1:5">
      <c r="A112011" s="3">
        <v>2033</v>
      </c>
      <c r="B112011" s="3">
        <v>10</v>
      </c>
      <c r="C112011" s="3">
        <v>15</v>
      </c>
      <c r="D112011" s="3">
        <v>1</v>
      </c>
      <c r="E112011" s="277">
        <v>2501.7645794892401</v>
      </c>
    </row>
    <row r="112012" spans="1:5">
      <c r="A112012" s="3">
        <v>2033</v>
      </c>
      <c r="B112012" s="3">
        <v>10</v>
      </c>
      <c r="C112012" s="3">
        <v>15</v>
      </c>
      <c r="D112012" s="3">
        <v>2</v>
      </c>
      <c r="E112012" s="277">
        <v>2433.4903864914399</v>
      </c>
    </row>
    <row r="112013" spans="1:5">
      <c r="A112013" s="3">
        <v>2033</v>
      </c>
      <c r="B112013" s="3">
        <v>10</v>
      </c>
      <c r="C112013" s="3">
        <v>15</v>
      </c>
      <c r="D112013" s="3">
        <v>3</v>
      </c>
      <c r="E112013" s="277">
        <v>2342.7545677034</v>
      </c>
    </row>
    <row r="112014" spans="1:5">
      <c r="A112014" s="3">
        <v>2033</v>
      </c>
      <c r="B112014" s="3">
        <v>10</v>
      </c>
      <c r="C112014" s="3">
        <v>15</v>
      </c>
      <c r="D112014" s="3">
        <v>4</v>
      </c>
      <c r="E112014" s="277">
        <v>2417.29456902007</v>
      </c>
    </row>
    <row r="112015" spans="1:5">
      <c r="A112015" s="3">
        <v>2033</v>
      </c>
      <c r="B112015" s="3">
        <v>10</v>
      </c>
      <c r="C112015" s="3">
        <v>15</v>
      </c>
      <c r="D112015" s="3">
        <v>5</v>
      </c>
      <c r="E112015" s="277">
        <v>2602.3610882650701</v>
      </c>
    </row>
    <row r="112016" spans="1:5">
      <c r="A112016" s="3">
        <v>2033</v>
      </c>
      <c r="B112016" s="3">
        <v>10</v>
      </c>
      <c r="C112016" s="3">
        <v>15</v>
      </c>
      <c r="D112016" s="3">
        <v>6</v>
      </c>
      <c r="E112016" s="277">
        <v>2672.3371082192498</v>
      </c>
    </row>
    <row r="112017" spans="1:5">
      <c r="A112017" s="3">
        <v>2033</v>
      </c>
      <c r="B112017" s="3">
        <v>10</v>
      </c>
      <c r="C112017" s="3">
        <v>15</v>
      </c>
      <c r="D112017" s="3">
        <v>7</v>
      </c>
      <c r="E112017" s="277">
        <v>2781.5611392184801</v>
      </c>
    </row>
    <row r="112018" spans="1:5">
      <c r="A112018" s="3">
        <v>2033</v>
      </c>
      <c r="B112018" s="3">
        <v>10</v>
      </c>
      <c r="C112018" s="3">
        <v>15</v>
      </c>
      <c r="D112018" s="3">
        <v>8</v>
      </c>
      <c r="E112018" s="277">
        <v>2877.5884916096802</v>
      </c>
    </row>
    <row r="112019" spans="1:5">
      <c r="A112019" s="3">
        <v>2033</v>
      </c>
      <c r="B112019" s="3">
        <v>10</v>
      </c>
      <c r="C112019" s="3">
        <v>15</v>
      </c>
      <c r="D112019" s="3">
        <v>9</v>
      </c>
      <c r="E112019" s="277">
        <v>2971.9259629042599</v>
      </c>
    </row>
    <row r="112020" spans="1:5">
      <c r="A112020" s="3">
        <v>2033</v>
      </c>
      <c r="B112020" s="3">
        <v>10</v>
      </c>
      <c r="C112020" s="3">
        <v>15</v>
      </c>
      <c r="D112020" s="3">
        <v>10</v>
      </c>
      <c r="E112020" s="277">
        <v>2971.5968168536701</v>
      </c>
    </row>
    <row r="112021" spans="1:5">
      <c r="A112021" s="3">
        <v>2033</v>
      </c>
      <c r="B112021" s="3">
        <v>10</v>
      </c>
      <c r="C112021" s="3">
        <v>15</v>
      </c>
      <c r="D112021" s="3">
        <v>11</v>
      </c>
      <c r="E112021" s="277">
        <v>2918.8292239074299</v>
      </c>
    </row>
    <row r="112022" spans="1:5">
      <c r="A112022" s="3">
        <v>2033</v>
      </c>
      <c r="B112022" s="3">
        <v>10</v>
      </c>
      <c r="C112022" s="3">
        <v>15</v>
      </c>
      <c r="D112022" s="3">
        <v>12</v>
      </c>
      <c r="E112022" s="277">
        <v>2887.7493189991001</v>
      </c>
    </row>
    <row r="112023" spans="1:5">
      <c r="A112023" s="3">
        <v>2033</v>
      </c>
      <c r="B112023" s="3">
        <v>10</v>
      </c>
      <c r="C112023" s="3">
        <v>15</v>
      </c>
      <c r="D112023" s="3">
        <v>13</v>
      </c>
      <c r="E112023" s="277">
        <v>2859.2341191329201</v>
      </c>
    </row>
    <row r="112024" spans="1:5">
      <c r="A112024" s="3">
        <v>2033</v>
      </c>
      <c r="B112024" s="3">
        <v>10</v>
      </c>
      <c r="C112024" s="3">
        <v>15</v>
      </c>
      <c r="D112024" s="3">
        <v>14</v>
      </c>
      <c r="E112024" s="277">
        <v>2804.7362206794601</v>
      </c>
    </row>
    <row r="112025" spans="1:5">
      <c r="A112025" s="3">
        <v>2033</v>
      </c>
      <c r="B112025" s="3">
        <v>10</v>
      </c>
      <c r="C112025" s="3">
        <v>15</v>
      </c>
      <c r="D112025" s="3">
        <v>15</v>
      </c>
      <c r="E112025" s="277">
        <v>2795.0512025154399</v>
      </c>
    </row>
    <row r="112026" spans="1:5">
      <c r="A112026" s="3">
        <v>2033</v>
      </c>
      <c r="B112026" s="3">
        <v>10</v>
      </c>
      <c r="C112026" s="3">
        <v>15</v>
      </c>
      <c r="D112026" s="3">
        <v>16</v>
      </c>
      <c r="E112026" s="277">
        <v>2844.8522844525901</v>
      </c>
    </row>
    <row r="112027" spans="1:5">
      <c r="A112027" s="3">
        <v>2033</v>
      </c>
      <c r="B112027" s="3">
        <v>10</v>
      </c>
      <c r="C112027" s="3">
        <v>15</v>
      </c>
      <c r="D112027" s="3">
        <v>17</v>
      </c>
      <c r="E112027" s="277">
        <v>2817.3633594369999</v>
      </c>
    </row>
    <row r="112028" spans="1:5">
      <c r="A112028" s="3">
        <v>2033</v>
      </c>
      <c r="B112028" s="3">
        <v>10</v>
      </c>
      <c r="C112028" s="3">
        <v>15</v>
      </c>
      <c r="D112028" s="3">
        <v>18</v>
      </c>
      <c r="E112028" s="277">
        <v>2937.7102950460298</v>
      </c>
    </row>
    <row r="112029" spans="1:5">
      <c r="A112029" s="3">
        <v>2033</v>
      </c>
      <c r="B112029" s="3">
        <v>10</v>
      </c>
      <c r="C112029" s="3">
        <v>15</v>
      </c>
      <c r="D112029" s="3">
        <v>19</v>
      </c>
      <c r="E112029" s="277">
        <v>2936.5497238386802</v>
      </c>
    </row>
    <row r="112030" spans="1:5">
      <c r="A112030" s="3">
        <v>2033</v>
      </c>
      <c r="B112030" s="3">
        <v>10</v>
      </c>
      <c r="C112030" s="3">
        <v>15</v>
      </c>
      <c r="D112030" s="3">
        <v>20</v>
      </c>
      <c r="E112030" s="277">
        <v>2849.8482028807298</v>
      </c>
    </row>
    <row r="112031" spans="1:5">
      <c r="A112031" s="3">
        <v>2033</v>
      </c>
      <c r="B112031" s="3">
        <v>10</v>
      </c>
      <c r="C112031" s="3">
        <v>15</v>
      </c>
      <c r="D112031" s="3">
        <v>21</v>
      </c>
      <c r="E112031" s="277">
        <v>2729.8643333182399</v>
      </c>
    </row>
    <row r="112032" spans="1:5">
      <c r="A112032" s="3">
        <v>2033</v>
      </c>
      <c r="B112032" s="3">
        <v>10</v>
      </c>
      <c r="C112032" s="3">
        <v>15</v>
      </c>
      <c r="D112032" s="3">
        <v>22</v>
      </c>
      <c r="E112032" s="277">
        <v>2578.5448675521102</v>
      </c>
    </row>
    <row r="112033" spans="1:5">
      <c r="A112033" s="3">
        <v>2033</v>
      </c>
      <c r="B112033" s="3">
        <v>10</v>
      </c>
      <c r="C112033" s="3">
        <v>15</v>
      </c>
      <c r="D112033" s="3">
        <v>23</v>
      </c>
      <c r="E112033" s="277">
        <v>2423.7266933309102</v>
      </c>
    </row>
    <row r="112034" spans="1:5">
      <c r="A112034" s="3">
        <v>2033</v>
      </c>
      <c r="B112034" s="3">
        <v>10</v>
      </c>
      <c r="C112034" s="3">
        <v>16</v>
      </c>
      <c r="D112034" s="3">
        <v>0</v>
      </c>
      <c r="E112034" s="277">
        <v>2305.4752416526899</v>
      </c>
    </row>
    <row r="112035" spans="1:5">
      <c r="A112035" s="3">
        <v>2033</v>
      </c>
      <c r="B112035" s="3">
        <v>10</v>
      </c>
      <c r="C112035" s="3">
        <v>16</v>
      </c>
      <c r="D112035" s="3">
        <v>1</v>
      </c>
      <c r="E112035" s="277">
        <v>2279.1353501906701</v>
      </c>
    </row>
    <row r="112036" spans="1:5">
      <c r="A112036" s="3">
        <v>2033</v>
      </c>
      <c r="B112036" s="3">
        <v>10</v>
      </c>
      <c r="C112036" s="3">
        <v>16</v>
      </c>
      <c r="D112036" s="3">
        <v>2</v>
      </c>
      <c r="E112036" s="277">
        <v>2276.7267183075101</v>
      </c>
    </row>
    <row r="112037" spans="1:5">
      <c r="A112037" s="3">
        <v>2033</v>
      </c>
      <c r="B112037" s="3">
        <v>10</v>
      </c>
      <c r="C112037" s="3">
        <v>16</v>
      </c>
      <c r="D112037" s="3">
        <v>3</v>
      </c>
      <c r="E112037" s="277">
        <v>2248.8927266328701</v>
      </c>
    </row>
    <row r="112038" spans="1:5">
      <c r="A112038" s="3">
        <v>2033</v>
      </c>
      <c r="B112038" s="3">
        <v>10</v>
      </c>
      <c r="C112038" s="3">
        <v>16</v>
      </c>
      <c r="D112038" s="3">
        <v>4</v>
      </c>
      <c r="E112038" s="277">
        <v>2290.87421904446</v>
      </c>
    </row>
    <row r="112039" spans="1:5">
      <c r="A112039" s="3">
        <v>2033</v>
      </c>
      <c r="B112039" s="3">
        <v>10</v>
      </c>
      <c r="C112039" s="3">
        <v>16</v>
      </c>
      <c r="D112039" s="3">
        <v>5</v>
      </c>
      <c r="E112039" s="277">
        <v>2296.78450188029</v>
      </c>
    </row>
    <row r="112040" spans="1:5">
      <c r="A112040" s="3">
        <v>2033</v>
      </c>
      <c r="B112040" s="3">
        <v>10</v>
      </c>
      <c r="C112040" s="3">
        <v>16</v>
      </c>
      <c r="D112040" s="3">
        <v>6</v>
      </c>
      <c r="E112040" s="277">
        <v>2487.4882398632999</v>
      </c>
    </row>
    <row r="112041" spans="1:5">
      <c r="A112041" s="3">
        <v>2033</v>
      </c>
      <c r="B112041" s="3">
        <v>10</v>
      </c>
      <c r="C112041" s="3">
        <v>16</v>
      </c>
      <c r="D112041" s="3">
        <v>7</v>
      </c>
      <c r="E112041" s="277">
        <v>2607.7786199974098</v>
      </c>
    </row>
    <row r="112042" spans="1:5">
      <c r="A112042" s="3">
        <v>2033</v>
      </c>
      <c r="B112042" s="3">
        <v>10</v>
      </c>
      <c r="C112042" s="3">
        <v>16</v>
      </c>
      <c r="D112042" s="3">
        <v>8</v>
      </c>
      <c r="E112042" s="277">
        <v>2721.3003151081898</v>
      </c>
    </row>
    <row r="112043" spans="1:5">
      <c r="A112043" s="3">
        <v>2033</v>
      </c>
      <c r="B112043" s="3">
        <v>10</v>
      </c>
      <c r="C112043" s="3">
        <v>16</v>
      </c>
      <c r="D112043" s="3">
        <v>9</v>
      </c>
      <c r="E112043" s="277">
        <v>2714.0515239420001</v>
      </c>
    </row>
    <row r="112044" spans="1:5">
      <c r="A112044" s="3">
        <v>2033</v>
      </c>
      <c r="B112044" s="3">
        <v>10</v>
      </c>
      <c r="C112044" s="3">
        <v>16</v>
      </c>
      <c r="D112044" s="3">
        <v>10</v>
      </c>
      <c r="E112044" s="277">
        <v>2678.5920652391401</v>
      </c>
    </row>
    <row r="112045" spans="1:5">
      <c r="A112045" s="3">
        <v>2033</v>
      </c>
      <c r="B112045" s="3">
        <v>10</v>
      </c>
      <c r="C112045" s="3">
        <v>16</v>
      </c>
      <c r="D112045" s="3">
        <v>11</v>
      </c>
      <c r="E112045" s="277">
        <v>2714.23454305827</v>
      </c>
    </row>
    <row r="112046" spans="1:5">
      <c r="A112046" s="3">
        <v>2033</v>
      </c>
      <c r="B112046" s="3">
        <v>10</v>
      </c>
      <c r="C112046" s="3">
        <v>16</v>
      </c>
      <c r="D112046" s="3">
        <v>12</v>
      </c>
      <c r="E112046" s="277">
        <v>2796.1796823588002</v>
      </c>
    </row>
    <row r="112047" spans="1:5">
      <c r="A112047" s="3">
        <v>2033</v>
      </c>
      <c r="B112047" s="3">
        <v>10</v>
      </c>
      <c r="C112047" s="3">
        <v>16</v>
      </c>
      <c r="D112047" s="3">
        <v>13</v>
      </c>
      <c r="E112047" s="277">
        <v>2855.61154674095</v>
      </c>
    </row>
    <row r="112048" spans="1:5">
      <c r="A112048" s="3">
        <v>2033</v>
      </c>
      <c r="B112048" s="3">
        <v>10</v>
      </c>
      <c r="C112048" s="3">
        <v>16</v>
      </c>
      <c r="D112048" s="3">
        <v>14</v>
      </c>
      <c r="E112048" s="277">
        <v>2862.2466469577098</v>
      </c>
    </row>
    <row r="112049" spans="1:5">
      <c r="A112049" s="3">
        <v>2033</v>
      </c>
      <c r="B112049" s="3">
        <v>10</v>
      </c>
      <c r="C112049" s="3">
        <v>16</v>
      </c>
      <c r="D112049" s="3">
        <v>15</v>
      </c>
      <c r="E112049" s="277">
        <v>2969.8883364777998</v>
      </c>
    </row>
    <row r="112050" spans="1:5">
      <c r="A112050" s="3">
        <v>2033</v>
      </c>
      <c r="B112050" s="3">
        <v>10</v>
      </c>
      <c r="C112050" s="3">
        <v>16</v>
      </c>
      <c r="D112050" s="3">
        <v>16</v>
      </c>
      <c r="E112050" s="277">
        <v>3005.9397504602898</v>
      </c>
    </row>
    <row r="112051" spans="1:5">
      <c r="A112051" s="3">
        <v>2033</v>
      </c>
      <c r="B112051" s="3">
        <v>10</v>
      </c>
      <c r="C112051" s="3">
        <v>16</v>
      </c>
      <c r="D112051" s="3">
        <v>17</v>
      </c>
      <c r="E112051" s="277">
        <v>2985.5784872244299</v>
      </c>
    </row>
    <row r="112052" spans="1:5">
      <c r="A112052" s="3">
        <v>2033</v>
      </c>
      <c r="B112052" s="3">
        <v>10</v>
      </c>
      <c r="C112052" s="3">
        <v>16</v>
      </c>
      <c r="D112052" s="3">
        <v>18</v>
      </c>
      <c r="E112052" s="277">
        <v>3223.2354871805301</v>
      </c>
    </row>
    <row r="112053" spans="1:5">
      <c r="A112053" s="3">
        <v>2033</v>
      </c>
      <c r="B112053" s="3">
        <v>10</v>
      </c>
      <c r="C112053" s="3">
        <v>16</v>
      </c>
      <c r="D112053" s="3">
        <v>19</v>
      </c>
      <c r="E112053" s="277">
        <v>3290.7755420981498</v>
      </c>
    </row>
    <row r="112054" spans="1:5">
      <c r="A112054" s="3">
        <v>2033</v>
      </c>
      <c r="B112054" s="3">
        <v>10</v>
      </c>
      <c r="C112054" s="3">
        <v>16</v>
      </c>
      <c r="D112054" s="3">
        <v>20</v>
      </c>
      <c r="E112054" s="277">
        <v>3137.41793689719</v>
      </c>
    </row>
    <row r="112055" spans="1:5">
      <c r="A112055" s="3">
        <v>2033</v>
      </c>
      <c r="B112055" s="3">
        <v>10</v>
      </c>
      <c r="C112055" s="3">
        <v>16</v>
      </c>
      <c r="D112055" s="3">
        <v>21</v>
      </c>
      <c r="E112055" s="277">
        <v>2951.3128772718901</v>
      </c>
    </row>
    <row r="112056" spans="1:5">
      <c r="A112056" s="3">
        <v>2033</v>
      </c>
      <c r="B112056" s="3">
        <v>10</v>
      </c>
      <c r="C112056" s="3">
        <v>16</v>
      </c>
      <c r="D112056" s="3">
        <v>22</v>
      </c>
      <c r="E112056" s="277">
        <v>2794.6157449524399</v>
      </c>
    </row>
    <row r="112057" spans="1:5">
      <c r="A112057" s="3">
        <v>2033</v>
      </c>
      <c r="B112057" s="3">
        <v>10</v>
      </c>
      <c r="C112057" s="3">
        <v>16</v>
      </c>
      <c r="D112057" s="3">
        <v>23</v>
      </c>
      <c r="E112057" s="277">
        <v>2596.9222732469402</v>
      </c>
    </row>
    <row r="112058" spans="1:5">
      <c r="A112058" s="3">
        <v>2033</v>
      </c>
      <c r="B112058" s="3">
        <v>10</v>
      </c>
      <c r="C112058" s="3">
        <v>17</v>
      </c>
      <c r="D112058" s="3">
        <v>0</v>
      </c>
      <c r="E112058" s="277">
        <v>2462.91772090526</v>
      </c>
    </row>
    <row r="112059" spans="1:5">
      <c r="A112059" s="3">
        <v>2033</v>
      </c>
      <c r="B112059" s="3">
        <v>10</v>
      </c>
      <c r="C112059" s="3">
        <v>17</v>
      </c>
      <c r="D112059" s="3">
        <v>1</v>
      </c>
      <c r="E112059" s="277">
        <v>2403.5627460579399</v>
      </c>
    </row>
    <row r="112060" spans="1:5">
      <c r="A112060" s="3">
        <v>2033</v>
      </c>
      <c r="B112060" s="3">
        <v>10</v>
      </c>
      <c r="C112060" s="3">
        <v>17</v>
      </c>
      <c r="D112060" s="3">
        <v>2</v>
      </c>
      <c r="E112060" s="277">
        <v>2368.0311598326998</v>
      </c>
    </row>
    <row r="112061" spans="1:5">
      <c r="A112061" s="3">
        <v>2033</v>
      </c>
      <c r="B112061" s="3">
        <v>10</v>
      </c>
      <c r="C112061" s="3">
        <v>17</v>
      </c>
      <c r="D112061" s="3">
        <v>3</v>
      </c>
      <c r="E112061" s="277">
        <v>2460.7828234395301</v>
      </c>
    </row>
    <row r="112062" spans="1:5">
      <c r="A112062" s="3">
        <v>2033</v>
      </c>
      <c r="B112062" s="3">
        <v>10</v>
      </c>
      <c r="C112062" s="3">
        <v>17</v>
      </c>
      <c r="D112062" s="3">
        <v>4</v>
      </c>
      <c r="E112062" s="277">
        <v>2612.3614098203102</v>
      </c>
    </row>
    <row r="112063" spans="1:5">
      <c r="A112063" s="3">
        <v>2033</v>
      </c>
      <c r="B112063" s="3">
        <v>10</v>
      </c>
      <c r="C112063" s="3">
        <v>17</v>
      </c>
      <c r="D112063" s="3">
        <v>5</v>
      </c>
      <c r="E112063" s="277">
        <v>2965.0533210031899</v>
      </c>
    </row>
    <row r="112064" spans="1:5">
      <c r="A112064" s="3">
        <v>2033</v>
      </c>
      <c r="B112064" s="3">
        <v>10</v>
      </c>
      <c r="C112064" s="3">
        <v>17</v>
      </c>
      <c r="D112064" s="3">
        <v>6</v>
      </c>
      <c r="E112064" s="277">
        <v>3186.1991198779601</v>
      </c>
    </row>
    <row r="112065" spans="1:5">
      <c r="A112065" s="3">
        <v>2033</v>
      </c>
      <c r="B112065" s="3">
        <v>10</v>
      </c>
      <c r="C112065" s="3">
        <v>17</v>
      </c>
      <c r="D112065" s="3">
        <v>7</v>
      </c>
      <c r="E112065" s="277">
        <v>3214.0590805812199</v>
      </c>
    </row>
    <row r="112066" spans="1:5">
      <c r="A112066" s="3">
        <v>2033</v>
      </c>
      <c r="B112066" s="3">
        <v>10</v>
      </c>
      <c r="C112066" s="3">
        <v>17</v>
      </c>
      <c r="D112066" s="3">
        <v>8</v>
      </c>
      <c r="E112066" s="277">
        <v>3231.0853025015399</v>
      </c>
    </row>
    <row r="112067" spans="1:5">
      <c r="A112067" s="3">
        <v>2033</v>
      </c>
      <c r="B112067" s="3">
        <v>10</v>
      </c>
      <c r="C112067" s="3">
        <v>17</v>
      </c>
      <c r="D112067" s="3">
        <v>9</v>
      </c>
      <c r="E112067" s="277">
        <v>3308.2158398649399</v>
      </c>
    </row>
    <row r="112068" spans="1:5">
      <c r="A112068" s="3">
        <v>2033</v>
      </c>
      <c r="B112068" s="3">
        <v>10</v>
      </c>
      <c r="C112068" s="3">
        <v>17</v>
      </c>
      <c r="D112068" s="3">
        <v>10</v>
      </c>
      <c r="E112068" s="277">
        <v>3396.45144517068</v>
      </c>
    </row>
    <row r="112069" spans="1:5">
      <c r="A112069" s="3">
        <v>2033</v>
      </c>
      <c r="B112069" s="3">
        <v>10</v>
      </c>
      <c r="C112069" s="3">
        <v>17</v>
      </c>
      <c r="D112069" s="3">
        <v>11</v>
      </c>
      <c r="E112069" s="277">
        <v>3483.7163015973201</v>
      </c>
    </row>
    <row r="112070" spans="1:5">
      <c r="A112070" s="3">
        <v>2033</v>
      </c>
      <c r="B112070" s="3">
        <v>10</v>
      </c>
      <c r="C112070" s="3">
        <v>17</v>
      </c>
      <c r="D112070" s="3">
        <v>12</v>
      </c>
      <c r="E112070" s="277">
        <v>3504.8975886640201</v>
      </c>
    </row>
    <row r="112071" spans="1:5">
      <c r="A112071" s="3">
        <v>2033</v>
      </c>
      <c r="B112071" s="3">
        <v>10</v>
      </c>
      <c r="C112071" s="3">
        <v>17</v>
      </c>
      <c r="D112071" s="3">
        <v>13</v>
      </c>
      <c r="E112071" s="277">
        <v>3487.0591975206398</v>
      </c>
    </row>
    <row r="112072" spans="1:5">
      <c r="A112072" s="3">
        <v>2033</v>
      </c>
      <c r="B112072" s="3">
        <v>10</v>
      </c>
      <c r="C112072" s="3">
        <v>17</v>
      </c>
      <c r="D112072" s="3">
        <v>14</v>
      </c>
      <c r="E112072" s="277">
        <v>3475.5122834927902</v>
      </c>
    </row>
    <row r="112073" spans="1:5">
      <c r="A112073" s="3">
        <v>2033</v>
      </c>
      <c r="B112073" s="3">
        <v>10</v>
      </c>
      <c r="C112073" s="3">
        <v>17</v>
      </c>
      <c r="D112073" s="3">
        <v>15</v>
      </c>
      <c r="E112073" s="277">
        <v>3410.8112657356</v>
      </c>
    </row>
    <row r="112074" spans="1:5">
      <c r="A112074" s="3">
        <v>2033</v>
      </c>
      <c r="B112074" s="3">
        <v>10</v>
      </c>
      <c r="C112074" s="3">
        <v>17</v>
      </c>
      <c r="D112074" s="3">
        <v>16</v>
      </c>
      <c r="E112074" s="277">
        <v>3340.35465454113</v>
      </c>
    </row>
    <row r="112075" spans="1:5">
      <c r="A112075" s="3">
        <v>2033</v>
      </c>
      <c r="B112075" s="3">
        <v>10</v>
      </c>
      <c r="C112075" s="3">
        <v>17</v>
      </c>
      <c r="D112075" s="3">
        <v>17</v>
      </c>
      <c r="E112075" s="277">
        <v>3375.8718460301802</v>
      </c>
    </row>
    <row r="112076" spans="1:5">
      <c r="A112076" s="3">
        <v>2033</v>
      </c>
      <c r="B112076" s="3">
        <v>10</v>
      </c>
      <c r="C112076" s="3">
        <v>17</v>
      </c>
      <c r="D112076" s="3">
        <v>18</v>
      </c>
      <c r="E112076" s="277">
        <v>3596.2959147523902</v>
      </c>
    </row>
    <row r="112077" spans="1:5">
      <c r="A112077" s="3">
        <v>2033</v>
      </c>
      <c r="B112077" s="3">
        <v>10</v>
      </c>
      <c r="C112077" s="3">
        <v>17</v>
      </c>
      <c r="D112077" s="3">
        <v>19</v>
      </c>
      <c r="E112077" s="277">
        <v>3524.5475708731901</v>
      </c>
    </row>
    <row r="112078" spans="1:5">
      <c r="A112078" s="3">
        <v>2033</v>
      </c>
      <c r="B112078" s="3">
        <v>10</v>
      </c>
      <c r="C112078" s="3">
        <v>17</v>
      </c>
      <c r="D112078" s="3">
        <v>20</v>
      </c>
      <c r="E112078" s="277">
        <v>3269.1556359912602</v>
      </c>
    </row>
    <row r="112079" spans="1:5">
      <c r="A112079" s="3">
        <v>2033</v>
      </c>
      <c r="B112079" s="3">
        <v>10</v>
      </c>
      <c r="C112079" s="3">
        <v>17</v>
      </c>
      <c r="D112079" s="3">
        <v>21</v>
      </c>
      <c r="E112079" s="277">
        <v>3141.7895368436998</v>
      </c>
    </row>
    <row r="112080" spans="1:5">
      <c r="A112080" s="3">
        <v>2033</v>
      </c>
      <c r="B112080" s="3">
        <v>10</v>
      </c>
      <c r="C112080" s="3">
        <v>17</v>
      </c>
      <c r="D112080" s="3">
        <v>22</v>
      </c>
      <c r="E112080" s="277">
        <v>2930.88209336416</v>
      </c>
    </row>
    <row r="112081" spans="1:5">
      <c r="A112081" s="3">
        <v>2033</v>
      </c>
      <c r="B112081" s="3">
        <v>10</v>
      </c>
      <c r="C112081" s="3">
        <v>17</v>
      </c>
      <c r="D112081" s="3">
        <v>23</v>
      </c>
      <c r="E112081" s="277">
        <v>2745.0926391795301</v>
      </c>
    </row>
    <row r="112082" spans="1:5">
      <c r="A112082" s="3">
        <v>2033</v>
      </c>
      <c r="B112082" s="3">
        <v>10</v>
      </c>
      <c r="C112082" s="3">
        <v>18</v>
      </c>
      <c r="D112082" s="3">
        <v>0</v>
      </c>
      <c r="E112082" s="277">
        <v>2612.8159924892998</v>
      </c>
    </row>
    <row r="112083" spans="1:5">
      <c r="A112083" s="3">
        <v>2033</v>
      </c>
      <c r="B112083" s="3">
        <v>10</v>
      </c>
      <c r="C112083" s="3">
        <v>18</v>
      </c>
      <c r="D112083" s="3">
        <v>1</v>
      </c>
      <c r="E112083" s="277">
        <v>2524.5888444278598</v>
      </c>
    </row>
    <row r="112084" spans="1:5">
      <c r="A112084" s="3">
        <v>2033</v>
      </c>
      <c r="B112084" s="3">
        <v>10</v>
      </c>
      <c r="C112084" s="3">
        <v>18</v>
      </c>
      <c r="D112084" s="3">
        <v>2</v>
      </c>
      <c r="E112084" s="277">
        <v>2474.2574113297801</v>
      </c>
    </row>
    <row r="112085" spans="1:5">
      <c r="A112085" s="3">
        <v>2033</v>
      </c>
      <c r="B112085" s="3">
        <v>10</v>
      </c>
      <c r="C112085" s="3">
        <v>18</v>
      </c>
      <c r="D112085" s="3">
        <v>3</v>
      </c>
      <c r="E112085" s="277">
        <v>2523.7043202843602</v>
      </c>
    </row>
    <row r="112086" spans="1:5">
      <c r="A112086" s="3">
        <v>2033</v>
      </c>
      <c r="B112086" s="3">
        <v>10</v>
      </c>
      <c r="C112086" s="3">
        <v>18</v>
      </c>
      <c r="D112086" s="3">
        <v>4</v>
      </c>
      <c r="E112086" s="277">
        <v>2637.3681292459801</v>
      </c>
    </row>
    <row r="112087" spans="1:5">
      <c r="A112087" s="3">
        <v>2033</v>
      </c>
      <c r="B112087" s="3">
        <v>10</v>
      </c>
      <c r="C112087" s="3">
        <v>18</v>
      </c>
      <c r="D112087" s="3">
        <v>5</v>
      </c>
      <c r="E112087" s="277">
        <v>3017.71823248787</v>
      </c>
    </row>
    <row r="112088" spans="1:5">
      <c r="A112088" s="3">
        <v>2033</v>
      </c>
      <c r="B112088" s="3">
        <v>10</v>
      </c>
      <c r="C112088" s="3">
        <v>18</v>
      </c>
      <c r="D112088" s="3">
        <v>6</v>
      </c>
      <c r="E112088" s="277">
        <v>3208.4437913119</v>
      </c>
    </row>
    <row r="112089" spans="1:5">
      <c r="A112089" s="3">
        <v>2033</v>
      </c>
      <c r="B112089" s="3">
        <v>10</v>
      </c>
      <c r="C112089" s="3">
        <v>18</v>
      </c>
      <c r="D112089" s="3">
        <v>7</v>
      </c>
      <c r="E112089" s="277">
        <v>3225.5378593084702</v>
      </c>
    </row>
    <row r="112090" spans="1:5">
      <c r="A112090" s="3">
        <v>2033</v>
      </c>
      <c r="B112090" s="3">
        <v>10</v>
      </c>
      <c r="C112090" s="3">
        <v>18</v>
      </c>
      <c r="D112090" s="3">
        <v>8</v>
      </c>
      <c r="E112090" s="277">
        <v>3244.9675517735</v>
      </c>
    </row>
    <row r="112091" spans="1:5">
      <c r="A112091" s="3">
        <v>2033</v>
      </c>
      <c r="B112091" s="3">
        <v>10</v>
      </c>
      <c r="C112091" s="3">
        <v>18</v>
      </c>
      <c r="D112091" s="3">
        <v>9</v>
      </c>
      <c r="E112091" s="277">
        <v>3298.2435868651201</v>
      </c>
    </row>
    <row r="112092" spans="1:5">
      <c r="A112092" s="3">
        <v>2033</v>
      </c>
      <c r="B112092" s="3">
        <v>10</v>
      </c>
      <c r="C112092" s="3">
        <v>18</v>
      </c>
      <c r="D112092" s="3">
        <v>10</v>
      </c>
      <c r="E112092" s="277">
        <v>3282.1487219363198</v>
      </c>
    </row>
    <row r="112093" spans="1:5">
      <c r="A112093" s="3">
        <v>2033</v>
      </c>
      <c r="B112093" s="3">
        <v>10</v>
      </c>
      <c r="C112093" s="3">
        <v>18</v>
      </c>
      <c r="D112093" s="3">
        <v>11</v>
      </c>
      <c r="E112093" s="277">
        <v>3321.1142679406698</v>
      </c>
    </row>
    <row r="112094" spans="1:5">
      <c r="A112094" s="3">
        <v>2033</v>
      </c>
      <c r="B112094" s="3">
        <v>10</v>
      </c>
      <c r="C112094" s="3">
        <v>18</v>
      </c>
      <c r="D112094" s="3">
        <v>12</v>
      </c>
      <c r="E112094" s="277">
        <v>3379.9288649385899</v>
      </c>
    </row>
    <row r="112095" spans="1:5">
      <c r="A112095" s="3">
        <v>2033</v>
      </c>
      <c r="B112095" s="3">
        <v>10</v>
      </c>
      <c r="C112095" s="3">
        <v>18</v>
      </c>
      <c r="D112095" s="3">
        <v>13</v>
      </c>
      <c r="E112095" s="277">
        <v>3335.8896619256202</v>
      </c>
    </row>
    <row r="112096" spans="1:5">
      <c r="A112096" s="3">
        <v>2033</v>
      </c>
      <c r="B112096" s="3">
        <v>10</v>
      </c>
      <c r="C112096" s="3">
        <v>18</v>
      </c>
      <c r="D112096" s="3">
        <v>14</v>
      </c>
      <c r="E112096" s="277">
        <v>3296.9218492505502</v>
      </c>
    </row>
    <row r="112097" spans="1:5">
      <c r="A112097" s="3">
        <v>2033</v>
      </c>
      <c r="B112097" s="3">
        <v>10</v>
      </c>
      <c r="C112097" s="3">
        <v>18</v>
      </c>
      <c r="D112097" s="3">
        <v>15</v>
      </c>
      <c r="E112097" s="277">
        <v>3323.5765372763599</v>
      </c>
    </row>
    <row r="112098" spans="1:5">
      <c r="A112098" s="3">
        <v>2033</v>
      </c>
      <c r="B112098" s="3">
        <v>10</v>
      </c>
      <c r="C112098" s="3">
        <v>18</v>
      </c>
      <c r="D112098" s="3">
        <v>16</v>
      </c>
      <c r="E112098" s="277">
        <v>3306.77148674715</v>
      </c>
    </row>
    <row r="112099" spans="1:5">
      <c r="A112099" s="3">
        <v>2033</v>
      </c>
      <c r="B112099" s="3">
        <v>10</v>
      </c>
      <c r="C112099" s="3">
        <v>18</v>
      </c>
      <c r="D112099" s="3">
        <v>17</v>
      </c>
      <c r="E112099" s="277">
        <v>3382.6098031973402</v>
      </c>
    </row>
    <row r="112100" spans="1:5">
      <c r="A112100" s="3">
        <v>2033</v>
      </c>
      <c r="B112100" s="3">
        <v>10</v>
      </c>
      <c r="C112100" s="3">
        <v>18</v>
      </c>
      <c r="D112100" s="3">
        <v>18</v>
      </c>
      <c r="E112100" s="277">
        <v>3533.5474198144898</v>
      </c>
    </row>
    <row r="112101" spans="1:5">
      <c r="A112101" s="3">
        <v>2033</v>
      </c>
      <c r="B112101" s="3">
        <v>10</v>
      </c>
      <c r="C112101" s="3">
        <v>18</v>
      </c>
      <c r="D112101" s="3">
        <v>19</v>
      </c>
      <c r="E112101" s="277">
        <v>3429.8132110516799</v>
      </c>
    </row>
    <row r="112102" spans="1:5">
      <c r="A112102" s="3">
        <v>2033</v>
      </c>
      <c r="B112102" s="3">
        <v>10</v>
      </c>
      <c r="C112102" s="3">
        <v>18</v>
      </c>
      <c r="D112102" s="3">
        <v>20</v>
      </c>
      <c r="E112102" s="277">
        <v>3264.9995274941898</v>
      </c>
    </row>
    <row r="112103" spans="1:5">
      <c r="A112103" s="3">
        <v>2033</v>
      </c>
      <c r="B112103" s="3">
        <v>10</v>
      </c>
      <c r="C112103" s="3">
        <v>18</v>
      </c>
      <c r="D112103" s="3">
        <v>21</v>
      </c>
      <c r="E112103" s="277">
        <v>3124.3848584156799</v>
      </c>
    </row>
    <row r="112104" spans="1:5">
      <c r="A112104" s="3">
        <v>2033</v>
      </c>
      <c r="B112104" s="3">
        <v>10</v>
      </c>
      <c r="C112104" s="3">
        <v>18</v>
      </c>
      <c r="D112104" s="3">
        <v>22</v>
      </c>
      <c r="E112104" s="277">
        <v>2903.52894392281</v>
      </c>
    </row>
    <row r="112105" spans="1:5">
      <c r="A112105" s="3">
        <v>2033</v>
      </c>
      <c r="B112105" s="3">
        <v>10</v>
      </c>
      <c r="C112105" s="3">
        <v>18</v>
      </c>
      <c r="D112105" s="3">
        <v>23</v>
      </c>
      <c r="E112105" s="277">
        <v>2723.2022678436501</v>
      </c>
    </row>
    <row r="112106" spans="1:5">
      <c r="A112106" s="3">
        <v>2033</v>
      </c>
      <c r="B112106" s="3">
        <v>10</v>
      </c>
      <c r="C112106" s="3">
        <v>19</v>
      </c>
      <c r="D112106" s="3">
        <v>0</v>
      </c>
      <c r="E112106" s="277">
        <v>2604.37004957607</v>
      </c>
    </row>
    <row r="112107" spans="1:5">
      <c r="A112107" s="3">
        <v>2033</v>
      </c>
      <c r="B112107" s="3">
        <v>10</v>
      </c>
      <c r="C112107" s="3">
        <v>19</v>
      </c>
      <c r="D112107" s="3">
        <v>1</v>
      </c>
      <c r="E112107" s="277">
        <v>2549.7643162894401</v>
      </c>
    </row>
    <row r="112108" spans="1:5">
      <c r="A112108" s="3">
        <v>2033</v>
      </c>
      <c r="B112108" s="3">
        <v>10</v>
      </c>
      <c r="C112108" s="3">
        <v>19</v>
      </c>
      <c r="D112108" s="3">
        <v>2</v>
      </c>
      <c r="E112108" s="277">
        <v>2538.7731197568</v>
      </c>
    </row>
    <row r="112109" spans="1:5">
      <c r="A112109" s="3">
        <v>2033</v>
      </c>
      <c r="B112109" s="3">
        <v>10</v>
      </c>
      <c r="C112109" s="3">
        <v>19</v>
      </c>
      <c r="D112109" s="3">
        <v>3</v>
      </c>
      <c r="E112109" s="277">
        <v>2517.2848720572201</v>
      </c>
    </row>
    <row r="112110" spans="1:5">
      <c r="A112110" s="3">
        <v>2033</v>
      </c>
      <c r="B112110" s="3">
        <v>10</v>
      </c>
      <c r="C112110" s="3">
        <v>19</v>
      </c>
      <c r="D112110" s="3">
        <v>4</v>
      </c>
      <c r="E112110" s="277">
        <v>2655.1621847598399</v>
      </c>
    </row>
    <row r="112111" spans="1:5">
      <c r="A112111" s="3">
        <v>2033</v>
      </c>
      <c r="B112111" s="3">
        <v>10</v>
      </c>
      <c r="C112111" s="3">
        <v>19</v>
      </c>
      <c r="D112111" s="3">
        <v>5</v>
      </c>
      <c r="E112111" s="277">
        <v>3026.0501153205701</v>
      </c>
    </row>
    <row r="112112" spans="1:5">
      <c r="A112112" s="3">
        <v>2033</v>
      </c>
      <c r="B112112" s="3">
        <v>10</v>
      </c>
      <c r="C112112" s="3">
        <v>19</v>
      </c>
      <c r="D112112" s="3">
        <v>6</v>
      </c>
      <c r="E112112" s="277">
        <v>3228.4606078418101</v>
      </c>
    </row>
    <row r="112113" spans="1:5">
      <c r="A112113" s="3">
        <v>2033</v>
      </c>
      <c r="B112113" s="3">
        <v>10</v>
      </c>
      <c r="C112113" s="3">
        <v>19</v>
      </c>
      <c r="D112113" s="3">
        <v>7</v>
      </c>
      <c r="E112113" s="277">
        <v>3287.9148249875798</v>
      </c>
    </row>
    <row r="112114" spans="1:5">
      <c r="A112114" s="3">
        <v>2033</v>
      </c>
      <c r="B112114" s="3">
        <v>10</v>
      </c>
      <c r="C112114" s="3">
        <v>19</v>
      </c>
      <c r="D112114" s="3">
        <v>8</v>
      </c>
      <c r="E112114" s="277">
        <v>3349.9445416338299</v>
      </c>
    </row>
    <row r="112115" spans="1:5">
      <c r="A112115" s="3">
        <v>2033</v>
      </c>
      <c r="B112115" s="3">
        <v>10</v>
      </c>
      <c r="C112115" s="3">
        <v>19</v>
      </c>
      <c r="D112115" s="3">
        <v>9</v>
      </c>
      <c r="E112115" s="277">
        <v>3448.9752661733901</v>
      </c>
    </row>
    <row r="112116" spans="1:5">
      <c r="A112116" s="3">
        <v>2033</v>
      </c>
      <c r="B112116" s="3">
        <v>10</v>
      </c>
      <c r="C112116" s="3">
        <v>19</v>
      </c>
      <c r="D112116" s="3">
        <v>10</v>
      </c>
      <c r="E112116" s="277">
        <v>3476.7828638618498</v>
      </c>
    </row>
    <row r="112117" spans="1:5">
      <c r="A112117" s="3">
        <v>2033</v>
      </c>
      <c r="B112117" s="3">
        <v>10</v>
      </c>
      <c r="C112117" s="3">
        <v>19</v>
      </c>
      <c r="D112117" s="3">
        <v>11</v>
      </c>
      <c r="E112117" s="277">
        <v>3513.8288989043399</v>
      </c>
    </row>
    <row r="112118" spans="1:5">
      <c r="A112118" s="3">
        <v>2033</v>
      </c>
      <c r="B112118" s="3">
        <v>10</v>
      </c>
      <c r="C112118" s="3">
        <v>19</v>
      </c>
      <c r="D112118" s="3">
        <v>12</v>
      </c>
      <c r="E112118" s="277">
        <v>3606.91412793668</v>
      </c>
    </row>
    <row r="112119" spans="1:5">
      <c r="A112119" s="3">
        <v>2033</v>
      </c>
      <c r="B112119" s="3">
        <v>10</v>
      </c>
      <c r="C112119" s="3">
        <v>19</v>
      </c>
      <c r="D112119" s="3">
        <v>13</v>
      </c>
      <c r="E112119" s="277">
        <v>3527.5298060606001</v>
      </c>
    </row>
    <row r="112120" spans="1:5">
      <c r="A112120" s="3">
        <v>2033</v>
      </c>
      <c r="B112120" s="3">
        <v>10</v>
      </c>
      <c r="C112120" s="3">
        <v>19</v>
      </c>
      <c r="D112120" s="3">
        <v>14</v>
      </c>
      <c r="E112120" s="277">
        <v>3366.0509302995501</v>
      </c>
    </row>
    <row r="112121" spans="1:5">
      <c r="A112121" s="3">
        <v>2033</v>
      </c>
      <c r="B112121" s="3">
        <v>10</v>
      </c>
      <c r="C112121" s="3">
        <v>19</v>
      </c>
      <c r="D112121" s="3">
        <v>15</v>
      </c>
      <c r="E112121" s="277">
        <v>3461.7816790731899</v>
      </c>
    </row>
    <row r="112122" spans="1:5">
      <c r="A112122" s="3">
        <v>2033</v>
      </c>
      <c r="B112122" s="3">
        <v>10</v>
      </c>
      <c r="C112122" s="3">
        <v>19</v>
      </c>
      <c r="D112122" s="3">
        <v>16</v>
      </c>
      <c r="E112122" s="277">
        <v>3494.1090160277799</v>
      </c>
    </row>
    <row r="112123" spans="1:5">
      <c r="A112123" s="3">
        <v>2033</v>
      </c>
      <c r="B112123" s="3">
        <v>10</v>
      </c>
      <c r="C112123" s="3">
        <v>19</v>
      </c>
      <c r="D112123" s="3">
        <v>17</v>
      </c>
      <c r="E112123" s="277">
        <v>3638.59401464237</v>
      </c>
    </row>
    <row r="112124" spans="1:5">
      <c r="A112124" s="3">
        <v>2033</v>
      </c>
      <c r="B112124" s="3">
        <v>10</v>
      </c>
      <c r="C112124" s="3">
        <v>19</v>
      </c>
      <c r="D112124" s="3">
        <v>18</v>
      </c>
      <c r="E112124" s="277">
        <v>3786.9645059388299</v>
      </c>
    </row>
    <row r="112125" spans="1:5">
      <c r="A112125" s="3">
        <v>2033</v>
      </c>
      <c r="B112125" s="3">
        <v>10</v>
      </c>
      <c r="C112125" s="3">
        <v>19</v>
      </c>
      <c r="D112125" s="3">
        <v>19</v>
      </c>
      <c r="E112125" s="277">
        <v>3728.6712071379402</v>
      </c>
    </row>
    <row r="112126" spans="1:5">
      <c r="A112126" s="3">
        <v>2033</v>
      </c>
      <c r="B112126" s="3">
        <v>10</v>
      </c>
      <c r="C112126" s="3">
        <v>19</v>
      </c>
      <c r="D112126" s="3">
        <v>20</v>
      </c>
      <c r="E112126" s="277">
        <v>3527.86228949427</v>
      </c>
    </row>
    <row r="112127" spans="1:5">
      <c r="A112127" s="3">
        <v>2033</v>
      </c>
      <c r="B112127" s="3">
        <v>10</v>
      </c>
      <c r="C112127" s="3">
        <v>19</v>
      </c>
      <c r="D112127" s="3">
        <v>21</v>
      </c>
      <c r="E112127" s="277">
        <v>3290.6564539573501</v>
      </c>
    </row>
    <row r="112128" spans="1:5">
      <c r="A112128" s="3">
        <v>2033</v>
      </c>
      <c r="B112128" s="3">
        <v>10</v>
      </c>
      <c r="C112128" s="3">
        <v>19</v>
      </c>
      <c r="D112128" s="3">
        <v>22</v>
      </c>
      <c r="E112128" s="277">
        <v>3167.3531743896101</v>
      </c>
    </row>
    <row r="112129" spans="1:5">
      <c r="A112129" s="3">
        <v>2033</v>
      </c>
      <c r="B112129" s="3">
        <v>10</v>
      </c>
      <c r="C112129" s="3">
        <v>19</v>
      </c>
      <c r="D112129" s="3">
        <v>23</v>
      </c>
      <c r="E112129" s="277">
        <v>3040.17377612684</v>
      </c>
    </row>
    <row r="112130" spans="1:5">
      <c r="A112130" s="3">
        <v>2033</v>
      </c>
      <c r="B112130" s="3">
        <v>10</v>
      </c>
      <c r="C112130" s="3">
        <v>20</v>
      </c>
      <c r="D112130" s="3">
        <v>0</v>
      </c>
      <c r="E112130" s="277">
        <v>2942.4782404714501</v>
      </c>
    </row>
    <row r="112131" spans="1:5">
      <c r="A112131" s="3">
        <v>2033</v>
      </c>
      <c r="B112131" s="3">
        <v>10</v>
      </c>
      <c r="C112131" s="3">
        <v>20</v>
      </c>
      <c r="D112131" s="3">
        <v>1</v>
      </c>
      <c r="E112131" s="277">
        <v>2860.3424476667301</v>
      </c>
    </row>
    <row r="112132" spans="1:5">
      <c r="A112132" s="3">
        <v>2033</v>
      </c>
      <c r="B112132" s="3">
        <v>10</v>
      </c>
      <c r="C112132" s="3">
        <v>20</v>
      </c>
      <c r="D112132" s="3">
        <v>2</v>
      </c>
      <c r="E112132" s="277">
        <v>2826.9530901221301</v>
      </c>
    </row>
    <row r="112133" spans="1:5">
      <c r="A112133" s="3">
        <v>2033</v>
      </c>
      <c r="B112133" s="3">
        <v>10</v>
      </c>
      <c r="C112133" s="3">
        <v>20</v>
      </c>
      <c r="D112133" s="3">
        <v>3</v>
      </c>
      <c r="E112133" s="277">
        <v>2841.1481635080399</v>
      </c>
    </row>
    <row r="112134" spans="1:5">
      <c r="A112134" s="3">
        <v>2033</v>
      </c>
      <c r="B112134" s="3">
        <v>10</v>
      </c>
      <c r="C112134" s="3">
        <v>20</v>
      </c>
      <c r="D112134" s="3">
        <v>4</v>
      </c>
      <c r="E112134" s="277">
        <v>3015.54347961954</v>
      </c>
    </row>
    <row r="112135" spans="1:5">
      <c r="A112135" s="3">
        <v>2033</v>
      </c>
      <c r="B112135" s="3">
        <v>10</v>
      </c>
      <c r="C112135" s="3">
        <v>20</v>
      </c>
      <c r="D112135" s="3">
        <v>5</v>
      </c>
      <c r="E112135" s="277">
        <v>3417.2835125031802</v>
      </c>
    </row>
    <row r="112136" spans="1:5">
      <c r="A112136" s="3">
        <v>2033</v>
      </c>
      <c r="B112136" s="3">
        <v>10</v>
      </c>
      <c r="C112136" s="3">
        <v>20</v>
      </c>
      <c r="D112136" s="3">
        <v>6</v>
      </c>
      <c r="E112136" s="277">
        <v>3828.1415795494299</v>
      </c>
    </row>
    <row r="112137" spans="1:5">
      <c r="A112137" s="3">
        <v>2033</v>
      </c>
      <c r="B112137" s="3">
        <v>10</v>
      </c>
      <c r="C112137" s="3">
        <v>20</v>
      </c>
      <c r="D112137" s="3">
        <v>7</v>
      </c>
      <c r="E112137" s="277">
        <v>3898.17898540131</v>
      </c>
    </row>
    <row r="112138" spans="1:5">
      <c r="A112138" s="3">
        <v>2033</v>
      </c>
      <c r="B112138" s="3">
        <v>10</v>
      </c>
      <c r="C112138" s="3">
        <v>20</v>
      </c>
      <c r="D112138" s="3">
        <v>8</v>
      </c>
      <c r="E112138" s="277">
        <v>4039.6774530482198</v>
      </c>
    </row>
    <row r="112139" spans="1:5">
      <c r="A112139" s="3">
        <v>2033</v>
      </c>
      <c r="B112139" s="3">
        <v>10</v>
      </c>
      <c r="C112139" s="3">
        <v>20</v>
      </c>
      <c r="D112139" s="3">
        <v>9</v>
      </c>
      <c r="E112139" s="277">
        <v>4153.1593060085397</v>
      </c>
    </row>
    <row r="112140" spans="1:5">
      <c r="A112140" s="3">
        <v>2033</v>
      </c>
      <c r="B112140" s="3">
        <v>10</v>
      </c>
      <c r="C112140" s="3">
        <v>20</v>
      </c>
      <c r="D112140" s="3">
        <v>10</v>
      </c>
      <c r="E112140" s="277">
        <v>3976.7894037978799</v>
      </c>
    </row>
    <row r="112141" spans="1:5">
      <c r="A112141" s="3">
        <v>2033</v>
      </c>
      <c r="B112141" s="3">
        <v>10</v>
      </c>
      <c r="C112141" s="3">
        <v>20</v>
      </c>
      <c r="D112141" s="3">
        <v>11</v>
      </c>
      <c r="E112141" s="277">
        <v>4100.3154450460297</v>
      </c>
    </row>
    <row r="112142" spans="1:5">
      <c r="A112142" s="3">
        <v>2033</v>
      </c>
      <c r="B112142" s="3">
        <v>10</v>
      </c>
      <c r="C112142" s="3">
        <v>20</v>
      </c>
      <c r="D112142" s="3">
        <v>12</v>
      </c>
      <c r="E112142" s="277">
        <v>4030.6767557980202</v>
      </c>
    </row>
    <row r="112143" spans="1:5">
      <c r="A112143" s="3">
        <v>2033</v>
      </c>
      <c r="B112143" s="3">
        <v>10</v>
      </c>
      <c r="C112143" s="3">
        <v>20</v>
      </c>
      <c r="D112143" s="3">
        <v>13</v>
      </c>
      <c r="E112143" s="277">
        <v>3896.6907640781501</v>
      </c>
    </row>
    <row r="112144" spans="1:5">
      <c r="A112144" s="3">
        <v>2033</v>
      </c>
      <c r="B112144" s="3">
        <v>10</v>
      </c>
      <c r="C112144" s="3">
        <v>20</v>
      </c>
      <c r="D112144" s="3">
        <v>14</v>
      </c>
      <c r="E112144" s="277">
        <v>3799.0998633435102</v>
      </c>
    </row>
    <row r="112145" spans="1:5">
      <c r="A112145" s="3">
        <v>2033</v>
      </c>
      <c r="B112145" s="3">
        <v>10</v>
      </c>
      <c r="C112145" s="3">
        <v>20</v>
      </c>
      <c r="D112145" s="3">
        <v>15</v>
      </c>
      <c r="E112145" s="277">
        <v>3709.21356329542</v>
      </c>
    </row>
    <row r="112146" spans="1:5">
      <c r="A112146" s="3">
        <v>2033</v>
      </c>
      <c r="B112146" s="3">
        <v>10</v>
      </c>
      <c r="C112146" s="3">
        <v>20</v>
      </c>
      <c r="D112146" s="3">
        <v>16</v>
      </c>
      <c r="E112146" s="277">
        <v>3697.3061571477701</v>
      </c>
    </row>
    <row r="112147" spans="1:5">
      <c r="A112147" s="3">
        <v>2033</v>
      </c>
      <c r="B112147" s="3">
        <v>10</v>
      </c>
      <c r="C112147" s="3">
        <v>20</v>
      </c>
      <c r="D112147" s="3">
        <v>17</v>
      </c>
      <c r="E112147" s="277">
        <v>3837.9415330380202</v>
      </c>
    </row>
    <row r="112148" spans="1:5">
      <c r="A112148" s="3">
        <v>2033</v>
      </c>
      <c r="B112148" s="3">
        <v>10</v>
      </c>
      <c r="C112148" s="3">
        <v>20</v>
      </c>
      <c r="D112148" s="3">
        <v>18</v>
      </c>
      <c r="E112148" s="277">
        <v>4064.9681068575001</v>
      </c>
    </row>
    <row r="112149" spans="1:5">
      <c r="A112149" s="3">
        <v>2033</v>
      </c>
      <c r="B112149" s="3">
        <v>10</v>
      </c>
      <c r="C112149" s="3">
        <v>20</v>
      </c>
      <c r="D112149" s="3">
        <v>19</v>
      </c>
      <c r="E112149" s="277">
        <v>4075.49479466926</v>
      </c>
    </row>
    <row r="112150" spans="1:5">
      <c r="A112150" s="3">
        <v>2033</v>
      </c>
      <c r="B112150" s="3">
        <v>10</v>
      </c>
      <c r="C112150" s="3">
        <v>20</v>
      </c>
      <c r="D112150" s="3">
        <v>20</v>
      </c>
      <c r="E112150" s="277">
        <v>3628.4776827544802</v>
      </c>
    </row>
    <row r="112151" spans="1:5">
      <c r="A112151" s="3">
        <v>2033</v>
      </c>
      <c r="B112151" s="3">
        <v>10</v>
      </c>
      <c r="C112151" s="3">
        <v>20</v>
      </c>
      <c r="D112151" s="3">
        <v>21</v>
      </c>
      <c r="E112151" s="277">
        <v>3460.0064501145598</v>
      </c>
    </row>
    <row r="112152" spans="1:5">
      <c r="A112152" s="3">
        <v>2033</v>
      </c>
      <c r="B112152" s="3">
        <v>10</v>
      </c>
      <c r="C112152" s="3">
        <v>20</v>
      </c>
      <c r="D112152" s="3">
        <v>22</v>
      </c>
      <c r="E112152" s="277">
        <v>3168.73066327162</v>
      </c>
    </row>
    <row r="112153" spans="1:5">
      <c r="A112153" s="3">
        <v>2033</v>
      </c>
      <c r="B112153" s="3">
        <v>10</v>
      </c>
      <c r="C112153" s="3">
        <v>20</v>
      </c>
      <c r="D112153" s="3">
        <v>23</v>
      </c>
      <c r="E112153" s="277">
        <v>3071.5816181330501</v>
      </c>
    </row>
    <row r="112154" spans="1:5">
      <c r="A112154" s="3">
        <v>2033</v>
      </c>
      <c r="B112154" s="3">
        <v>10</v>
      </c>
      <c r="C112154" s="3">
        <v>21</v>
      </c>
      <c r="D112154" s="3">
        <v>0</v>
      </c>
      <c r="E112154" s="277">
        <v>2934.58850356622</v>
      </c>
    </row>
    <row r="112155" spans="1:5">
      <c r="A112155" s="3">
        <v>2033</v>
      </c>
      <c r="B112155" s="3">
        <v>10</v>
      </c>
      <c r="C112155" s="3">
        <v>21</v>
      </c>
      <c r="D112155" s="3">
        <v>1</v>
      </c>
      <c r="E112155" s="277">
        <v>2890.4748498641102</v>
      </c>
    </row>
    <row r="112156" spans="1:5">
      <c r="A112156" s="3">
        <v>2033</v>
      </c>
      <c r="B112156" s="3">
        <v>10</v>
      </c>
      <c r="C112156" s="3">
        <v>21</v>
      </c>
      <c r="D112156" s="3">
        <v>2</v>
      </c>
      <c r="E112156" s="277">
        <v>2876.3360770276399</v>
      </c>
    </row>
    <row r="112157" spans="1:5">
      <c r="A112157" s="3">
        <v>2033</v>
      </c>
      <c r="B112157" s="3">
        <v>10</v>
      </c>
      <c r="C112157" s="3">
        <v>21</v>
      </c>
      <c r="D112157" s="3">
        <v>3</v>
      </c>
      <c r="E112157" s="277">
        <v>2862.92512997941</v>
      </c>
    </row>
    <row r="112158" spans="1:5">
      <c r="A112158" s="3">
        <v>2033</v>
      </c>
      <c r="B112158" s="3">
        <v>10</v>
      </c>
      <c r="C112158" s="3">
        <v>21</v>
      </c>
      <c r="D112158" s="3">
        <v>4</v>
      </c>
      <c r="E112158" s="277">
        <v>3090.7377165140101</v>
      </c>
    </row>
    <row r="112159" spans="1:5">
      <c r="A112159" s="3">
        <v>2033</v>
      </c>
      <c r="B112159" s="3">
        <v>10</v>
      </c>
      <c r="C112159" s="3">
        <v>21</v>
      </c>
      <c r="D112159" s="3">
        <v>5</v>
      </c>
      <c r="E112159" s="277">
        <v>3468.5503665739898</v>
      </c>
    </row>
    <row r="112160" spans="1:5">
      <c r="A112160" s="3">
        <v>2033</v>
      </c>
      <c r="B112160" s="3">
        <v>10</v>
      </c>
      <c r="C112160" s="3">
        <v>21</v>
      </c>
      <c r="D112160" s="3">
        <v>6</v>
      </c>
      <c r="E112160" s="277">
        <v>3978.25902684426</v>
      </c>
    </row>
    <row r="112161" spans="1:5">
      <c r="A112161" s="3">
        <v>2033</v>
      </c>
      <c r="B112161" s="3">
        <v>10</v>
      </c>
      <c r="C112161" s="3">
        <v>21</v>
      </c>
      <c r="D112161" s="3">
        <v>7</v>
      </c>
      <c r="E112161" s="277">
        <v>3983.7075250708699</v>
      </c>
    </row>
    <row r="112162" spans="1:5">
      <c r="A112162" s="3">
        <v>2033</v>
      </c>
      <c r="B112162" s="3">
        <v>10</v>
      </c>
      <c r="C112162" s="3">
        <v>21</v>
      </c>
      <c r="D112162" s="3">
        <v>8</v>
      </c>
      <c r="E112162" s="277">
        <v>3811.66698640818</v>
      </c>
    </row>
    <row r="112163" spans="1:5">
      <c r="A112163" s="3">
        <v>2033</v>
      </c>
      <c r="B112163" s="3">
        <v>10</v>
      </c>
      <c r="C112163" s="3">
        <v>21</v>
      </c>
      <c r="D112163" s="3">
        <v>9</v>
      </c>
      <c r="E112163" s="277">
        <v>3623.0140498027999</v>
      </c>
    </row>
    <row r="112164" spans="1:5">
      <c r="A112164" s="3">
        <v>2033</v>
      </c>
      <c r="B112164" s="3">
        <v>10</v>
      </c>
      <c r="C112164" s="3">
        <v>21</v>
      </c>
      <c r="D112164" s="3">
        <v>10</v>
      </c>
      <c r="E112164" s="277">
        <v>3465.9625496462099</v>
      </c>
    </row>
    <row r="112165" spans="1:5">
      <c r="A112165" s="3">
        <v>2033</v>
      </c>
      <c r="B112165" s="3">
        <v>10</v>
      </c>
      <c r="C112165" s="3">
        <v>21</v>
      </c>
      <c r="D112165" s="3">
        <v>11</v>
      </c>
      <c r="E112165" s="277">
        <v>3415.4509900714502</v>
      </c>
    </row>
    <row r="112166" spans="1:5">
      <c r="A112166" s="3">
        <v>2033</v>
      </c>
      <c r="B112166" s="3">
        <v>10</v>
      </c>
      <c r="C112166" s="3">
        <v>21</v>
      </c>
      <c r="D112166" s="3">
        <v>12</v>
      </c>
      <c r="E112166" s="277">
        <v>3364.1967504815302</v>
      </c>
    </row>
    <row r="112167" spans="1:5">
      <c r="A112167" s="3">
        <v>2033</v>
      </c>
      <c r="B112167" s="3">
        <v>10</v>
      </c>
      <c r="C112167" s="3">
        <v>21</v>
      </c>
      <c r="D112167" s="3">
        <v>13</v>
      </c>
      <c r="E112167" s="277">
        <v>3246.7029556048401</v>
      </c>
    </row>
    <row r="112168" spans="1:5">
      <c r="A112168" s="3">
        <v>2033</v>
      </c>
      <c r="B112168" s="3">
        <v>10</v>
      </c>
      <c r="C112168" s="3">
        <v>21</v>
      </c>
      <c r="D112168" s="3">
        <v>14</v>
      </c>
      <c r="E112168" s="277">
        <v>3174.1315405483201</v>
      </c>
    </row>
    <row r="112169" spans="1:5">
      <c r="A112169" s="3">
        <v>2033</v>
      </c>
      <c r="B112169" s="3">
        <v>10</v>
      </c>
      <c r="C112169" s="3">
        <v>21</v>
      </c>
      <c r="D112169" s="3">
        <v>15</v>
      </c>
      <c r="E112169" s="277">
        <v>3132.1173413084298</v>
      </c>
    </row>
    <row r="112170" spans="1:5">
      <c r="A112170" s="3">
        <v>2033</v>
      </c>
      <c r="B112170" s="3">
        <v>10</v>
      </c>
      <c r="C112170" s="3">
        <v>21</v>
      </c>
      <c r="D112170" s="3">
        <v>16</v>
      </c>
      <c r="E112170" s="277">
        <v>3121.8070490751002</v>
      </c>
    </row>
    <row r="112171" spans="1:5">
      <c r="A112171" s="3">
        <v>2033</v>
      </c>
      <c r="B112171" s="3">
        <v>10</v>
      </c>
      <c r="C112171" s="3">
        <v>21</v>
      </c>
      <c r="D112171" s="3">
        <v>17</v>
      </c>
      <c r="E112171" s="277">
        <v>3130.10395568682</v>
      </c>
    </row>
    <row r="112172" spans="1:5">
      <c r="A112172" s="3">
        <v>2033</v>
      </c>
      <c r="B112172" s="3">
        <v>10</v>
      </c>
      <c r="C112172" s="3">
        <v>21</v>
      </c>
      <c r="D112172" s="3">
        <v>18</v>
      </c>
      <c r="E112172" s="277">
        <v>3232.85019330863</v>
      </c>
    </row>
    <row r="112173" spans="1:5">
      <c r="A112173" s="3">
        <v>2033</v>
      </c>
      <c r="B112173" s="3">
        <v>10</v>
      </c>
      <c r="C112173" s="3">
        <v>21</v>
      </c>
      <c r="D112173" s="3">
        <v>19</v>
      </c>
      <c r="E112173" s="277">
        <v>3338.3617287827801</v>
      </c>
    </row>
    <row r="112174" spans="1:5">
      <c r="A112174" s="3">
        <v>2033</v>
      </c>
      <c r="B112174" s="3">
        <v>10</v>
      </c>
      <c r="C112174" s="3">
        <v>21</v>
      </c>
      <c r="D112174" s="3">
        <v>20</v>
      </c>
      <c r="E112174" s="277">
        <v>3284.0590545216</v>
      </c>
    </row>
    <row r="112175" spans="1:5">
      <c r="A112175" s="3">
        <v>2033</v>
      </c>
      <c r="B112175" s="3">
        <v>10</v>
      </c>
      <c r="C112175" s="3">
        <v>21</v>
      </c>
      <c r="D112175" s="3">
        <v>21</v>
      </c>
      <c r="E112175" s="277">
        <v>3176.11167831795</v>
      </c>
    </row>
    <row r="112176" spans="1:5">
      <c r="A112176" s="3">
        <v>2033</v>
      </c>
      <c r="B112176" s="3">
        <v>10</v>
      </c>
      <c r="C112176" s="3">
        <v>21</v>
      </c>
      <c r="D112176" s="3">
        <v>22</v>
      </c>
      <c r="E112176" s="277">
        <v>3058.5526818948501</v>
      </c>
    </row>
    <row r="112177" spans="1:5">
      <c r="A112177" s="3">
        <v>2033</v>
      </c>
      <c r="B112177" s="3">
        <v>10</v>
      </c>
      <c r="C112177" s="3">
        <v>21</v>
      </c>
      <c r="D112177" s="3">
        <v>23</v>
      </c>
      <c r="E112177" s="277">
        <v>2980.92055952907</v>
      </c>
    </row>
    <row r="112178" spans="1:5">
      <c r="A112178" s="3">
        <v>2033</v>
      </c>
      <c r="B112178" s="3">
        <v>10</v>
      </c>
      <c r="C112178" s="3">
        <v>22</v>
      </c>
      <c r="D112178" s="3">
        <v>0</v>
      </c>
      <c r="E112178" s="277">
        <v>2838.2584955219299</v>
      </c>
    </row>
    <row r="112179" spans="1:5">
      <c r="A112179" s="3">
        <v>2033</v>
      </c>
      <c r="B112179" s="3">
        <v>10</v>
      </c>
      <c r="C112179" s="3">
        <v>22</v>
      </c>
      <c r="D112179" s="3">
        <v>1</v>
      </c>
      <c r="E112179" s="277">
        <v>2732.63996171703</v>
      </c>
    </row>
    <row r="112180" spans="1:5">
      <c r="A112180" s="3">
        <v>2033</v>
      </c>
      <c r="B112180" s="3">
        <v>10</v>
      </c>
      <c r="C112180" s="3">
        <v>22</v>
      </c>
      <c r="D112180" s="3">
        <v>2</v>
      </c>
      <c r="E112180" s="277">
        <v>2785.34050913906</v>
      </c>
    </row>
    <row r="112181" spans="1:5">
      <c r="A112181" s="3">
        <v>2033</v>
      </c>
      <c r="B112181" s="3">
        <v>10</v>
      </c>
      <c r="C112181" s="3">
        <v>22</v>
      </c>
      <c r="D112181" s="3">
        <v>3</v>
      </c>
      <c r="E112181" s="277">
        <v>2747.4155427564601</v>
      </c>
    </row>
    <row r="112182" spans="1:5">
      <c r="A112182" s="3">
        <v>2033</v>
      </c>
      <c r="B112182" s="3">
        <v>10</v>
      </c>
      <c r="C112182" s="3">
        <v>22</v>
      </c>
      <c r="D112182" s="3">
        <v>4</v>
      </c>
      <c r="E112182" s="277">
        <v>2860.5201808655502</v>
      </c>
    </row>
    <row r="112183" spans="1:5">
      <c r="A112183" s="3">
        <v>2033</v>
      </c>
      <c r="B112183" s="3">
        <v>10</v>
      </c>
      <c r="C112183" s="3">
        <v>22</v>
      </c>
      <c r="D112183" s="3">
        <v>5</v>
      </c>
      <c r="E112183" s="277">
        <v>3006.41296763329</v>
      </c>
    </row>
    <row r="112184" spans="1:5">
      <c r="A112184" s="3">
        <v>2033</v>
      </c>
      <c r="B112184" s="3">
        <v>10</v>
      </c>
      <c r="C112184" s="3">
        <v>22</v>
      </c>
      <c r="D112184" s="3">
        <v>6</v>
      </c>
      <c r="E112184" s="277">
        <v>3163.2538137791098</v>
      </c>
    </row>
    <row r="112185" spans="1:5">
      <c r="A112185" s="3">
        <v>2033</v>
      </c>
      <c r="B112185" s="3">
        <v>10</v>
      </c>
      <c r="C112185" s="3">
        <v>22</v>
      </c>
      <c r="D112185" s="3">
        <v>7</v>
      </c>
      <c r="E112185" s="277">
        <v>3233.2217318840399</v>
      </c>
    </row>
    <row r="112186" spans="1:5">
      <c r="A112186" s="3">
        <v>2033</v>
      </c>
      <c r="B112186" s="3">
        <v>10</v>
      </c>
      <c r="C112186" s="3">
        <v>22</v>
      </c>
      <c r="D112186" s="3">
        <v>8</v>
      </c>
      <c r="E112186" s="277">
        <v>3224.62810666417</v>
      </c>
    </row>
    <row r="112187" spans="1:5">
      <c r="A112187" s="3">
        <v>2033</v>
      </c>
      <c r="B112187" s="3">
        <v>10</v>
      </c>
      <c r="C112187" s="3">
        <v>22</v>
      </c>
      <c r="D112187" s="3">
        <v>9</v>
      </c>
      <c r="E112187" s="277">
        <v>3120.5256284177699</v>
      </c>
    </row>
    <row r="112188" spans="1:5">
      <c r="A112188" s="3">
        <v>2033</v>
      </c>
      <c r="B112188" s="3">
        <v>10</v>
      </c>
      <c r="C112188" s="3">
        <v>22</v>
      </c>
      <c r="D112188" s="3">
        <v>10</v>
      </c>
      <c r="E112188" s="277">
        <v>3027.2133907960601</v>
      </c>
    </row>
    <row r="112189" spans="1:5">
      <c r="A112189" s="3">
        <v>2033</v>
      </c>
      <c r="B112189" s="3">
        <v>10</v>
      </c>
      <c r="C112189" s="3">
        <v>22</v>
      </c>
      <c r="D112189" s="3">
        <v>11</v>
      </c>
      <c r="E112189" s="277">
        <v>2923.3647988634202</v>
      </c>
    </row>
    <row r="112190" spans="1:5">
      <c r="A112190" s="3">
        <v>2033</v>
      </c>
      <c r="B112190" s="3">
        <v>10</v>
      </c>
      <c r="C112190" s="3">
        <v>22</v>
      </c>
      <c r="D112190" s="3">
        <v>12</v>
      </c>
      <c r="E112190" s="277">
        <v>2911.79425457651</v>
      </c>
    </row>
    <row r="112191" spans="1:5">
      <c r="A112191" s="3">
        <v>2033</v>
      </c>
      <c r="B112191" s="3">
        <v>10</v>
      </c>
      <c r="C112191" s="3">
        <v>22</v>
      </c>
      <c r="D112191" s="3">
        <v>13</v>
      </c>
      <c r="E112191" s="277">
        <v>2743.6858755819799</v>
      </c>
    </row>
    <row r="112192" spans="1:5">
      <c r="A112192" s="3">
        <v>2033</v>
      </c>
      <c r="B112192" s="3">
        <v>10</v>
      </c>
      <c r="C112192" s="3">
        <v>22</v>
      </c>
      <c r="D112192" s="3">
        <v>14</v>
      </c>
      <c r="E112192" s="277">
        <v>2759.83491734883</v>
      </c>
    </row>
    <row r="112193" spans="1:5">
      <c r="A112193" s="3">
        <v>2033</v>
      </c>
      <c r="B112193" s="3">
        <v>10</v>
      </c>
      <c r="C112193" s="3">
        <v>22</v>
      </c>
      <c r="D112193" s="3">
        <v>15</v>
      </c>
      <c r="E112193" s="277">
        <v>2727.9346391385302</v>
      </c>
    </row>
    <row r="112194" spans="1:5">
      <c r="A112194" s="3">
        <v>2033</v>
      </c>
      <c r="B112194" s="3">
        <v>10</v>
      </c>
      <c r="C112194" s="3">
        <v>22</v>
      </c>
      <c r="D112194" s="3">
        <v>16</v>
      </c>
      <c r="E112194" s="277">
        <v>2763.0661359042201</v>
      </c>
    </row>
    <row r="112195" spans="1:5">
      <c r="A112195" s="3">
        <v>2033</v>
      </c>
      <c r="B112195" s="3">
        <v>10</v>
      </c>
      <c r="C112195" s="3">
        <v>22</v>
      </c>
      <c r="D112195" s="3">
        <v>17</v>
      </c>
      <c r="E112195" s="277">
        <v>2816.8103918563302</v>
      </c>
    </row>
    <row r="112196" spans="1:5">
      <c r="A112196" s="3">
        <v>2033</v>
      </c>
      <c r="B112196" s="3">
        <v>10</v>
      </c>
      <c r="C112196" s="3">
        <v>22</v>
      </c>
      <c r="D112196" s="3">
        <v>18</v>
      </c>
      <c r="E112196" s="277">
        <v>2969.1058930804502</v>
      </c>
    </row>
    <row r="112197" spans="1:5">
      <c r="A112197" s="3">
        <v>2033</v>
      </c>
      <c r="B112197" s="3">
        <v>10</v>
      </c>
      <c r="C112197" s="3">
        <v>22</v>
      </c>
      <c r="D112197" s="3">
        <v>19</v>
      </c>
      <c r="E112197" s="277">
        <v>3020.94428798947</v>
      </c>
    </row>
    <row r="112198" spans="1:5">
      <c r="A112198" s="3">
        <v>2033</v>
      </c>
      <c r="B112198" s="3">
        <v>10</v>
      </c>
      <c r="C112198" s="3">
        <v>22</v>
      </c>
      <c r="D112198" s="3">
        <v>20</v>
      </c>
      <c r="E112198" s="277">
        <v>2904.9203948068298</v>
      </c>
    </row>
    <row r="112199" spans="1:5">
      <c r="A112199" s="3">
        <v>2033</v>
      </c>
      <c r="B112199" s="3">
        <v>10</v>
      </c>
      <c r="C112199" s="3">
        <v>22</v>
      </c>
      <c r="D112199" s="3">
        <v>21</v>
      </c>
      <c r="E112199" s="277">
        <v>2872.79748016555</v>
      </c>
    </row>
    <row r="112200" spans="1:5">
      <c r="A112200" s="3">
        <v>2033</v>
      </c>
      <c r="B112200" s="3">
        <v>10</v>
      </c>
      <c r="C112200" s="3">
        <v>22</v>
      </c>
      <c r="D112200" s="3">
        <v>22</v>
      </c>
      <c r="E112200" s="277">
        <v>2713.7730754079598</v>
      </c>
    </row>
    <row r="112201" spans="1:5">
      <c r="A112201" s="3">
        <v>2033</v>
      </c>
      <c r="B112201" s="3">
        <v>10</v>
      </c>
      <c r="C112201" s="3">
        <v>22</v>
      </c>
      <c r="D112201" s="3">
        <v>23</v>
      </c>
      <c r="E112201" s="277">
        <v>2630.7339982449598</v>
      </c>
    </row>
    <row r="112202" spans="1:5">
      <c r="A112202" s="3">
        <v>2033</v>
      </c>
      <c r="B112202" s="3">
        <v>10</v>
      </c>
      <c r="C112202" s="3">
        <v>23</v>
      </c>
      <c r="D112202" s="3">
        <v>0</v>
      </c>
      <c r="E112202" s="277">
        <v>2482.2642723818999</v>
      </c>
    </row>
    <row r="112203" spans="1:5">
      <c r="A112203" s="3">
        <v>2033</v>
      </c>
      <c r="B112203" s="3">
        <v>10</v>
      </c>
      <c r="C112203" s="3">
        <v>23</v>
      </c>
      <c r="D112203" s="3">
        <v>1</v>
      </c>
      <c r="E112203" s="277">
        <v>2471.8884615779898</v>
      </c>
    </row>
    <row r="112204" spans="1:5">
      <c r="A112204" s="3">
        <v>2033</v>
      </c>
      <c r="B112204" s="3">
        <v>10</v>
      </c>
      <c r="C112204" s="3">
        <v>23</v>
      </c>
      <c r="D112204" s="3">
        <v>2</v>
      </c>
      <c r="E112204" s="277">
        <v>2534.3205548706501</v>
      </c>
    </row>
    <row r="112205" spans="1:5">
      <c r="A112205" s="3">
        <v>2033</v>
      </c>
      <c r="B112205" s="3">
        <v>10</v>
      </c>
      <c r="C112205" s="3">
        <v>23</v>
      </c>
      <c r="D112205" s="3">
        <v>3</v>
      </c>
      <c r="E112205" s="277">
        <v>2508.4348277334102</v>
      </c>
    </row>
    <row r="112206" spans="1:5">
      <c r="A112206" s="3">
        <v>2033</v>
      </c>
      <c r="B112206" s="3">
        <v>10</v>
      </c>
      <c r="C112206" s="3">
        <v>23</v>
      </c>
      <c r="D112206" s="3">
        <v>4</v>
      </c>
      <c r="E112206" s="277">
        <v>2588.5313588396998</v>
      </c>
    </row>
    <row r="112207" spans="1:5">
      <c r="A112207" s="3">
        <v>2033</v>
      </c>
      <c r="B112207" s="3">
        <v>10</v>
      </c>
      <c r="C112207" s="3">
        <v>23</v>
      </c>
      <c r="D112207" s="3">
        <v>5</v>
      </c>
      <c r="E112207" s="277">
        <v>2692.989450994</v>
      </c>
    </row>
    <row r="112208" spans="1:5">
      <c r="A112208" s="3">
        <v>2033</v>
      </c>
      <c r="B112208" s="3">
        <v>10</v>
      </c>
      <c r="C112208" s="3">
        <v>23</v>
      </c>
      <c r="D112208" s="3">
        <v>6</v>
      </c>
      <c r="E112208" s="277">
        <v>2809.9280014944402</v>
      </c>
    </row>
    <row r="112209" spans="1:5">
      <c r="A112209" s="3">
        <v>2033</v>
      </c>
      <c r="B112209" s="3">
        <v>10</v>
      </c>
      <c r="C112209" s="3">
        <v>23</v>
      </c>
      <c r="D112209" s="3">
        <v>7</v>
      </c>
      <c r="E112209" s="277">
        <v>2917.1717404362898</v>
      </c>
    </row>
    <row r="112210" spans="1:5">
      <c r="A112210" s="3">
        <v>2033</v>
      </c>
      <c r="B112210" s="3">
        <v>10</v>
      </c>
      <c r="C112210" s="3">
        <v>23</v>
      </c>
      <c r="D112210" s="3">
        <v>8</v>
      </c>
      <c r="E112210" s="277">
        <v>2928.9601047916399</v>
      </c>
    </row>
    <row r="112211" spans="1:5">
      <c r="A112211" s="3">
        <v>2033</v>
      </c>
      <c r="B112211" s="3">
        <v>10</v>
      </c>
      <c r="C112211" s="3">
        <v>23</v>
      </c>
      <c r="D112211" s="3">
        <v>9</v>
      </c>
      <c r="E112211" s="277">
        <v>2914.0517155268699</v>
      </c>
    </row>
    <row r="112212" spans="1:5">
      <c r="A112212" s="3">
        <v>2033</v>
      </c>
      <c r="B112212" s="3">
        <v>10</v>
      </c>
      <c r="C112212" s="3">
        <v>23</v>
      </c>
      <c r="D112212" s="3">
        <v>10</v>
      </c>
      <c r="E112212" s="277">
        <v>2818.46303659046</v>
      </c>
    </row>
    <row r="112213" spans="1:5">
      <c r="A112213" s="3">
        <v>2033</v>
      </c>
      <c r="B112213" s="3">
        <v>10</v>
      </c>
      <c r="C112213" s="3">
        <v>23</v>
      </c>
      <c r="D112213" s="3">
        <v>11</v>
      </c>
      <c r="E112213" s="277">
        <v>2791.57977271356</v>
      </c>
    </row>
    <row r="112214" spans="1:5">
      <c r="A112214" s="3">
        <v>2033</v>
      </c>
      <c r="B112214" s="3">
        <v>10</v>
      </c>
      <c r="C112214" s="3">
        <v>23</v>
      </c>
      <c r="D112214" s="3">
        <v>12</v>
      </c>
      <c r="E112214" s="277">
        <v>2746.7416399344802</v>
      </c>
    </row>
    <row r="112215" spans="1:5">
      <c r="A112215" s="3">
        <v>2033</v>
      </c>
      <c r="B112215" s="3">
        <v>10</v>
      </c>
      <c r="C112215" s="3">
        <v>23</v>
      </c>
      <c r="D112215" s="3">
        <v>13</v>
      </c>
      <c r="E112215" s="277">
        <v>2703.6207134932602</v>
      </c>
    </row>
    <row r="112216" spans="1:5">
      <c r="A112216" s="3">
        <v>2033</v>
      </c>
      <c r="B112216" s="3">
        <v>10</v>
      </c>
      <c r="C112216" s="3">
        <v>23</v>
      </c>
      <c r="D112216" s="3">
        <v>14</v>
      </c>
      <c r="E112216" s="277">
        <v>2687.9634983444298</v>
      </c>
    </row>
    <row r="112217" spans="1:5">
      <c r="A112217" s="3">
        <v>2033</v>
      </c>
      <c r="B112217" s="3">
        <v>10</v>
      </c>
      <c r="C112217" s="3">
        <v>23</v>
      </c>
      <c r="D112217" s="3">
        <v>15</v>
      </c>
      <c r="E112217" s="277">
        <v>2698.3798902232602</v>
      </c>
    </row>
    <row r="112218" spans="1:5">
      <c r="A112218" s="3">
        <v>2033</v>
      </c>
      <c r="B112218" s="3">
        <v>10</v>
      </c>
      <c r="C112218" s="3">
        <v>23</v>
      </c>
      <c r="D112218" s="3">
        <v>16</v>
      </c>
      <c r="E112218" s="277">
        <v>2779.9354129920398</v>
      </c>
    </row>
    <row r="112219" spans="1:5">
      <c r="A112219" s="3">
        <v>2033</v>
      </c>
      <c r="B112219" s="3">
        <v>10</v>
      </c>
      <c r="C112219" s="3">
        <v>23</v>
      </c>
      <c r="D112219" s="3">
        <v>17</v>
      </c>
      <c r="E112219" s="277">
        <v>2828.9163814093899</v>
      </c>
    </row>
    <row r="112220" spans="1:5">
      <c r="A112220" s="3">
        <v>2033</v>
      </c>
      <c r="B112220" s="3">
        <v>10</v>
      </c>
      <c r="C112220" s="3">
        <v>23</v>
      </c>
      <c r="D112220" s="3">
        <v>18</v>
      </c>
      <c r="E112220" s="277">
        <v>3016.3633189321099</v>
      </c>
    </row>
    <row r="112221" spans="1:5">
      <c r="A112221" s="3">
        <v>2033</v>
      </c>
      <c r="B112221" s="3">
        <v>10</v>
      </c>
      <c r="C112221" s="3">
        <v>23</v>
      </c>
      <c r="D112221" s="3">
        <v>19</v>
      </c>
      <c r="E112221" s="277">
        <v>3094.4177451955202</v>
      </c>
    </row>
    <row r="112222" spans="1:5">
      <c r="A112222" s="3">
        <v>2033</v>
      </c>
      <c r="B112222" s="3">
        <v>10</v>
      </c>
      <c r="C112222" s="3">
        <v>23</v>
      </c>
      <c r="D112222" s="3">
        <v>20</v>
      </c>
      <c r="E112222" s="277">
        <v>2949.8872625541098</v>
      </c>
    </row>
    <row r="112223" spans="1:5">
      <c r="A112223" s="3">
        <v>2033</v>
      </c>
      <c r="B112223" s="3">
        <v>10</v>
      </c>
      <c r="C112223" s="3">
        <v>23</v>
      </c>
      <c r="D112223" s="3">
        <v>21</v>
      </c>
      <c r="E112223" s="277">
        <v>2778.7643968109201</v>
      </c>
    </row>
    <row r="112224" spans="1:5">
      <c r="A112224" s="3">
        <v>2033</v>
      </c>
      <c r="B112224" s="3">
        <v>10</v>
      </c>
      <c r="C112224" s="3">
        <v>23</v>
      </c>
      <c r="D112224" s="3">
        <v>22</v>
      </c>
      <c r="E112224" s="277">
        <v>2591.4035777518302</v>
      </c>
    </row>
    <row r="112225" spans="1:5">
      <c r="A112225" s="3">
        <v>2033</v>
      </c>
      <c r="B112225" s="3">
        <v>10</v>
      </c>
      <c r="C112225" s="3">
        <v>23</v>
      </c>
      <c r="D112225" s="3">
        <v>23</v>
      </c>
      <c r="E112225" s="277">
        <v>2514.2501076056901</v>
      </c>
    </row>
    <row r="112226" spans="1:5">
      <c r="A112226" s="3">
        <v>2033</v>
      </c>
      <c r="B112226" s="3">
        <v>10</v>
      </c>
      <c r="C112226" s="3">
        <v>24</v>
      </c>
      <c r="D112226" s="3">
        <v>0</v>
      </c>
      <c r="E112226" s="277">
        <v>2401.37446380245</v>
      </c>
    </row>
    <row r="112227" spans="1:5">
      <c r="A112227" s="3">
        <v>2033</v>
      </c>
      <c r="B112227" s="3">
        <v>10</v>
      </c>
      <c r="C112227" s="3">
        <v>24</v>
      </c>
      <c r="D112227" s="3">
        <v>1</v>
      </c>
      <c r="E112227" s="277">
        <v>2471.07624518599</v>
      </c>
    </row>
    <row r="112228" spans="1:5">
      <c r="A112228" s="3">
        <v>2033</v>
      </c>
      <c r="B112228" s="3">
        <v>10</v>
      </c>
      <c r="C112228" s="3">
        <v>24</v>
      </c>
      <c r="D112228" s="3">
        <v>2</v>
      </c>
      <c r="E112228" s="277">
        <v>2435.2515514509</v>
      </c>
    </row>
    <row r="112229" spans="1:5">
      <c r="A112229" s="3">
        <v>2033</v>
      </c>
      <c r="B112229" s="3">
        <v>10</v>
      </c>
      <c r="C112229" s="3">
        <v>24</v>
      </c>
      <c r="D112229" s="3">
        <v>3</v>
      </c>
      <c r="E112229" s="277">
        <v>2523.4934376997498</v>
      </c>
    </row>
    <row r="112230" spans="1:5">
      <c r="A112230" s="3">
        <v>2033</v>
      </c>
      <c r="B112230" s="3">
        <v>10</v>
      </c>
      <c r="C112230" s="3">
        <v>24</v>
      </c>
      <c r="D112230" s="3">
        <v>4</v>
      </c>
      <c r="E112230" s="277">
        <v>2736.7391096193101</v>
      </c>
    </row>
    <row r="112231" spans="1:5">
      <c r="A112231" s="3">
        <v>2033</v>
      </c>
      <c r="B112231" s="3">
        <v>10</v>
      </c>
      <c r="C112231" s="3">
        <v>24</v>
      </c>
      <c r="D112231" s="3">
        <v>5</v>
      </c>
      <c r="E112231" s="277">
        <v>3092.2901745715999</v>
      </c>
    </row>
    <row r="112232" spans="1:5">
      <c r="A112232" s="3">
        <v>2033</v>
      </c>
      <c r="B112232" s="3">
        <v>10</v>
      </c>
      <c r="C112232" s="3">
        <v>24</v>
      </c>
      <c r="D112232" s="3">
        <v>6</v>
      </c>
      <c r="E112232" s="277">
        <v>3340.9772569039301</v>
      </c>
    </row>
    <row r="112233" spans="1:5">
      <c r="A112233" s="3">
        <v>2033</v>
      </c>
      <c r="B112233" s="3">
        <v>10</v>
      </c>
      <c r="C112233" s="3">
        <v>24</v>
      </c>
      <c r="D112233" s="3">
        <v>7</v>
      </c>
      <c r="E112233" s="277">
        <v>3404.4753829168399</v>
      </c>
    </row>
    <row r="112234" spans="1:5">
      <c r="A112234" s="3">
        <v>2033</v>
      </c>
      <c r="B112234" s="3">
        <v>10</v>
      </c>
      <c r="C112234" s="3">
        <v>24</v>
      </c>
      <c r="D112234" s="3">
        <v>8</v>
      </c>
      <c r="E112234" s="277">
        <v>3384.8236361596801</v>
      </c>
    </row>
    <row r="112235" spans="1:5">
      <c r="A112235" s="3">
        <v>2033</v>
      </c>
      <c r="B112235" s="3">
        <v>10</v>
      </c>
      <c r="C112235" s="3">
        <v>24</v>
      </c>
      <c r="D112235" s="3">
        <v>9</v>
      </c>
      <c r="E112235" s="277">
        <v>3350.8779646066</v>
      </c>
    </row>
    <row r="112236" spans="1:5">
      <c r="A112236" s="3">
        <v>2033</v>
      </c>
      <c r="B112236" s="3">
        <v>10</v>
      </c>
      <c r="C112236" s="3">
        <v>24</v>
      </c>
      <c r="D112236" s="3">
        <v>10</v>
      </c>
      <c r="E112236" s="277">
        <v>3282.0874120509102</v>
      </c>
    </row>
    <row r="112237" spans="1:5">
      <c r="A112237" s="3">
        <v>2033</v>
      </c>
      <c r="B112237" s="3">
        <v>10</v>
      </c>
      <c r="C112237" s="3">
        <v>24</v>
      </c>
      <c r="D112237" s="3">
        <v>11</v>
      </c>
      <c r="E112237" s="277">
        <v>3276.4599554514698</v>
      </c>
    </row>
    <row r="112238" spans="1:5">
      <c r="A112238" s="3">
        <v>2033</v>
      </c>
      <c r="B112238" s="3">
        <v>10</v>
      </c>
      <c r="C112238" s="3">
        <v>24</v>
      </c>
      <c r="D112238" s="3">
        <v>12</v>
      </c>
      <c r="E112238" s="277">
        <v>3267.7593071952501</v>
      </c>
    </row>
    <row r="112239" spans="1:5">
      <c r="A112239" s="3">
        <v>2033</v>
      </c>
      <c r="B112239" s="3">
        <v>10</v>
      </c>
      <c r="C112239" s="3">
        <v>24</v>
      </c>
      <c r="D112239" s="3">
        <v>13</v>
      </c>
      <c r="E112239" s="277">
        <v>3296.7636085853201</v>
      </c>
    </row>
    <row r="112240" spans="1:5">
      <c r="A112240" s="3">
        <v>2033</v>
      </c>
      <c r="B112240" s="3">
        <v>10</v>
      </c>
      <c r="C112240" s="3">
        <v>24</v>
      </c>
      <c r="D112240" s="3">
        <v>14</v>
      </c>
      <c r="E112240" s="277">
        <v>3253.22698187062</v>
      </c>
    </row>
    <row r="112241" spans="1:5">
      <c r="A112241" s="3">
        <v>2033</v>
      </c>
      <c r="B112241" s="3">
        <v>10</v>
      </c>
      <c r="C112241" s="3">
        <v>24</v>
      </c>
      <c r="D112241" s="3">
        <v>15</v>
      </c>
      <c r="E112241" s="277">
        <v>3217.7851700207898</v>
      </c>
    </row>
    <row r="112242" spans="1:5">
      <c r="A112242" s="3">
        <v>2033</v>
      </c>
      <c r="B112242" s="3">
        <v>10</v>
      </c>
      <c r="C112242" s="3">
        <v>24</v>
      </c>
      <c r="D112242" s="3">
        <v>16</v>
      </c>
      <c r="E112242" s="277">
        <v>3193.4207685168999</v>
      </c>
    </row>
    <row r="112243" spans="1:5">
      <c r="A112243" s="3">
        <v>2033</v>
      </c>
      <c r="B112243" s="3">
        <v>10</v>
      </c>
      <c r="C112243" s="3">
        <v>24</v>
      </c>
      <c r="D112243" s="3">
        <v>17</v>
      </c>
      <c r="E112243" s="277">
        <v>3188.2265144990001</v>
      </c>
    </row>
    <row r="112244" spans="1:5">
      <c r="A112244" s="3">
        <v>2033</v>
      </c>
      <c r="B112244" s="3">
        <v>10</v>
      </c>
      <c r="C112244" s="3">
        <v>24</v>
      </c>
      <c r="D112244" s="3">
        <v>18</v>
      </c>
      <c r="E112244" s="277">
        <v>3381.8545121663201</v>
      </c>
    </row>
    <row r="112245" spans="1:5">
      <c r="A112245" s="3">
        <v>2033</v>
      </c>
      <c r="B112245" s="3">
        <v>10</v>
      </c>
      <c r="C112245" s="3">
        <v>24</v>
      </c>
      <c r="D112245" s="3">
        <v>19</v>
      </c>
      <c r="E112245" s="277">
        <v>3377.19332333386</v>
      </c>
    </row>
    <row r="112246" spans="1:5">
      <c r="A112246" s="3">
        <v>2033</v>
      </c>
      <c r="B112246" s="3">
        <v>10</v>
      </c>
      <c r="C112246" s="3">
        <v>24</v>
      </c>
      <c r="D112246" s="3">
        <v>20</v>
      </c>
      <c r="E112246" s="277">
        <v>3246.6152102600099</v>
      </c>
    </row>
    <row r="112247" spans="1:5">
      <c r="A112247" s="3">
        <v>2033</v>
      </c>
      <c r="B112247" s="3">
        <v>10</v>
      </c>
      <c r="C112247" s="3">
        <v>24</v>
      </c>
      <c r="D112247" s="3">
        <v>21</v>
      </c>
      <c r="E112247" s="277">
        <v>3113.4025242831699</v>
      </c>
    </row>
    <row r="112248" spans="1:5">
      <c r="A112248" s="3">
        <v>2033</v>
      </c>
      <c r="B112248" s="3">
        <v>10</v>
      </c>
      <c r="C112248" s="3">
        <v>24</v>
      </c>
      <c r="D112248" s="3">
        <v>22</v>
      </c>
      <c r="E112248" s="277">
        <v>2930.8906695030701</v>
      </c>
    </row>
    <row r="112249" spans="1:5">
      <c r="A112249" s="3">
        <v>2033</v>
      </c>
      <c r="B112249" s="3">
        <v>10</v>
      </c>
      <c r="C112249" s="3">
        <v>24</v>
      </c>
      <c r="D112249" s="3">
        <v>23</v>
      </c>
      <c r="E112249" s="277">
        <v>2770.0940075685198</v>
      </c>
    </row>
    <row r="112250" spans="1:5">
      <c r="A112250" s="3">
        <v>2033</v>
      </c>
      <c r="B112250" s="3">
        <v>10</v>
      </c>
      <c r="C112250" s="3">
        <v>25</v>
      </c>
      <c r="D112250" s="3">
        <v>0</v>
      </c>
      <c r="E112250" s="277">
        <v>2685.7688038156998</v>
      </c>
    </row>
    <row r="112251" spans="1:5">
      <c r="A112251" s="3">
        <v>2033</v>
      </c>
      <c r="B112251" s="3">
        <v>10</v>
      </c>
      <c r="C112251" s="3">
        <v>25</v>
      </c>
      <c r="D112251" s="3">
        <v>1</v>
      </c>
      <c r="E112251" s="277">
        <v>2625.5019896018998</v>
      </c>
    </row>
    <row r="112252" spans="1:5">
      <c r="A112252" s="3">
        <v>2033</v>
      </c>
      <c r="B112252" s="3">
        <v>10</v>
      </c>
      <c r="C112252" s="3">
        <v>25</v>
      </c>
      <c r="D112252" s="3">
        <v>2</v>
      </c>
      <c r="E112252" s="277">
        <v>2623.9824578569901</v>
      </c>
    </row>
    <row r="112253" spans="1:5">
      <c r="A112253" s="3">
        <v>2033</v>
      </c>
      <c r="B112253" s="3">
        <v>10</v>
      </c>
      <c r="C112253" s="3">
        <v>25</v>
      </c>
      <c r="D112253" s="3">
        <v>3</v>
      </c>
      <c r="E112253" s="277">
        <v>2657.0796905137699</v>
      </c>
    </row>
    <row r="112254" spans="1:5">
      <c r="A112254" s="3">
        <v>2033</v>
      </c>
      <c r="B112254" s="3">
        <v>10</v>
      </c>
      <c r="C112254" s="3">
        <v>25</v>
      </c>
      <c r="D112254" s="3">
        <v>4</v>
      </c>
      <c r="E112254" s="277">
        <v>2816.10699624878</v>
      </c>
    </row>
    <row r="112255" spans="1:5">
      <c r="A112255" s="3">
        <v>2033</v>
      </c>
      <c r="B112255" s="3">
        <v>10</v>
      </c>
      <c r="C112255" s="3">
        <v>25</v>
      </c>
      <c r="D112255" s="3">
        <v>5</v>
      </c>
      <c r="E112255" s="277">
        <v>3204.5977993830302</v>
      </c>
    </row>
    <row r="112256" spans="1:5">
      <c r="A112256" s="3">
        <v>2033</v>
      </c>
      <c r="B112256" s="3">
        <v>10</v>
      </c>
      <c r="C112256" s="3">
        <v>25</v>
      </c>
      <c r="D112256" s="3">
        <v>6</v>
      </c>
      <c r="E112256" s="277">
        <v>3528.6487042784001</v>
      </c>
    </row>
    <row r="112257" spans="1:5">
      <c r="A112257" s="3">
        <v>2033</v>
      </c>
      <c r="B112257" s="3">
        <v>10</v>
      </c>
      <c r="C112257" s="3">
        <v>25</v>
      </c>
      <c r="D112257" s="3">
        <v>7</v>
      </c>
      <c r="E112257" s="277">
        <v>3544.8375402072502</v>
      </c>
    </row>
    <row r="112258" spans="1:5">
      <c r="A112258" s="3">
        <v>2033</v>
      </c>
      <c r="B112258" s="3">
        <v>10</v>
      </c>
      <c r="C112258" s="3">
        <v>25</v>
      </c>
      <c r="D112258" s="3">
        <v>8</v>
      </c>
      <c r="E112258" s="277">
        <v>3492.4786381387999</v>
      </c>
    </row>
    <row r="112259" spans="1:5">
      <c r="A112259" s="3">
        <v>2033</v>
      </c>
      <c r="B112259" s="3">
        <v>10</v>
      </c>
      <c r="C112259" s="3">
        <v>25</v>
      </c>
      <c r="D112259" s="3">
        <v>9</v>
      </c>
      <c r="E112259" s="277">
        <v>3434.5336224324201</v>
      </c>
    </row>
    <row r="112260" spans="1:5">
      <c r="A112260" s="3">
        <v>2033</v>
      </c>
      <c r="B112260" s="3">
        <v>10</v>
      </c>
      <c r="C112260" s="3">
        <v>25</v>
      </c>
      <c r="D112260" s="3">
        <v>10</v>
      </c>
      <c r="E112260" s="277">
        <v>3307.5294300590399</v>
      </c>
    </row>
    <row r="112261" spans="1:5">
      <c r="A112261" s="3">
        <v>2033</v>
      </c>
      <c r="B112261" s="3">
        <v>10</v>
      </c>
      <c r="C112261" s="3">
        <v>25</v>
      </c>
      <c r="D112261" s="3">
        <v>11</v>
      </c>
      <c r="E112261" s="277">
        <v>3300.0220206023801</v>
      </c>
    </row>
    <row r="112262" spans="1:5">
      <c r="A112262" s="3">
        <v>2033</v>
      </c>
      <c r="B112262" s="3">
        <v>10</v>
      </c>
      <c r="C112262" s="3">
        <v>25</v>
      </c>
      <c r="D112262" s="3">
        <v>12</v>
      </c>
      <c r="E112262" s="277">
        <v>3270.4792620430799</v>
      </c>
    </row>
    <row r="112263" spans="1:5">
      <c r="A112263" s="3">
        <v>2033</v>
      </c>
      <c r="B112263" s="3">
        <v>10</v>
      </c>
      <c r="C112263" s="3">
        <v>25</v>
      </c>
      <c r="D112263" s="3">
        <v>13</v>
      </c>
      <c r="E112263" s="277">
        <v>3263.0538593453598</v>
      </c>
    </row>
    <row r="112264" spans="1:5">
      <c r="A112264" s="3">
        <v>2033</v>
      </c>
      <c r="B112264" s="3">
        <v>10</v>
      </c>
      <c r="C112264" s="3">
        <v>25</v>
      </c>
      <c r="D112264" s="3">
        <v>14</v>
      </c>
      <c r="E112264" s="277">
        <v>3260.9638520232602</v>
      </c>
    </row>
    <row r="112265" spans="1:5">
      <c r="A112265" s="3">
        <v>2033</v>
      </c>
      <c r="B112265" s="3">
        <v>10</v>
      </c>
      <c r="C112265" s="3">
        <v>25</v>
      </c>
      <c r="D112265" s="3">
        <v>15</v>
      </c>
      <c r="E112265" s="277">
        <v>3263.9690310137398</v>
      </c>
    </row>
    <row r="112266" spans="1:5">
      <c r="A112266" s="3">
        <v>2033</v>
      </c>
      <c r="B112266" s="3">
        <v>10</v>
      </c>
      <c r="C112266" s="3">
        <v>25</v>
      </c>
      <c r="D112266" s="3">
        <v>16</v>
      </c>
      <c r="E112266" s="277">
        <v>3262.1921355818299</v>
      </c>
    </row>
    <row r="112267" spans="1:5">
      <c r="A112267" s="3">
        <v>2033</v>
      </c>
      <c r="B112267" s="3">
        <v>10</v>
      </c>
      <c r="C112267" s="3">
        <v>25</v>
      </c>
      <c r="D112267" s="3">
        <v>17</v>
      </c>
      <c r="E112267" s="277">
        <v>3274.39097525532</v>
      </c>
    </row>
    <row r="112268" spans="1:5">
      <c r="A112268" s="3">
        <v>2033</v>
      </c>
      <c r="B112268" s="3">
        <v>10</v>
      </c>
      <c r="C112268" s="3">
        <v>25</v>
      </c>
      <c r="D112268" s="3">
        <v>18</v>
      </c>
      <c r="E112268" s="277">
        <v>3472.0868517847198</v>
      </c>
    </row>
    <row r="112269" spans="1:5">
      <c r="A112269" s="3">
        <v>2033</v>
      </c>
      <c r="B112269" s="3">
        <v>10</v>
      </c>
      <c r="C112269" s="3">
        <v>25</v>
      </c>
      <c r="D112269" s="3">
        <v>19</v>
      </c>
      <c r="E112269" s="277">
        <v>3424.4477558406002</v>
      </c>
    </row>
    <row r="112270" spans="1:5">
      <c r="A112270" s="3">
        <v>2033</v>
      </c>
      <c r="B112270" s="3">
        <v>10</v>
      </c>
      <c r="C112270" s="3">
        <v>25</v>
      </c>
      <c r="D112270" s="3">
        <v>20</v>
      </c>
      <c r="E112270" s="277">
        <v>3268.8611814784499</v>
      </c>
    </row>
    <row r="112271" spans="1:5">
      <c r="A112271" s="3">
        <v>2033</v>
      </c>
      <c r="B112271" s="3">
        <v>10</v>
      </c>
      <c r="C112271" s="3">
        <v>25</v>
      </c>
      <c r="D112271" s="3">
        <v>21</v>
      </c>
      <c r="E112271" s="277">
        <v>3115.98854601414</v>
      </c>
    </row>
    <row r="112272" spans="1:5">
      <c r="A112272" s="3">
        <v>2033</v>
      </c>
      <c r="B112272" s="3">
        <v>10</v>
      </c>
      <c r="C112272" s="3">
        <v>25</v>
      </c>
      <c r="D112272" s="3">
        <v>22</v>
      </c>
      <c r="E112272" s="277">
        <v>2878.27322803887</v>
      </c>
    </row>
    <row r="112273" spans="1:5">
      <c r="A112273" s="3">
        <v>2033</v>
      </c>
      <c r="B112273" s="3">
        <v>10</v>
      </c>
      <c r="C112273" s="3">
        <v>25</v>
      </c>
      <c r="D112273" s="3">
        <v>23</v>
      </c>
      <c r="E112273" s="277">
        <v>2716.7315505308102</v>
      </c>
    </row>
    <row r="112274" spans="1:5">
      <c r="A112274" s="3">
        <v>2033</v>
      </c>
      <c r="B112274" s="3">
        <v>10</v>
      </c>
      <c r="C112274" s="3">
        <v>26</v>
      </c>
      <c r="D112274" s="3">
        <v>0</v>
      </c>
      <c r="E112274" s="277">
        <v>2611.0227855461699</v>
      </c>
    </row>
    <row r="112275" spans="1:5">
      <c r="A112275" s="3">
        <v>2033</v>
      </c>
      <c r="B112275" s="3">
        <v>10</v>
      </c>
      <c r="C112275" s="3">
        <v>26</v>
      </c>
      <c r="D112275" s="3">
        <v>1</v>
      </c>
      <c r="E112275" s="277">
        <v>2525.85342490209</v>
      </c>
    </row>
    <row r="112276" spans="1:5">
      <c r="A112276" s="3">
        <v>2033</v>
      </c>
      <c r="B112276" s="3">
        <v>10</v>
      </c>
      <c r="C112276" s="3">
        <v>26</v>
      </c>
      <c r="D112276" s="3">
        <v>2</v>
      </c>
      <c r="E112276" s="277">
        <v>2482.2094387912498</v>
      </c>
    </row>
    <row r="112277" spans="1:5">
      <c r="A112277" s="3">
        <v>2033</v>
      </c>
      <c r="B112277" s="3">
        <v>10</v>
      </c>
      <c r="C112277" s="3">
        <v>26</v>
      </c>
      <c r="D112277" s="3">
        <v>3</v>
      </c>
      <c r="E112277" s="277">
        <v>2481.78700084613</v>
      </c>
    </row>
    <row r="112278" spans="1:5">
      <c r="A112278" s="3">
        <v>2033</v>
      </c>
      <c r="B112278" s="3">
        <v>10</v>
      </c>
      <c r="C112278" s="3">
        <v>26</v>
      </c>
      <c r="D112278" s="3">
        <v>4</v>
      </c>
      <c r="E112278" s="277">
        <v>2644.3059157502798</v>
      </c>
    </row>
    <row r="112279" spans="1:5">
      <c r="A112279" s="3">
        <v>2033</v>
      </c>
      <c r="B112279" s="3">
        <v>10</v>
      </c>
      <c r="C112279" s="3">
        <v>26</v>
      </c>
      <c r="D112279" s="3">
        <v>5</v>
      </c>
      <c r="E112279" s="277">
        <v>3011.6746249552498</v>
      </c>
    </row>
    <row r="112280" spans="1:5">
      <c r="A112280" s="3">
        <v>2033</v>
      </c>
      <c r="B112280" s="3">
        <v>10</v>
      </c>
      <c r="C112280" s="3">
        <v>26</v>
      </c>
      <c r="D112280" s="3">
        <v>6</v>
      </c>
      <c r="E112280" s="277">
        <v>3231.22950792859</v>
      </c>
    </row>
    <row r="112281" spans="1:5">
      <c r="A112281" s="3">
        <v>2033</v>
      </c>
      <c r="B112281" s="3">
        <v>10</v>
      </c>
      <c r="C112281" s="3">
        <v>26</v>
      </c>
      <c r="D112281" s="3">
        <v>7</v>
      </c>
      <c r="E112281" s="277">
        <v>3273.00544170286</v>
      </c>
    </row>
    <row r="112282" spans="1:5">
      <c r="A112282" s="3">
        <v>2033</v>
      </c>
      <c r="B112282" s="3">
        <v>10</v>
      </c>
      <c r="C112282" s="3">
        <v>26</v>
      </c>
      <c r="D112282" s="3">
        <v>8</v>
      </c>
      <c r="E112282" s="277">
        <v>3268.1779364037902</v>
      </c>
    </row>
    <row r="112283" spans="1:5">
      <c r="A112283" s="3">
        <v>2033</v>
      </c>
      <c r="B112283" s="3">
        <v>10</v>
      </c>
      <c r="C112283" s="3">
        <v>26</v>
      </c>
      <c r="D112283" s="3">
        <v>9</v>
      </c>
      <c r="E112283" s="277">
        <v>3295.28987990619</v>
      </c>
    </row>
    <row r="112284" spans="1:5">
      <c r="A112284" s="3">
        <v>2033</v>
      </c>
      <c r="B112284" s="3">
        <v>10</v>
      </c>
      <c r="C112284" s="3">
        <v>26</v>
      </c>
      <c r="D112284" s="3">
        <v>10</v>
      </c>
      <c r="E112284" s="277">
        <v>3286.31201179136</v>
      </c>
    </row>
    <row r="112285" spans="1:5">
      <c r="A112285" s="3">
        <v>2033</v>
      </c>
      <c r="B112285" s="3">
        <v>10</v>
      </c>
      <c r="C112285" s="3">
        <v>26</v>
      </c>
      <c r="D112285" s="3">
        <v>11</v>
      </c>
      <c r="E112285" s="277">
        <v>3304.9961094801101</v>
      </c>
    </row>
    <row r="112286" spans="1:5">
      <c r="A112286" s="3">
        <v>2033</v>
      </c>
      <c r="B112286" s="3">
        <v>10</v>
      </c>
      <c r="C112286" s="3">
        <v>26</v>
      </c>
      <c r="D112286" s="3">
        <v>12</v>
      </c>
      <c r="E112286" s="277">
        <v>3328.50740621043</v>
      </c>
    </row>
    <row r="112287" spans="1:5">
      <c r="A112287" s="3">
        <v>2033</v>
      </c>
      <c r="B112287" s="3">
        <v>10</v>
      </c>
      <c r="C112287" s="3">
        <v>26</v>
      </c>
      <c r="D112287" s="3">
        <v>13</v>
      </c>
      <c r="E112287" s="277">
        <v>3291.6874086822399</v>
      </c>
    </row>
    <row r="112288" spans="1:5">
      <c r="A112288" s="3">
        <v>2033</v>
      </c>
      <c r="B112288" s="3">
        <v>10</v>
      </c>
      <c r="C112288" s="3">
        <v>26</v>
      </c>
      <c r="D112288" s="3">
        <v>14</v>
      </c>
      <c r="E112288" s="277">
        <v>3260.2124117527401</v>
      </c>
    </row>
    <row r="112289" spans="1:5">
      <c r="A112289" s="3">
        <v>2033</v>
      </c>
      <c r="B112289" s="3">
        <v>10</v>
      </c>
      <c r="C112289" s="3">
        <v>26</v>
      </c>
      <c r="D112289" s="3">
        <v>15</v>
      </c>
      <c r="E112289" s="277">
        <v>3234.5457812725599</v>
      </c>
    </row>
    <row r="112290" spans="1:5">
      <c r="A112290" s="3">
        <v>2033</v>
      </c>
      <c r="B112290" s="3">
        <v>10</v>
      </c>
      <c r="C112290" s="3">
        <v>26</v>
      </c>
      <c r="D112290" s="3">
        <v>16</v>
      </c>
      <c r="E112290" s="277">
        <v>3244.4905762512299</v>
      </c>
    </row>
    <row r="112291" spans="1:5">
      <c r="A112291" s="3">
        <v>2033</v>
      </c>
      <c r="B112291" s="3">
        <v>10</v>
      </c>
      <c r="C112291" s="3">
        <v>26</v>
      </c>
      <c r="D112291" s="3">
        <v>17</v>
      </c>
      <c r="E112291" s="277">
        <v>3299.7726052644898</v>
      </c>
    </row>
    <row r="112292" spans="1:5">
      <c r="A112292" s="3">
        <v>2033</v>
      </c>
      <c r="B112292" s="3">
        <v>10</v>
      </c>
      <c r="C112292" s="3">
        <v>26</v>
      </c>
      <c r="D112292" s="3">
        <v>18</v>
      </c>
      <c r="E112292" s="277">
        <v>3397.82653120435</v>
      </c>
    </row>
    <row r="112293" spans="1:5">
      <c r="A112293" s="3">
        <v>2033</v>
      </c>
      <c r="B112293" s="3">
        <v>10</v>
      </c>
      <c r="C112293" s="3">
        <v>26</v>
      </c>
      <c r="D112293" s="3">
        <v>19</v>
      </c>
      <c r="E112293" s="277">
        <v>3358.6466822473699</v>
      </c>
    </row>
    <row r="112294" spans="1:5">
      <c r="A112294" s="3">
        <v>2033</v>
      </c>
      <c r="B112294" s="3">
        <v>10</v>
      </c>
      <c r="C112294" s="3">
        <v>26</v>
      </c>
      <c r="D112294" s="3">
        <v>20</v>
      </c>
      <c r="E112294" s="277">
        <v>3222.7308243614002</v>
      </c>
    </row>
    <row r="112295" spans="1:5">
      <c r="A112295" s="3">
        <v>2033</v>
      </c>
      <c r="B112295" s="3">
        <v>10</v>
      </c>
      <c r="C112295" s="3">
        <v>26</v>
      </c>
      <c r="D112295" s="3">
        <v>21</v>
      </c>
      <c r="E112295" s="277">
        <v>3088.5351300371899</v>
      </c>
    </row>
    <row r="112296" spans="1:5">
      <c r="A112296" s="3">
        <v>2033</v>
      </c>
      <c r="B112296" s="3">
        <v>10</v>
      </c>
      <c r="C112296" s="3">
        <v>26</v>
      </c>
      <c r="D112296" s="3">
        <v>22</v>
      </c>
      <c r="E112296" s="277">
        <v>2879.5784841596201</v>
      </c>
    </row>
    <row r="112297" spans="1:5">
      <c r="A112297" s="3">
        <v>2033</v>
      </c>
      <c r="B112297" s="3">
        <v>10</v>
      </c>
      <c r="C112297" s="3">
        <v>26</v>
      </c>
      <c r="D112297" s="3">
        <v>23</v>
      </c>
      <c r="E112297" s="277">
        <v>2712.97082336329</v>
      </c>
    </row>
    <row r="112298" spans="1:5">
      <c r="A112298" s="3">
        <v>2033</v>
      </c>
      <c r="B112298" s="3">
        <v>10</v>
      </c>
      <c r="C112298" s="3">
        <v>27</v>
      </c>
      <c r="D112298" s="3">
        <v>0</v>
      </c>
      <c r="E112298" s="277">
        <v>2597.5324705563398</v>
      </c>
    </row>
    <row r="112299" spans="1:5">
      <c r="A112299" s="3">
        <v>2033</v>
      </c>
      <c r="B112299" s="3">
        <v>10</v>
      </c>
      <c r="C112299" s="3">
        <v>27</v>
      </c>
      <c r="D112299" s="3">
        <v>1</v>
      </c>
      <c r="E112299" s="277">
        <v>2504.3833569747499</v>
      </c>
    </row>
    <row r="112300" spans="1:5">
      <c r="A112300" s="3">
        <v>2033</v>
      </c>
      <c r="B112300" s="3">
        <v>10</v>
      </c>
      <c r="C112300" s="3">
        <v>27</v>
      </c>
      <c r="D112300" s="3">
        <v>2</v>
      </c>
      <c r="E112300" s="277">
        <v>2438.4335177261901</v>
      </c>
    </row>
    <row r="112301" spans="1:5">
      <c r="A112301" s="3">
        <v>2033</v>
      </c>
      <c r="B112301" s="3">
        <v>10</v>
      </c>
      <c r="C112301" s="3">
        <v>27</v>
      </c>
      <c r="D112301" s="3">
        <v>3</v>
      </c>
      <c r="E112301" s="277">
        <v>2452.3746545127701</v>
      </c>
    </row>
    <row r="112302" spans="1:5">
      <c r="A112302" s="3">
        <v>2033</v>
      </c>
      <c r="B112302" s="3">
        <v>10</v>
      </c>
      <c r="C112302" s="3">
        <v>27</v>
      </c>
      <c r="D112302" s="3">
        <v>4</v>
      </c>
      <c r="E112302" s="277">
        <v>2607.0456012138202</v>
      </c>
    </row>
    <row r="112303" spans="1:5">
      <c r="A112303" s="3">
        <v>2033</v>
      </c>
      <c r="B112303" s="3">
        <v>10</v>
      </c>
      <c r="C112303" s="3">
        <v>27</v>
      </c>
      <c r="D112303" s="3">
        <v>5</v>
      </c>
      <c r="E112303" s="277">
        <v>2975.8737783983202</v>
      </c>
    </row>
    <row r="112304" spans="1:5">
      <c r="A112304" s="3">
        <v>2033</v>
      </c>
      <c r="B112304" s="3">
        <v>10</v>
      </c>
      <c r="C112304" s="3">
        <v>27</v>
      </c>
      <c r="D112304" s="3">
        <v>6</v>
      </c>
      <c r="E112304" s="277">
        <v>3218.8907890318501</v>
      </c>
    </row>
    <row r="112305" spans="1:5">
      <c r="A112305" s="3">
        <v>2033</v>
      </c>
      <c r="B112305" s="3">
        <v>10</v>
      </c>
      <c r="C112305" s="3">
        <v>27</v>
      </c>
      <c r="D112305" s="3">
        <v>7</v>
      </c>
      <c r="E112305" s="277">
        <v>3278.6849641377698</v>
      </c>
    </row>
    <row r="112306" spans="1:5">
      <c r="A112306" s="3">
        <v>2033</v>
      </c>
      <c r="B112306" s="3">
        <v>10</v>
      </c>
      <c r="C112306" s="3">
        <v>27</v>
      </c>
      <c r="D112306" s="3">
        <v>8</v>
      </c>
      <c r="E112306" s="277">
        <v>3298.1469587852798</v>
      </c>
    </row>
    <row r="112307" spans="1:5">
      <c r="A112307" s="3">
        <v>2033</v>
      </c>
      <c r="B112307" s="3">
        <v>10</v>
      </c>
      <c r="C112307" s="3">
        <v>27</v>
      </c>
      <c r="D112307" s="3">
        <v>9</v>
      </c>
      <c r="E112307" s="277">
        <v>3335.2637756307199</v>
      </c>
    </row>
    <row r="112308" spans="1:5">
      <c r="A112308" s="3">
        <v>2033</v>
      </c>
      <c r="B112308" s="3">
        <v>10</v>
      </c>
      <c r="C112308" s="3">
        <v>27</v>
      </c>
      <c r="D112308" s="3">
        <v>10</v>
      </c>
      <c r="E112308" s="277">
        <v>3369.9290852497902</v>
      </c>
    </row>
    <row r="112309" spans="1:5">
      <c r="A112309" s="3">
        <v>2033</v>
      </c>
      <c r="B112309" s="3">
        <v>10</v>
      </c>
      <c r="C112309" s="3">
        <v>27</v>
      </c>
      <c r="D112309" s="3">
        <v>11</v>
      </c>
      <c r="E112309" s="277">
        <v>3398.7336624623999</v>
      </c>
    </row>
    <row r="112310" spans="1:5">
      <c r="A112310" s="3">
        <v>2033</v>
      </c>
      <c r="B112310" s="3">
        <v>10</v>
      </c>
      <c r="C112310" s="3">
        <v>27</v>
      </c>
      <c r="D112310" s="3">
        <v>12</v>
      </c>
      <c r="E112310" s="277">
        <v>3359.3732786218102</v>
      </c>
    </row>
    <row r="112311" spans="1:5">
      <c r="A112311" s="3">
        <v>2033</v>
      </c>
      <c r="B112311" s="3">
        <v>10</v>
      </c>
      <c r="C112311" s="3">
        <v>27</v>
      </c>
      <c r="D112311" s="3">
        <v>13</v>
      </c>
      <c r="E112311" s="277">
        <v>3325.0368314644302</v>
      </c>
    </row>
    <row r="112312" spans="1:5">
      <c r="A112312" s="3">
        <v>2033</v>
      </c>
      <c r="B112312" s="3">
        <v>10</v>
      </c>
      <c r="C112312" s="3">
        <v>27</v>
      </c>
      <c r="D112312" s="3">
        <v>14</v>
      </c>
      <c r="E112312" s="277">
        <v>3298.7218773302702</v>
      </c>
    </row>
    <row r="112313" spans="1:5">
      <c r="A112313" s="3">
        <v>2033</v>
      </c>
      <c r="B112313" s="3">
        <v>10</v>
      </c>
      <c r="C112313" s="3">
        <v>27</v>
      </c>
      <c r="D112313" s="3">
        <v>15</v>
      </c>
      <c r="E112313" s="277">
        <v>3266.6477930922101</v>
      </c>
    </row>
    <row r="112314" spans="1:5">
      <c r="A112314" s="3">
        <v>2033</v>
      </c>
      <c r="B112314" s="3">
        <v>10</v>
      </c>
      <c r="C112314" s="3">
        <v>27</v>
      </c>
      <c r="D112314" s="3">
        <v>16</v>
      </c>
      <c r="E112314" s="277">
        <v>3250.6502971877799</v>
      </c>
    </row>
    <row r="112315" spans="1:5">
      <c r="A112315" s="3">
        <v>2033</v>
      </c>
      <c r="B112315" s="3">
        <v>10</v>
      </c>
      <c r="C112315" s="3">
        <v>27</v>
      </c>
      <c r="D112315" s="3">
        <v>17</v>
      </c>
      <c r="E112315" s="277">
        <v>3273.5946896335299</v>
      </c>
    </row>
    <row r="112316" spans="1:5">
      <c r="A112316" s="3">
        <v>2033</v>
      </c>
      <c r="B112316" s="3">
        <v>10</v>
      </c>
      <c r="C112316" s="3">
        <v>27</v>
      </c>
      <c r="D112316" s="3">
        <v>18</v>
      </c>
      <c r="E112316" s="277">
        <v>3452.0757631967899</v>
      </c>
    </row>
    <row r="112317" spans="1:5">
      <c r="A112317" s="3">
        <v>2033</v>
      </c>
      <c r="B112317" s="3">
        <v>10</v>
      </c>
      <c r="C112317" s="3">
        <v>27</v>
      </c>
      <c r="D112317" s="3">
        <v>19</v>
      </c>
      <c r="E112317" s="277">
        <v>3443.6214805759901</v>
      </c>
    </row>
    <row r="112318" spans="1:5">
      <c r="A112318" s="3">
        <v>2033</v>
      </c>
      <c r="B112318" s="3">
        <v>10</v>
      </c>
      <c r="C112318" s="3">
        <v>27</v>
      </c>
      <c r="D112318" s="3">
        <v>20</v>
      </c>
      <c r="E112318" s="277">
        <v>3320.0956249208498</v>
      </c>
    </row>
    <row r="112319" spans="1:5">
      <c r="A112319" s="3">
        <v>2033</v>
      </c>
      <c r="B112319" s="3">
        <v>10</v>
      </c>
      <c r="C112319" s="3">
        <v>27</v>
      </c>
      <c r="D112319" s="3">
        <v>21</v>
      </c>
      <c r="E112319" s="277">
        <v>3188.7384585355899</v>
      </c>
    </row>
    <row r="112320" spans="1:5">
      <c r="A112320" s="3">
        <v>2033</v>
      </c>
      <c r="B112320" s="3">
        <v>10</v>
      </c>
      <c r="C112320" s="3">
        <v>27</v>
      </c>
      <c r="D112320" s="3">
        <v>22</v>
      </c>
      <c r="E112320" s="277">
        <v>3051.7305214857101</v>
      </c>
    </row>
    <row r="112321" spans="1:5">
      <c r="A112321" s="3">
        <v>2033</v>
      </c>
      <c r="B112321" s="3">
        <v>10</v>
      </c>
      <c r="C112321" s="3">
        <v>27</v>
      </c>
      <c r="D112321" s="3">
        <v>23</v>
      </c>
      <c r="E112321" s="277">
        <v>2927.9849483365701</v>
      </c>
    </row>
    <row r="112322" spans="1:5">
      <c r="A112322" s="3">
        <v>2033</v>
      </c>
      <c r="B112322" s="3">
        <v>10</v>
      </c>
      <c r="C112322" s="3">
        <v>28</v>
      </c>
      <c r="D112322" s="3">
        <v>0</v>
      </c>
      <c r="E112322" s="277">
        <v>2810.3512591881099</v>
      </c>
    </row>
    <row r="112323" spans="1:5">
      <c r="A112323" s="3">
        <v>2033</v>
      </c>
      <c r="B112323" s="3">
        <v>10</v>
      </c>
      <c r="C112323" s="3">
        <v>28</v>
      </c>
      <c r="D112323" s="3">
        <v>1</v>
      </c>
      <c r="E112323" s="277">
        <v>2754.2028438939501</v>
      </c>
    </row>
    <row r="112324" spans="1:5">
      <c r="A112324" s="3">
        <v>2033</v>
      </c>
      <c r="B112324" s="3">
        <v>10</v>
      </c>
      <c r="C112324" s="3">
        <v>28</v>
      </c>
      <c r="D112324" s="3">
        <v>2</v>
      </c>
      <c r="E112324" s="277">
        <v>2740.0969501210102</v>
      </c>
    </row>
    <row r="112325" spans="1:5">
      <c r="A112325" s="3">
        <v>2033</v>
      </c>
      <c r="B112325" s="3">
        <v>10</v>
      </c>
      <c r="C112325" s="3">
        <v>28</v>
      </c>
      <c r="D112325" s="3">
        <v>3</v>
      </c>
      <c r="E112325" s="277">
        <v>2784.2144130333299</v>
      </c>
    </row>
    <row r="112326" spans="1:5">
      <c r="A112326" s="3">
        <v>2033</v>
      </c>
      <c r="B112326" s="3">
        <v>10</v>
      </c>
      <c r="C112326" s="3">
        <v>28</v>
      </c>
      <c r="D112326" s="3">
        <v>4</v>
      </c>
      <c r="E112326" s="277">
        <v>2951.5719500907699</v>
      </c>
    </row>
    <row r="112327" spans="1:5">
      <c r="A112327" s="3">
        <v>2033</v>
      </c>
      <c r="B112327" s="3">
        <v>10</v>
      </c>
      <c r="C112327" s="3">
        <v>28</v>
      </c>
      <c r="D112327" s="3">
        <v>5</v>
      </c>
      <c r="E112327" s="277">
        <v>3270.6916396746701</v>
      </c>
    </row>
    <row r="112328" spans="1:5">
      <c r="A112328" s="3">
        <v>2033</v>
      </c>
      <c r="B112328" s="3">
        <v>10</v>
      </c>
      <c r="C112328" s="3">
        <v>28</v>
      </c>
      <c r="D112328" s="3">
        <v>6</v>
      </c>
      <c r="E112328" s="277">
        <v>3609.8447280877799</v>
      </c>
    </row>
    <row r="112329" spans="1:5">
      <c r="A112329" s="3">
        <v>2033</v>
      </c>
      <c r="B112329" s="3">
        <v>10</v>
      </c>
      <c r="C112329" s="3">
        <v>28</v>
      </c>
      <c r="D112329" s="3">
        <v>7</v>
      </c>
      <c r="E112329" s="277">
        <v>3679.2170707125802</v>
      </c>
    </row>
    <row r="112330" spans="1:5">
      <c r="A112330" s="3">
        <v>2033</v>
      </c>
      <c r="B112330" s="3">
        <v>10</v>
      </c>
      <c r="C112330" s="3">
        <v>28</v>
      </c>
      <c r="D112330" s="3">
        <v>8</v>
      </c>
      <c r="E112330" s="277">
        <v>3745.3668849824198</v>
      </c>
    </row>
    <row r="112331" spans="1:5">
      <c r="A112331" s="3">
        <v>2033</v>
      </c>
      <c r="B112331" s="3">
        <v>10</v>
      </c>
      <c r="C112331" s="3">
        <v>28</v>
      </c>
      <c r="D112331" s="3">
        <v>9</v>
      </c>
      <c r="E112331" s="277">
        <v>3872.1129893040002</v>
      </c>
    </row>
    <row r="112332" spans="1:5">
      <c r="A112332" s="3">
        <v>2033</v>
      </c>
      <c r="B112332" s="3">
        <v>10</v>
      </c>
      <c r="C112332" s="3">
        <v>28</v>
      </c>
      <c r="D112332" s="3">
        <v>10</v>
      </c>
      <c r="E112332" s="277">
        <v>3823.7341122319399</v>
      </c>
    </row>
    <row r="112333" spans="1:5">
      <c r="A112333" s="3">
        <v>2033</v>
      </c>
      <c r="B112333" s="3">
        <v>10</v>
      </c>
      <c r="C112333" s="3">
        <v>28</v>
      </c>
      <c r="D112333" s="3">
        <v>11</v>
      </c>
      <c r="E112333" s="277">
        <v>3828.7030595348001</v>
      </c>
    </row>
    <row r="112334" spans="1:5">
      <c r="A112334" s="3">
        <v>2033</v>
      </c>
      <c r="B112334" s="3">
        <v>10</v>
      </c>
      <c r="C112334" s="3">
        <v>28</v>
      </c>
      <c r="D112334" s="3">
        <v>12</v>
      </c>
      <c r="E112334" s="277">
        <v>3702.4168203213799</v>
      </c>
    </row>
    <row r="112335" spans="1:5">
      <c r="A112335" s="3">
        <v>2033</v>
      </c>
      <c r="B112335" s="3">
        <v>10</v>
      </c>
      <c r="C112335" s="3">
        <v>28</v>
      </c>
      <c r="D112335" s="3">
        <v>13</v>
      </c>
      <c r="E112335" s="277">
        <v>3554.2946058091902</v>
      </c>
    </row>
    <row r="112336" spans="1:5">
      <c r="A112336" s="3">
        <v>2033</v>
      </c>
      <c r="B112336" s="3">
        <v>10</v>
      </c>
      <c r="C112336" s="3">
        <v>28</v>
      </c>
      <c r="D112336" s="3">
        <v>14</v>
      </c>
      <c r="E112336" s="277">
        <v>3481.7889687519</v>
      </c>
    </row>
    <row r="112337" spans="1:5">
      <c r="A112337" s="3">
        <v>2033</v>
      </c>
      <c r="B112337" s="3">
        <v>10</v>
      </c>
      <c r="C112337" s="3">
        <v>28</v>
      </c>
      <c r="D112337" s="3">
        <v>15</v>
      </c>
      <c r="E112337" s="277">
        <v>3406.7108764593299</v>
      </c>
    </row>
    <row r="112338" spans="1:5">
      <c r="A112338" s="3">
        <v>2033</v>
      </c>
      <c r="B112338" s="3">
        <v>10</v>
      </c>
      <c r="C112338" s="3">
        <v>28</v>
      </c>
      <c r="D112338" s="3">
        <v>16</v>
      </c>
      <c r="E112338" s="277">
        <v>3378.90660393189</v>
      </c>
    </row>
    <row r="112339" spans="1:5">
      <c r="A112339" s="3">
        <v>2033</v>
      </c>
      <c r="B112339" s="3">
        <v>10</v>
      </c>
      <c r="C112339" s="3">
        <v>28</v>
      </c>
      <c r="D112339" s="3">
        <v>17</v>
      </c>
      <c r="E112339" s="277">
        <v>3515.7590638991501</v>
      </c>
    </row>
    <row r="112340" spans="1:5">
      <c r="A112340" s="3">
        <v>2033</v>
      </c>
      <c r="B112340" s="3">
        <v>10</v>
      </c>
      <c r="C112340" s="3">
        <v>28</v>
      </c>
      <c r="D112340" s="3">
        <v>18</v>
      </c>
      <c r="E112340" s="277">
        <v>3643.2516390371302</v>
      </c>
    </row>
    <row r="112341" spans="1:5">
      <c r="A112341" s="3">
        <v>2033</v>
      </c>
      <c r="B112341" s="3">
        <v>10</v>
      </c>
      <c r="C112341" s="3">
        <v>28</v>
      </c>
      <c r="D112341" s="3">
        <v>19</v>
      </c>
      <c r="E112341" s="277">
        <v>3618.5574473604202</v>
      </c>
    </row>
    <row r="112342" spans="1:5">
      <c r="A112342" s="3">
        <v>2033</v>
      </c>
      <c r="B112342" s="3">
        <v>10</v>
      </c>
      <c r="C112342" s="3">
        <v>28</v>
      </c>
      <c r="D112342" s="3">
        <v>20</v>
      </c>
      <c r="E112342" s="277">
        <v>3477.2162916532102</v>
      </c>
    </row>
    <row r="112343" spans="1:5">
      <c r="A112343" s="3">
        <v>2033</v>
      </c>
      <c r="B112343" s="3">
        <v>10</v>
      </c>
      <c r="C112343" s="3">
        <v>28</v>
      </c>
      <c r="D112343" s="3">
        <v>21</v>
      </c>
      <c r="E112343" s="277">
        <v>3350.4601048505401</v>
      </c>
    </row>
    <row r="112344" spans="1:5">
      <c r="A112344" s="3">
        <v>2033</v>
      </c>
      <c r="B112344" s="3">
        <v>10</v>
      </c>
      <c r="C112344" s="3">
        <v>28</v>
      </c>
      <c r="D112344" s="3">
        <v>22</v>
      </c>
      <c r="E112344" s="277">
        <v>3200.9095030215199</v>
      </c>
    </row>
    <row r="112345" spans="1:5">
      <c r="A112345" s="3">
        <v>2033</v>
      </c>
      <c r="B112345" s="3">
        <v>10</v>
      </c>
      <c r="C112345" s="3">
        <v>28</v>
      </c>
      <c r="D112345" s="3">
        <v>23</v>
      </c>
      <c r="E112345" s="277">
        <v>3096.3926613222602</v>
      </c>
    </row>
    <row r="112346" spans="1:5">
      <c r="A112346" s="3">
        <v>2033</v>
      </c>
      <c r="B112346" s="3">
        <v>10</v>
      </c>
      <c r="C112346" s="3">
        <v>29</v>
      </c>
      <c r="D112346" s="3">
        <v>0</v>
      </c>
      <c r="E112346" s="277">
        <v>3013.80430982179</v>
      </c>
    </row>
    <row r="112347" spans="1:5">
      <c r="A112347" s="3">
        <v>2033</v>
      </c>
      <c r="B112347" s="3">
        <v>10</v>
      </c>
      <c r="C112347" s="3">
        <v>29</v>
      </c>
      <c r="D112347" s="3">
        <v>1</v>
      </c>
      <c r="E112347" s="277">
        <v>2976.3808373127399</v>
      </c>
    </row>
    <row r="112348" spans="1:5">
      <c r="A112348" s="3">
        <v>2033</v>
      </c>
      <c r="B112348" s="3">
        <v>10</v>
      </c>
      <c r="C112348" s="3">
        <v>29</v>
      </c>
      <c r="D112348" s="3">
        <v>2</v>
      </c>
      <c r="E112348" s="277">
        <v>2921.6980272753599</v>
      </c>
    </row>
    <row r="112349" spans="1:5">
      <c r="A112349" s="3">
        <v>2033</v>
      </c>
      <c r="B112349" s="3">
        <v>10</v>
      </c>
      <c r="C112349" s="3">
        <v>29</v>
      </c>
      <c r="D112349" s="3">
        <v>3</v>
      </c>
      <c r="E112349" s="277">
        <v>2950.9819141554999</v>
      </c>
    </row>
    <row r="112350" spans="1:5">
      <c r="A112350" s="3">
        <v>2033</v>
      </c>
      <c r="B112350" s="3">
        <v>10</v>
      </c>
      <c r="C112350" s="3">
        <v>29</v>
      </c>
      <c r="D112350" s="3">
        <v>4</v>
      </c>
      <c r="E112350" s="277">
        <v>3001.3479627452698</v>
      </c>
    </row>
    <row r="112351" spans="1:5">
      <c r="A112351" s="3">
        <v>2033</v>
      </c>
      <c r="B112351" s="3">
        <v>10</v>
      </c>
      <c r="C112351" s="3">
        <v>29</v>
      </c>
      <c r="D112351" s="3">
        <v>5</v>
      </c>
      <c r="E112351" s="277">
        <v>3122.5284822080098</v>
      </c>
    </row>
    <row r="112352" spans="1:5">
      <c r="A112352" s="3">
        <v>2033</v>
      </c>
      <c r="B112352" s="3">
        <v>10</v>
      </c>
      <c r="C112352" s="3">
        <v>29</v>
      </c>
      <c r="D112352" s="3">
        <v>6</v>
      </c>
      <c r="E112352" s="277">
        <v>3280.1203072568601</v>
      </c>
    </row>
    <row r="112353" spans="1:5">
      <c r="A112353" s="3">
        <v>2033</v>
      </c>
      <c r="B112353" s="3">
        <v>10</v>
      </c>
      <c r="C112353" s="3">
        <v>29</v>
      </c>
      <c r="D112353" s="3">
        <v>7</v>
      </c>
      <c r="E112353" s="277">
        <v>3392.8595514323301</v>
      </c>
    </row>
    <row r="112354" spans="1:5">
      <c r="A112354" s="3">
        <v>2033</v>
      </c>
      <c r="B112354" s="3">
        <v>10</v>
      </c>
      <c r="C112354" s="3">
        <v>29</v>
      </c>
      <c r="D112354" s="3">
        <v>8</v>
      </c>
      <c r="E112354" s="277">
        <v>3424.4787892709301</v>
      </c>
    </row>
    <row r="112355" spans="1:5">
      <c r="A112355" s="3">
        <v>2033</v>
      </c>
      <c r="B112355" s="3">
        <v>10</v>
      </c>
      <c r="C112355" s="3">
        <v>29</v>
      </c>
      <c r="D112355" s="3">
        <v>9</v>
      </c>
      <c r="E112355" s="277">
        <v>3270.2532144137299</v>
      </c>
    </row>
    <row r="112356" spans="1:5">
      <c r="A112356" s="3">
        <v>2033</v>
      </c>
      <c r="B112356" s="3">
        <v>10</v>
      </c>
      <c r="C112356" s="3">
        <v>29</v>
      </c>
      <c r="D112356" s="3">
        <v>10</v>
      </c>
      <c r="E112356" s="277">
        <v>3146.96081018327</v>
      </c>
    </row>
    <row r="112357" spans="1:5">
      <c r="A112357" s="3">
        <v>2033</v>
      </c>
      <c r="B112357" s="3">
        <v>10</v>
      </c>
      <c r="C112357" s="3">
        <v>29</v>
      </c>
      <c r="D112357" s="3">
        <v>11</v>
      </c>
      <c r="E112357" s="277">
        <v>3023.9273128705299</v>
      </c>
    </row>
    <row r="112358" spans="1:5">
      <c r="A112358" s="3">
        <v>2033</v>
      </c>
      <c r="B112358" s="3">
        <v>10</v>
      </c>
      <c r="C112358" s="3">
        <v>29</v>
      </c>
      <c r="D112358" s="3">
        <v>12</v>
      </c>
      <c r="E112358" s="277">
        <v>2924.6170293770701</v>
      </c>
    </row>
    <row r="112359" spans="1:5">
      <c r="A112359" s="3">
        <v>2033</v>
      </c>
      <c r="B112359" s="3">
        <v>10</v>
      </c>
      <c r="C112359" s="3">
        <v>29</v>
      </c>
      <c r="D112359" s="3">
        <v>13</v>
      </c>
      <c r="E112359" s="277">
        <v>2834.0963937921601</v>
      </c>
    </row>
    <row r="112360" spans="1:5">
      <c r="A112360" s="3">
        <v>2033</v>
      </c>
      <c r="B112360" s="3">
        <v>10</v>
      </c>
      <c r="C112360" s="3">
        <v>29</v>
      </c>
      <c r="D112360" s="3">
        <v>14</v>
      </c>
      <c r="E112360" s="277">
        <v>2790.7334918261599</v>
      </c>
    </row>
    <row r="112361" spans="1:5">
      <c r="A112361" s="3">
        <v>2033</v>
      </c>
      <c r="B112361" s="3">
        <v>10</v>
      </c>
      <c r="C112361" s="3">
        <v>29</v>
      </c>
      <c r="D112361" s="3">
        <v>15</v>
      </c>
      <c r="E112361" s="277">
        <v>2763.5674431398502</v>
      </c>
    </row>
    <row r="112362" spans="1:5">
      <c r="A112362" s="3">
        <v>2033</v>
      </c>
      <c r="B112362" s="3">
        <v>10</v>
      </c>
      <c r="C112362" s="3">
        <v>29</v>
      </c>
      <c r="D112362" s="3">
        <v>16</v>
      </c>
      <c r="E112362" s="277">
        <v>2796.5963232389699</v>
      </c>
    </row>
    <row r="112363" spans="1:5">
      <c r="A112363" s="3">
        <v>2033</v>
      </c>
      <c r="B112363" s="3">
        <v>10</v>
      </c>
      <c r="C112363" s="3">
        <v>29</v>
      </c>
      <c r="D112363" s="3">
        <v>17</v>
      </c>
      <c r="E112363" s="277">
        <v>2878.5570193600402</v>
      </c>
    </row>
    <row r="112364" spans="1:5">
      <c r="A112364" s="3">
        <v>2033</v>
      </c>
      <c r="B112364" s="3">
        <v>10</v>
      </c>
      <c r="C112364" s="3">
        <v>29</v>
      </c>
      <c r="D112364" s="3">
        <v>18</v>
      </c>
      <c r="E112364" s="277">
        <v>3107.3325223537099</v>
      </c>
    </row>
    <row r="112365" spans="1:5">
      <c r="A112365" s="3">
        <v>2033</v>
      </c>
      <c r="B112365" s="3">
        <v>10</v>
      </c>
      <c r="C112365" s="3">
        <v>29</v>
      </c>
      <c r="D112365" s="3">
        <v>19</v>
      </c>
      <c r="E112365" s="277">
        <v>3138.8426242280202</v>
      </c>
    </row>
    <row r="112366" spans="1:5">
      <c r="A112366" s="3">
        <v>2033</v>
      </c>
      <c r="B112366" s="3">
        <v>10</v>
      </c>
      <c r="C112366" s="3">
        <v>29</v>
      </c>
      <c r="D112366" s="3">
        <v>20</v>
      </c>
      <c r="E112366" s="277">
        <v>3124.6989791281899</v>
      </c>
    </row>
    <row r="112367" spans="1:5">
      <c r="A112367" s="3">
        <v>2033</v>
      </c>
      <c r="B112367" s="3">
        <v>10</v>
      </c>
      <c r="C112367" s="3">
        <v>29</v>
      </c>
      <c r="D112367" s="3">
        <v>21</v>
      </c>
      <c r="E112367" s="277">
        <v>3087.0337378505701</v>
      </c>
    </row>
    <row r="112368" spans="1:5">
      <c r="A112368" s="3">
        <v>2033</v>
      </c>
      <c r="B112368" s="3">
        <v>10</v>
      </c>
      <c r="C112368" s="3">
        <v>29</v>
      </c>
      <c r="D112368" s="3">
        <v>22</v>
      </c>
      <c r="E112368" s="277">
        <v>2988.8432392696</v>
      </c>
    </row>
    <row r="112369" spans="1:5">
      <c r="A112369" s="3">
        <v>2033</v>
      </c>
      <c r="B112369" s="3">
        <v>10</v>
      </c>
      <c r="C112369" s="3">
        <v>29</v>
      </c>
      <c r="D112369" s="3">
        <v>23</v>
      </c>
      <c r="E112369" s="277">
        <v>2899.89965792883</v>
      </c>
    </row>
    <row r="112370" spans="1:5">
      <c r="A112370" s="3">
        <v>2033</v>
      </c>
      <c r="B112370" s="3">
        <v>10</v>
      </c>
      <c r="C112370" s="3">
        <v>30</v>
      </c>
      <c r="D112370" s="3">
        <v>0</v>
      </c>
      <c r="E112370" s="277">
        <v>2792.3353288584299</v>
      </c>
    </row>
    <row r="112371" spans="1:5">
      <c r="A112371" s="3">
        <v>2033</v>
      </c>
      <c r="B112371" s="3">
        <v>10</v>
      </c>
      <c r="C112371" s="3">
        <v>30</v>
      </c>
      <c r="D112371" s="3">
        <v>1</v>
      </c>
      <c r="E112371" s="277">
        <v>2846.16566944839</v>
      </c>
    </row>
    <row r="112372" spans="1:5">
      <c r="A112372" s="3">
        <v>2033</v>
      </c>
      <c r="B112372" s="3">
        <v>10</v>
      </c>
      <c r="C112372" s="3">
        <v>30</v>
      </c>
      <c r="D112372" s="3">
        <v>2</v>
      </c>
      <c r="E112372" s="277">
        <v>2880.1108055917098</v>
      </c>
    </row>
    <row r="112373" spans="1:5">
      <c r="A112373" s="3">
        <v>2033</v>
      </c>
      <c r="B112373" s="3">
        <v>10</v>
      </c>
      <c r="C112373" s="3">
        <v>30</v>
      </c>
      <c r="D112373" s="3">
        <v>3</v>
      </c>
      <c r="E112373" s="277">
        <v>2875.3681322232401</v>
      </c>
    </row>
    <row r="112374" spans="1:5">
      <c r="A112374" s="3">
        <v>2033</v>
      </c>
      <c r="B112374" s="3">
        <v>10</v>
      </c>
      <c r="C112374" s="3">
        <v>30</v>
      </c>
      <c r="D112374" s="3">
        <v>4</v>
      </c>
      <c r="E112374" s="277">
        <v>2940.4607026403501</v>
      </c>
    </row>
    <row r="112375" spans="1:5">
      <c r="A112375" s="3">
        <v>2033</v>
      </c>
      <c r="B112375" s="3">
        <v>10</v>
      </c>
      <c r="C112375" s="3">
        <v>30</v>
      </c>
      <c r="D112375" s="3">
        <v>5</v>
      </c>
      <c r="E112375" s="277">
        <v>3031.0653891367801</v>
      </c>
    </row>
    <row r="112376" spans="1:5">
      <c r="A112376" s="3">
        <v>2033</v>
      </c>
      <c r="B112376" s="3">
        <v>10</v>
      </c>
      <c r="C112376" s="3">
        <v>30</v>
      </c>
      <c r="D112376" s="3">
        <v>6</v>
      </c>
      <c r="E112376" s="277">
        <v>3175.95422984467</v>
      </c>
    </row>
    <row r="112377" spans="1:5">
      <c r="A112377" s="3">
        <v>2033</v>
      </c>
      <c r="B112377" s="3">
        <v>10</v>
      </c>
      <c r="C112377" s="3">
        <v>30</v>
      </c>
      <c r="D112377" s="3">
        <v>7</v>
      </c>
      <c r="E112377" s="277">
        <v>3318.3737395521998</v>
      </c>
    </row>
    <row r="112378" spans="1:5">
      <c r="A112378" s="3">
        <v>2033</v>
      </c>
      <c r="B112378" s="3">
        <v>10</v>
      </c>
      <c r="C112378" s="3">
        <v>30</v>
      </c>
      <c r="D112378" s="3">
        <v>8</v>
      </c>
      <c r="E112378" s="277">
        <v>3263.8967226802502</v>
      </c>
    </row>
    <row r="112379" spans="1:5">
      <c r="A112379" s="3">
        <v>2033</v>
      </c>
      <c r="B112379" s="3">
        <v>10</v>
      </c>
      <c r="C112379" s="3">
        <v>30</v>
      </c>
      <c r="D112379" s="3">
        <v>9</v>
      </c>
      <c r="E112379" s="277">
        <v>3115.71572648458</v>
      </c>
    </row>
    <row r="112380" spans="1:5">
      <c r="A112380" s="3">
        <v>2033</v>
      </c>
      <c r="B112380" s="3">
        <v>10</v>
      </c>
      <c r="C112380" s="3">
        <v>30</v>
      </c>
      <c r="D112380" s="3">
        <v>10</v>
      </c>
      <c r="E112380" s="277">
        <v>3007.02938131462</v>
      </c>
    </row>
    <row r="112381" spans="1:5">
      <c r="A112381" s="3">
        <v>2033</v>
      </c>
      <c r="B112381" s="3">
        <v>10</v>
      </c>
      <c r="C112381" s="3">
        <v>30</v>
      </c>
      <c r="D112381" s="3">
        <v>11</v>
      </c>
      <c r="E112381" s="277">
        <v>2865.34308358613</v>
      </c>
    </row>
    <row r="112382" spans="1:5">
      <c r="A112382" s="3">
        <v>2033</v>
      </c>
      <c r="B112382" s="3">
        <v>10</v>
      </c>
      <c r="C112382" s="3">
        <v>30</v>
      </c>
      <c r="D112382" s="3">
        <v>12</v>
      </c>
      <c r="E112382" s="277">
        <v>2777.8788466861201</v>
      </c>
    </row>
    <row r="112383" spans="1:5">
      <c r="A112383" s="3">
        <v>2033</v>
      </c>
      <c r="B112383" s="3">
        <v>10</v>
      </c>
      <c r="C112383" s="3">
        <v>30</v>
      </c>
      <c r="D112383" s="3">
        <v>13</v>
      </c>
      <c r="E112383" s="277">
        <v>2723.6773512311202</v>
      </c>
    </row>
    <row r="112384" spans="1:5">
      <c r="A112384" s="3">
        <v>2033</v>
      </c>
      <c r="B112384" s="3">
        <v>10</v>
      </c>
      <c r="C112384" s="3">
        <v>30</v>
      </c>
      <c r="D112384" s="3">
        <v>14</v>
      </c>
      <c r="E112384" s="277">
        <v>2724.8267409230102</v>
      </c>
    </row>
    <row r="112385" spans="1:5">
      <c r="A112385" s="3">
        <v>2033</v>
      </c>
      <c r="B112385" s="3">
        <v>10</v>
      </c>
      <c r="C112385" s="3">
        <v>30</v>
      </c>
      <c r="D112385" s="3">
        <v>15</v>
      </c>
      <c r="E112385" s="277">
        <v>2743.58440766275</v>
      </c>
    </row>
    <row r="112386" spans="1:5">
      <c r="A112386" s="3">
        <v>2033</v>
      </c>
      <c r="B112386" s="3">
        <v>10</v>
      </c>
      <c r="C112386" s="3">
        <v>30</v>
      </c>
      <c r="D112386" s="3">
        <v>16</v>
      </c>
      <c r="E112386" s="277">
        <v>2811.61931600261</v>
      </c>
    </row>
    <row r="112387" spans="1:5">
      <c r="A112387" s="3">
        <v>2033</v>
      </c>
      <c r="B112387" s="3">
        <v>10</v>
      </c>
      <c r="C112387" s="3">
        <v>30</v>
      </c>
      <c r="D112387" s="3">
        <v>17</v>
      </c>
      <c r="E112387" s="277">
        <v>2944.6827322315999</v>
      </c>
    </row>
    <row r="112388" spans="1:5">
      <c r="A112388" s="3">
        <v>2033</v>
      </c>
      <c r="B112388" s="3">
        <v>10</v>
      </c>
      <c r="C112388" s="3">
        <v>30</v>
      </c>
      <c r="D112388" s="3">
        <v>18</v>
      </c>
      <c r="E112388" s="277">
        <v>3159.7146213839601</v>
      </c>
    </row>
    <row r="112389" spans="1:5">
      <c r="A112389" s="3">
        <v>2033</v>
      </c>
      <c r="B112389" s="3">
        <v>10</v>
      </c>
      <c r="C112389" s="3">
        <v>30</v>
      </c>
      <c r="D112389" s="3">
        <v>19</v>
      </c>
      <c r="E112389" s="277">
        <v>3156.9082381088401</v>
      </c>
    </row>
    <row r="112390" spans="1:5">
      <c r="A112390" s="3">
        <v>2033</v>
      </c>
      <c r="B112390" s="3">
        <v>10</v>
      </c>
      <c r="C112390" s="3">
        <v>30</v>
      </c>
      <c r="D112390" s="3">
        <v>20</v>
      </c>
      <c r="E112390" s="277">
        <v>3086.2115237667599</v>
      </c>
    </row>
    <row r="112391" spans="1:5">
      <c r="A112391" s="3">
        <v>2033</v>
      </c>
      <c r="B112391" s="3">
        <v>10</v>
      </c>
      <c r="C112391" s="3">
        <v>30</v>
      </c>
      <c r="D112391" s="3">
        <v>21</v>
      </c>
      <c r="E112391" s="277">
        <v>3028.8269256906601</v>
      </c>
    </row>
    <row r="112392" spans="1:5">
      <c r="A112392" s="3">
        <v>2033</v>
      </c>
      <c r="B112392" s="3">
        <v>10</v>
      </c>
      <c r="C112392" s="3">
        <v>30</v>
      </c>
      <c r="D112392" s="3">
        <v>22</v>
      </c>
      <c r="E112392" s="277">
        <v>2888.99858086523</v>
      </c>
    </row>
    <row r="112393" spans="1:5">
      <c r="A112393" s="3">
        <v>2033</v>
      </c>
      <c r="B112393" s="3">
        <v>10</v>
      </c>
      <c r="C112393" s="3">
        <v>30</v>
      </c>
      <c r="D112393" s="3">
        <v>23</v>
      </c>
      <c r="E112393" s="277">
        <v>2791.0731999680502</v>
      </c>
    </row>
    <row r="112394" spans="1:5">
      <c r="A112394" s="3">
        <v>2033</v>
      </c>
      <c r="B112394" s="3">
        <v>10</v>
      </c>
      <c r="C112394" s="3">
        <v>31</v>
      </c>
      <c r="D112394" s="3">
        <v>0</v>
      </c>
      <c r="E112394" s="277">
        <v>2752.6741230781499</v>
      </c>
    </row>
    <row r="112395" spans="1:5">
      <c r="A112395" s="3">
        <v>2033</v>
      </c>
      <c r="B112395" s="3">
        <v>10</v>
      </c>
      <c r="C112395" s="3">
        <v>31</v>
      </c>
      <c r="D112395" s="3">
        <v>1</v>
      </c>
      <c r="E112395" s="277">
        <v>2664.6739340863301</v>
      </c>
    </row>
    <row r="112396" spans="1:5">
      <c r="A112396" s="3">
        <v>2033</v>
      </c>
      <c r="B112396" s="3">
        <v>10</v>
      </c>
      <c r="C112396" s="3">
        <v>31</v>
      </c>
      <c r="D112396" s="3">
        <v>2</v>
      </c>
      <c r="E112396" s="277">
        <v>2729.14491706942</v>
      </c>
    </row>
    <row r="112397" spans="1:5">
      <c r="A112397" s="3">
        <v>2033</v>
      </c>
      <c r="B112397" s="3">
        <v>10</v>
      </c>
      <c r="C112397" s="3">
        <v>31</v>
      </c>
      <c r="D112397" s="3">
        <v>3</v>
      </c>
      <c r="E112397" s="277">
        <v>2810.0447284409101</v>
      </c>
    </row>
    <row r="112398" spans="1:5">
      <c r="A112398" s="3">
        <v>2033</v>
      </c>
      <c r="B112398" s="3">
        <v>10</v>
      </c>
      <c r="C112398" s="3">
        <v>31</v>
      </c>
      <c r="D112398" s="3">
        <v>4</v>
      </c>
      <c r="E112398" s="277">
        <v>2969.49066385796</v>
      </c>
    </row>
    <row r="112399" spans="1:5">
      <c r="A112399" s="3">
        <v>2033</v>
      </c>
      <c r="B112399" s="3">
        <v>10</v>
      </c>
      <c r="C112399" s="3">
        <v>31</v>
      </c>
      <c r="D112399" s="3">
        <v>5</v>
      </c>
      <c r="E112399" s="277">
        <v>3351.6219502794702</v>
      </c>
    </row>
    <row r="112400" spans="1:5">
      <c r="A112400" s="3">
        <v>2033</v>
      </c>
      <c r="B112400" s="3">
        <v>10</v>
      </c>
      <c r="C112400" s="3">
        <v>31</v>
      </c>
      <c r="D112400" s="3">
        <v>6</v>
      </c>
      <c r="E112400" s="277">
        <v>3769.5511071657902</v>
      </c>
    </row>
    <row r="112401" spans="1:5">
      <c r="A112401" s="3">
        <v>2033</v>
      </c>
      <c r="B112401" s="3">
        <v>10</v>
      </c>
      <c r="C112401" s="3">
        <v>31</v>
      </c>
      <c r="D112401" s="3">
        <v>7</v>
      </c>
      <c r="E112401" s="277">
        <v>3905.1415316072098</v>
      </c>
    </row>
    <row r="112402" spans="1:5">
      <c r="A112402" s="3">
        <v>2033</v>
      </c>
      <c r="B112402" s="3">
        <v>10</v>
      </c>
      <c r="C112402" s="3">
        <v>31</v>
      </c>
      <c r="D112402" s="3">
        <v>8</v>
      </c>
      <c r="E112402" s="277">
        <v>3835.4017406520702</v>
      </c>
    </row>
    <row r="112403" spans="1:5">
      <c r="A112403" s="3">
        <v>2033</v>
      </c>
      <c r="B112403" s="3">
        <v>10</v>
      </c>
      <c r="C112403" s="3">
        <v>31</v>
      </c>
      <c r="D112403" s="3">
        <v>9</v>
      </c>
      <c r="E112403" s="277">
        <v>3846.7058320436599</v>
      </c>
    </row>
    <row r="112404" spans="1:5">
      <c r="A112404" s="3">
        <v>2033</v>
      </c>
      <c r="B112404" s="3">
        <v>10</v>
      </c>
      <c r="C112404" s="3">
        <v>31</v>
      </c>
      <c r="D112404" s="3">
        <v>10</v>
      </c>
      <c r="E112404" s="277">
        <v>3602.3399955173099</v>
      </c>
    </row>
    <row r="112405" spans="1:5">
      <c r="A112405" s="3">
        <v>2033</v>
      </c>
      <c r="B112405" s="3">
        <v>10</v>
      </c>
      <c r="C112405" s="3">
        <v>31</v>
      </c>
      <c r="D112405" s="3">
        <v>11</v>
      </c>
      <c r="E112405" s="277">
        <v>3533.94586786117</v>
      </c>
    </row>
    <row r="112406" spans="1:5">
      <c r="A112406" s="3">
        <v>2033</v>
      </c>
      <c r="B112406" s="3">
        <v>10</v>
      </c>
      <c r="C112406" s="3">
        <v>31</v>
      </c>
      <c r="D112406" s="3">
        <v>12</v>
      </c>
      <c r="E112406" s="277">
        <v>3504.8966252518799</v>
      </c>
    </row>
    <row r="112407" spans="1:5">
      <c r="A112407" s="3">
        <v>2033</v>
      </c>
      <c r="B112407" s="3">
        <v>10</v>
      </c>
      <c r="C112407" s="3">
        <v>31</v>
      </c>
      <c r="D112407" s="3">
        <v>13</v>
      </c>
      <c r="E112407" s="277">
        <v>3406.5816906206301</v>
      </c>
    </row>
    <row r="112408" spans="1:5">
      <c r="A112408" s="3">
        <v>2033</v>
      </c>
      <c r="B112408" s="3">
        <v>10</v>
      </c>
      <c r="C112408" s="3">
        <v>31</v>
      </c>
      <c r="D112408" s="3">
        <v>14</v>
      </c>
      <c r="E112408" s="277">
        <v>3382.48854429925</v>
      </c>
    </row>
    <row r="112409" spans="1:5">
      <c r="A112409" s="3">
        <v>2033</v>
      </c>
      <c r="B112409" s="3">
        <v>10</v>
      </c>
      <c r="C112409" s="3">
        <v>31</v>
      </c>
      <c r="D112409" s="3">
        <v>15</v>
      </c>
      <c r="E112409" s="277">
        <v>3243.3957061347501</v>
      </c>
    </row>
    <row r="112410" spans="1:5">
      <c r="A112410" s="3">
        <v>2033</v>
      </c>
      <c r="B112410" s="3">
        <v>10</v>
      </c>
      <c r="C112410" s="3">
        <v>31</v>
      </c>
      <c r="D112410" s="3">
        <v>16</v>
      </c>
      <c r="E112410" s="277">
        <v>3186.8167649935399</v>
      </c>
    </row>
    <row r="112411" spans="1:5">
      <c r="A112411" s="3">
        <v>2033</v>
      </c>
      <c r="B112411" s="3">
        <v>10</v>
      </c>
      <c r="C112411" s="3">
        <v>31</v>
      </c>
      <c r="D112411" s="3">
        <v>17</v>
      </c>
      <c r="E112411" s="277">
        <v>3223.5600025057302</v>
      </c>
    </row>
    <row r="112412" spans="1:5">
      <c r="A112412" s="3">
        <v>2033</v>
      </c>
      <c r="B112412" s="3">
        <v>10</v>
      </c>
      <c r="C112412" s="3">
        <v>31</v>
      </c>
      <c r="D112412" s="3">
        <v>18</v>
      </c>
      <c r="E112412" s="277">
        <v>3323.66511524308</v>
      </c>
    </row>
    <row r="112413" spans="1:5">
      <c r="A112413" s="3">
        <v>2033</v>
      </c>
      <c r="B112413" s="3">
        <v>10</v>
      </c>
      <c r="C112413" s="3">
        <v>31</v>
      </c>
      <c r="D112413" s="3">
        <v>19</v>
      </c>
      <c r="E112413" s="277">
        <v>3530.3267708631201</v>
      </c>
    </row>
    <row r="112414" spans="1:5">
      <c r="A112414" s="3">
        <v>2033</v>
      </c>
      <c r="B112414" s="3">
        <v>10</v>
      </c>
      <c r="C112414" s="3">
        <v>31</v>
      </c>
      <c r="D112414" s="3">
        <v>20</v>
      </c>
      <c r="E112414" s="277">
        <v>3496.1772987711502</v>
      </c>
    </row>
    <row r="112415" spans="1:5">
      <c r="A112415" s="3">
        <v>2033</v>
      </c>
      <c r="B112415" s="3">
        <v>10</v>
      </c>
      <c r="C112415" s="3">
        <v>31</v>
      </c>
      <c r="D112415" s="3">
        <v>21</v>
      </c>
      <c r="E112415" s="277">
        <v>3355.8390184425498</v>
      </c>
    </row>
    <row r="112416" spans="1:5">
      <c r="A112416" s="3">
        <v>2033</v>
      </c>
      <c r="B112416" s="3">
        <v>10</v>
      </c>
      <c r="C112416" s="3">
        <v>31</v>
      </c>
      <c r="D112416" s="3">
        <v>22</v>
      </c>
      <c r="E112416" s="277">
        <v>3141.2924858531301</v>
      </c>
    </row>
    <row r="112417" spans="1:5">
      <c r="A112417" s="3">
        <v>2033</v>
      </c>
      <c r="B112417" s="3">
        <v>10</v>
      </c>
      <c r="C112417" s="3">
        <v>31</v>
      </c>
      <c r="D112417" s="3">
        <v>23</v>
      </c>
      <c r="E112417" s="277">
        <v>3091.8133428466399</v>
      </c>
    </row>
    <row r="112418" spans="1:5">
      <c r="A112418" s="3">
        <v>2033</v>
      </c>
      <c r="B112418" s="3">
        <v>11</v>
      </c>
      <c r="C112418" s="3">
        <v>1</v>
      </c>
      <c r="D112418" s="3">
        <v>0</v>
      </c>
      <c r="E112418" s="277">
        <v>2619.1891170551598</v>
      </c>
    </row>
    <row r="112419" spans="1:5">
      <c r="A112419" s="3">
        <v>2033</v>
      </c>
      <c r="B112419" s="3">
        <v>11</v>
      </c>
      <c r="C112419" s="3">
        <v>1</v>
      </c>
      <c r="D112419" s="3">
        <v>1</v>
      </c>
      <c r="E112419" s="277">
        <v>2585.5144758084498</v>
      </c>
    </row>
    <row r="112420" spans="1:5">
      <c r="A112420" s="3">
        <v>2033</v>
      </c>
      <c r="B112420" s="3">
        <v>11</v>
      </c>
      <c r="C112420" s="3">
        <v>1</v>
      </c>
      <c r="D112420" s="3">
        <v>2</v>
      </c>
      <c r="E112420" s="277">
        <v>2540.24635367992</v>
      </c>
    </row>
    <row r="112421" spans="1:5">
      <c r="A112421" s="3">
        <v>2033</v>
      </c>
      <c r="B112421" s="3">
        <v>11</v>
      </c>
      <c r="C112421" s="3">
        <v>1</v>
      </c>
      <c r="D112421" s="3">
        <v>3</v>
      </c>
      <c r="E112421" s="277">
        <v>2501.6292102718598</v>
      </c>
    </row>
    <row r="112422" spans="1:5">
      <c r="A112422" s="3">
        <v>2033</v>
      </c>
      <c r="B112422" s="3">
        <v>11</v>
      </c>
      <c r="C112422" s="3">
        <v>1</v>
      </c>
      <c r="D112422" s="3">
        <v>4</v>
      </c>
      <c r="E112422" s="277">
        <v>2721.5747310951001</v>
      </c>
    </row>
    <row r="112423" spans="1:5">
      <c r="A112423" s="3">
        <v>2033</v>
      </c>
      <c r="B112423" s="3">
        <v>11</v>
      </c>
      <c r="C112423" s="3">
        <v>1</v>
      </c>
      <c r="D112423" s="3">
        <v>5</v>
      </c>
      <c r="E112423" s="277">
        <v>3018.2666798953001</v>
      </c>
    </row>
    <row r="112424" spans="1:5">
      <c r="A112424" s="3">
        <v>2033</v>
      </c>
      <c r="B112424" s="3">
        <v>11</v>
      </c>
      <c r="C112424" s="3">
        <v>1</v>
      </c>
      <c r="D112424" s="3">
        <v>6</v>
      </c>
      <c r="E112424" s="277">
        <v>3281.10612607536</v>
      </c>
    </row>
    <row r="112425" spans="1:5">
      <c r="A112425" s="3">
        <v>2033</v>
      </c>
      <c r="B112425" s="3">
        <v>11</v>
      </c>
      <c r="C112425" s="3">
        <v>1</v>
      </c>
      <c r="D112425" s="3">
        <v>7</v>
      </c>
      <c r="E112425" s="277">
        <v>3288.4528796095601</v>
      </c>
    </row>
    <row r="112426" spans="1:5">
      <c r="A112426" s="3">
        <v>2033</v>
      </c>
      <c r="B112426" s="3">
        <v>11</v>
      </c>
      <c r="C112426" s="3">
        <v>1</v>
      </c>
      <c r="D112426" s="3">
        <v>8</v>
      </c>
      <c r="E112426" s="277">
        <v>3339.2051784658402</v>
      </c>
    </row>
    <row r="112427" spans="1:5">
      <c r="A112427" s="3">
        <v>2033</v>
      </c>
      <c r="B112427" s="3">
        <v>11</v>
      </c>
      <c r="C112427" s="3">
        <v>1</v>
      </c>
      <c r="D112427" s="3">
        <v>9</v>
      </c>
      <c r="E112427" s="277">
        <v>3438.8593784294899</v>
      </c>
    </row>
    <row r="112428" spans="1:5">
      <c r="A112428" s="3">
        <v>2033</v>
      </c>
      <c r="B112428" s="3">
        <v>11</v>
      </c>
      <c r="C112428" s="3">
        <v>1</v>
      </c>
      <c r="D112428" s="3">
        <v>10</v>
      </c>
      <c r="E112428" s="277">
        <v>3635.0205948048301</v>
      </c>
    </row>
    <row r="112429" spans="1:5">
      <c r="A112429" s="3">
        <v>2033</v>
      </c>
      <c r="B112429" s="3">
        <v>11</v>
      </c>
      <c r="C112429" s="3">
        <v>1</v>
      </c>
      <c r="D112429" s="3">
        <v>11</v>
      </c>
      <c r="E112429" s="277">
        <v>3695.0991285028499</v>
      </c>
    </row>
    <row r="112430" spans="1:5">
      <c r="A112430" s="3">
        <v>2033</v>
      </c>
      <c r="B112430" s="3">
        <v>11</v>
      </c>
      <c r="C112430" s="3">
        <v>1</v>
      </c>
      <c r="D112430" s="3">
        <v>12</v>
      </c>
      <c r="E112430" s="277">
        <v>3836.91842430721</v>
      </c>
    </row>
    <row r="112431" spans="1:5">
      <c r="A112431" s="3">
        <v>2033</v>
      </c>
      <c r="B112431" s="3">
        <v>11</v>
      </c>
      <c r="C112431" s="3">
        <v>1</v>
      </c>
      <c r="D112431" s="3">
        <v>13</v>
      </c>
      <c r="E112431" s="277">
        <v>3901.36813666123</v>
      </c>
    </row>
    <row r="112432" spans="1:5">
      <c r="A112432" s="3">
        <v>2033</v>
      </c>
      <c r="B112432" s="3">
        <v>11</v>
      </c>
      <c r="C112432" s="3">
        <v>1</v>
      </c>
      <c r="D112432" s="3">
        <v>14</v>
      </c>
      <c r="E112432" s="277">
        <v>3998.9738958088701</v>
      </c>
    </row>
    <row r="112433" spans="1:5">
      <c r="A112433" s="3">
        <v>2033</v>
      </c>
      <c r="B112433" s="3">
        <v>11</v>
      </c>
      <c r="C112433" s="3">
        <v>1</v>
      </c>
      <c r="D112433" s="3">
        <v>15</v>
      </c>
      <c r="E112433" s="277">
        <v>4055.20703336939</v>
      </c>
    </row>
    <row r="112434" spans="1:5">
      <c r="A112434" s="3">
        <v>2033</v>
      </c>
      <c r="B112434" s="3">
        <v>11</v>
      </c>
      <c r="C112434" s="3">
        <v>1</v>
      </c>
      <c r="D112434" s="3">
        <v>16</v>
      </c>
      <c r="E112434" s="277">
        <v>3996.5940222928398</v>
      </c>
    </row>
    <row r="112435" spans="1:5">
      <c r="A112435" s="3">
        <v>2033</v>
      </c>
      <c r="B112435" s="3">
        <v>11</v>
      </c>
      <c r="C112435" s="3">
        <v>1</v>
      </c>
      <c r="D112435" s="3">
        <v>17</v>
      </c>
      <c r="E112435" s="277">
        <v>3967.8800199704301</v>
      </c>
    </row>
    <row r="112436" spans="1:5">
      <c r="A112436" s="3">
        <v>2033</v>
      </c>
      <c r="B112436" s="3">
        <v>11</v>
      </c>
      <c r="C112436" s="3">
        <v>1</v>
      </c>
      <c r="D112436" s="3">
        <v>18</v>
      </c>
      <c r="E112436" s="277">
        <v>4036.8721168153002</v>
      </c>
    </row>
    <row r="112437" spans="1:5">
      <c r="A112437" s="3">
        <v>2033</v>
      </c>
      <c r="B112437" s="3">
        <v>11</v>
      </c>
      <c r="C112437" s="3">
        <v>1</v>
      </c>
      <c r="D112437" s="3">
        <v>19</v>
      </c>
      <c r="E112437" s="277">
        <v>3829.5935673007698</v>
      </c>
    </row>
    <row r="112438" spans="1:5">
      <c r="A112438" s="3">
        <v>2033</v>
      </c>
      <c r="B112438" s="3">
        <v>11</v>
      </c>
      <c r="C112438" s="3">
        <v>1</v>
      </c>
      <c r="D112438" s="3">
        <v>20</v>
      </c>
      <c r="E112438" s="277">
        <v>3656.6063481666201</v>
      </c>
    </row>
    <row r="112439" spans="1:5">
      <c r="A112439" s="3">
        <v>2033</v>
      </c>
      <c r="B112439" s="3">
        <v>11</v>
      </c>
      <c r="C112439" s="3">
        <v>1</v>
      </c>
      <c r="D112439" s="3">
        <v>21</v>
      </c>
      <c r="E112439" s="277">
        <v>3378.9986219436901</v>
      </c>
    </row>
    <row r="112440" spans="1:5">
      <c r="A112440" s="3">
        <v>2033</v>
      </c>
      <c r="B112440" s="3">
        <v>11</v>
      </c>
      <c r="C112440" s="3">
        <v>1</v>
      </c>
      <c r="D112440" s="3">
        <v>22</v>
      </c>
      <c r="E112440" s="277">
        <v>3135.54734208632</v>
      </c>
    </row>
    <row r="112441" spans="1:5">
      <c r="A112441" s="3">
        <v>2033</v>
      </c>
      <c r="B112441" s="3">
        <v>11</v>
      </c>
      <c r="C112441" s="3">
        <v>1</v>
      </c>
      <c r="D112441" s="3">
        <v>23</v>
      </c>
      <c r="E112441" s="277">
        <v>2934.5893947075401</v>
      </c>
    </row>
    <row r="112442" spans="1:5">
      <c r="A112442" s="3">
        <v>2033</v>
      </c>
      <c r="B112442" s="3">
        <v>11</v>
      </c>
      <c r="C112442" s="3">
        <v>2</v>
      </c>
      <c r="D112442" s="3">
        <v>0</v>
      </c>
      <c r="E112442" s="277">
        <v>2776.4228507725802</v>
      </c>
    </row>
    <row r="112443" spans="1:5">
      <c r="A112443" s="3">
        <v>2033</v>
      </c>
      <c r="B112443" s="3">
        <v>11</v>
      </c>
      <c r="C112443" s="3">
        <v>2</v>
      </c>
      <c r="D112443" s="3">
        <v>1</v>
      </c>
      <c r="E112443" s="277">
        <v>2693.3853741370099</v>
      </c>
    </row>
    <row r="112444" spans="1:5">
      <c r="A112444" s="3">
        <v>2033</v>
      </c>
      <c r="B112444" s="3">
        <v>11</v>
      </c>
      <c r="C112444" s="3">
        <v>2</v>
      </c>
      <c r="D112444" s="3">
        <v>2</v>
      </c>
      <c r="E112444" s="277">
        <v>2621.5090616861798</v>
      </c>
    </row>
    <row r="112445" spans="1:5">
      <c r="A112445" s="3">
        <v>2033</v>
      </c>
      <c r="B112445" s="3">
        <v>11</v>
      </c>
      <c r="C112445" s="3">
        <v>2</v>
      </c>
      <c r="D112445" s="3">
        <v>3</v>
      </c>
      <c r="E112445" s="277">
        <v>2610.9593049591199</v>
      </c>
    </row>
    <row r="112446" spans="1:5">
      <c r="A112446" s="3">
        <v>2033</v>
      </c>
      <c r="B112446" s="3">
        <v>11</v>
      </c>
      <c r="C112446" s="3">
        <v>2</v>
      </c>
      <c r="D112446" s="3">
        <v>4</v>
      </c>
      <c r="E112446" s="277">
        <v>2737.9390309381702</v>
      </c>
    </row>
    <row r="112447" spans="1:5">
      <c r="A112447" s="3">
        <v>2033</v>
      </c>
      <c r="B112447" s="3">
        <v>11</v>
      </c>
      <c r="C112447" s="3">
        <v>2</v>
      </c>
      <c r="D112447" s="3">
        <v>5</v>
      </c>
      <c r="E112447" s="277">
        <v>3067.3933345648302</v>
      </c>
    </row>
    <row r="112448" spans="1:5">
      <c r="A112448" s="3">
        <v>2033</v>
      </c>
      <c r="B112448" s="3">
        <v>11</v>
      </c>
      <c r="C112448" s="3">
        <v>2</v>
      </c>
      <c r="D112448" s="3">
        <v>6</v>
      </c>
      <c r="E112448" s="277">
        <v>3284.98733145201</v>
      </c>
    </row>
    <row r="112449" spans="1:5">
      <c r="A112449" s="3">
        <v>2033</v>
      </c>
      <c r="B112449" s="3">
        <v>11</v>
      </c>
      <c r="C112449" s="3">
        <v>2</v>
      </c>
      <c r="D112449" s="3">
        <v>7</v>
      </c>
      <c r="E112449" s="277">
        <v>3324.4932407046099</v>
      </c>
    </row>
    <row r="112450" spans="1:5">
      <c r="A112450" s="3">
        <v>2033</v>
      </c>
      <c r="B112450" s="3">
        <v>11</v>
      </c>
      <c r="C112450" s="3">
        <v>2</v>
      </c>
      <c r="D112450" s="3">
        <v>8</v>
      </c>
      <c r="E112450" s="277">
        <v>3411.04077585395</v>
      </c>
    </row>
    <row r="112451" spans="1:5">
      <c r="A112451" s="3">
        <v>2033</v>
      </c>
      <c r="B112451" s="3">
        <v>11</v>
      </c>
      <c r="C112451" s="3">
        <v>2</v>
      </c>
      <c r="D112451" s="3">
        <v>9</v>
      </c>
      <c r="E112451" s="277">
        <v>3551.2281973801901</v>
      </c>
    </row>
    <row r="112452" spans="1:5">
      <c r="A112452" s="3">
        <v>2033</v>
      </c>
      <c r="B112452" s="3">
        <v>11</v>
      </c>
      <c r="C112452" s="3">
        <v>2</v>
      </c>
      <c r="D112452" s="3">
        <v>10</v>
      </c>
      <c r="E112452" s="277">
        <v>3609.4042159106998</v>
      </c>
    </row>
    <row r="112453" spans="1:5">
      <c r="A112453" s="3">
        <v>2033</v>
      </c>
      <c r="B112453" s="3">
        <v>11</v>
      </c>
      <c r="C112453" s="3">
        <v>2</v>
      </c>
      <c r="D112453" s="3">
        <v>11</v>
      </c>
      <c r="E112453" s="277">
        <v>3804.1029733324099</v>
      </c>
    </row>
    <row r="112454" spans="1:5">
      <c r="A112454" s="3">
        <v>2033</v>
      </c>
      <c r="B112454" s="3">
        <v>11</v>
      </c>
      <c r="C112454" s="3">
        <v>2</v>
      </c>
      <c r="D112454" s="3">
        <v>12</v>
      </c>
      <c r="E112454" s="277">
        <v>3882.3925765045401</v>
      </c>
    </row>
    <row r="112455" spans="1:5">
      <c r="A112455" s="3">
        <v>2033</v>
      </c>
      <c r="B112455" s="3">
        <v>11</v>
      </c>
      <c r="C112455" s="3">
        <v>2</v>
      </c>
      <c r="D112455" s="3">
        <v>13</v>
      </c>
      <c r="E112455" s="277">
        <v>3967.6116753758301</v>
      </c>
    </row>
    <row r="112456" spans="1:5">
      <c r="A112456" s="3">
        <v>2033</v>
      </c>
      <c r="B112456" s="3">
        <v>11</v>
      </c>
      <c r="C112456" s="3">
        <v>2</v>
      </c>
      <c r="D112456" s="3">
        <v>14</v>
      </c>
      <c r="E112456" s="277">
        <v>4132.1443010173098</v>
      </c>
    </row>
    <row r="112457" spans="1:5">
      <c r="A112457" s="3">
        <v>2033</v>
      </c>
      <c r="B112457" s="3">
        <v>11</v>
      </c>
      <c r="C112457" s="3">
        <v>2</v>
      </c>
      <c r="D112457" s="3">
        <v>15</v>
      </c>
      <c r="E112457" s="277">
        <v>4009.8470819187</v>
      </c>
    </row>
    <row r="112458" spans="1:5">
      <c r="A112458" s="3">
        <v>2033</v>
      </c>
      <c r="B112458" s="3">
        <v>11</v>
      </c>
      <c r="C112458" s="3">
        <v>2</v>
      </c>
      <c r="D112458" s="3">
        <v>16</v>
      </c>
      <c r="E112458" s="277">
        <v>3979.8669793867102</v>
      </c>
    </row>
    <row r="112459" spans="1:5">
      <c r="A112459" s="3">
        <v>2033</v>
      </c>
      <c r="B112459" s="3">
        <v>11</v>
      </c>
      <c r="C112459" s="3">
        <v>2</v>
      </c>
      <c r="D112459" s="3">
        <v>17</v>
      </c>
      <c r="E112459" s="277">
        <v>3968.8503845202199</v>
      </c>
    </row>
    <row r="112460" spans="1:5">
      <c r="A112460" s="3">
        <v>2033</v>
      </c>
      <c r="B112460" s="3">
        <v>11</v>
      </c>
      <c r="C112460" s="3">
        <v>2</v>
      </c>
      <c r="D112460" s="3">
        <v>18</v>
      </c>
      <c r="E112460" s="277">
        <v>4071.2825701961801</v>
      </c>
    </row>
    <row r="112461" spans="1:5">
      <c r="A112461" s="3">
        <v>2033</v>
      </c>
      <c r="B112461" s="3">
        <v>11</v>
      </c>
      <c r="C112461" s="3">
        <v>2</v>
      </c>
      <c r="D112461" s="3">
        <v>19</v>
      </c>
      <c r="E112461" s="277">
        <v>3926.3515256414598</v>
      </c>
    </row>
    <row r="112462" spans="1:5">
      <c r="A112462" s="3">
        <v>2033</v>
      </c>
      <c r="B112462" s="3">
        <v>11</v>
      </c>
      <c r="C112462" s="3">
        <v>2</v>
      </c>
      <c r="D112462" s="3">
        <v>20</v>
      </c>
      <c r="E112462" s="277">
        <v>3757.35874067946</v>
      </c>
    </row>
    <row r="112463" spans="1:5">
      <c r="A112463" s="3">
        <v>2033</v>
      </c>
      <c r="B112463" s="3">
        <v>11</v>
      </c>
      <c r="C112463" s="3">
        <v>2</v>
      </c>
      <c r="D112463" s="3">
        <v>21</v>
      </c>
      <c r="E112463" s="277">
        <v>3452.1500856233802</v>
      </c>
    </row>
    <row r="112464" spans="1:5">
      <c r="A112464" s="3">
        <v>2033</v>
      </c>
      <c r="B112464" s="3">
        <v>11</v>
      </c>
      <c r="C112464" s="3">
        <v>2</v>
      </c>
      <c r="D112464" s="3">
        <v>22</v>
      </c>
      <c r="E112464" s="277">
        <v>3210.3480364226102</v>
      </c>
    </row>
    <row r="112465" spans="1:5">
      <c r="A112465" s="3">
        <v>2033</v>
      </c>
      <c r="B112465" s="3">
        <v>11</v>
      </c>
      <c r="C112465" s="3">
        <v>2</v>
      </c>
      <c r="D112465" s="3">
        <v>23</v>
      </c>
      <c r="E112465" s="277">
        <v>3011.13719691507</v>
      </c>
    </row>
    <row r="112466" spans="1:5">
      <c r="A112466" s="3">
        <v>2033</v>
      </c>
      <c r="B112466" s="3">
        <v>11</v>
      </c>
      <c r="C112466" s="3">
        <v>3</v>
      </c>
      <c r="D112466" s="3">
        <v>0</v>
      </c>
      <c r="E112466" s="277">
        <v>2812.2941381058999</v>
      </c>
    </row>
    <row r="112467" spans="1:5">
      <c r="A112467" s="3">
        <v>2033</v>
      </c>
      <c r="B112467" s="3">
        <v>11</v>
      </c>
      <c r="C112467" s="3">
        <v>3</v>
      </c>
      <c r="D112467" s="3">
        <v>1</v>
      </c>
      <c r="E112467" s="277">
        <v>2679.7889715000501</v>
      </c>
    </row>
    <row r="112468" spans="1:5">
      <c r="A112468" s="3">
        <v>2033</v>
      </c>
      <c r="B112468" s="3">
        <v>11</v>
      </c>
      <c r="C112468" s="3">
        <v>3</v>
      </c>
      <c r="D112468" s="3">
        <v>2</v>
      </c>
      <c r="E112468" s="277">
        <v>2602.6104384175001</v>
      </c>
    </row>
    <row r="112469" spans="1:5">
      <c r="A112469" s="3">
        <v>2033</v>
      </c>
      <c r="B112469" s="3">
        <v>11</v>
      </c>
      <c r="C112469" s="3">
        <v>3</v>
      </c>
      <c r="D112469" s="3">
        <v>3</v>
      </c>
      <c r="E112469" s="277">
        <v>2655.99692833367</v>
      </c>
    </row>
    <row r="112470" spans="1:5">
      <c r="A112470" s="3">
        <v>2033</v>
      </c>
      <c r="B112470" s="3">
        <v>11</v>
      </c>
      <c r="C112470" s="3">
        <v>3</v>
      </c>
      <c r="D112470" s="3">
        <v>4</v>
      </c>
      <c r="E112470" s="277">
        <v>2734.0264943147099</v>
      </c>
    </row>
    <row r="112471" spans="1:5">
      <c r="A112471" s="3">
        <v>2033</v>
      </c>
      <c r="B112471" s="3">
        <v>11</v>
      </c>
      <c r="C112471" s="3">
        <v>3</v>
      </c>
      <c r="D112471" s="3">
        <v>5</v>
      </c>
      <c r="E112471" s="277">
        <v>3110.9725788052701</v>
      </c>
    </row>
    <row r="112472" spans="1:5">
      <c r="A112472" s="3">
        <v>2033</v>
      </c>
      <c r="B112472" s="3">
        <v>11</v>
      </c>
      <c r="C112472" s="3">
        <v>3</v>
      </c>
      <c r="D112472" s="3">
        <v>6</v>
      </c>
      <c r="E112472" s="277">
        <v>3319.8802198569601</v>
      </c>
    </row>
    <row r="112473" spans="1:5">
      <c r="A112473" s="3">
        <v>2033</v>
      </c>
      <c r="B112473" s="3">
        <v>11</v>
      </c>
      <c r="C112473" s="3">
        <v>3</v>
      </c>
      <c r="D112473" s="3">
        <v>7</v>
      </c>
      <c r="E112473" s="277">
        <v>3409.1216638900501</v>
      </c>
    </row>
    <row r="112474" spans="1:5">
      <c r="A112474" s="3">
        <v>2033</v>
      </c>
      <c r="B112474" s="3">
        <v>11</v>
      </c>
      <c r="C112474" s="3">
        <v>3</v>
      </c>
      <c r="D112474" s="3">
        <v>8</v>
      </c>
      <c r="E112474" s="277">
        <v>3502.2574569691801</v>
      </c>
    </row>
    <row r="112475" spans="1:5">
      <c r="A112475" s="3">
        <v>2033</v>
      </c>
      <c r="B112475" s="3">
        <v>11</v>
      </c>
      <c r="C112475" s="3">
        <v>3</v>
      </c>
      <c r="D112475" s="3">
        <v>9</v>
      </c>
      <c r="E112475" s="277">
        <v>3574.0897602898399</v>
      </c>
    </row>
    <row r="112476" spans="1:5">
      <c r="A112476" s="3">
        <v>2033</v>
      </c>
      <c r="B112476" s="3">
        <v>11</v>
      </c>
      <c r="C112476" s="3">
        <v>3</v>
      </c>
      <c r="D112476" s="3">
        <v>10</v>
      </c>
      <c r="E112476" s="277">
        <v>3637.0181565980201</v>
      </c>
    </row>
    <row r="112477" spans="1:5">
      <c r="A112477" s="3">
        <v>2033</v>
      </c>
      <c r="B112477" s="3">
        <v>11</v>
      </c>
      <c r="C112477" s="3">
        <v>3</v>
      </c>
      <c r="D112477" s="3">
        <v>11</v>
      </c>
      <c r="E112477" s="277">
        <v>3677.5786776640198</v>
      </c>
    </row>
    <row r="112478" spans="1:5">
      <c r="A112478" s="3">
        <v>2033</v>
      </c>
      <c r="B112478" s="3">
        <v>11</v>
      </c>
      <c r="C112478" s="3">
        <v>3</v>
      </c>
      <c r="D112478" s="3">
        <v>12</v>
      </c>
      <c r="E112478" s="277">
        <v>3728.7862741552499</v>
      </c>
    </row>
    <row r="112479" spans="1:5">
      <c r="A112479" s="3">
        <v>2033</v>
      </c>
      <c r="B112479" s="3">
        <v>11</v>
      </c>
      <c r="C112479" s="3">
        <v>3</v>
      </c>
      <c r="D112479" s="3">
        <v>13</v>
      </c>
      <c r="E112479" s="277">
        <v>3658.7991179587102</v>
      </c>
    </row>
    <row r="112480" spans="1:5">
      <c r="A112480" s="3">
        <v>2033</v>
      </c>
      <c r="B112480" s="3">
        <v>11</v>
      </c>
      <c r="C112480" s="3">
        <v>3</v>
      </c>
      <c r="D112480" s="3">
        <v>14</v>
      </c>
      <c r="E112480" s="277">
        <v>3652.6420887817299</v>
      </c>
    </row>
    <row r="112481" spans="1:5">
      <c r="A112481" s="3">
        <v>2033</v>
      </c>
      <c r="B112481" s="3">
        <v>11</v>
      </c>
      <c r="C112481" s="3">
        <v>3</v>
      </c>
      <c r="D112481" s="3">
        <v>15</v>
      </c>
      <c r="E112481" s="277">
        <v>3568.8258812347999</v>
      </c>
    </row>
    <row r="112482" spans="1:5">
      <c r="A112482" s="3">
        <v>2033</v>
      </c>
      <c r="B112482" s="3">
        <v>11</v>
      </c>
      <c r="C112482" s="3">
        <v>3</v>
      </c>
      <c r="D112482" s="3">
        <v>16</v>
      </c>
      <c r="E112482" s="277">
        <v>3550.0586442526501</v>
      </c>
    </row>
    <row r="112483" spans="1:5">
      <c r="A112483" s="3">
        <v>2033</v>
      </c>
      <c r="B112483" s="3">
        <v>11</v>
      </c>
      <c r="C112483" s="3">
        <v>3</v>
      </c>
      <c r="D112483" s="3">
        <v>17</v>
      </c>
      <c r="E112483" s="277">
        <v>3673.41744065887</v>
      </c>
    </row>
    <row r="112484" spans="1:5">
      <c r="A112484" s="3">
        <v>2033</v>
      </c>
      <c r="B112484" s="3">
        <v>11</v>
      </c>
      <c r="C112484" s="3">
        <v>3</v>
      </c>
      <c r="D112484" s="3">
        <v>18</v>
      </c>
      <c r="E112484" s="277">
        <v>3740.6923698722899</v>
      </c>
    </row>
    <row r="112485" spans="1:5">
      <c r="A112485" s="3">
        <v>2033</v>
      </c>
      <c r="B112485" s="3">
        <v>11</v>
      </c>
      <c r="C112485" s="3">
        <v>3</v>
      </c>
      <c r="D112485" s="3">
        <v>19</v>
      </c>
      <c r="E112485" s="277">
        <v>3734.47643440719</v>
      </c>
    </row>
    <row r="112486" spans="1:5">
      <c r="A112486" s="3">
        <v>2033</v>
      </c>
      <c r="B112486" s="3">
        <v>11</v>
      </c>
      <c r="C112486" s="3">
        <v>3</v>
      </c>
      <c r="D112486" s="3">
        <v>20</v>
      </c>
      <c r="E112486" s="277">
        <v>3521.0646179587002</v>
      </c>
    </row>
    <row r="112487" spans="1:5">
      <c r="A112487" s="3">
        <v>2033</v>
      </c>
      <c r="B112487" s="3">
        <v>11</v>
      </c>
      <c r="C112487" s="3">
        <v>3</v>
      </c>
      <c r="D112487" s="3">
        <v>21</v>
      </c>
      <c r="E112487" s="277">
        <v>3218.3681686620198</v>
      </c>
    </row>
    <row r="112488" spans="1:5">
      <c r="A112488" s="3">
        <v>2033</v>
      </c>
      <c r="B112488" s="3">
        <v>11</v>
      </c>
      <c r="C112488" s="3">
        <v>3</v>
      </c>
      <c r="D112488" s="3">
        <v>22</v>
      </c>
      <c r="E112488" s="277">
        <v>3008.05815229775</v>
      </c>
    </row>
    <row r="112489" spans="1:5">
      <c r="A112489" s="3">
        <v>2033</v>
      </c>
      <c r="B112489" s="3">
        <v>11</v>
      </c>
      <c r="C112489" s="3">
        <v>3</v>
      </c>
      <c r="D112489" s="3">
        <v>23</v>
      </c>
      <c r="E112489" s="277">
        <v>2871.8376166191201</v>
      </c>
    </row>
    <row r="112490" spans="1:5">
      <c r="A112490" s="3">
        <v>2033</v>
      </c>
      <c r="B112490" s="3">
        <v>11</v>
      </c>
      <c r="C112490" s="3">
        <v>4</v>
      </c>
      <c r="D112490" s="3">
        <v>0</v>
      </c>
      <c r="E112490" s="277">
        <v>2717.1937316419899</v>
      </c>
    </row>
    <row r="112491" spans="1:5">
      <c r="A112491" s="3">
        <v>2033</v>
      </c>
      <c r="B112491" s="3">
        <v>11</v>
      </c>
      <c r="C112491" s="3">
        <v>4</v>
      </c>
      <c r="D112491" s="3">
        <v>1</v>
      </c>
      <c r="E112491" s="277">
        <v>2637.4782114673999</v>
      </c>
    </row>
    <row r="112492" spans="1:5">
      <c r="A112492" s="3">
        <v>2033</v>
      </c>
      <c r="B112492" s="3">
        <v>11</v>
      </c>
      <c r="C112492" s="3">
        <v>4</v>
      </c>
      <c r="D112492" s="3">
        <v>2</v>
      </c>
      <c r="E112492" s="277">
        <v>2529.9622249101199</v>
      </c>
    </row>
    <row r="112493" spans="1:5">
      <c r="A112493" s="3">
        <v>2033</v>
      </c>
      <c r="B112493" s="3">
        <v>11</v>
      </c>
      <c r="C112493" s="3">
        <v>4</v>
      </c>
      <c r="D112493" s="3">
        <v>3</v>
      </c>
      <c r="E112493" s="277">
        <v>2544.10505490483</v>
      </c>
    </row>
    <row r="112494" spans="1:5">
      <c r="A112494" s="3">
        <v>2033</v>
      </c>
      <c r="B112494" s="3">
        <v>11</v>
      </c>
      <c r="C112494" s="3">
        <v>4</v>
      </c>
      <c r="D112494" s="3">
        <v>4</v>
      </c>
      <c r="E112494" s="277">
        <v>2694.01904682035</v>
      </c>
    </row>
    <row r="112495" spans="1:5">
      <c r="A112495" s="3">
        <v>2033</v>
      </c>
      <c r="B112495" s="3">
        <v>11</v>
      </c>
      <c r="C112495" s="3">
        <v>4</v>
      </c>
      <c r="D112495" s="3">
        <v>5</v>
      </c>
      <c r="E112495" s="277">
        <v>2968.1643117057902</v>
      </c>
    </row>
    <row r="112496" spans="1:5">
      <c r="A112496" s="3">
        <v>2033</v>
      </c>
      <c r="B112496" s="3">
        <v>11</v>
      </c>
      <c r="C112496" s="3">
        <v>4</v>
      </c>
      <c r="D112496" s="3">
        <v>6</v>
      </c>
      <c r="E112496" s="277">
        <v>3161.7346345593601</v>
      </c>
    </row>
    <row r="112497" spans="1:5">
      <c r="A112497" s="3">
        <v>2033</v>
      </c>
      <c r="B112497" s="3">
        <v>11</v>
      </c>
      <c r="C112497" s="3">
        <v>4</v>
      </c>
      <c r="D112497" s="3">
        <v>7</v>
      </c>
      <c r="E112497" s="277">
        <v>3171.2955587732899</v>
      </c>
    </row>
    <row r="112498" spans="1:5">
      <c r="A112498" s="3">
        <v>2033</v>
      </c>
      <c r="B112498" s="3">
        <v>11</v>
      </c>
      <c r="C112498" s="3">
        <v>4</v>
      </c>
      <c r="D112498" s="3">
        <v>8</v>
      </c>
      <c r="E112498" s="277">
        <v>3228.03903120015</v>
      </c>
    </row>
    <row r="112499" spans="1:5">
      <c r="A112499" s="3">
        <v>2033</v>
      </c>
      <c r="B112499" s="3">
        <v>11</v>
      </c>
      <c r="C112499" s="3">
        <v>4</v>
      </c>
      <c r="D112499" s="3">
        <v>9</v>
      </c>
      <c r="E112499" s="277">
        <v>3283.07722826892</v>
      </c>
    </row>
    <row r="112500" spans="1:5">
      <c r="A112500" s="3">
        <v>2033</v>
      </c>
      <c r="B112500" s="3">
        <v>11</v>
      </c>
      <c r="C112500" s="3">
        <v>4</v>
      </c>
      <c r="D112500" s="3">
        <v>10</v>
      </c>
      <c r="E112500" s="277">
        <v>3272.0762117169802</v>
      </c>
    </row>
    <row r="112501" spans="1:5">
      <c r="A112501" s="3">
        <v>2033</v>
      </c>
      <c r="B112501" s="3">
        <v>11</v>
      </c>
      <c r="C112501" s="3">
        <v>4</v>
      </c>
      <c r="D112501" s="3">
        <v>11</v>
      </c>
      <c r="E112501" s="277">
        <v>3285.7289659242301</v>
      </c>
    </row>
    <row r="112502" spans="1:5">
      <c r="A112502" s="3">
        <v>2033</v>
      </c>
      <c r="B112502" s="3">
        <v>11</v>
      </c>
      <c r="C112502" s="3">
        <v>4</v>
      </c>
      <c r="D112502" s="3">
        <v>12</v>
      </c>
      <c r="E112502" s="277">
        <v>3310.3236324538598</v>
      </c>
    </row>
    <row r="112503" spans="1:5">
      <c r="A112503" s="3">
        <v>2033</v>
      </c>
      <c r="B112503" s="3">
        <v>11</v>
      </c>
      <c r="C112503" s="3">
        <v>4</v>
      </c>
      <c r="D112503" s="3">
        <v>13</v>
      </c>
      <c r="E112503" s="277">
        <v>3259.1298428658201</v>
      </c>
    </row>
    <row r="112504" spans="1:5">
      <c r="A112504" s="3">
        <v>2033</v>
      </c>
      <c r="B112504" s="3">
        <v>11</v>
      </c>
      <c r="C112504" s="3">
        <v>4</v>
      </c>
      <c r="D112504" s="3">
        <v>14</v>
      </c>
      <c r="E112504" s="277">
        <v>3227.7892769094801</v>
      </c>
    </row>
    <row r="112505" spans="1:5">
      <c r="A112505" s="3">
        <v>2033</v>
      </c>
      <c r="B112505" s="3">
        <v>11</v>
      </c>
      <c r="C112505" s="3">
        <v>4</v>
      </c>
      <c r="D112505" s="3">
        <v>15</v>
      </c>
      <c r="E112505" s="277">
        <v>3175.6003188650998</v>
      </c>
    </row>
    <row r="112506" spans="1:5">
      <c r="A112506" s="3">
        <v>2033</v>
      </c>
      <c r="B112506" s="3">
        <v>11</v>
      </c>
      <c r="C112506" s="3">
        <v>4</v>
      </c>
      <c r="D112506" s="3">
        <v>16</v>
      </c>
      <c r="E112506" s="277">
        <v>3158.03243383064</v>
      </c>
    </row>
    <row r="112507" spans="1:5">
      <c r="A112507" s="3">
        <v>2033</v>
      </c>
      <c r="B112507" s="3">
        <v>11</v>
      </c>
      <c r="C112507" s="3">
        <v>4</v>
      </c>
      <c r="D112507" s="3">
        <v>17</v>
      </c>
      <c r="E112507" s="277">
        <v>3156.9745829099002</v>
      </c>
    </row>
    <row r="112508" spans="1:5">
      <c r="A112508" s="3">
        <v>2033</v>
      </c>
      <c r="B112508" s="3">
        <v>11</v>
      </c>
      <c r="C112508" s="3">
        <v>4</v>
      </c>
      <c r="D112508" s="3">
        <v>18</v>
      </c>
      <c r="E112508" s="277">
        <v>3270.0424136766901</v>
      </c>
    </row>
    <row r="112509" spans="1:5">
      <c r="A112509" s="3">
        <v>2033</v>
      </c>
      <c r="B112509" s="3">
        <v>11</v>
      </c>
      <c r="C112509" s="3">
        <v>4</v>
      </c>
      <c r="D112509" s="3">
        <v>19</v>
      </c>
      <c r="E112509" s="277">
        <v>3211.7284714304201</v>
      </c>
    </row>
    <row r="112510" spans="1:5">
      <c r="A112510" s="3">
        <v>2033</v>
      </c>
      <c r="B112510" s="3">
        <v>11</v>
      </c>
      <c r="C112510" s="3">
        <v>4</v>
      </c>
      <c r="D112510" s="3">
        <v>20</v>
      </c>
      <c r="E112510" s="277">
        <v>3126.0383449729402</v>
      </c>
    </row>
    <row r="112511" spans="1:5">
      <c r="A112511" s="3">
        <v>2033</v>
      </c>
      <c r="B112511" s="3">
        <v>11</v>
      </c>
      <c r="C112511" s="3">
        <v>4</v>
      </c>
      <c r="D112511" s="3">
        <v>21</v>
      </c>
      <c r="E112511" s="277">
        <v>3013.20157611694</v>
      </c>
    </row>
    <row r="112512" spans="1:5">
      <c r="A112512" s="3">
        <v>2033</v>
      </c>
      <c r="B112512" s="3">
        <v>11</v>
      </c>
      <c r="C112512" s="3">
        <v>4</v>
      </c>
      <c r="D112512" s="3">
        <v>22</v>
      </c>
      <c r="E112512" s="277">
        <v>2882.7648977429199</v>
      </c>
    </row>
    <row r="112513" spans="1:5">
      <c r="A112513" s="3">
        <v>2033</v>
      </c>
      <c r="B112513" s="3">
        <v>11</v>
      </c>
      <c r="C112513" s="3">
        <v>4</v>
      </c>
      <c r="D112513" s="3">
        <v>23</v>
      </c>
      <c r="E112513" s="277">
        <v>2730.6220999940101</v>
      </c>
    </row>
    <row r="112514" spans="1:5">
      <c r="A112514" s="3">
        <v>2033</v>
      </c>
      <c r="B112514" s="3">
        <v>11</v>
      </c>
      <c r="C112514" s="3">
        <v>5</v>
      </c>
      <c r="D112514" s="3">
        <v>0</v>
      </c>
      <c r="E112514" s="277">
        <v>2631.8930062734498</v>
      </c>
    </row>
    <row r="112515" spans="1:5">
      <c r="A112515" s="3">
        <v>2033</v>
      </c>
      <c r="B112515" s="3">
        <v>11</v>
      </c>
      <c r="C112515" s="3">
        <v>5</v>
      </c>
      <c r="D112515" s="3">
        <v>1</v>
      </c>
      <c r="E112515" s="277">
        <v>2564.0356718265102</v>
      </c>
    </row>
    <row r="112516" spans="1:5">
      <c r="A112516" s="3">
        <v>2033</v>
      </c>
      <c r="B112516" s="3">
        <v>11</v>
      </c>
      <c r="C112516" s="3">
        <v>5</v>
      </c>
      <c r="D112516" s="3">
        <v>2</v>
      </c>
      <c r="E112516" s="277">
        <v>2520.3986814455202</v>
      </c>
    </row>
    <row r="112517" spans="1:5">
      <c r="A112517" s="3">
        <v>2033</v>
      </c>
      <c r="B112517" s="3">
        <v>11</v>
      </c>
      <c r="C112517" s="3">
        <v>5</v>
      </c>
      <c r="D112517" s="3">
        <v>3</v>
      </c>
      <c r="E112517" s="277">
        <v>2543.0813134065802</v>
      </c>
    </row>
    <row r="112518" spans="1:5">
      <c r="A112518" s="3">
        <v>2033</v>
      </c>
      <c r="B112518" s="3">
        <v>11</v>
      </c>
      <c r="C112518" s="3">
        <v>5</v>
      </c>
      <c r="D112518" s="3">
        <v>4</v>
      </c>
      <c r="E112518" s="277">
        <v>2604.85594032982</v>
      </c>
    </row>
    <row r="112519" spans="1:5">
      <c r="A112519" s="3">
        <v>2033</v>
      </c>
      <c r="B112519" s="3">
        <v>11</v>
      </c>
      <c r="C112519" s="3">
        <v>5</v>
      </c>
      <c r="D112519" s="3">
        <v>5</v>
      </c>
      <c r="E112519" s="277">
        <v>2756.9077200766801</v>
      </c>
    </row>
    <row r="112520" spans="1:5">
      <c r="A112520" s="3">
        <v>2033</v>
      </c>
      <c r="B112520" s="3">
        <v>11</v>
      </c>
      <c r="C112520" s="3">
        <v>5</v>
      </c>
      <c r="D112520" s="3">
        <v>6</v>
      </c>
      <c r="E112520" s="277">
        <v>2911.3845444571198</v>
      </c>
    </row>
    <row r="112521" spans="1:5">
      <c r="A112521" s="3">
        <v>2033</v>
      </c>
      <c r="B112521" s="3">
        <v>11</v>
      </c>
      <c r="C112521" s="3">
        <v>5</v>
      </c>
      <c r="D112521" s="3">
        <v>7</v>
      </c>
      <c r="E112521" s="277">
        <v>2988.8531878490498</v>
      </c>
    </row>
    <row r="112522" spans="1:5">
      <c r="A112522" s="3">
        <v>2033</v>
      </c>
      <c r="B112522" s="3">
        <v>11</v>
      </c>
      <c r="C112522" s="3">
        <v>5</v>
      </c>
      <c r="D112522" s="3">
        <v>8</v>
      </c>
      <c r="E112522" s="277">
        <v>3069.64111929717</v>
      </c>
    </row>
    <row r="112523" spans="1:5">
      <c r="A112523" s="3">
        <v>2033</v>
      </c>
      <c r="B112523" s="3">
        <v>11</v>
      </c>
      <c r="C112523" s="3">
        <v>5</v>
      </c>
      <c r="D112523" s="3">
        <v>9</v>
      </c>
      <c r="E112523" s="277">
        <v>3048.74792654469</v>
      </c>
    </row>
    <row r="112524" spans="1:5">
      <c r="A112524" s="3">
        <v>2033</v>
      </c>
      <c r="B112524" s="3">
        <v>11</v>
      </c>
      <c r="C112524" s="3">
        <v>5</v>
      </c>
      <c r="D112524" s="3">
        <v>10</v>
      </c>
      <c r="E112524" s="277">
        <v>2985.4386016214598</v>
      </c>
    </row>
    <row r="112525" spans="1:5">
      <c r="A112525" s="3">
        <v>2033</v>
      </c>
      <c r="B112525" s="3">
        <v>11</v>
      </c>
      <c r="C112525" s="3">
        <v>5</v>
      </c>
      <c r="D112525" s="3">
        <v>11</v>
      </c>
      <c r="E112525" s="277">
        <v>2922.5379675694999</v>
      </c>
    </row>
    <row r="112526" spans="1:5">
      <c r="A112526" s="3">
        <v>2033</v>
      </c>
      <c r="B112526" s="3">
        <v>11</v>
      </c>
      <c r="C112526" s="3">
        <v>5</v>
      </c>
      <c r="D112526" s="3">
        <v>12</v>
      </c>
      <c r="E112526" s="277">
        <v>2864.9767717907398</v>
      </c>
    </row>
    <row r="112527" spans="1:5">
      <c r="A112527" s="3">
        <v>2033</v>
      </c>
      <c r="B112527" s="3">
        <v>11</v>
      </c>
      <c r="C112527" s="3">
        <v>5</v>
      </c>
      <c r="D112527" s="3">
        <v>13</v>
      </c>
      <c r="E112527" s="277">
        <v>2833.0404910550101</v>
      </c>
    </row>
    <row r="112528" spans="1:5">
      <c r="A112528" s="3">
        <v>2033</v>
      </c>
      <c r="B112528" s="3">
        <v>11</v>
      </c>
      <c r="C112528" s="3">
        <v>5</v>
      </c>
      <c r="D112528" s="3">
        <v>14</v>
      </c>
      <c r="E112528" s="277">
        <v>2777.5774680691702</v>
      </c>
    </row>
    <row r="112529" spans="1:5">
      <c r="A112529" s="3">
        <v>2033</v>
      </c>
      <c r="B112529" s="3">
        <v>11</v>
      </c>
      <c r="C112529" s="3">
        <v>5</v>
      </c>
      <c r="D112529" s="3">
        <v>15</v>
      </c>
      <c r="E112529" s="277">
        <v>2814.8852538012002</v>
      </c>
    </row>
    <row r="112530" spans="1:5">
      <c r="A112530" s="3">
        <v>2033</v>
      </c>
      <c r="B112530" s="3">
        <v>11</v>
      </c>
      <c r="C112530" s="3">
        <v>5</v>
      </c>
      <c r="D112530" s="3">
        <v>16</v>
      </c>
      <c r="E112530" s="277">
        <v>2794.42752376506</v>
      </c>
    </row>
    <row r="112531" spans="1:5">
      <c r="A112531" s="3">
        <v>2033</v>
      </c>
      <c r="B112531" s="3">
        <v>11</v>
      </c>
      <c r="C112531" s="3">
        <v>5</v>
      </c>
      <c r="D112531" s="3">
        <v>17</v>
      </c>
      <c r="E112531" s="277">
        <v>2912.8366749371698</v>
      </c>
    </row>
    <row r="112532" spans="1:5">
      <c r="A112532" s="3">
        <v>2033</v>
      </c>
      <c r="B112532" s="3">
        <v>11</v>
      </c>
      <c r="C112532" s="3">
        <v>5</v>
      </c>
      <c r="D112532" s="3">
        <v>18</v>
      </c>
      <c r="E112532" s="277">
        <v>3037.4108013693499</v>
      </c>
    </row>
    <row r="112533" spans="1:5">
      <c r="A112533" s="3">
        <v>2033</v>
      </c>
      <c r="B112533" s="3">
        <v>11</v>
      </c>
      <c r="C112533" s="3">
        <v>5</v>
      </c>
      <c r="D112533" s="3">
        <v>19</v>
      </c>
      <c r="E112533" s="277">
        <v>2969.0571541967702</v>
      </c>
    </row>
    <row r="112534" spans="1:5">
      <c r="A112534" s="3">
        <v>2033</v>
      </c>
      <c r="B112534" s="3">
        <v>11</v>
      </c>
      <c r="C112534" s="3">
        <v>5</v>
      </c>
      <c r="D112534" s="3">
        <v>20</v>
      </c>
      <c r="E112534" s="277">
        <v>2920.4051596009899</v>
      </c>
    </row>
    <row r="112535" spans="1:5">
      <c r="A112535" s="3">
        <v>2033</v>
      </c>
      <c r="B112535" s="3">
        <v>11</v>
      </c>
      <c r="C112535" s="3">
        <v>5</v>
      </c>
      <c r="D112535" s="3">
        <v>21</v>
      </c>
      <c r="E112535" s="277">
        <v>2836.3420306963799</v>
      </c>
    </row>
    <row r="112536" spans="1:5">
      <c r="A112536" s="3">
        <v>2033</v>
      </c>
      <c r="B112536" s="3">
        <v>11</v>
      </c>
      <c r="C112536" s="3">
        <v>5</v>
      </c>
      <c r="D112536" s="3">
        <v>22</v>
      </c>
      <c r="E112536" s="277">
        <v>2702.69898726876</v>
      </c>
    </row>
    <row r="112537" spans="1:5">
      <c r="A112537" s="3">
        <v>2033</v>
      </c>
      <c r="B112537" s="3">
        <v>11</v>
      </c>
      <c r="C112537" s="3">
        <v>5</v>
      </c>
      <c r="D112537" s="3">
        <v>23</v>
      </c>
      <c r="E112537" s="277">
        <v>2595.9884962887199</v>
      </c>
    </row>
    <row r="112538" spans="1:5">
      <c r="A112538" s="3">
        <v>2033</v>
      </c>
      <c r="B112538" s="3">
        <v>11</v>
      </c>
      <c r="C112538" s="3">
        <v>6</v>
      </c>
      <c r="D112538" s="3">
        <v>0</v>
      </c>
      <c r="E112538" s="277">
        <v>2487.17043701077</v>
      </c>
    </row>
    <row r="112539" spans="1:5">
      <c r="A112539" s="3">
        <v>2033</v>
      </c>
      <c r="B112539" s="3">
        <v>11</v>
      </c>
      <c r="C112539" s="3">
        <v>6</v>
      </c>
      <c r="D112539" s="3">
        <v>1</v>
      </c>
      <c r="E112539" s="277">
        <v>2432.5826679249499</v>
      </c>
    </row>
    <row r="112540" spans="1:5">
      <c r="A112540" s="3">
        <v>2033</v>
      </c>
      <c r="B112540" s="3">
        <v>11</v>
      </c>
      <c r="C112540" s="3">
        <v>6</v>
      </c>
      <c r="D112540" s="3">
        <v>2</v>
      </c>
      <c r="E112540" s="277">
        <v>2426.69578098076</v>
      </c>
    </row>
    <row r="112541" spans="1:5">
      <c r="A112541" s="3">
        <v>2033</v>
      </c>
      <c r="B112541" s="3">
        <v>11</v>
      </c>
      <c r="C112541" s="3">
        <v>6</v>
      </c>
      <c r="D112541" s="3">
        <v>3</v>
      </c>
      <c r="E112541" s="277">
        <v>2417.2586658520399</v>
      </c>
    </row>
    <row r="112542" spans="1:5">
      <c r="A112542" s="3">
        <v>2033</v>
      </c>
      <c r="B112542" s="3">
        <v>11</v>
      </c>
      <c r="C112542" s="3">
        <v>6</v>
      </c>
      <c r="D112542" s="3">
        <v>4</v>
      </c>
      <c r="E112542" s="277">
        <v>2411.1990508146901</v>
      </c>
    </row>
    <row r="112543" spans="1:5">
      <c r="A112543" s="3">
        <v>2033</v>
      </c>
      <c r="B112543" s="3">
        <v>11</v>
      </c>
      <c r="C112543" s="3">
        <v>6</v>
      </c>
      <c r="D112543" s="3">
        <v>5</v>
      </c>
      <c r="E112543" s="277">
        <v>2543.9725820204098</v>
      </c>
    </row>
    <row r="112544" spans="1:5">
      <c r="A112544" s="3">
        <v>2033</v>
      </c>
      <c r="B112544" s="3">
        <v>11</v>
      </c>
      <c r="C112544" s="3">
        <v>6</v>
      </c>
      <c r="D112544" s="3">
        <v>6</v>
      </c>
      <c r="E112544" s="277">
        <v>2678.8036490616</v>
      </c>
    </row>
    <row r="112545" spans="1:5">
      <c r="A112545" s="3">
        <v>2033</v>
      </c>
      <c r="B112545" s="3">
        <v>11</v>
      </c>
      <c r="C112545" s="3">
        <v>6</v>
      </c>
      <c r="D112545" s="3">
        <v>7</v>
      </c>
      <c r="E112545" s="277">
        <v>2750.6614501088402</v>
      </c>
    </row>
    <row r="112546" spans="1:5">
      <c r="A112546" s="3">
        <v>2033</v>
      </c>
      <c r="B112546" s="3">
        <v>11</v>
      </c>
      <c r="C112546" s="3">
        <v>6</v>
      </c>
      <c r="D112546" s="3">
        <v>8</v>
      </c>
      <c r="E112546" s="277">
        <v>2857.1071010038299</v>
      </c>
    </row>
    <row r="112547" spans="1:5">
      <c r="A112547" s="3">
        <v>2033</v>
      </c>
      <c r="B112547" s="3">
        <v>11</v>
      </c>
      <c r="C112547" s="3">
        <v>6</v>
      </c>
      <c r="D112547" s="3">
        <v>9</v>
      </c>
      <c r="E112547" s="277">
        <v>2888.0270632136098</v>
      </c>
    </row>
    <row r="112548" spans="1:5">
      <c r="A112548" s="3">
        <v>2033</v>
      </c>
      <c r="B112548" s="3">
        <v>11</v>
      </c>
      <c r="C112548" s="3">
        <v>6</v>
      </c>
      <c r="D112548" s="3">
        <v>10</v>
      </c>
      <c r="E112548" s="277">
        <v>2777.0086211073799</v>
      </c>
    </row>
    <row r="112549" spans="1:5">
      <c r="A112549" s="3">
        <v>2033</v>
      </c>
      <c r="B112549" s="3">
        <v>11</v>
      </c>
      <c r="C112549" s="3">
        <v>6</v>
      </c>
      <c r="D112549" s="3">
        <v>11</v>
      </c>
      <c r="E112549" s="277">
        <v>2790.0307480076799</v>
      </c>
    </row>
    <row r="112550" spans="1:5">
      <c r="A112550" s="3">
        <v>2033</v>
      </c>
      <c r="B112550" s="3">
        <v>11</v>
      </c>
      <c r="C112550" s="3">
        <v>6</v>
      </c>
      <c r="D112550" s="3">
        <v>12</v>
      </c>
      <c r="E112550" s="277">
        <v>2744.2034870396801</v>
      </c>
    </row>
    <row r="112551" spans="1:5">
      <c r="A112551" s="3">
        <v>2033</v>
      </c>
      <c r="B112551" s="3">
        <v>11</v>
      </c>
      <c r="C112551" s="3">
        <v>6</v>
      </c>
      <c r="D112551" s="3">
        <v>13</v>
      </c>
      <c r="E112551" s="277">
        <v>2722.2235102689401</v>
      </c>
    </row>
    <row r="112552" spans="1:5">
      <c r="A112552" s="3">
        <v>2033</v>
      </c>
      <c r="B112552" s="3">
        <v>11</v>
      </c>
      <c r="C112552" s="3">
        <v>6</v>
      </c>
      <c r="D112552" s="3">
        <v>14</v>
      </c>
      <c r="E112552" s="277">
        <v>2729.62714871351</v>
      </c>
    </row>
    <row r="112553" spans="1:5">
      <c r="A112553" s="3">
        <v>2033</v>
      </c>
      <c r="B112553" s="3">
        <v>11</v>
      </c>
      <c r="C112553" s="3">
        <v>6</v>
      </c>
      <c r="D112553" s="3">
        <v>15</v>
      </c>
      <c r="E112553" s="277">
        <v>2724.5145912614298</v>
      </c>
    </row>
    <row r="112554" spans="1:5">
      <c r="A112554" s="3">
        <v>2033</v>
      </c>
      <c r="B112554" s="3">
        <v>11</v>
      </c>
      <c r="C112554" s="3">
        <v>6</v>
      </c>
      <c r="D112554" s="3">
        <v>16</v>
      </c>
      <c r="E112554" s="277">
        <v>2779.8809244532799</v>
      </c>
    </row>
    <row r="112555" spans="1:5">
      <c r="A112555" s="3">
        <v>2033</v>
      </c>
      <c r="B112555" s="3">
        <v>11</v>
      </c>
      <c r="C112555" s="3">
        <v>6</v>
      </c>
      <c r="D112555" s="3">
        <v>17</v>
      </c>
      <c r="E112555" s="277">
        <v>2897.2195878888201</v>
      </c>
    </row>
    <row r="112556" spans="1:5">
      <c r="A112556" s="3">
        <v>2033</v>
      </c>
      <c r="B112556" s="3">
        <v>11</v>
      </c>
      <c r="C112556" s="3">
        <v>6</v>
      </c>
      <c r="D112556" s="3">
        <v>18</v>
      </c>
      <c r="E112556" s="277">
        <v>3039.3128618587498</v>
      </c>
    </row>
    <row r="112557" spans="1:5">
      <c r="A112557" s="3">
        <v>2033</v>
      </c>
      <c r="B112557" s="3">
        <v>11</v>
      </c>
      <c r="C112557" s="3">
        <v>6</v>
      </c>
      <c r="D112557" s="3">
        <v>19</v>
      </c>
      <c r="E112557" s="277">
        <v>2966.2670789470399</v>
      </c>
    </row>
    <row r="112558" spans="1:5">
      <c r="A112558" s="3">
        <v>2033</v>
      </c>
      <c r="B112558" s="3">
        <v>11</v>
      </c>
      <c r="C112558" s="3">
        <v>6</v>
      </c>
      <c r="D112558" s="3">
        <v>20</v>
      </c>
      <c r="E112558" s="277">
        <v>2933.2599565371302</v>
      </c>
    </row>
    <row r="112559" spans="1:5">
      <c r="A112559" s="3">
        <v>2033</v>
      </c>
      <c r="B112559" s="3">
        <v>11</v>
      </c>
      <c r="C112559" s="3">
        <v>6</v>
      </c>
      <c r="D112559" s="3">
        <v>21</v>
      </c>
      <c r="E112559" s="277">
        <v>2856.6830013605299</v>
      </c>
    </row>
    <row r="112560" spans="1:5">
      <c r="A112560" s="3">
        <v>2033</v>
      </c>
      <c r="B112560" s="3">
        <v>11</v>
      </c>
      <c r="C112560" s="3">
        <v>6</v>
      </c>
      <c r="D112560" s="3">
        <v>22</v>
      </c>
      <c r="E112560" s="277">
        <v>2769.9359593304498</v>
      </c>
    </row>
    <row r="112561" spans="1:5">
      <c r="A112561" s="3">
        <v>2033</v>
      </c>
      <c r="B112561" s="3">
        <v>11</v>
      </c>
      <c r="C112561" s="3">
        <v>6</v>
      </c>
      <c r="D112561" s="3">
        <v>23</v>
      </c>
      <c r="E112561" s="277">
        <v>2624.7997641910902</v>
      </c>
    </row>
    <row r="112562" spans="1:5">
      <c r="A112562" s="3">
        <v>2033</v>
      </c>
      <c r="B112562" s="3">
        <v>11</v>
      </c>
      <c r="C112562" s="3">
        <v>7</v>
      </c>
      <c r="D112562" s="3">
        <v>0</v>
      </c>
      <c r="E112562" s="277">
        <v>2525.0841326170198</v>
      </c>
    </row>
    <row r="112563" spans="1:5">
      <c r="A112563" s="3">
        <v>2033</v>
      </c>
      <c r="B112563" s="3">
        <v>11</v>
      </c>
      <c r="C112563" s="3">
        <v>7</v>
      </c>
      <c r="D112563" s="3">
        <v>1</v>
      </c>
      <c r="E112563" s="277">
        <v>2564.43909186053</v>
      </c>
    </row>
    <row r="112564" spans="1:5">
      <c r="A112564" s="3">
        <v>2033</v>
      </c>
      <c r="B112564" s="3">
        <v>11</v>
      </c>
      <c r="C112564" s="3">
        <v>7</v>
      </c>
      <c r="D112564" s="3">
        <v>2</v>
      </c>
      <c r="E112564" s="277">
        <v>2527.7839779194001</v>
      </c>
    </row>
    <row r="112565" spans="1:5">
      <c r="A112565" s="3">
        <v>2033</v>
      </c>
      <c r="B112565" s="3">
        <v>11</v>
      </c>
      <c r="C112565" s="3">
        <v>7</v>
      </c>
      <c r="D112565" s="3">
        <v>3</v>
      </c>
      <c r="E112565" s="277">
        <v>2604.1936185372201</v>
      </c>
    </row>
    <row r="112566" spans="1:5">
      <c r="A112566" s="3">
        <v>2033</v>
      </c>
      <c r="B112566" s="3">
        <v>11</v>
      </c>
      <c r="C112566" s="3">
        <v>7</v>
      </c>
      <c r="D112566" s="3">
        <v>4</v>
      </c>
      <c r="E112566" s="277">
        <v>2654.6133975955699</v>
      </c>
    </row>
    <row r="112567" spans="1:5">
      <c r="A112567" s="3">
        <v>2033</v>
      </c>
      <c r="B112567" s="3">
        <v>11</v>
      </c>
      <c r="C112567" s="3">
        <v>7</v>
      </c>
      <c r="D112567" s="3">
        <v>5</v>
      </c>
      <c r="E112567" s="277">
        <v>2821.82775565458</v>
      </c>
    </row>
    <row r="112568" spans="1:5">
      <c r="A112568" s="3">
        <v>2033</v>
      </c>
      <c r="B112568" s="3">
        <v>11</v>
      </c>
      <c r="C112568" s="3">
        <v>7</v>
      </c>
      <c r="D112568" s="3">
        <v>6</v>
      </c>
      <c r="E112568" s="277">
        <v>3110.5723032195401</v>
      </c>
    </row>
    <row r="112569" spans="1:5">
      <c r="A112569" s="3">
        <v>2033</v>
      </c>
      <c r="B112569" s="3">
        <v>11</v>
      </c>
      <c r="C112569" s="3">
        <v>7</v>
      </c>
      <c r="D112569" s="3">
        <v>7</v>
      </c>
      <c r="E112569" s="277">
        <v>3346.0498850264498</v>
      </c>
    </row>
    <row r="112570" spans="1:5">
      <c r="A112570" s="3">
        <v>2033</v>
      </c>
      <c r="B112570" s="3">
        <v>11</v>
      </c>
      <c r="C112570" s="3">
        <v>7</v>
      </c>
      <c r="D112570" s="3">
        <v>8</v>
      </c>
      <c r="E112570" s="277">
        <v>3459.9496916322</v>
      </c>
    </row>
    <row r="112571" spans="1:5">
      <c r="A112571" s="3">
        <v>2033</v>
      </c>
      <c r="B112571" s="3">
        <v>11</v>
      </c>
      <c r="C112571" s="3">
        <v>7</v>
      </c>
      <c r="D112571" s="3">
        <v>9</v>
      </c>
      <c r="E112571" s="277">
        <v>3408.0621159024099</v>
      </c>
    </row>
    <row r="112572" spans="1:5">
      <c r="A112572" s="3">
        <v>2033</v>
      </c>
      <c r="B112572" s="3">
        <v>11</v>
      </c>
      <c r="C112572" s="3">
        <v>7</v>
      </c>
      <c r="D112572" s="3">
        <v>10</v>
      </c>
      <c r="E112572" s="277">
        <v>3354.0482465155001</v>
      </c>
    </row>
    <row r="112573" spans="1:5">
      <c r="A112573" s="3">
        <v>2033</v>
      </c>
      <c r="B112573" s="3">
        <v>11</v>
      </c>
      <c r="C112573" s="3">
        <v>7</v>
      </c>
      <c r="D112573" s="3">
        <v>11</v>
      </c>
      <c r="E112573" s="277">
        <v>3269.2630519143199</v>
      </c>
    </row>
    <row r="112574" spans="1:5">
      <c r="A112574" s="3">
        <v>2033</v>
      </c>
      <c r="B112574" s="3">
        <v>11</v>
      </c>
      <c r="C112574" s="3">
        <v>7</v>
      </c>
      <c r="D112574" s="3">
        <v>12</v>
      </c>
      <c r="E112574" s="277">
        <v>3245.23555103636</v>
      </c>
    </row>
    <row r="112575" spans="1:5">
      <c r="A112575" s="3">
        <v>2033</v>
      </c>
      <c r="B112575" s="3">
        <v>11</v>
      </c>
      <c r="C112575" s="3">
        <v>7</v>
      </c>
      <c r="D112575" s="3">
        <v>13</v>
      </c>
      <c r="E112575" s="277">
        <v>3314.9287874719398</v>
      </c>
    </row>
    <row r="112576" spans="1:5">
      <c r="A112576" s="3">
        <v>2033</v>
      </c>
      <c r="B112576" s="3">
        <v>11</v>
      </c>
      <c r="C112576" s="3">
        <v>7</v>
      </c>
      <c r="D112576" s="3">
        <v>14</v>
      </c>
      <c r="E112576" s="277">
        <v>3351.86936711832</v>
      </c>
    </row>
    <row r="112577" spans="1:5">
      <c r="A112577" s="3">
        <v>2033</v>
      </c>
      <c r="B112577" s="3">
        <v>11</v>
      </c>
      <c r="C112577" s="3">
        <v>7</v>
      </c>
      <c r="D112577" s="3">
        <v>15</v>
      </c>
      <c r="E112577" s="277">
        <v>3414.5649954165401</v>
      </c>
    </row>
    <row r="112578" spans="1:5">
      <c r="A112578" s="3">
        <v>2033</v>
      </c>
      <c r="B112578" s="3">
        <v>11</v>
      </c>
      <c r="C112578" s="3">
        <v>7</v>
      </c>
      <c r="D112578" s="3">
        <v>16</v>
      </c>
      <c r="E112578" s="277">
        <v>3314.2028846273902</v>
      </c>
    </row>
    <row r="112579" spans="1:5">
      <c r="A112579" s="3">
        <v>2033</v>
      </c>
      <c r="B112579" s="3">
        <v>11</v>
      </c>
      <c r="C112579" s="3">
        <v>7</v>
      </c>
      <c r="D112579" s="3">
        <v>17</v>
      </c>
      <c r="E112579" s="277">
        <v>3340.0177429145201</v>
      </c>
    </row>
    <row r="112580" spans="1:5">
      <c r="A112580" s="3">
        <v>2033</v>
      </c>
      <c r="B112580" s="3">
        <v>11</v>
      </c>
      <c r="C112580" s="3">
        <v>7</v>
      </c>
      <c r="D112580" s="3">
        <v>18</v>
      </c>
      <c r="E112580" s="277">
        <v>3412.3263930963899</v>
      </c>
    </row>
    <row r="112581" spans="1:5">
      <c r="A112581" s="3">
        <v>2033</v>
      </c>
      <c r="B112581" s="3">
        <v>11</v>
      </c>
      <c r="C112581" s="3">
        <v>7</v>
      </c>
      <c r="D112581" s="3">
        <v>19</v>
      </c>
      <c r="E112581" s="277">
        <v>3427.6377906265402</v>
      </c>
    </row>
    <row r="112582" spans="1:5">
      <c r="A112582" s="3">
        <v>2033</v>
      </c>
      <c r="B112582" s="3">
        <v>11</v>
      </c>
      <c r="C112582" s="3">
        <v>7</v>
      </c>
      <c r="D112582" s="3">
        <v>20</v>
      </c>
      <c r="E112582" s="277">
        <v>3384.5375907776101</v>
      </c>
    </row>
    <row r="112583" spans="1:5">
      <c r="A112583" s="3">
        <v>2033</v>
      </c>
      <c r="B112583" s="3">
        <v>11</v>
      </c>
      <c r="C112583" s="3">
        <v>7</v>
      </c>
      <c r="D112583" s="3">
        <v>21</v>
      </c>
      <c r="E112583" s="277">
        <v>3227.2223504896801</v>
      </c>
    </row>
    <row r="112584" spans="1:5">
      <c r="A112584" s="3">
        <v>2033</v>
      </c>
      <c r="B112584" s="3">
        <v>11</v>
      </c>
      <c r="C112584" s="3">
        <v>7</v>
      </c>
      <c r="D112584" s="3">
        <v>22</v>
      </c>
      <c r="E112584" s="277">
        <v>3090.80230238682</v>
      </c>
    </row>
    <row r="112585" spans="1:5">
      <c r="A112585" s="3">
        <v>2033</v>
      </c>
      <c r="B112585" s="3">
        <v>11</v>
      </c>
      <c r="C112585" s="3">
        <v>7</v>
      </c>
      <c r="D112585" s="3">
        <v>23</v>
      </c>
      <c r="E112585" s="277">
        <v>2951.6737747837901</v>
      </c>
    </row>
    <row r="112586" spans="1:5">
      <c r="A112586" s="3">
        <v>2033</v>
      </c>
      <c r="B112586" s="3">
        <v>11</v>
      </c>
      <c r="C112586" s="3">
        <v>8</v>
      </c>
      <c r="D112586" s="3">
        <v>0</v>
      </c>
      <c r="E112586" s="277">
        <v>2825.1258618379802</v>
      </c>
    </row>
    <row r="112587" spans="1:5">
      <c r="A112587" s="3">
        <v>2033</v>
      </c>
      <c r="B112587" s="3">
        <v>11</v>
      </c>
      <c r="C112587" s="3">
        <v>8</v>
      </c>
      <c r="D112587" s="3">
        <v>1</v>
      </c>
      <c r="E112587" s="277">
        <v>2744.15197763987</v>
      </c>
    </row>
    <row r="112588" spans="1:5">
      <c r="A112588" s="3">
        <v>2033</v>
      </c>
      <c r="B112588" s="3">
        <v>11</v>
      </c>
      <c r="C112588" s="3">
        <v>8</v>
      </c>
      <c r="D112588" s="3">
        <v>2</v>
      </c>
      <c r="E112588" s="277">
        <v>2734.8033416714002</v>
      </c>
    </row>
    <row r="112589" spans="1:5">
      <c r="A112589" s="3">
        <v>2033</v>
      </c>
      <c r="B112589" s="3">
        <v>11</v>
      </c>
      <c r="C112589" s="3">
        <v>8</v>
      </c>
      <c r="D112589" s="3">
        <v>3</v>
      </c>
      <c r="E112589" s="277">
        <v>2714.1954409166601</v>
      </c>
    </row>
    <row r="112590" spans="1:5">
      <c r="A112590" s="3">
        <v>2033</v>
      </c>
      <c r="B112590" s="3">
        <v>11</v>
      </c>
      <c r="C112590" s="3">
        <v>8</v>
      </c>
      <c r="D112590" s="3">
        <v>4</v>
      </c>
      <c r="E112590" s="277">
        <v>2702.9213777242799</v>
      </c>
    </row>
    <row r="112591" spans="1:5">
      <c r="A112591" s="3">
        <v>2033</v>
      </c>
      <c r="B112591" s="3">
        <v>11</v>
      </c>
      <c r="C112591" s="3">
        <v>8</v>
      </c>
      <c r="D112591" s="3">
        <v>5</v>
      </c>
      <c r="E112591" s="277">
        <v>2878.1462874163199</v>
      </c>
    </row>
    <row r="112592" spans="1:5">
      <c r="A112592" s="3">
        <v>2033</v>
      </c>
      <c r="B112592" s="3">
        <v>11</v>
      </c>
      <c r="C112592" s="3">
        <v>8</v>
      </c>
      <c r="D112592" s="3">
        <v>6</v>
      </c>
      <c r="E112592" s="277">
        <v>3100.83009539779</v>
      </c>
    </row>
    <row r="112593" spans="1:5">
      <c r="A112593" s="3">
        <v>2033</v>
      </c>
      <c r="B112593" s="3">
        <v>11</v>
      </c>
      <c r="C112593" s="3">
        <v>8</v>
      </c>
      <c r="D112593" s="3">
        <v>7</v>
      </c>
      <c r="E112593" s="277">
        <v>3274.4930868075198</v>
      </c>
    </row>
    <row r="112594" spans="1:5">
      <c r="A112594" s="3">
        <v>2033</v>
      </c>
      <c r="B112594" s="3">
        <v>11</v>
      </c>
      <c r="C112594" s="3">
        <v>8</v>
      </c>
      <c r="D112594" s="3">
        <v>8</v>
      </c>
      <c r="E112594" s="277">
        <v>3335.7709952290402</v>
      </c>
    </row>
    <row r="112595" spans="1:5">
      <c r="A112595" s="3">
        <v>2033</v>
      </c>
      <c r="B112595" s="3">
        <v>11</v>
      </c>
      <c r="C112595" s="3">
        <v>8</v>
      </c>
      <c r="D112595" s="3">
        <v>9</v>
      </c>
      <c r="E112595" s="277">
        <v>3521.2497820164399</v>
      </c>
    </row>
    <row r="112596" spans="1:5">
      <c r="A112596" s="3">
        <v>2033</v>
      </c>
      <c r="B112596" s="3">
        <v>11</v>
      </c>
      <c r="C112596" s="3">
        <v>8</v>
      </c>
      <c r="D112596" s="3">
        <v>10</v>
      </c>
      <c r="E112596" s="277">
        <v>3439.3299849838099</v>
      </c>
    </row>
    <row r="112597" spans="1:5">
      <c r="A112597" s="3">
        <v>2033</v>
      </c>
      <c r="B112597" s="3">
        <v>11</v>
      </c>
      <c r="C112597" s="3">
        <v>8</v>
      </c>
      <c r="D112597" s="3">
        <v>11</v>
      </c>
      <c r="E112597" s="277">
        <v>3481.6392074665</v>
      </c>
    </row>
    <row r="112598" spans="1:5">
      <c r="A112598" s="3">
        <v>2033</v>
      </c>
      <c r="B112598" s="3">
        <v>11</v>
      </c>
      <c r="C112598" s="3">
        <v>8</v>
      </c>
      <c r="D112598" s="3">
        <v>12</v>
      </c>
      <c r="E112598" s="277">
        <v>3445.2306091333598</v>
      </c>
    </row>
    <row r="112599" spans="1:5">
      <c r="A112599" s="3">
        <v>2033</v>
      </c>
      <c r="B112599" s="3">
        <v>11</v>
      </c>
      <c r="C112599" s="3">
        <v>8</v>
      </c>
      <c r="D112599" s="3">
        <v>13</v>
      </c>
      <c r="E112599" s="277">
        <v>3398.1705526462601</v>
      </c>
    </row>
    <row r="112600" spans="1:5">
      <c r="A112600" s="3">
        <v>2033</v>
      </c>
      <c r="B112600" s="3">
        <v>11</v>
      </c>
      <c r="C112600" s="3">
        <v>8</v>
      </c>
      <c r="D112600" s="3">
        <v>14</v>
      </c>
      <c r="E112600" s="277">
        <v>3399.2671743577998</v>
      </c>
    </row>
    <row r="112601" spans="1:5">
      <c r="A112601" s="3">
        <v>2033</v>
      </c>
      <c r="B112601" s="3">
        <v>11</v>
      </c>
      <c r="C112601" s="3">
        <v>8</v>
      </c>
      <c r="D112601" s="3">
        <v>15</v>
      </c>
      <c r="E112601" s="277">
        <v>3341.2245763267501</v>
      </c>
    </row>
    <row r="112602" spans="1:5">
      <c r="A112602" s="3">
        <v>2033</v>
      </c>
      <c r="B112602" s="3">
        <v>11</v>
      </c>
      <c r="C112602" s="3">
        <v>8</v>
      </c>
      <c r="D112602" s="3">
        <v>16</v>
      </c>
      <c r="E112602" s="277">
        <v>3266.0636136255198</v>
      </c>
    </row>
    <row r="112603" spans="1:5">
      <c r="A112603" s="3">
        <v>2033</v>
      </c>
      <c r="B112603" s="3">
        <v>11</v>
      </c>
      <c r="C112603" s="3">
        <v>8</v>
      </c>
      <c r="D112603" s="3">
        <v>17</v>
      </c>
      <c r="E112603" s="277">
        <v>3480.9725054341802</v>
      </c>
    </row>
    <row r="112604" spans="1:5">
      <c r="A112604" s="3">
        <v>2033</v>
      </c>
      <c r="B112604" s="3">
        <v>11</v>
      </c>
      <c r="C112604" s="3">
        <v>8</v>
      </c>
      <c r="D112604" s="3">
        <v>18</v>
      </c>
      <c r="E112604" s="277">
        <v>3628.5134696373002</v>
      </c>
    </row>
    <row r="112605" spans="1:5">
      <c r="A112605" s="3">
        <v>2033</v>
      </c>
      <c r="B112605" s="3">
        <v>11</v>
      </c>
      <c r="C112605" s="3">
        <v>8</v>
      </c>
      <c r="D112605" s="3">
        <v>19</v>
      </c>
      <c r="E112605" s="277">
        <v>3564.79680006229</v>
      </c>
    </row>
    <row r="112606" spans="1:5">
      <c r="A112606" s="3">
        <v>2033</v>
      </c>
      <c r="B112606" s="3">
        <v>11</v>
      </c>
      <c r="C112606" s="3">
        <v>8</v>
      </c>
      <c r="D112606" s="3">
        <v>20</v>
      </c>
      <c r="E112606" s="277">
        <v>3396.5093015889602</v>
      </c>
    </row>
    <row r="112607" spans="1:5">
      <c r="A112607" s="3">
        <v>2033</v>
      </c>
      <c r="B112607" s="3">
        <v>11</v>
      </c>
      <c r="C112607" s="3">
        <v>8</v>
      </c>
      <c r="D112607" s="3">
        <v>21</v>
      </c>
      <c r="E112607" s="277">
        <v>3277.8959053901499</v>
      </c>
    </row>
    <row r="112608" spans="1:5">
      <c r="A112608" s="3">
        <v>2033</v>
      </c>
      <c r="B112608" s="3">
        <v>11</v>
      </c>
      <c r="C112608" s="3">
        <v>8</v>
      </c>
      <c r="D112608" s="3">
        <v>22</v>
      </c>
      <c r="E112608" s="277">
        <v>3091.8439950485799</v>
      </c>
    </row>
    <row r="112609" spans="1:5">
      <c r="A112609" s="3">
        <v>2033</v>
      </c>
      <c r="B112609" s="3">
        <v>11</v>
      </c>
      <c r="C112609" s="3">
        <v>8</v>
      </c>
      <c r="D112609" s="3">
        <v>23</v>
      </c>
      <c r="E112609" s="277">
        <v>2947.0519353402301</v>
      </c>
    </row>
    <row r="112610" spans="1:5">
      <c r="A112610" s="3">
        <v>2033</v>
      </c>
      <c r="B112610" s="3">
        <v>11</v>
      </c>
      <c r="C112610" s="3">
        <v>9</v>
      </c>
      <c r="D112610" s="3">
        <v>0</v>
      </c>
      <c r="E112610" s="277">
        <v>2858.26420993692</v>
      </c>
    </row>
    <row r="112611" spans="1:5">
      <c r="A112611" s="3">
        <v>2033</v>
      </c>
      <c r="B112611" s="3">
        <v>11</v>
      </c>
      <c r="C112611" s="3">
        <v>9</v>
      </c>
      <c r="D112611" s="3">
        <v>1</v>
      </c>
      <c r="E112611" s="277">
        <v>2746.0307093690699</v>
      </c>
    </row>
    <row r="112612" spans="1:5">
      <c r="A112612" s="3">
        <v>2033</v>
      </c>
      <c r="B112612" s="3">
        <v>11</v>
      </c>
      <c r="C112612" s="3">
        <v>9</v>
      </c>
      <c r="D112612" s="3">
        <v>2</v>
      </c>
      <c r="E112612" s="277">
        <v>2706.0867888419598</v>
      </c>
    </row>
    <row r="112613" spans="1:5">
      <c r="A112613" s="3">
        <v>2033</v>
      </c>
      <c r="B112613" s="3">
        <v>11</v>
      </c>
      <c r="C112613" s="3">
        <v>9</v>
      </c>
      <c r="D112613" s="3">
        <v>3</v>
      </c>
      <c r="E112613" s="277">
        <v>2671.3770423474102</v>
      </c>
    </row>
    <row r="112614" spans="1:5">
      <c r="A112614" s="3">
        <v>2033</v>
      </c>
      <c r="B112614" s="3">
        <v>11</v>
      </c>
      <c r="C112614" s="3">
        <v>9</v>
      </c>
      <c r="D112614" s="3">
        <v>4</v>
      </c>
      <c r="E112614" s="277">
        <v>2681.0373651003601</v>
      </c>
    </row>
    <row r="112615" spans="1:5">
      <c r="A112615" s="3">
        <v>2033</v>
      </c>
      <c r="B112615" s="3">
        <v>11</v>
      </c>
      <c r="C112615" s="3">
        <v>9</v>
      </c>
      <c r="D112615" s="3">
        <v>5</v>
      </c>
      <c r="E112615" s="277">
        <v>2888.5433626667</v>
      </c>
    </row>
    <row r="112616" spans="1:5">
      <c r="A112616" s="3">
        <v>2033</v>
      </c>
      <c r="B112616" s="3">
        <v>11</v>
      </c>
      <c r="C112616" s="3">
        <v>9</v>
      </c>
      <c r="D112616" s="3">
        <v>6</v>
      </c>
      <c r="E112616" s="277">
        <v>3168.6452851500098</v>
      </c>
    </row>
    <row r="112617" spans="1:5">
      <c r="A112617" s="3">
        <v>2033</v>
      </c>
      <c r="B112617" s="3">
        <v>11</v>
      </c>
      <c r="C112617" s="3">
        <v>9</v>
      </c>
      <c r="D112617" s="3">
        <v>7</v>
      </c>
      <c r="E112617" s="277">
        <v>3407.7521024256098</v>
      </c>
    </row>
    <row r="112618" spans="1:5">
      <c r="A112618" s="3">
        <v>2033</v>
      </c>
      <c r="B112618" s="3">
        <v>11</v>
      </c>
      <c r="C112618" s="3">
        <v>9</v>
      </c>
      <c r="D112618" s="3">
        <v>8</v>
      </c>
      <c r="E112618" s="277">
        <v>3392.2762728917501</v>
      </c>
    </row>
    <row r="112619" spans="1:5">
      <c r="A112619" s="3">
        <v>2033</v>
      </c>
      <c r="B112619" s="3">
        <v>11</v>
      </c>
      <c r="C112619" s="3">
        <v>9</v>
      </c>
      <c r="D112619" s="3">
        <v>9</v>
      </c>
      <c r="E112619" s="277">
        <v>3480.6362776676001</v>
      </c>
    </row>
    <row r="112620" spans="1:5">
      <c r="A112620" s="3">
        <v>2033</v>
      </c>
      <c r="B112620" s="3">
        <v>11</v>
      </c>
      <c r="C112620" s="3">
        <v>9</v>
      </c>
      <c r="D112620" s="3">
        <v>10</v>
      </c>
      <c r="E112620" s="277">
        <v>3558.7922111245198</v>
      </c>
    </row>
    <row r="112621" spans="1:5">
      <c r="A112621" s="3">
        <v>2033</v>
      </c>
      <c r="B112621" s="3">
        <v>11</v>
      </c>
      <c r="C112621" s="3">
        <v>9</v>
      </c>
      <c r="D112621" s="3">
        <v>11</v>
      </c>
      <c r="E112621" s="277">
        <v>3492.9179908129499</v>
      </c>
    </row>
    <row r="112622" spans="1:5">
      <c r="A112622" s="3">
        <v>2033</v>
      </c>
      <c r="B112622" s="3">
        <v>11</v>
      </c>
      <c r="C112622" s="3">
        <v>9</v>
      </c>
      <c r="D112622" s="3">
        <v>12</v>
      </c>
      <c r="E112622" s="277">
        <v>3476.8884994320501</v>
      </c>
    </row>
    <row r="112623" spans="1:5">
      <c r="A112623" s="3">
        <v>2033</v>
      </c>
      <c r="B112623" s="3">
        <v>11</v>
      </c>
      <c r="C112623" s="3">
        <v>9</v>
      </c>
      <c r="D112623" s="3">
        <v>13</v>
      </c>
      <c r="E112623" s="277">
        <v>3533.3600872649799</v>
      </c>
    </row>
    <row r="112624" spans="1:5">
      <c r="A112624" s="3">
        <v>2033</v>
      </c>
      <c r="B112624" s="3">
        <v>11</v>
      </c>
      <c r="C112624" s="3">
        <v>9</v>
      </c>
      <c r="D112624" s="3">
        <v>14</v>
      </c>
      <c r="E112624" s="277">
        <v>3460.0947240365599</v>
      </c>
    </row>
    <row r="112625" spans="1:5">
      <c r="A112625" s="3">
        <v>2033</v>
      </c>
      <c r="B112625" s="3">
        <v>11</v>
      </c>
      <c r="C112625" s="3">
        <v>9</v>
      </c>
      <c r="D112625" s="3">
        <v>15</v>
      </c>
      <c r="E112625" s="277">
        <v>3439.8633505126199</v>
      </c>
    </row>
    <row r="112626" spans="1:5">
      <c r="A112626" s="3">
        <v>2033</v>
      </c>
      <c r="B112626" s="3">
        <v>11</v>
      </c>
      <c r="C112626" s="3">
        <v>9</v>
      </c>
      <c r="D112626" s="3">
        <v>16</v>
      </c>
      <c r="E112626" s="277">
        <v>3425.1862660500701</v>
      </c>
    </row>
    <row r="112627" spans="1:5">
      <c r="A112627" s="3">
        <v>2033</v>
      </c>
      <c r="B112627" s="3">
        <v>11</v>
      </c>
      <c r="C112627" s="3">
        <v>9</v>
      </c>
      <c r="D112627" s="3">
        <v>17</v>
      </c>
      <c r="E112627" s="277">
        <v>3518.4401931993798</v>
      </c>
    </row>
    <row r="112628" spans="1:5">
      <c r="A112628" s="3">
        <v>2033</v>
      </c>
      <c r="B112628" s="3">
        <v>11</v>
      </c>
      <c r="C112628" s="3">
        <v>9</v>
      </c>
      <c r="D112628" s="3">
        <v>18</v>
      </c>
      <c r="E112628" s="277">
        <v>3770.2533522837098</v>
      </c>
    </row>
    <row r="112629" spans="1:5">
      <c r="A112629" s="3">
        <v>2033</v>
      </c>
      <c r="B112629" s="3">
        <v>11</v>
      </c>
      <c r="C112629" s="3">
        <v>9</v>
      </c>
      <c r="D112629" s="3">
        <v>19</v>
      </c>
      <c r="E112629" s="277">
        <v>3808.7835673565901</v>
      </c>
    </row>
    <row r="112630" spans="1:5">
      <c r="A112630" s="3">
        <v>2033</v>
      </c>
      <c r="B112630" s="3">
        <v>11</v>
      </c>
      <c r="C112630" s="3">
        <v>9</v>
      </c>
      <c r="D112630" s="3">
        <v>20</v>
      </c>
      <c r="E112630" s="277">
        <v>3739.4258243591798</v>
      </c>
    </row>
    <row r="112631" spans="1:5">
      <c r="A112631" s="3">
        <v>2033</v>
      </c>
      <c r="B112631" s="3">
        <v>11</v>
      </c>
      <c r="C112631" s="3">
        <v>9</v>
      </c>
      <c r="D112631" s="3">
        <v>21</v>
      </c>
      <c r="E112631" s="277">
        <v>3580.4935309733801</v>
      </c>
    </row>
    <row r="112632" spans="1:5">
      <c r="A112632" s="3">
        <v>2033</v>
      </c>
      <c r="B112632" s="3">
        <v>11</v>
      </c>
      <c r="C112632" s="3">
        <v>9</v>
      </c>
      <c r="D112632" s="3">
        <v>22</v>
      </c>
      <c r="E112632" s="277">
        <v>3414.27509440115</v>
      </c>
    </row>
    <row r="112633" spans="1:5">
      <c r="A112633" s="3">
        <v>2033</v>
      </c>
      <c r="B112633" s="3">
        <v>11</v>
      </c>
      <c r="C112633" s="3">
        <v>9</v>
      </c>
      <c r="D112633" s="3">
        <v>23</v>
      </c>
      <c r="E112633" s="277">
        <v>3167.14428898505</v>
      </c>
    </row>
    <row r="112634" spans="1:5">
      <c r="A112634" s="3">
        <v>2033</v>
      </c>
      <c r="B112634" s="3">
        <v>11</v>
      </c>
      <c r="C112634" s="3">
        <v>10</v>
      </c>
      <c r="D112634" s="3">
        <v>0</v>
      </c>
      <c r="E112634" s="277">
        <v>3111.6709461897399</v>
      </c>
    </row>
    <row r="112635" spans="1:5">
      <c r="A112635" s="3">
        <v>2033</v>
      </c>
      <c r="B112635" s="3">
        <v>11</v>
      </c>
      <c r="C112635" s="3">
        <v>10</v>
      </c>
      <c r="D112635" s="3">
        <v>1</v>
      </c>
      <c r="E112635" s="277">
        <v>2984.4257755309</v>
      </c>
    </row>
    <row r="112636" spans="1:5">
      <c r="A112636" s="3">
        <v>2033</v>
      </c>
      <c r="B112636" s="3">
        <v>11</v>
      </c>
      <c r="C112636" s="3">
        <v>10</v>
      </c>
      <c r="D112636" s="3">
        <v>2</v>
      </c>
      <c r="E112636" s="277">
        <v>2995.9909912655198</v>
      </c>
    </row>
    <row r="112637" spans="1:5">
      <c r="A112637" s="3">
        <v>2033</v>
      </c>
      <c r="B112637" s="3">
        <v>11</v>
      </c>
      <c r="C112637" s="3">
        <v>10</v>
      </c>
      <c r="D112637" s="3">
        <v>3</v>
      </c>
      <c r="E112637" s="277">
        <v>3024.32738152211</v>
      </c>
    </row>
    <row r="112638" spans="1:5">
      <c r="A112638" s="3">
        <v>2033</v>
      </c>
      <c r="B112638" s="3">
        <v>11</v>
      </c>
      <c r="C112638" s="3">
        <v>10</v>
      </c>
      <c r="D112638" s="3">
        <v>4</v>
      </c>
      <c r="E112638" s="277">
        <v>3104.9542534746301</v>
      </c>
    </row>
    <row r="112639" spans="1:5">
      <c r="A112639" s="3">
        <v>2033</v>
      </c>
      <c r="B112639" s="3">
        <v>11</v>
      </c>
      <c r="C112639" s="3">
        <v>10</v>
      </c>
      <c r="D112639" s="3">
        <v>5</v>
      </c>
      <c r="E112639" s="277">
        <v>3285.4575779302399</v>
      </c>
    </row>
    <row r="112640" spans="1:5">
      <c r="A112640" s="3">
        <v>2033</v>
      </c>
      <c r="B112640" s="3">
        <v>11</v>
      </c>
      <c r="C112640" s="3">
        <v>10</v>
      </c>
      <c r="D112640" s="3">
        <v>6</v>
      </c>
      <c r="E112640" s="277">
        <v>3789.99415154075</v>
      </c>
    </row>
    <row r="112641" spans="1:5">
      <c r="A112641" s="3">
        <v>2033</v>
      </c>
      <c r="B112641" s="3">
        <v>11</v>
      </c>
      <c r="C112641" s="3">
        <v>10</v>
      </c>
      <c r="D112641" s="3">
        <v>7</v>
      </c>
      <c r="E112641" s="277">
        <v>3959.1105408946801</v>
      </c>
    </row>
    <row r="112642" spans="1:5">
      <c r="A112642" s="3">
        <v>2033</v>
      </c>
      <c r="B112642" s="3">
        <v>11</v>
      </c>
      <c r="C112642" s="3">
        <v>10</v>
      </c>
      <c r="D112642" s="3">
        <v>8</v>
      </c>
      <c r="E112642" s="277">
        <v>3903.9209072968902</v>
      </c>
    </row>
    <row r="112643" spans="1:5">
      <c r="A112643" s="3">
        <v>2033</v>
      </c>
      <c r="B112643" s="3">
        <v>11</v>
      </c>
      <c r="C112643" s="3">
        <v>10</v>
      </c>
      <c r="D112643" s="3">
        <v>9</v>
      </c>
      <c r="E112643" s="277">
        <v>3777.2320448821201</v>
      </c>
    </row>
    <row r="112644" spans="1:5">
      <c r="A112644" s="3">
        <v>2033</v>
      </c>
      <c r="B112644" s="3">
        <v>11</v>
      </c>
      <c r="C112644" s="3">
        <v>10</v>
      </c>
      <c r="D112644" s="3">
        <v>10</v>
      </c>
      <c r="E112644" s="277">
        <v>3642.9056584424702</v>
      </c>
    </row>
    <row r="112645" spans="1:5">
      <c r="A112645" s="3">
        <v>2033</v>
      </c>
      <c r="B112645" s="3">
        <v>11</v>
      </c>
      <c r="C112645" s="3">
        <v>10</v>
      </c>
      <c r="D112645" s="3">
        <v>11</v>
      </c>
      <c r="E112645" s="277">
        <v>3497.6590571998099</v>
      </c>
    </row>
    <row r="112646" spans="1:5">
      <c r="A112646" s="3">
        <v>2033</v>
      </c>
      <c r="B112646" s="3">
        <v>11</v>
      </c>
      <c r="C112646" s="3">
        <v>10</v>
      </c>
      <c r="D112646" s="3">
        <v>12</v>
      </c>
      <c r="E112646" s="277">
        <v>3401.9939391298599</v>
      </c>
    </row>
    <row r="112647" spans="1:5">
      <c r="A112647" s="3">
        <v>2033</v>
      </c>
      <c r="B112647" s="3">
        <v>11</v>
      </c>
      <c r="C112647" s="3">
        <v>10</v>
      </c>
      <c r="D112647" s="3">
        <v>13</v>
      </c>
      <c r="E112647" s="277">
        <v>3336.5150565855101</v>
      </c>
    </row>
    <row r="112648" spans="1:5">
      <c r="A112648" s="3">
        <v>2033</v>
      </c>
      <c r="B112648" s="3">
        <v>11</v>
      </c>
      <c r="C112648" s="3">
        <v>10</v>
      </c>
      <c r="D112648" s="3">
        <v>14</v>
      </c>
      <c r="E112648" s="277">
        <v>3319.4289417887098</v>
      </c>
    </row>
    <row r="112649" spans="1:5">
      <c r="A112649" s="3">
        <v>2033</v>
      </c>
      <c r="B112649" s="3">
        <v>11</v>
      </c>
      <c r="C112649" s="3">
        <v>10</v>
      </c>
      <c r="D112649" s="3">
        <v>15</v>
      </c>
      <c r="E112649" s="277">
        <v>3224.2273775558201</v>
      </c>
    </row>
    <row r="112650" spans="1:5">
      <c r="A112650" s="3">
        <v>2033</v>
      </c>
      <c r="B112650" s="3">
        <v>11</v>
      </c>
      <c r="C112650" s="3">
        <v>10</v>
      </c>
      <c r="D112650" s="3">
        <v>16</v>
      </c>
      <c r="E112650" s="277">
        <v>3212.1367794575899</v>
      </c>
    </row>
    <row r="112651" spans="1:5">
      <c r="A112651" s="3">
        <v>2033</v>
      </c>
      <c r="B112651" s="3">
        <v>11</v>
      </c>
      <c r="C112651" s="3">
        <v>10</v>
      </c>
      <c r="D112651" s="3">
        <v>17</v>
      </c>
      <c r="E112651" s="277">
        <v>3278.1842626995899</v>
      </c>
    </row>
    <row r="112652" spans="1:5">
      <c r="A112652" s="3">
        <v>2033</v>
      </c>
      <c r="B112652" s="3">
        <v>11</v>
      </c>
      <c r="C112652" s="3">
        <v>10</v>
      </c>
      <c r="D112652" s="3">
        <v>18</v>
      </c>
      <c r="E112652" s="277">
        <v>3501.0886647216898</v>
      </c>
    </row>
    <row r="112653" spans="1:5">
      <c r="A112653" s="3">
        <v>2033</v>
      </c>
      <c r="B112653" s="3">
        <v>11</v>
      </c>
      <c r="C112653" s="3">
        <v>10</v>
      </c>
      <c r="D112653" s="3">
        <v>19</v>
      </c>
      <c r="E112653" s="277">
        <v>3518.8947208985101</v>
      </c>
    </row>
    <row r="112654" spans="1:5">
      <c r="A112654" s="3">
        <v>2033</v>
      </c>
      <c r="B112654" s="3">
        <v>11</v>
      </c>
      <c r="C112654" s="3">
        <v>10</v>
      </c>
      <c r="D112654" s="3">
        <v>20</v>
      </c>
      <c r="E112654" s="277">
        <v>3571.4206736578899</v>
      </c>
    </row>
    <row r="112655" spans="1:5">
      <c r="A112655" s="3">
        <v>2033</v>
      </c>
      <c r="B112655" s="3">
        <v>11</v>
      </c>
      <c r="C112655" s="3">
        <v>10</v>
      </c>
      <c r="D112655" s="3">
        <v>21</v>
      </c>
      <c r="E112655" s="277">
        <v>3462.8964053202599</v>
      </c>
    </row>
    <row r="112656" spans="1:5">
      <c r="A112656" s="3">
        <v>2033</v>
      </c>
      <c r="B112656" s="3">
        <v>11</v>
      </c>
      <c r="C112656" s="3">
        <v>10</v>
      </c>
      <c r="D112656" s="3">
        <v>22</v>
      </c>
      <c r="E112656" s="277">
        <v>3245.8600763278</v>
      </c>
    </row>
    <row r="112657" spans="1:5">
      <c r="A112657" s="3">
        <v>2033</v>
      </c>
      <c r="B112657" s="3">
        <v>11</v>
      </c>
      <c r="C112657" s="3">
        <v>10</v>
      </c>
      <c r="D112657" s="3">
        <v>23</v>
      </c>
      <c r="E112657" s="277">
        <v>3133.92425516414</v>
      </c>
    </row>
    <row r="112658" spans="1:5">
      <c r="A112658" s="3">
        <v>2033</v>
      </c>
      <c r="B112658" s="3">
        <v>11</v>
      </c>
      <c r="C112658" s="3">
        <v>11</v>
      </c>
      <c r="D112658" s="3">
        <v>0</v>
      </c>
      <c r="E112658" s="277">
        <v>2977.5084377655398</v>
      </c>
    </row>
    <row r="112659" spans="1:5">
      <c r="A112659" s="3">
        <v>2033</v>
      </c>
      <c r="B112659" s="3">
        <v>11</v>
      </c>
      <c r="C112659" s="3">
        <v>11</v>
      </c>
      <c r="D112659" s="3">
        <v>1</v>
      </c>
      <c r="E112659" s="277">
        <v>2935.2814083326102</v>
      </c>
    </row>
    <row r="112660" spans="1:5">
      <c r="A112660" s="3">
        <v>2033</v>
      </c>
      <c r="B112660" s="3">
        <v>11</v>
      </c>
      <c r="C112660" s="3">
        <v>11</v>
      </c>
      <c r="D112660" s="3">
        <v>2</v>
      </c>
      <c r="E112660" s="277">
        <v>2907.9929728406</v>
      </c>
    </row>
    <row r="112661" spans="1:5">
      <c r="A112661" s="3">
        <v>2033</v>
      </c>
      <c r="B112661" s="3">
        <v>11</v>
      </c>
      <c r="C112661" s="3">
        <v>11</v>
      </c>
      <c r="D112661" s="3">
        <v>3</v>
      </c>
      <c r="E112661" s="277">
        <v>2886.58180046701</v>
      </c>
    </row>
    <row r="112662" spans="1:5">
      <c r="A112662" s="3">
        <v>2033</v>
      </c>
      <c r="B112662" s="3">
        <v>11</v>
      </c>
      <c r="C112662" s="3">
        <v>11</v>
      </c>
      <c r="D112662" s="3">
        <v>4</v>
      </c>
      <c r="E112662" s="277">
        <v>2955.95337832104</v>
      </c>
    </row>
    <row r="112663" spans="1:5">
      <c r="A112663" s="3">
        <v>2033</v>
      </c>
      <c r="B112663" s="3">
        <v>11</v>
      </c>
      <c r="C112663" s="3">
        <v>11</v>
      </c>
      <c r="D112663" s="3">
        <v>5</v>
      </c>
      <c r="E112663" s="277">
        <v>3089.7007202308</v>
      </c>
    </row>
    <row r="112664" spans="1:5">
      <c r="A112664" s="3">
        <v>2033</v>
      </c>
      <c r="B112664" s="3">
        <v>11</v>
      </c>
      <c r="C112664" s="3">
        <v>11</v>
      </c>
      <c r="D112664" s="3">
        <v>6</v>
      </c>
      <c r="E112664" s="277">
        <v>3539.8458649659501</v>
      </c>
    </row>
    <row r="112665" spans="1:5">
      <c r="A112665" s="3">
        <v>2033</v>
      </c>
      <c r="B112665" s="3">
        <v>11</v>
      </c>
      <c r="C112665" s="3">
        <v>11</v>
      </c>
      <c r="D112665" s="3">
        <v>7</v>
      </c>
      <c r="E112665" s="277">
        <v>3653.8839907669499</v>
      </c>
    </row>
    <row r="112666" spans="1:5">
      <c r="A112666" s="3">
        <v>2033</v>
      </c>
      <c r="B112666" s="3">
        <v>11</v>
      </c>
      <c r="C112666" s="3">
        <v>11</v>
      </c>
      <c r="D112666" s="3">
        <v>8</v>
      </c>
      <c r="E112666" s="277">
        <v>3710.4936032977398</v>
      </c>
    </row>
    <row r="112667" spans="1:5">
      <c r="A112667" s="3">
        <v>2033</v>
      </c>
      <c r="B112667" s="3">
        <v>11</v>
      </c>
      <c r="C112667" s="3">
        <v>11</v>
      </c>
      <c r="D112667" s="3">
        <v>9</v>
      </c>
      <c r="E112667" s="277">
        <v>3613.5778900474602</v>
      </c>
    </row>
    <row r="112668" spans="1:5">
      <c r="A112668" s="3">
        <v>2033</v>
      </c>
      <c r="B112668" s="3">
        <v>11</v>
      </c>
      <c r="C112668" s="3">
        <v>11</v>
      </c>
      <c r="D112668" s="3">
        <v>10</v>
      </c>
      <c r="E112668" s="277">
        <v>3489.6468862800898</v>
      </c>
    </row>
    <row r="112669" spans="1:5">
      <c r="A112669" s="3">
        <v>2033</v>
      </c>
      <c r="B112669" s="3">
        <v>11</v>
      </c>
      <c r="C112669" s="3">
        <v>11</v>
      </c>
      <c r="D112669" s="3">
        <v>11</v>
      </c>
      <c r="E112669" s="277">
        <v>3418.71986563162</v>
      </c>
    </row>
    <row r="112670" spans="1:5">
      <c r="A112670" s="3">
        <v>2033</v>
      </c>
      <c r="B112670" s="3">
        <v>11</v>
      </c>
      <c r="C112670" s="3">
        <v>11</v>
      </c>
      <c r="D112670" s="3">
        <v>12</v>
      </c>
      <c r="E112670" s="277">
        <v>3325.3267545132499</v>
      </c>
    </row>
    <row r="112671" spans="1:5">
      <c r="A112671" s="3">
        <v>2033</v>
      </c>
      <c r="B112671" s="3">
        <v>11</v>
      </c>
      <c r="C112671" s="3">
        <v>11</v>
      </c>
      <c r="D112671" s="3">
        <v>13</v>
      </c>
      <c r="E112671" s="277">
        <v>3253.9851528065001</v>
      </c>
    </row>
    <row r="112672" spans="1:5">
      <c r="A112672" s="3">
        <v>2033</v>
      </c>
      <c r="B112672" s="3">
        <v>11</v>
      </c>
      <c r="C112672" s="3">
        <v>11</v>
      </c>
      <c r="D112672" s="3">
        <v>14</v>
      </c>
      <c r="E112672" s="277">
        <v>3252.2199173334502</v>
      </c>
    </row>
    <row r="112673" spans="1:5">
      <c r="A112673" s="3">
        <v>2033</v>
      </c>
      <c r="B112673" s="3">
        <v>11</v>
      </c>
      <c r="C112673" s="3">
        <v>11</v>
      </c>
      <c r="D112673" s="3">
        <v>15</v>
      </c>
      <c r="E112673" s="277">
        <v>3205.36855612723</v>
      </c>
    </row>
    <row r="112674" spans="1:5">
      <c r="A112674" s="3">
        <v>2033</v>
      </c>
      <c r="B112674" s="3">
        <v>11</v>
      </c>
      <c r="C112674" s="3">
        <v>11</v>
      </c>
      <c r="D112674" s="3">
        <v>16</v>
      </c>
      <c r="E112674" s="277">
        <v>3110.38554142776</v>
      </c>
    </row>
    <row r="112675" spans="1:5">
      <c r="A112675" s="3">
        <v>2033</v>
      </c>
      <c r="B112675" s="3">
        <v>11</v>
      </c>
      <c r="C112675" s="3">
        <v>11</v>
      </c>
      <c r="D112675" s="3">
        <v>17</v>
      </c>
      <c r="E112675" s="277">
        <v>3297.8591573338799</v>
      </c>
    </row>
    <row r="112676" spans="1:5">
      <c r="A112676" s="3">
        <v>2033</v>
      </c>
      <c r="B112676" s="3">
        <v>11</v>
      </c>
      <c r="C112676" s="3">
        <v>11</v>
      </c>
      <c r="D112676" s="3">
        <v>18</v>
      </c>
      <c r="E112676" s="277">
        <v>3407.6868394836501</v>
      </c>
    </row>
    <row r="112677" spans="1:5">
      <c r="A112677" s="3">
        <v>2033</v>
      </c>
      <c r="B112677" s="3">
        <v>11</v>
      </c>
      <c r="C112677" s="3">
        <v>11</v>
      </c>
      <c r="D112677" s="3">
        <v>19</v>
      </c>
      <c r="E112677" s="277">
        <v>3346.97613912016</v>
      </c>
    </row>
    <row r="112678" spans="1:5">
      <c r="A112678" s="3">
        <v>2033</v>
      </c>
      <c r="B112678" s="3">
        <v>11</v>
      </c>
      <c r="C112678" s="3">
        <v>11</v>
      </c>
      <c r="D112678" s="3">
        <v>20</v>
      </c>
      <c r="E112678" s="277">
        <v>3292.1546210826</v>
      </c>
    </row>
    <row r="112679" spans="1:5">
      <c r="A112679" s="3">
        <v>2033</v>
      </c>
      <c r="B112679" s="3">
        <v>11</v>
      </c>
      <c r="C112679" s="3">
        <v>11</v>
      </c>
      <c r="D112679" s="3">
        <v>21</v>
      </c>
      <c r="E112679" s="277">
        <v>3181.4060378254899</v>
      </c>
    </row>
    <row r="112680" spans="1:5">
      <c r="A112680" s="3">
        <v>2033</v>
      </c>
      <c r="B112680" s="3">
        <v>11</v>
      </c>
      <c r="C112680" s="3">
        <v>11</v>
      </c>
      <c r="D112680" s="3">
        <v>22</v>
      </c>
      <c r="E112680" s="277">
        <v>3095.4682118230899</v>
      </c>
    </row>
    <row r="112681" spans="1:5">
      <c r="A112681" s="3">
        <v>2033</v>
      </c>
      <c r="B112681" s="3">
        <v>11</v>
      </c>
      <c r="C112681" s="3">
        <v>11</v>
      </c>
      <c r="D112681" s="3">
        <v>23</v>
      </c>
      <c r="E112681" s="277">
        <v>2974.53400528568</v>
      </c>
    </row>
    <row r="112682" spans="1:5">
      <c r="A112682" s="3">
        <v>2033</v>
      </c>
      <c r="B112682" s="3">
        <v>11</v>
      </c>
      <c r="C112682" s="3">
        <v>12</v>
      </c>
      <c r="D112682" s="3">
        <v>0</v>
      </c>
      <c r="E112682" s="277">
        <v>2858.1906149182901</v>
      </c>
    </row>
    <row r="112683" spans="1:5">
      <c r="A112683" s="3">
        <v>2033</v>
      </c>
      <c r="B112683" s="3">
        <v>11</v>
      </c>
      <c r="C112683" s="3">
        <v>12</v>
      </c>
      <c r="D112683" s="3">
        <v>1</v>
      </c>
      <c r="E112683" s="277">
        <v>2829.8534410802399</v>
      </c>
    </row>
    <row r="112684" spans="1:5">
      <c r="A112684" s="3">
        <v>2033</v>
      </c>
      <c r="B112684" s="3">
        <v>11</v>
      </c>
      <c r="C112684" s="3">
        <v>12</v>
      </c>
      <c r="D112684" s="3">
        <v>2</v>
      </c>
      <c r="E112684" s="277">
        <v>2783.4854499941498</v>
      </c>
    </row>
    <row r="112685" spans="1:5">
      <c r="A112685" s="3">
        <v>2033</v>
      </c>
      <c r="B112685" s="3">
        <v>11</v>
      </c>
      <c r="C112685" s="3">
        <v>12</v>
      </c>
      <c r="D112685" s="3">
        <v>3</v>
      </c>
      <c r="E112685" s="277">
        <v>2735.8529289491998</v>
      </c>
    </row>
    <row r="112686" spans="1:5">
      <c r="A112686" s="3">
        <v>2033</v>
      </c>
      <c r="B112686" s="3">
        <v>11</v>
      </c>
      <c r="C112686" s="3">
        <v>12</v>
      </c>
      <c r="D112686" s="3">
        <v>4</v>
      </c>
      <c r="E112686" s="277">
        <v>2827.5812272672802</v>
      </c>
    </row>
    <row r="112687" spans="1:5">
      <c r="A112687" s="3">
        <v>2033</v>
      </c>
      <c r="B112687" s="3">
        <v>11</v>
      </c>
      <c r="C112687" s="3">
        <v>12</v>
      </c>
      <c r="D112687" s="3">
        <v>5</v>
      </c>
      <c r="E112687" s="277">
        <v>2861.5666656908802</v>
      </c>
    </row>
    <row r="112688" spans="1:5">
      <c r="A112688" s="3">
        <v>2033</v>
      </c>
      <c r="B112688" s="3">
        <v>11</v>
      </c>
      <c r="C112688" s="3">
        <v>12</v>
      </c>
      <c r="D112688" s="3">
        <v>6</v>
      </c>
      <c r="E112688" s="277">
        <v>3044.54898563083</v>
      </c>
    </row>
    <row r="112689" spans="1:5">
      <c r="A112689" s="3">
        <v>2033</v>
      </c>
      <c r="B112689" s="3">
        <v>11</v>
      </c>
      <c r="C112689" s="3">
        <v>12</v>
      </c>
      <c r="D112689" s="3">
        <v>7</v>
      </c>
      <c r="E112689" s="277">
        <v>3149.3038247263999</v>
      </c>
    </row>
    <row r="112690" spans="1:5">
      <c r="A112690" s="3">
        <v>2033</v>
      </c>
      <c r="B112690" s="3">
        <v>11</v>
      </c>
      <c r="C112690" s="3">
        <v>12</v>
      </c>
      <c r="D112690" s="3">
        <v>8</v>
      </c>
      <c r="E112690" s="277">
        <v>3285.9490845713099</v>
      </c>
    </row>
    <row r="112691" spans="1:5">
      <c r="A112691" s="3">
        <v>2033</v>
      </c>
      <c r="B112691" s="3">
        <v>11</v>
      </c>
      <c r="C112691" s="3">
        <v>12</v>
      </c>
      <c r="D112691" s="3">
        <v>9</v>
      </c>
      <c r="E112691" s="277">
        <v>3203.5313907361501</v>
      </c>
    </row>
    <row r="112692" spans="1:5">
      <c r="A112692" s="3">
        <v>2033</v>
      </c>
      <c r="B112692" s="3">
        <v>11</v>
      </c>
      <c r="C112692" s="3">
        <v>12</v>
      </c>
      <c r="D112692" s="3">
        <v>10</v>
      </c>
      <c r="E112692" s="277">
        <v>3157.3485341569099</v>
      </c>
    </row>
    <row r="112693" spans="1:5">
      <c r="A112693" s="3">
        <v>2033</v>
      </c>
      <c r="B112693" s="3">
        <v>11</v>
      </c>
      <c r="C112693" s="3">
        <v>12</v>
      </c>
      <c r="D112693" s="3">
        <v>11</v>
      </c>
      <c r="E112693" s="277">
        <v>3089.85880662002</v>
      </c>
    </row>
    <row r="112694" spans="1:5">
      <c r="A112694" s="3">
        <v>2033</v>
      </c>
      <c r="B112694" s="3">
        <v>11</v>
      </c>
      <c r="C112694" s="3">
        <v>12</v>
      </c>
      <c r="D112694" s="3">
        <v>12</v>
      </c>
      <c r="E112694" s="277">
        <v>2994.54485829553</v>
      </c>
    </row>
    <row r="112695" spans="1:5">
      <c r="A112695" s="3">
        <v>2033</v>
      </c>
      <c r="B112695" s="3">
        <v>11</v>
      </c>
      <c r="C112695" s="3">
        <v>12</v>
      </c>
      <c r="D112695" s="3">
        <v>13</v>
      </c>
      <c r="E112695" s="277">
        <v>2908.2249662591198</v>
      </c>
    </row>
    <row r="112696" spans="1:5">
      <c r="A112696" s="3">
        <v>2033</v>
      </c>
      <c r="B112696" s="3">
        <v>11</v>
      </c>
      <c r="C112696" s="3">
        <v>12</v>
      </c>
      <c r="D112696" s="3">
        <v>14</v>
      </c>
      <c r="E112696" s="277">
        <v>2837.3281932749901</v>
      </c>
    </row>
    <row r="112697" spans="1:5">
      <c r="A112697" s="3">
        <v>2033</v>
      </c>
      <c r="B112697" s="3">
        <v>11</v>
      </c>
      <c r="C112697" s="3">
        <v>12</v>
      </c>
      <c r="D112697" s="3">
        <v>15</v>
      </c>
      <c r="E112697" s="277">
        <v>2814.3935530118201</v>
      </c>
    </row>
    <row r="112698" spans="1:5">
      <c r="A112698" s="3">
        <v>2033</v>
      </c>
      <c r="B112698" s="3">
        <v>11</v>
      </c>
      <c r="C112698" s="3">
        <v>12</v>
      </c>
      <c r="D112698" s="3">
        <v>16</v>
      </c>
      <c r="E112698" s="277">
        <v>2872.3570984747398</v>
      </c>
    </row>
    <row r="112699" spans="1:5">
      <c r="A112699" s="3">
        <v>2033</v>
      </c>
      <c r="B112699" s="3">
        <v>11</v>
      </c>
      <c r="C112699" s="3">
        <v>12</v>
      </c>
      <c r="D112699" s="3">
        <v>17</v>
      </c>
      <c r="E112699" s="277">
        <v>3007.78762834085</v>
      </c>
    </row>
    <row r="112700" spans="1:5">
      <c r="A112700" s="3">
        <v>2033</v>
      </c>
      <c r="B112700" s="3">
        <v>11</v>
      </c>
      <c r="C112700" s="3">
        <v>12</v>
      </c>
      <c r="D112700" s="3">
        <v>18</v>
      </c>
      <c r="E112700" s="277">
        <v>3170.9161168340402</v>
      </c>
    </row>
    <row r="112701" spans="1:5">
      <c r="A112701" s="3">
        <v>2033</v>
      </c>
      <c r="B112701" s="3">
        <v>11</v>
      </c>
      <c r="C112701" s="3">
        <v>12</v>
      </c>
      <c r="D112701" s="3">
        <v>19</v>
      </c>
      <c r="E112701" s="277">
        <v>3139.5317194010099</v>
      </c>
    </row>
    <row r="112702" spans="1:5">
      <c r="A112702" s="3">
        <v>2033</v>
      </c>
      <c r="B112702" s="3">
        <v>11</v>
      </c>
      <c r="C112702" s="3">
        <v>12</v>
      </c>
      <c r="D112702" s="3">
        <v>20</v>
      </c>
      <c r="E112702" s="277">
        <v>3161.8107766294702</v>
      </c>
    </row>
    <row r="112703" spans="1:5">
      <c r="A112703" s="3">
        <v>2033</v>
      </c>
      <c r="B112703" s="3">
        <v>11</v>
      </c>
      <c r="C112703" s="3">
        <v>12</v>
      </c>
      <c r="D112703" s="3">
        <v>21</v>
      </c>
      <c r="E112703" s="277">
        <v>3103.4642739321298</v>
      </c>
    </row>
    <row r="112704" spans="1:5">
      <c r="A112704" s="3">
        <v>2033</v>
      </c>
      <c r="B112704" s="3">
        <v>11</v>
      </c>
      <c r="C112704" s="3">
        <v>12</v>
      </c>
      <c r="D112704" s="3">
        <v>22</v>
      </c>
      <c r="E112704" s="277">
        <v>3094.6673967732399</v>
      </c>
    </row>
    <row r="112705" spans="1:5">
      <c r="A112705" s="3">
        <v>2033</v>
      </c>
      <c r="B112705" s="3">
        <v>11</v>
      </c>
      <c r="C112705" s="3">
        <v>12</v>
      </c>
      <c r="D112705" s="3">
        <v>23</v>
      </c>
      <c r="E112705" s="277">
        <v>2989.53189453087</v>
      </c>
    </row>
    <row r="112706" spans="1:5">
      <c r="A112706" s="3">
        <v>2033</v>
      </c>
      <c r="B112706" s="3">
        <v>11</v>
      </c>
      <c r="C112706" s="3">
        <v>13</v>
      </c>
      <c r="D112706" s="3">
        <v>0</v>
      </c>
      <c r="E112706" s="277">
        <v>2947.7204002457502</v>
      </c>
    </row>
    <row r="112707" spans="1:5">
      <c r="A112707" s="3">
        <v>2033</v>
      </c>
      <c r="B112707" s="3">
        <v>11</v>
      </c>
      <c r="C112707" s="3">
        <v>13</v>
      </c>
      <c r="D112707" s="3">
        <v>1</v>
      </c>
      <c r="E112707" s="277">
        <v>2869.9826339380302</v>
      </c>
    </row>
    <row r="112708" spans="1:5">
      <c r="A112708" s="3">
        <v>2033</v>
      </c>
      <c r="B112708" s="3">
        <v>11</v>
      </c>
      <c r="C112708" s="3">
        <v>13</v>
      </c>
      <c r="D112708" s="3">
        <v>2</v>
      </c>
      <c r="E112708" s="277">
        <v>2871.8874484871499</v>
      </c>
    </row>
    <row r="112709" spans="1:5">
      <c r="A112709" s="3">
        <v>2033</v>
      </c>
      <c r="B112709" s="3">
        <v>11</v>
      </c>
      <c r="C112709" s="3">
        <v>13</v>
      </c>
      <c r="D112709" s="3">
        <v>3</v>
      </c>
      <c r="E112709" s="277">
        <v>2894.70940598178</v>
      </c>
    </row>
    <row r="112710" spans="1:5">
      <c r="A112710" s="3">
        <v>2033</v>
      </c>
      <c r="B112710" s="3">
        <v>11</v>
      </c>
      <c r="C112710" s="3">
        <v>13</v>
      </c>
      <c r="D112710" s="3">
        <v>4</v>
      </c>
      <c r="E112710" s="277">
        <v>2937.7457717336601</v>
      </c>
    </row>
    <row r="112711" spans="1:5">
      <c r="A112711" s="3">
        <v>2033</v>
      </c>
      <c r="B112711" s="3">
        <v>11</v>
      </c>
      <c r="C112711" s="3">
        <v>13</v>
      </c>
      <c r="D112711" s="3">
        <v>5</v>
      </c>
      <c r="E112711" s="277">
        <v>3046.1330594138899</v>
      </c>
    </row>
    <row r="112712" spans="1:5">
      <c r="A112712" s="3">
        <v>2033</v>
      </c>
      <c r="B112712" s="3">
        <v>11</v>
      </c>
      <c r="C112712" s="3">
        <v>13</v>
      </c>
      <c r="D112712" s="3">
        <v>6</v>
      </c>
      <c r="E112712" s="277">
        <v>3242.7053624356899</v>
      </c>
    </row>
    <row r="112713" spans="1:5">
      <c r="A112713" s="3">
        <v>2033</v>
      </c>
      <c r="B112713" s="3">
        <v>11</v>
      </c>
      <c r="C112713" s="3">
        <v>13</v>
      </c>
      <c r="D112713" s="3">
        <v>7</v>
      </c>
      <c r="E112713" s="277">
        <v>3380.1674248617201</v>
      </c>
    </row>
    <row r="112714" spans="1:5">
      <c r="A112714" s="3">
        <v>2033</v>
      </c>
      <c r="B112714" s="3">
        <v>11</v>
      </c>
      <c r="C112714" s="3">
        <v>13</v>
      </c>
      <c r="D112714" s="3">
        <v>8</v>
      </c>
      <c r="E112714" s="277">
        <v>3461.3707930526298</v>
      </c>
    </row>
    <row r="112715" spans="1:5">
      <c r="A112715" s="3">
        <v>2033</v>
      </c>
      <c r="B112715" s="3">
        <v>11</v>
      </c>
      <c r="C112715" s="3">
        <v>13</v>
      </c>
      <c r="D112715" s="3">
        <v>9</v>
      </c>
      <c r="E112715" s="277">
        <v>3282.1613391144301</v>
      </c>
    </row>
    <row r="112716" spans="1:5">
      <c r="A112716" s="3">
        <v>2033</v>
      </c>
      <c r="B112716" s="3">
        <v>11</v>
      </c>
      <c r="C112716" s="3">
        <v>13</v>
      </c>
      <c r="D112716" s="3">
        <v>10</v>
      </c>
      <c r="E112716" s="277">
        <v>3034.2817502538901</v>
      </c>
    </row>
    <row r="112717" spans="1:5">
      <c r="A112717" s="3">
        <v>2033</v>
      </c>
      <c r="B112717" s="3">
        <v>11</v>
      </c>
      <c r="C112717" s="3">
        <v>13</v>
      </c>
      <c r="D112717" s="3">
        <v>11</v>
      </c>
      <c r="E112717" s="277">
        <v>2935.6788240904002</v>
      </c>
    </row>
    <row r="112718" spans="1:5">
      <c r="A112718" s="3">
        <v>2033</v>
      </c>
      <c r="B112718" s="3">
        <v>11</v>
      </c>
      <c r="C112718" s="3">
        <v>13</v>
      </c>
      <c r="D112718" s="3">
        <v>12</v>
      </c>
      <c r="E112718" s="277">
        <v>2894.1929964327301</v>
      </c>
    </row>
    <row r="112719" spans="1:5">
      <c r="A112719" s="3">
        <v>2033</v>
      </c>
      <c r="B112719" s="3">
        <v>11</v>
      </c>
      <c r="C112719" s="3">
        <v>13</v>
      </c>
      <c r="D112719" s="3">
        <v>13</v>
      </c>
      <c r="E112719" s="277">
        <v>2836.9046422446399</v>
      </c>
    </row>
    <row r="112720" spans="1:5">
      <c r="A112720" s="3">
        <v>2033</v>
      </c>
      <c r="B112720" s="3">
        <v>11</v>
      </c>
      <c r="C112720" s="3">
        <v>13</v>
      </c>
      <c r="D112720" s="3">
        <v>14</v>
      </c>
      <c r="E112720" s="277">
        <v>2778.5686769649201</v>
      </c>
    </row>
    <row r="112721" spans="1:5">
      <c r="A112721" s="3">
        <v>2033</v>
      </c>
      <c r="B112721" s="3">
        <v>11</v>
      </c>
      <c r="C112721" s="3">
        <v>13</v>
      </c>
      <c r="D112721" s="3">
        <v>15</v>
      </c>
      <c r="E112721" s="277">
        <v>2799.53743017121</v>
      </c>
    </row>
    <row r="112722" spans="1:5">
      <c r="A112722" s="3">
        <v>2033</v>
      </c>
      <c r="B112722" s="3">
        <v>11</v>
      </c>
      <c r="C112722" s="3">
        <v>13</v>
      </c>
      <c r="D112722" s="3">
        <v>16</v>
      </c>
      <c r="E112722" s="277">
        <v>2769.7019718850802</v>
      </c>
    </row>
    <row r="112723" spans="1:5">
      <c r="A112723" s="3">
        <v>2033</v>
      </c>
      <c r="B112723" s="3">
        <v>11</v>
      </c>
      <c r="C112723" s="3">
        <v>13</v>
      </c>
      <c r="D112723" s="3">
        <v>17</v>
      </c>
      <c r="E112723" s="277">
        <v>3019.1632110362598</v>
      </c>
    </row>
    <row r="112724" spans="1:5">
      <c r="A112724" s="3">
        <v>2033</v>
      </c>
      <c r="B112724" s="3">
        <v>11</v>
      </c>
      <c r="C112724" s="3">
        <v>13</v>
      </c>
      <c r="D112724" s="3">
        <v>18</v>
      </c>
      <c r="E112724" s="277">
        <v>3183.2093626828701</v>
      </c>
    </row>
    <row r="112725" spans="1:5">
      <c r="A112725" s="3">
        <v>2033</v>
      </c>
      <c r="B112725" s="3">
        <v>11</v>
      </c>
      <c r="C112725" s="3">
        <v>13</v>
      </c>
      <c r="D112725" s="3">
        <v>19</v>
      </c>
      <c r="E112725" s="277">
        <v>3188.1886884601499</v>
      </c>
    </row>
    <row r="112726" spans="1:5">
      <c r="A112726" s="3">
        <v>2033</v>
      </c>
      <c r="B112726" s="3">
        <v>11</v>
      </c>
      <c r="C112726" s="3">
        <v>13</v>
      </c>
      <c r="D112726" s="3">
        <v>20</v>
      </c>
      <c r="E112726" s="277">
        <v>3250.4542671684999</v>
      </c>
    </row>
    <row r="112727" spans="1:5">
      <c r="A112727" s="3">
        <v>2033</v>
      </c>
      <c r="B112727" s="3">
        <v>11</v>
      </c>
      <c r="C112727" s="3">
        <v>13</v>
      </c>
      <c r="D112727" s="3">
        <v>21</v>
      </c>
      <c r="E112727" s="277">
        <v>3154.9034625116201</v>
      </c>
    </row>
    <row r="112728" spans="1:5">
      <c r="A112728" s="3">
        <v>2033</v>
      </c>
      <c r="B112728" s="3">
        <v>11</v>
      </c>
      <c r="C112728" s="3">
        <v>13</v>
      </c>
      <c r="D112728" s="3">
        <v>22</v>
      </c>
      <c r="E112728" s="277">
        <v>3094.7530934300098</v>
      </c>
    </row>
    <row r="112729" spans="1:5">
      <c r="A112729" s="3">
        <v>2033</v>
      </c>
      <c r="B112729" s="3">
        <v>11</v>
      </c>
      <c r="C112729" s="3">
        <v>13</v>
      </c>
      <c r="D112729" s="3">
        <v>23</v>
      </c>
      <c r="E112729" s="277">
        <v>3030.4117274114101</v>
      </c>
    </row>
    <row r="112730" spans="1:5">
      <c r="A112730" s="3">
        <v>2033</v>
      </c>
      <c r="B112730" s="3">
        <v>11</v>
      </c>
      <c r="C112730" s="3">
        <v>14</v>
      </c>
      <c r="D112730" s="3">
        <v>0</v>
      </c>
      <c r="E112730" s="277">
        <v>2976.11390217591</v>
      </c>
    </row>
    <row r="112731" spans="1:5">
      <c r="A112731" s="3">
        <v>2033</v>
      </c>
      <c r="B112731" s="3">
        <v>11</v>
      </c>
      <c r="C112731" s="3">
        <v>14</v>
      </c>
      <c r="D112731" s="3">
        <v>1</v>
      </c>
      <c r="E112731" s="277">
        <v>2925.7657698533599</v>
      </c>
    </row>
    <row r="112732" spans="1:5">
      <c r="A112732" s="3">
        <v>2033</v>
      </c>
      <c r="B112732" s="3">
        <v>11</v>
      </c>
      <c r="C112732" s="3">
        <v>14</v>
      </c>
      <c r="D112732" s="3">
        <v>2</v>
      </c>
      <c r="E112732" s="277">
        <v>2971.2494752892098</v>
      </c>
    </row>
    <row r="112733" spans="1:5">
      <c r="A112733" s="3">
        <v>2033</v>
      </c>
      <c r="B112733" s="3">
        <v>11</v>
      </c>
      <c r="C112733" s="3">
        <v>14</v>
      </c>
      <c r="D112733" s="3">
        <v>3</v>
      </c>
      <c r="E112733" s="277">
        <v>3020.7264153686501</v>
      </c>
    </row>
    <row r="112734" spans="1:5">
      <c r="A112734" s="3">
        <v>2033</v>
      </c>
      <c r="B112734" s="3">
        <v>11</v>
      </c>
      <c r="C112734" s="3">
        <v>14</v>
      </c>
      <c r="D112734" s="3">
        <v>4</v>
      </c>
      <c r="E112734" s="277">
        <v>3137.06465768928</v>
      </c>
    </row>
    <row r="112735" spans="1:5">
      <c r="A112735" s="3">
        <v>2033</v>
      </c>
      <c r="B112735" s="3">
        <v>11</v>
      </c>
      <c r="C112735" s="3">
        <v>14</v>
      </c>
      <c r="D112735" s="3">
        <v>5</v>
      </c>
      <c r="E112735" s="277">
        <v>3398.6827077655298</v>
      </c>
    </row>
    <row r="112736" spans="1:5">
      <c r="A112736" s="3">
        <v>2033</v>
      </c>
      <c r="B112736" s="3">
        <v>11</v>
      </c>
      <c r="C112736" s="3">
        <v>14</v>
      </c>
      <c r="D112736" s="3">
        <v>6</v>
      </c>
      <c r="E112736" s="277">
        <v>3900.6625358076499</v>
      </c>
    </row>
    <row r="112737" spans="1:5">
      <c r="A112737" s="3">
        <v>2033</v>
      </c>
      <c r="B112737" s="3">
        <v>11</v>
      </c>
      <c r="C112737" s="3">
        <v>14</v>
      </c>
      <c r="D112737" s="3">
        <v>7</v>
      </c>
      <c r="E112737" s="277">
        <v>4070.63705926292</v>
      </c>
    </row>
    <row r="112738" spans="1:5">
      <c r="A112738" s="3">
        <v>2033</v>
      </c>
      <c r="B112738" s="3">
        <v>11</v>
      </c>
      <c r="C112738" s="3">
        <v>14</v>
      </c>
      <c r="D112738" s="3">
        <v>8</v>
      </c>
      <c r="E112738" s="277">
        <v>4075.1460384463699</v>
      </c>
    </row>
    <row r="112739" spans="1:5">
      <c r="A112739" s="3">
        <v>2033</v>
      </c>
      <c r="B112739" s="3">
        <v>11</v>
      </c>
      <c r="C112739" s="3">
        <v>14</v>
      </c>
      <c r="D112739" s="3">
        <v>9</v>
      </c>
      <c r="E112739" s="277">
        <v>3948.89220608093</v>
      </c>
    </row>
    <row r="112740" spans="1:5">
      <c r="A112740" s="3">
        <v>2033</v>
      </c>
      <c r="B112740" s="3">
        <v>11</v>
      </c>
      <c r="C112740" s="3">
        <v>14</v>
      </c>
      <c r="D112740" s="3">
        <v>10</v>
      </c>
      <c r="E112740" s="277">
        <v>3751.10283388994</v>
      </c>
    </row>
    <row r="112741" spans="1:5">
      <c r="A112741" s="3">
        <v>2033</v>
      </c>
      <c r="B112741" s="3">
        <v>11</v>
      </c>
      <c r="C112741" s="3">
        <v>14</v>
      </c>
      <c r="D112741" s="3">
        <v>11</v>
      </c>
      <c r="E112741" s="277">
        <v>3579.5812007066902</v>
      </c>
    </row>
    <row r="112742" spans="1:5">
      <c r="A112742" s="3">
        <v>2033</v>
      </c>
      <c r="B112742" s="3">
        <v>11</v>
      </c>
      <c r="C112742" s="3">
        <v>14</v>
      </c>
      <c r="D112742" s="3">
        <v>12</v>
      </c>
      <c r="E112742" s="277">
        <v>3508.3102017579899</v>
      </c>
    </row>
    <row r="112743" spans="1:5">
      <c r="A112743" s="3">
        <v>2033</v>
      </c>
      <c r="B112743" s="3">
        <v>11</v>
      </c>
      <c r="C112743" s="3">
        <v>14</v>
      </c>
      <c r="D112743" s="3">
        <v>13</v>
      </c>
      <c r="E112743" s="277">
        <v>3381.4737848136901</v>
      </c>
    </row>
    <row r="112744" spans="1:5">
      <c r="A112744" s="3">
        <v>2033</v>
      </c>
      <c r="B112744" s="3">
        <v>11</v>
      </c>
      <c r="C112744" s="3">
        <v>14</v>
      </c>
      <c r="D112744" s="3">
        <v>14</v>
      </c>
      <c r="E112744" s="277">
        <v>3352.1619564921898</v>
      </c>
    </row>
    <row r="112745" spans="1:5">
      <c r="A112745" s="3">
        <v>2033</v>
      </c>
      <c r="B112745" s="3">
        <v>11</v>
      </c>
      <c r="C112745" s="3">
        <v>14</v>
      </c>
      <c r="D112745" s="3">
        <v>15</v>
      </c>
      <c r="E112745" s="277">
        <v>3251.1946595978402</v>
      </c>
    </row>
    <row r="112746" spans="1:5">
      <c r="A112746" s="3">
        <v>2033</v>
      </c>
      <c r="B112746" s="3">
        <v>11</v>
      </c>
      <c r="C112746" s="3">
        <v>14</v>
      </c>
      <c r="D112746" s="3">
        <v>16</v>
      </c>
      <c r="E112746" s="277">
        <v>3262.3563220340998</v>
      </c>
    </row>
    <row r="112747" spans="1:5">
      <c r="A112747" s="3">
        <v>2033</v>
      </c>
      <c r="B112747" s="3">
        <v>11</v>
      </c>
      <c r="C112747" s="3">
        <v>14</v>
      </c>
      <c r="D112747" s="3">
        <v>17</v>
      </c>
      <c r="E112747" s="277">
        <v>3359.7870882100901</v>
      </c>
    </row>
    <row r="112748" spans="1:5">
      <c r="A112748" s="3">
        <v>2033</v>
      </c>
      <c r="B112748" s="3">
        <v>11</v>
      </c>
      <c r="C112748" s="3">
        <v>14</v>
      </c>
      <c r="D112748" s="3">
        <v>18</v>
      </c>
      <c r="E112748" s="277">
        <v>3608.8291645163499</v>
      </c>
    </row>
    <row r="112749" spans="1:5">
      <c r="A112749" s="3">
        <v>2033</v>
      </c>
      <c r="B112749" s="3">
        <v>11</v>
      </c>
      <c r="C112749" s="3">
        <v>14</v>
      </c>
      <c r="D112749" s="3">
        <v>19</v>
      </c>
      <c r="E112749" s="277">
        <v>3612.0934470872298</v>
      </c>
    </row>
    <row r="112750" spans="1:5">
      <c r="A112750" s="3">
        <v>2033</v>
      </c>
      <c r="B112750" s="3">
        <v>11</v>
      </c>
      <c r="C112750" s="3">
        <v>14</v>
      </c>
      <c r="D112750" s="3">
        <v>20</v>
      </c>
      <c r="E112750" s="277">
        <v>3597.5526075706498</v>
      </c>
    </row>
    <row r="112751" spans="1:5">
      <c r="A112751" s="3">
        <v>2033</v>
      </c>
      <c r="B112751" s="3">
        <v>11</v>
      </c>
      <c r="C112751" s="3">
        <v>14</v>
      </c>
      <c r="D112751" s="3">
        <v>21</v>
      </c>
      <c r="E112751" s="277">
        <v>3571.12527749126</v>
      </c>
    </row>
    <row r="112752" spans="1:5">
      <c r="A112752" s="3">
        <v>2033</v>
      </c>
      <c r="B112752" s="3">
        <v>11</v>
      </c>
      <c r="C112752" s="3">
        <v>14</v>
      </c>
      <c r="D112752" s="3">
        <v>22</v>
      </c>
      <c r="E112752" s="277">
        <v>3345.3073470433601</v>
      </c>
    </row>
    <row r="112753" spans="1:5">
      <c r="A112753" s="3">
        <v>2033</v>
      </c>
      <c r="B112753" s="3">
        <v>11</v>
      </c>
      <c r="C112753" s="3">
        <v>14</v>
      </c>
      <c r="D112753" s="3">
        <v>23</v>
      </c>
      <c r="E112753" s="277">
        <v>3203.34689001067</v>
      </c>
    </row>
    <row r="112754" spans="1:5">
      <c r="A112754" s="3">
        <v>2033</v>
      </c>
      <c r="B112754" s="3">
        <v>11</v>
      </c>
      <c r="C112754" s="3">
        <v>15</v>
      </c>
      <c r="D112754" s="3">
        <v>0</v>
      </c>
      <c r="E112754" s="277">
        <v>3070.8896772533299</v>
      </c>
    </row>
    <row r="112755" spans="1:5">
      <c r="A112755" s="3">
        <v>2033</v>
      </c>
      <c r="B112755" s="3">
        <v>11</v>
      </c>
      <c r="C112755" s="3">
        <v>15</v>
      </c>
      <c r="D112755" s="3">
        <v>1</v>
      </c>
      <c r="E112755" s="277">
        <v>3074.79133801529</v>
      </c>
    </row>
    <row r="112756" spans="1:5">
      <c r="A112756" s="3">
        <v>2033</v>
      </c>
      <c r="B112756" s="3">
        <v>11</v>
      </c>
      <c r="C112756" s="3">
        <v>15</v>
      </c>
      <c r="D112756" s="3">
        <v>2</v>
      </c>
      <c r="E112756" s="277">
        <v>3084.4698593629901</v>
      </c>
    </row>
    <row r="112757" spans="1:5">
      <c r="A112757" s="3">
        <v>2033</v>
      </c>
      <c r="B112757" s="3">
        <v>11</v>
      </c>
      <c r="C112757" s="3">
        <v>15</v>
      </c>
      <c r="D112757" s="3">
        <v>3</v>
      </c>
      <c r="E112757" s="277">
        <v>3095.0826401339</v>
      </c>
    </row>
    <row r="112758" spans="1:5">
      <c r="A112758" s="3">
        <v>2033</v>
      </c>
      <c r="B112758" s="3">
        <v>11</v>
      </c>
      <c r="C112758" s="3">
        <v>15</v>
      </c>
      <c r="D112758" s="3">
        <v>4</v>
      </c>
      <c r="E112758" s="277">
        <v>3174.9681973408501</v>
      </c>
    </row>
    <row r="112759" spans="1:5">
      <c r="A112759" s="3">
        <v>2033</v>
      </c>
      <c r="B112759" s="3">
        <v>11</v>
      </c>
      <c r="C112759" s="3">
        <v>15</v>
      </c>
      <c r="D112759" s="3">
        <v>5</v>
      </c>
      <c r="E112759" s="277">
        <v>3381.2355071424599</v>
      </c>
    </row>
    <row r="112760" spans="1:5">
      <c r="A112760" s="3">
        <v>2033</v>
      </c>
      <c r="B112760" s="3">
        <v>11</v>
      </c>
      <c r="C112760" s="3">
        <v>15</v>
      </c>
      <c r="D112760" s="3">
        <v>6</v>
      </c>
      <c r="E112760" s="277">
        <v>3777.0719817148301</v>
      </c>
    </row>
    <row r="112761" spans="1:5">
      <c r="A112761" s="3">
        <v>2033</v>
      </c>
      <c r="B112761" s="3">
        <v>11</v>
      </c>
      <c r="C112761" s="3">
        <v>15</v>
      </c>
      <c r="D112761" s="3">
        <v>7</v>
      </c>
      <c r="E112761" s="277">
        <v>3976.1109648715901</v>
      </c>
    </row>
    <row r="112762" spans="1:5">
      <c r="A112762" s="3">
        <v>2033</v>
      </c>
      <c r="B112762" s="3">
        <v>11</v>
      </c>
      <c r="C112762" s="3">
        <v>15</v>
      </c>
      <c r="D112762" s="3">
        <v>8</v>
      </c>
      <c r="E112762" s="277">
        <v>3932.6127600263499</v>
      </c>
    </row>
    <row r="112763" spans="1:5">
      <c r="A112763" s="3">
        <v>2033</v>
      </c>
      <c r="B112763" s="3">
        <v>11</v>
      </c>
      <c r="C112763" s="3">
        <v>15</v>
      </c>
      <c r="D112763" s="3">
        <v>9</v>
      </c>
      <c r="E112763" s="277">
        <v>3844.0759461176399</v>
      </c>
    </row>
    <row r="112764" spans="1:5">
      <c r="A112764" s="3">
        <v>2033</v>
      </c>
      <c r="B112764" s="3">
        <v>11</v>
      </c>
      <c r="C112764" s="3">
        <v>15</v>
      </c>
      <c r="D112764" s="3">
        <v>10</v>
      </c>
      <c r="E112764" s="277">
        <v>3707.0904880911698</v>
      </c>
    </row>
    <row r="112765" spans="1:5">
      <c r="A112765" s="3">
        <v>2033</v>
      </c>
      <c r="B112765" s="3">
        <v>11</v>
      </c>
      <c r="C112765" s="3">
        <v>15</v>
      </c>
      <c r="D112765" s="3">
        <v>11</v>
      </c>
      <c r="E112765" s="277">
        <v>3589.7547561237002</v>
      </c>
    </row>
    <row r="112766" spans="1:5">
      <c r="A112766" s="3">
        <v>2033</v>
      </c>
      <c r="B112766" s="3">
        <v>11</v>
      </c>
      <c r="C112766" s="3">
        <v>15</v>
      </c>
      <c r="D112766" s="3">
        <v>12</v>
      </c>
      <c r="E112766" s="277">
        <v>3519.6069588417099</v>
      </c>
    </row>
    <row r="112767" spans="1:5">
      <c r="A112767" s="3">
        <v>2033</v>
      </c>
      <c r="B112767" s="3">
        <v>11</v>
      </c>
      <c r="C112767" s="3">
        <v>15</v>
      </c>
      <c r="D112767" s="3">
        <v>13</v>
      </c>
      <c r="E112767" s="277">
        <v>3389.83425297846</v>
      </c>
    </row>
    <row r="112768" spans="1:5">
      <c r="A112768" s="3">
        <v>2033</v>
      </c>
      <c r="B112768" s="3">
        <v>11</v>
      </c>
      <c r="C112768" s="3">
        <v>15</v>
      </c>
      <c r="D112768" s="3">
        <v>14</v>
      </c>
      <c r="E112768" s="277">
        <v>3380.0862071659199</v>
      </c>
    </row>
    <row r="112769" spans="1:5">
      <c r="A112769" s="3">
        <v>2033</v>
      </c>
      <c r="B112769" s="3">
        <v>11</v>
      </c>
      <c r="C112769" s="3">
        <v>15</v>
      </c>
      <c r="D112769" s="3">
        <v>15</v>
      </c>
      <c r="E112769" s="277">
        <v>3362.3152402130099</v>
      </c>
    </row>
    <row r="112770" spans="1:5">
      <c r="A112770" s="3">
        <v>2033</v>
      </c>
      <c r="B112770" s="3">
        <v>11</v>
      </c>
      <c r="C112770" s="3">
        <v>15</v>
      </c>
      <c r="D112770" s="3">
        <v>16</v>
      </c>
      <c r="E112770" s="277">
        <v>3292.2825421542002</v>
      </c>
    </row>
    <row r="112771" spans="1:5">
      <c r="A112771" s="3">
        <v>2033</v>
      </c>
      <c r="B112771" s="3">
        <v>11</v>
      </c>
      <c r="C112771" s="3">
        <v>15</v>
      </c>
      <c r="D112771" s="3">
        <v>17</v>
      </c>
      <c r="E112771" s="277">
        <v>3484.0930229401501</v>
      </c>
    </row>
    <row r="112772" spans="1:5">
      <c r="A112772" s="3">
        <v>2033</v>
      </c>
      <c r="B112772" s="3">
        <v>11</v>
      </c>
      <c r="C112772" s="3">
        <v>15</v>
      </c>
      <c r="D112772" s="3">
        <v>18</v>
      </c>
      <c r="E112772" s="277">
        <v>3640.4716842918401</v>
      </c>
    </row>
    <row r="112773" spans="1:5">
      <c r="A112773" s="3">
        <v>2033</v>
      </c>
      <c r="B112773" s="3">
        <v>11</v>
      </c>
      <c r="C112773" s="3">
        <v>15</v>
      </c>
      <c r="D112773" s="3">
        <v>19</v>
      </c>
      <c r="E112773" s="277">
        <v>3628.9644318631999</v>
      </c>
    </row>
    <row r="112774" spans="1:5">
      <c r="A112774" s="3">
        <v>2033</v>
      </c>
      <c r="B112774" s="3">
        <v>11</v>
      </c>
      <c r="C112774" s="3">
        <v>15</v>
      </c>
      <c r="D112774" s="3">
        <v>20</v>
      </c>
      <c r="E112774" s="277">
        <v>3635.3935795337602</v>
      </c>
    </row>
    <row r="112775" spans="1:5">
      <c r="A112775" s="3">
        <v>2033</v>
      </c>
      <c r="B112775" s="3">
        <v>11</v>
      </c>
      <c r="C112775" s="3">
        <v>15</v>
      </c>
      <c r="D112775" s="3">
        <v>21</v>
      </c>
      <c r="E112775" s="277">
        <v>3449.3573081761101</v>
      </c>
    </row>
    <row r="112776" spans="1:5">
      <c r="A112776" s="3">
        <v>2033</v>
      </c>
      <c r="B112776" s="3">
        <v>11</v>
      </c>
      <c r="C112776" s="3">
        <v>15</v>
      </c>
      <c r="D112776" s="3">
        <v>22</v>
      </c>
      <c r="E112776" s="277">
        <v>3255.4392659360601</v>
      </c>
    </row>
    <row r="112777" spans="1:5">
      <c r="A112777" s="3">
        <v>2033</v>
      </c>
      <c r="B112777" s="3">
        <v>11</v>
      </c>
      <c r="C112777" s="3">
        <v>15</v>
      </c>
      <c r="D112777" s="3">
        <v>23</v>
      </c>
      <c r="E112777" s="277">
        <v>3111.3629713344399</v>
      </c>
    </row>
    <row r="112778" spans="1:5">
      <c r="A112778" s="3">
        <v>2033</v>
      </c>
      <c r="B112778" s="3">
        <v>11</v>
      </c>
      <c r="C112778" s="3">
        <v>16</v>
      </c>
      <c r="D112778" s="3">
        <v>0</v>
      </c>
      <c r="E112778" s="277">
        <v>3021.0888641470001</v>
      </c>
    </row>
    <row r="112779" spans="1:5">
      <c r="A112779" s="3">
        <v>2033</v>
      </c>
      <c r="B112779" s="3">
        <v>11</v>
      </c>
      <c r="C112779" s="3">
        <v>16</v>
      </c>
      <c r="D112779" s="3">
        <v>1</v>
      </c>
      <c r="E112779" s="277">
        <v>2964.16445185166</v>
      </c>
    </row>
    <row r="112780" spans="1:5">
      <c r="A112780" s="3">
        <v>2033</v>
      </c>
      <c r="B112780" s="3">
        <v>11</v>
      </c>
      <c r="C112780" s="3">
        <v>16</v>
      </c>
      <c r="D112780" s="3">
        <v>2</v>
      </c>
      <c r="E112780" s="277">
        <v>2914.56827378358</v>
      </c>
    </row>
    <row r="112781" spans="1:5">
      <c r="A112781" s="3">
        <v>2033</v>
      </c>
      <c r="B112781" s="3">
        <v>11</v>
      </c>
      <c r="C112781" s="3">
        <v>16</v>
      </c>
      <c r="D112781" s="3">
        <v>3</v>
      </c>
      <c r="E112781" s="277">
        <v>2912.9145423259702</v>
      </c>
    </row>
    <row r="112782" spans="1:5">
      <c r="A112782" s="3">
        <v>2033</v>
      </c>
      <c r="B112782" s="3">
        <v>11</v>
      </c>
      <c r="C112782" s="3">
        <v>16</v>
      </c>
      <c r="D112782" s="3">
        <v>4</v>
      </c>
      <c r="E112782" s="277">
        <v>2984.78472786678</v>
      </c>
    </row>
    <row r="112783" spans="1:5">
      <c r="A112783" s="3">
        <v>2033</v>
      </c>
      <c r="B112783" s="3">
        <v>11</v>
      </c>
      <c r="C112783" s="3">
        <v>16</v>
      </c>
      <c r="D112783" s="3">
        <v>5</v>
      </c>
      <c r="E112783" s="277">
        <v>3151.41768095713</v>
      </c>
    </row>
    <row r="112784" spans="1:5">
      <c r="A112784" s="3">
        <v>2033</v>
      </c>
      <c r="B112784" s="3">
        <v>11</v>
      </c>
      <c r="C112784" s="3">
        <v>16</v>
      </c>
      <c r="D112784" s="3">
        <v>6</v>
      </c>
      <c r="E112784" s="277">
        <v>3633.9162962261898</v>
      </c>
    </row>
    <row r="112785" spans="1:5">
      <c r="A112785" s="3">
        <v>2033</v>
      </c>
      <c r="B112785" s="3">
        <v>11</v>
      </c>
      <c r="C112785" s="3">
        <v>16</v>
      </c>
      <c r="D112785" s="3">
        <v>7</v>
      </c>
      <c r="E112785" s="277">
        <v>3818.3544934597298</v>
      </c>
    </row>
    <row r="112786" spans="1:5">
      <c r="A112786" s="3">
        <v>2033</v>
      </c>
      <c r="B112786" s="3">
        <v>11</v>
      </c>
      <c r="C112786" s="3">
        <v>16</v>
      </c>
      <c r="D112786" s="3">
        <v>8</v>
      </c>
      <c r="E112786" s="277">
        <v>3739.27046806628</v>
      </c>
    </row>
    <row r="112787" spans="1:5">
      <c r="A112787" s="3">
        <v>2033</v>
      </c>
      <c r="B112787" s="3">
        <v>11</v>
      </c>
      <c r="C112787" s="3">
        <v>16</v>
      </c>
      <c r="D112787" s="3">
        <v>9</v>
      </c>
      <c r="E112787" s="277">
        <v>3653.8784675458301</v>
      </c>
    </row>
    <row r="112788" spans="1:5">
      <c r="A112788" s="3">
        <v>2033</v>
      </c>
      <c r="B112788" s="3">
        <v>11</v>
      </c>
      <c r="C112788" s="3">
        <v>16</v>
      </c>
      <c r="D112788" s="3">
        <v>10</v>
      </c>
      <c r="E112788" s="277">
        <v>3595.20433530639</v>
      </c>
    </row>
    <row r="112789" spans="1:5">
      <c r="A112789" s="3">
        <v>2033</v>
      </c>
      <c r="B112789" s="3">
        <v>11</v>
      </c>
      <c r="C112789" s="3">
        <v>16</v>
      </c>
      <c r="D112789" s="3">
        <v>11</v>
      </c>
      <c r="E112789" s="277">
        <v>3448.9383637411102</v>
      </c>
    </row>
    <row r="112790" spans="1:5">
      <c r="A112790" s="3">
        <v>2033</v>
      </c>
      <c r="B112790" s="3">
        <v>11</v>
      </c>
      <c r="C112790" s="3">
        <v>16</v>
      </c>
      <c r="D112790" s="3">
        <v>12</v>
      </c>
      <c r="E112790" s="277">
        <v>3402.8183537865498</v>
      </c>
    </row>
    <row r="112791" spans="1:5">
      <c r="A112791" s="3">
        <v>2033</v>
      </c>
      <c r="B112791" s="3">
        <v>11</v>
      </c>
      <c r="C112791" s="3">
        <v>16</v>
      </c>
      <c r="D112791" s="3">
        <v>13</v>
      </c>
      <c r="E112791" s="277">
        <v>3404.43035174735</v>
      </c>
    </row>
    <row r="112792" spans="1:5">
      <c r="A112792" s="3">
        <v>2033</v>
      </c>
      <c r="B112792" s="3">
        <v>11</v>
      </c>
      <c r="C112792" s="3">
        <v>16</v>
      </c>
      <c r="D112792" s="3">
        <v>14</v>
      </c>
      <c r="E112792" s="277">
        <v>3313.5105612797802</v>
      </c>
    </row>
    <row r="112793" spans="1:5">
      <c r="A112793" s="3">
        <v>2033</v>
      </c>
      <c r="B112793" s="3">
        <v>11</v>
      </c>
      <c r="C112793" s="3">
        <v>16</v>
      </c>
      <c r="D112793" s="3">
        <v>15</v>
      </c>
      <c r="E112793" s="277">
        <v>3363.1826773379198</v>
      </c>
    </row>
    <row r="112794" spans="1:5">
      <c r="A112794" s="3">
        <v>2033</v>
      </c>
      <c r="B112794" s="3">
        <v>11</v>
      </c>
      <c r="C112794" s="3">
        <v>16</v>
      </c>
      <c r="D112794" s="3">
        <v>16</v>
      </c>
      <c r="E112794" s="277">
        <v>3292.8780474280502</v>
      </c>
    </row>
    <row r="112795" spans="1:5">
      <c r="A112795" s="3">
        <v>2033</v>
      </c>
      <c r="B112795" s="3">
        <v>11</v>
      </c>
      <c r="C112795" s="3">
        <v>16</v>
      </c>
      <c r="D112795" s="3">
        <v>17</v>
      </c>
      <c r="E112795" s="277">
        <v>3410.3580821848</v>
      </c>
    </row>
    <row r="112796" spans="1:5">
      <c r="A112796" s="3">
        <v>2033</v>
      </c>
      <c r="B112796" s="3">
        <v>11</v>
      </c>
      <c r="C112796" s="3">
        <v>16</v>
      </c>
      <c r="D112796" s="3">
        <v>18</v>
      </c>
      <c r="E112796" s="277">
        <v>3634.2840333481199</v>
      </c>
    </row>
    <row r="112797" spans="1:5">
      <c r="A112797" s="3">
        <v>2033</v>
      </c>
      <c r="B112797" s="3">
        <v>11</v>
      </c>
      <c r="C112797" s="3">
        <v>16</v>
      </c>
      <c r="D112797" s="3">
        <v>19</v>
      </c>
      <c r="E112797" s="277">
        <v>3597.1828647695602</v>
      </c>
    </row>
    <row r="112798" spans="1:5">
      <c r="A112798" s="3">
        <v>2033</v>
      </c>
      <c r="B112798" s="3">
        <v>11</v>
      </c>
      <c r="C112798" s="3">
        <v>16</v>
      </c>
      <c r="D112798" s="3">
        <v>20</v>
      </c>
      <c r="E112798" s="277">
        <v>3569.86831889112</v>
      </c>
    </row>
    <row r="112799" spans="1:5">
      <c r="A112799" s="3">
        <v>2033</v>
      </c>
      <c r="B112799" s="3">
        <v>11</v>
      </c>
      <c r="C112799" s="3">
        <v>16</v>
      </c>
      <c r="D112799" s="3">
        <v>21</v>
      </c>
      <c r="E112799" s="277">
        <v>3393.8156332379399</v>
      </c>
    </row>
    <row r="112800" spans="1:5">
      <c r="A112800" s="3">
        <v>2033</v>
      </c>
      <c r="B112800" s="3">
        <v>11</v>
      </c>
      <c r="C112800" s="3">
        <v>16</v>
      </c>
      <c r="D112800" s="3">
        <v>22</v>
      </c>
      <c r="E112800" s="277">
        <v>3170.5793368458599</v>
      </c>
    </row>
    <row r="112801" spans="1:5">
      <c r="A112801" s="3">
        <v>2033</v>
      </c>
      <c r="B112801" s="3">
        <v>11</v>
      </c>
      <c r="C112801" s="3">
        <v>16</v>
      </c>
      <c r="D112801" s="3">
        <v>23</v>
      </c>
      <c r="E112801" s="277">
        <v>3069.7567235470901</v>
      </c>
    </row>
    <row r="112802" spans="1:5">
      <c r="A112802" s="3">
        <v>2033</v>
      </c>
      <c r="B112802" s="3">
        <v>11</v>
      </c>
      <c r="C112802" s="3">
        <v>17</v>
      </c>
      <c r="D112802" s="3">
        <v>0</v>
      </c>
      <c r="E112802" s="277">
        <v>2920.1240027269801</v>
      </c>
    </row>
    <row r="112803" spans="1:5">
      <c r="A112803" s="3">
        <v>2033</v>
      </c>
      <c r="B112803" s="3">
        <v>11</v>
      </c>
      <c r="C112803" s="3">
        <v>17</v>
      </c>
      <c r="D112803" s="3">
        <v>1</v>
      </c>
      <c r="E112803" s="277">
        <v>2878.3869224446198</v>
      </c>
    </row>
    <row r="112804" spans="1:5">
      <c r="A112804" s="3">
        <v>2033</v>
      </c>
      <c r="B112804" s="3">
        <v>11</v>
      </c>
      <c r="C112804" s="3">
        <v>17</v>
      </c>
      <c r="D112804" s="3">
        <v>2</v>
      </c>
      <c r="E112804" s="277">
        <v>2868.3084624420899</v>
      </c>
    </row>
    <row r="112805" spans="1:5">
      <c r="A112805" s="3">
        <v>2033</v>
      </c>
      <c r="B112805" s="3">
        <v>11</v>
      </c>
      <c r="C112805" s="3">
        <v>17</v>
      </c>
      <c r="D112805" s="3">
        <v>3</v>
      </c>
      <c r="E112805" s="277">
        <v>2882.4814705233998</v>
      </c>
    </row>
    <row r="112806" spans="1:5">
      <c r="A112806" s="3">
        <v>2033</v>
      </c>
      <c r="B112806" s="3">
        <v>11</v>
      </c>
      <c r="C112806" s="3">
        <v>17</v>
      </c>
      <c r="D112806" s="3">
        <v>4</v>
      </c>
      <c r="E112806" s="277">
        <v>2965.97051295041</v>
      </c>
    </row>
    <row r="112807" spans="1:5">
      <c r="A112807" s="3">
        <v>2033</v>
      </c>
      <c r="B112807" s="3">
        <v>11</v>
      </c>
      <c r="C112807" s="3">
        <v>17</v>
      </c>
      <c r="D112807" s="3">
        <v>5</v>
      </c>
      <c r="E112807" s="277">
        <v>3092.31748281603</v>
      </c>
    </row>
    <row r="112808" spans="1:5">
      <c r="A112808" s="3">
        <v>2033</v>
      </c>
      <c r="B112808" s="3">
        <v>11</v>
      </c>
      <c r="C112808" s="3">
        <v>17</v>
      </c>
      <c r="D112808" s="3">
        <v>6</v>
      </c>
      <c r="E112808" s="277">
        <v>3561.1651919907099</v>
      </c>
    </row>
    <row r="112809" spans="1:5">
      <c r="A112809" s="3">
        <v>2033</v>
      </c>
      <c r="B112809" s="3">
        <v>11</v>
      </c>
      <c r="C112809" s="3">
        <v>17</v>
      </c>
      <c r="D112809" s="3">
        <v>7</v>
      </c>
      <c r="E112809" s="277">
        <v>3674.8808931507701</v>
      </c>
    </row>
    <row r="112810" spans="1:5">
      <c r="A112810" s="3">
        <v>2033</v>
      </c>
      <c r="B112810" s="3">
        <v>11</v>
      </c>
      <c r="C112810" s="3">
        <v>17</v>
      </c>
      <c r="D112810" s="3">
        <v>8</v>
      </c>
      <c r="E112810" s="277">
        <v>3626.8239525010999</v>
      </c>
    </row>
    <row r="112811" spans="1:5">
      <c r="A112811" s="3">
        <v>2033</v>
      </c>
      <c r="B112811" s="3">
        <v>11</v>
      </c>
      <c r="C112811" s="3">
        <v>17</v>
      </c>
      <c r="D112811" s="3">
        <v>9</v>
      </c>
      <c r="E112811" s="277">
        <v>3616.35729717085</v>
      </c>
    </row>
    <row r="112812" spans="1:5">
      <c r="A112812" s="3">
        <v>2033</v>
      </c>
      <c r="B112812" s="3">
        <v>11</v>
      </c>
      <c r="C112812" s="3">
        <v>17</v>
      </c>
      <c r="D112812" s="3">
        <v>10</v>
      </c>
      <c r="E112812" s="277">
        <v>3544.4147261561002</v>
      </c>
    </row>
    <row r="112813" spans="1:5">
      <c r="A112813" s="3">
        <v>2033</v>
      </c>
      <c r="B112813" s="3">
        <v>11</v>
      </c>
      <c r="C112813" s="3">
        <v>17</v>
      </c>
      <c r="D112813" s="3">
        <v>11</v>
      </c>
      <c r="E112813" s="277">
        <v>3453.0376193070401</v>
      </c>
    </row>
    <row r="112814" spans="1:5">
      <c r="A112814" s="3">
        <v>2033</v>
      </c>
      <c r="B112814" s="3">
        <v>11</v>
      </c>
      <c r="C112814" s="3">
        <v>17</v>
      </c>
      <c r="D112814" s="3">
        <v>12</v>
      </c>
      <c r="E112814" s="277">
        <v>3317.2054633571602</v>
      </c>
    </row>
    <row r="112815" spans="1:5">
      <c r="A112815" s="3">
        <v>2033</v>
      </c>
      <c r="B112815" s="3">
        <v>11</v>
      </c>
      <c r="C112815" s="3">
        <v>17</v>
      </c>
      <c r="D112815" s="3">
        <v>13</v>
      </c>
      <c r="E112815" s="277">
        <v>3391.6549237419999</v>
      </c>
    </row>
    <row r="112816" spans="1:5">
      <c r="A112816" s="3">
        <v>2033</v>
      </c>
      <c r="B112816" s="3">
        <v>11</v>
      </c>
      <c r="C112816" s="3">
        <v>17</v>
      </c>
      <c r="D112816" s="3">
        <v>14</v>
      </c>
      <c r="E112816" s="277">
        <v>3402.22716622185</v>
      </c>
    </row>
    <row r="112817" spans="1:5">
      <c r="A112817" s="3">
        <v>2033</v>
      </c>
      <c r="B112817" s="3">
        <v>11</v>
      </c>
      <c r="C112817" s="3">
        <v>17</v>
      </c>
      <c r="D112817" s="3">
        <v>15</v>
      </c>
      <c r="E112817" s="277">
        <v>3414.0547993946002</v>
      </c>
    </row>
    <row r="112818" spans="1:5">
      <c r="A112818" s="3">
        <v>2033</v>
      </c>
      <c r="B112818" s="3">
        <v>11</v>
      </c>
      <c r="C112818" s="3">
        <v>17</v>
      </c>
      <c r="D112818" s="3">
        <v>16</v>
      </c>
      <c r="E112818" s="277">
        <v>3321.9182736992898</v>
      </c>
    </row>
    <row r="112819" spans="1:5">
      <c r="A112819" s="3">
        <v>2033</v>
      </c>
      <c r="B112819" s="3">
        <v>11</v>
      </c>
      <c r="C112819" s="3">
        <v>17</v>
      </c>
      <c r="D112819" s="3">
        <v>17</v>
      </c>
      <c r="E112819" s="277">
        <v>3481.6233448707599</v>
      </c>
    </row>
    <row r="112820" spans="1:5">
      <c r="A112820" s="3">
        <v>2033</v>
      </c>
      <c r="B112820" s="3">
        <v>11</v>
      </c>
      <c r="C112820" s="3">
        <v>17</v>
      </c>
      <c r="D112820" s="3">
        <v>18</v>
      </c>
      <c r="E112820" s="277">
        <v>3638.98268801017</v>
      </c>
    </row>
    <row r="112821" spans="1:5">
      <c r="A112821" s="3">
        <v>2033</v>
      </c>
      <c r="B112821" s="3">
        <v>11</v>
      </c>
      <c r="C112821" s="3">
        <v>17</v>
      </c>
      <c r="D112821" s="3">
        <v>19</v>
      </c>
      <c r="E112821" s="277">
        <v>3578.5707850205799</v>
      </c>
    </row>
    <row r="112822" spans="1:5">
      <c r="A112822" s="3">
        <v>2033</v>
      </c>
      <c r="B112822" s="3">
        <v>11</v>
      </c>
      <c r="C112822" s="3">
        <v>17</v>
      </c>
      <c r="D112822" s="3">
        <v>20</v>
      </c>
      <c r="E112822" s="277">
        <v>3512.1645734171898</v>
      </c>
    </row>
    <row r="112823" spans="1:5">
      <c r="A112823" s="3">
        <v>2033</v>
      </c>
      <c r="B112823" s="3">
        <v>11</v>
      </c>
      <c r="C112823" s="3">
        <v>17</v>
      </c>
      <c r="D112823" s="3">
        <v>21</v>
      </c>
      <c r="E112823" s="277">
        <v>3361.5229386647902</v>
      </c>
    </row>
    <row r="112824" spans="1:5">
      <c r="A112824" s="3">
        <v>2033</v>
      </c>
      <c r="B112824" s="3">
        <v>11</v>
      </c>
      <c r="C112824" s="3">
        <v>17</v>
      </c>
      <c r="D112824" s="3">
        <v>22</v>
      </c>
      <c r="E112824" s="277">
        <v>3146.5417924449098</v>
      </c>
    </row>
    <row r="112825" spans="1:5">
      <c r="A112825" s="3">
        <v>2033</v>
      </c>
      <c r="B112825" s="3">
        <v>11</v>
      </c>
      <c r="C112825" s="3">
        <v>17</v>
      </c>
      <c r="D112825" s="3">
        <v>23</v>
      </c>
      <c r="E112825" s="277">
        <v>2975.9705513662002</v>
      </c>
    </row>
    <row r="112826" spans="1:5">
      <c r="A112826" s="3">
        <v>2033</v>
      </c>
      <c r="B112826" s="3">
        <v>11</v>
      </c>
      <c r="C112826" s="3">
        <v>18</v>
      </c>
      <c r="D112826" s="3">
        <v>0</v>
      </c>
      <c r="E112826" s="277">
        <v>2799.48591800752</v>
      </c>
    </row>
    <row r="112827" spans="1:5">
      <c r="A112827" s="3">
        <v>2033</v>
      </c>
      <c r="B112827" s="3">
        <v>11</v>
      </c>
      <c r="C112827" s="3">
        <v>18</v>
      </c>
      <c r="D112827" s="3">
        <v>1</v>
      </c>
      <c r="E112827" s="277">
        <v>2723.5731165074499</v>
      </c>
    </row>
    <row r="112828" spans="1:5">
      <c r="A112828" s="3">
        <v>2033</v>
      </c>
      <c r="B112828" s="3">
        <v>11</v>
      </c>
      <c r="C112828" s="3">
        <v>18</v>
      </c>
      <c r="D112828" s="3">
        <v>2</v>
      </c>
      <c r="E112828" s="277">
        <v>2670.4677330514</v>
      </c>
    </row>
    <row r="112829" spans="1:5">
      <c r="A112829" s="3">
        <v>2033</v>
      </c>
      <c r="B112829" s="3">
        <v>11</v>
      </c>
      <c r="C112829" s="3">
        <v>18</v>
      </c>
      <c r="D112829" s="3">
        <v>3</v>
      </c>
      <c r="E112829" s="277">
        <v>2667.4149776475001</v>
      </c>
    </row>
    <row r="112830" spans="1:5">
      <c r="A112830" s="3">
        <v>2033</v>
      </c>
      <c r="B112830" s="3">
        <v>11</v>
      </c>
      <c r="C112830" s="3">
        <v>18</v>
      </c>
      <c r="D112830" s="3">
        <v>4</v>
      </c>
      <c r="E112830" s="277">
        <v>2699.2532793349301</v>
      </c>
    </row>
    <row r="112831" spans="1:5">
      <c r="A112831" s="3">
        <v>2033</v>
      </c>
      <c r="B112831" s="3">
        <v>11</v>
      </c>
      <c r="C112831" s="3">
        <v>18</v>
      </c>
      <c r="D112831" s="3">
        <v>5</v>
      </c>
      <c r="E112831" s="277">
        <v>2864.12086913044</v>
      </c>
    </row>
    <row r="112832" spans="1:5">
      <c r="A112832" s="3">
        <v>2033</v>
      </c>
      <c r="B112832" s="3">
        <v>11</v>
      </c>
      <c r="C112832" s="3">
        <v>18</v>
      </c>
      <c r="D112832" s="3">
        <v>6</v>
      </c>
      <c r="E112832" s="277">
        <v>3189.42512305026</v>
      </c>
    </row>
    <row r="112833" spans="1:5">
      <c r="A112833" s="3">
        <v>2033</v>
      </c>
      <c r="B112833" s="3">
        <v>11</v>
      </c>
      <c r="C112833" s="3">
        <v>18</v>
      </c>
      <c r="D112833" s="3">
        <v>7</v>
      </c>
      <c r="E112833" s="277">
        <v>3335.1901922320899</v>
      </c>
    </row>
    <row r="112834" spans="1:5">
      <c r="A112834" s="3">
        <v>2033</v>
      </c>
      <c r="B112834" s="3">
        <v>11</v>
      </c>
      <c r="C112834" s="3">
        <v>18</v>
      </c>
      <c r="D112834" s="3">
        <v>8</v>
      </c>
      <c r="E112834" s="277">
        <v>3390.2065717699902</v>
      </c>
    </row>
    <row r="112835" spans="1:5">
      <c r="A112835" s="3">
        <v>2033</v>
      </c>
      <c r="B112835" s="3">
        <v>11</v>
      </c>
      <c r="C112835" s="3">
        <v>18</v>
      </c>
      <c r="D112835" s="3">
        <v>9</v>
      </c>
      <c r="E112835" s="277">
        <v>3424.8960770865301</v>
      </c>
    </row>
    <row r="112836" spans="1:5">
      <c r="A112836" s="3">
        <v>2033</v>
      </c>
      <c r="B112836" s="3">
        <v>11</v>
      </c>
      <c r="C112836" s="3">
        <v>18</v>
      </c>
      <c r="D112836" s="3">
        <v>10</v>
      </c>
      <c r="E112836" s="277">
        <v>3421.0683339659599</v>
      </c>
    </row>
    <row r="112837" spans="1:5">
      <c r="A112837" s="3">
        <v>2033</v>
      </c>
      <c r="B112837" s="3">
        <v>11</v>
      </c>
      <c r="C112837" s="3">
        <v>18</v>
      </c>
      <c r="D112837" s="3">
        <v>11</v>
      </c>
      <c r="E112837" s="277">
        <v>3439.8504139624902</v>
      </c>
    </row>
    <row r="112838" spans="1:5">
      <c r="A112838" s="3">
        <v>2033</v>
      </c>
      <c r="B112838" s="3">
        <v>11</v>
      </c>
      <c r="C112838" s="3">
        <v>18</v>
      </c>
      <c r="D112838" s="3">
        <v>12</v>
      </c>
      <c r="E112838" s="277">
        <v>3418.0547186312301</v>
      </c>
    </row>
    <row r="112839" spans="1:5">
      <c r="A112839" s="3">
        <v>2033</v>
      </c>
      <c r="B112839" s="3">
        <v>11</v>
      </c>
      <c r="C112839" s="3">
        <v>18</v>
      </c>
      <c r="D112839" s="3">
        <v>13</v>
      </c>
      <c r="E112839" s="277">
        <v>3415.7359011090498</v>
      </c>
    </row>
    <row r="112840" spans="1:5">
      <c r="A112840" s="3">
        <v>2033</v>
      </c>
      <c r="B112840" s="3">
        <v>11</v>
      </c>
      <c r="C112840" s="3">
        <v>18</v>
      </c>
      <c r="D112840" s="3">
        <v>14</v>
      </c>
      <c r="E112840" s="277">
        <v>3457.7514351080599</v>
      </c>
    </row>
    <row r="112841" spans="1:5">
      <c r="A112841" s="3">
        <v>2033</v>
      </c>
      <c r="B112841" s="3">
        <v>11</v>
      </c>
      <c r="C112841" s="3">
        <v>18</v>
      </c>
      <c r="D112841" s="3">
        <v>15</v>
      </c>
      <c r="E112841" s="277">
        <v>3432.0812646235099</v>
      </c>
    </row>
    <row r="112842" spans="1:5">
      <c r="A112842" s="3">
        <v>2033</v>
      </c>
      <c r="B112842" s="3">
        <v>11</v>
      </c>
      <c r="C112842" s="3">
        <v>18</v>
      </c>
      <c r="D112842" s="3">
        <v>16</v>
      </c>
      <c r="E112842" s="277">
        <v>3304.7120473027499</v>
      </c>
    </row>
    <row r="112843" spans="1:5">
      <c r="A112843" s="3">
        <v>2033</v>
      </c>
      <c r="B112843" s="3">
        <v>11</v>
      </c>
      <c r="C112843" s="3">
        <v>18</v>
      </c>
      <c r="D112843" s="3">
        <v>17</v>
      </c>
      <c r="E112843" s="277">
        <v>3340.3403541612001</v>
      </c>
    </row>
    <row r="112844" spans="1:5">
      <c r="A112844" s="3">
        <v>2033</v>
      </c>
      <c r="B112844" s="3">
        <v>11</v>
      </c>
      <c r="C112844" s="3">
        <v>18</v>
      </c>
      <c r="D112844" s="3">
        <v>18</v>
      </c>
      <c r="E112844" s="277">
        <v>3417.11461253282</v>
      </c>
    </row>
    <row r="112845" spans="1:5">
      <c r="A112845" s="3">
        <v>2033</v>
      </c>
      <c r="B112845" s="3">
        <v>11</v>
      </c>
      <c r="C112845" s="3">
        <v>18</v>
      </c>
      <c r="D112845" s="3">
        <v>19</v>
      </c>
      <c r="E112845" s="277">
        <v>3385.0307326489501</v>
      </c>
    </row>
    <row r="112846" spans="1:5">
      <c r="A112846" s="3">
        <v>2033</v>
      </c>
      <c r="B112846" s="3">
        <v>11</v>
      </c>
      <c r="C112846" s="3">
        <v>18</v>
      </c>
      <c r="D112846" s="3">
        <v>20</v>
      </c>
      <c r="E112846" s="277">
        <v>3284.5072708928601</v>
      </c>
    </row>
    <row r="112847" spans="1:5">
      <c r="A112847" s="3">
        <v>2033</v>
      </c>
      <c r="B112847" s="3">
        <v>11</v>
      </c>
      <c r="C112847" s="3">
        <v>18</v>
      </c>
      <c r="D112847" s="3">
        <v>21</v>
      </c>
      <c r="E112847" s="277">
        <v>3213.0771027735</v>
      </c>
    </row>
    <row r="112848" spans="1:5">
      <c r="A112848" s="3">
        <v>2033</v>
      </c>
      <c r="B112848" s="3">
        <v>11</v>
      </c>
      <c r="C112848" s="3">
        <v>18</v>
      </c>
      <c r="D112848" s="3">
        <v>22</v>
      </c>
      <c r="E112848" s="277">
        <v>3042.1543701341102</v>
      </c>
    </row>
    <row r="112849" spans="1:5">
      <c r="A112849" s="3">
        <v>2033</v>
      </c>
      <c r="B112849" s="3">
        <v>11</v>
      </c>
      <c r="C112849" s="3">
        <v>18</v>
      </c>
      <c r="D112849" s="3">
        <v>23</v>
      </c>
      <c r="E112849" s="277">
        <v>2908.46729029072</v>
      </c>
    </row>
    <row r="112850" spans="1:5">
      <c r="A112850" s="3">
        <v>2033</v>
      </c>
      <c r="B112850" s="3">
        <v>11</v>
      </c>
      <c r="C112850" s="3">
        <v>19</v>
      </c>
      <c r="D112850" s="3">
        <v>0</v>
      </c>
      <c r="E112850" s="277">
        <v>2723.08778292641</v>
      </c>
    </row>
    <row r="112851" spans="1:5">
      <c r="A112851" s="3">
        <v>2033</v>
      </c>
      <c r="B112851" s="3">
        <v>11</v>
      </c>
      <c r="C112851" s="3">
        <v>19</v>
      </c>
      <c r="D112851" s="3">
        <v>1</v>
      </c>
      <c r="E112851" s="277">
        <v>2621.7646268375502</v>
      </c>
    </row>
    <row r="112852" spans="1:5">
      <c r="A112852" s="3">
        <v>2033</v>
      </c>
      <c r="B112852" s="3">
        <v>11</v>
      </c>
      <c r="C112852" s="3">
        <v>19</v>
      </c>
      <c r="D112852" s="3">
        <v>2</v>
      </c>
      <c r="E112852" s="277">
        <v>2552.9656187487299</v>
      </c>
    </row>
    <row r="112853" spans="1:5">
      <c r="A112853" s="3">
        <v>2033</v>
      </c>
      <c r="B112853" s="3">
        <v>11</v>
      </c>
      <c r="C112853" s="3">
        <v>19</v>
      </c>
      <c r="D112853" s="3">
        <v>3</v>
      </c>
      <c r="E112853" s="277">
        <v>2464.0434468449298</v>
      </c>
    </row>
    <row r="112854" spans="1:5">
      <c r="A112854" s="3">
        <v>2033</v>
      </c>
      <c r="B112854" s="3">
        <v>11</v>
      </c>
      <c r="C112854" s="3">
        <v>19</v>
      </c>
      <c r="D112854" s="3">
        <v>4</v>
      </c>
      <c r="E112854" s="277">
        <v>2575.6032239584501</v>
      </c>
    </row>
    <row r="112855" spans="1:5">
      <c r="A112855" s="3">
        <v>2033</v>
      </c>
      <c r="B112855" s="3">
        <v>11</v>
      </c>
      <c r="C112855" s="3">
        <v>19</v>
      </c>
      <c r="D112855" s="3">
        <v>5</v>
      </c>
      <c r="E112855" s="277">
        <v>2620.0563654723201</v>
      </c>
    </row>
    <row r="112856" spans="1:5">
      <c r="A112856" s="3">
        <v>2033</v>
      </c>
      <c r="B112856" s="3">
        <v>11</v>
      </c>
      <c r="C112856" s="3">
        <v>19</v>
      </c>
      <c r="D112856" s="3">
        <v>6</v>
      </c>
      <c r="E112856" s="277">
        <v>2747.4541002895298</v>
      </c>
    </row>
    <row r="112857" spans="1:5">
      <c r="A112857" s="3">
        <v>2033</v>
      </c>
      <c r="B112857" s="3">
        <v>11</v>
      </c>
      <c r="C112857" s="3">
        <v>19</v>
      </c>
      <c r="D112857" s="3">
        <v>7</v>
      </c>
      <c r="E112857" s="277">
        <v>2961.5230442892498</v>
      </c>
    </row>
    <row r="112858" spans="1:5">
      <c r="A112858" s="3">
        <v>2033</v>
      </c>
      <c r="B112858" s="3">
        <v>11</v>
      </c>
      <c r="C112858" s="3">
        <v>19</v>
      </c>
      <c r="D112858" s="3">
        <v>8</v>
      </c>
      <c r="E112858" s="277">
        <v>3120.61682196529</v>
      </c>
    </row>
    <row r="112859" spans="1:5">
      <c r="A112859" s="3">
        <v>2033</v>
      </c>
      <c r="B112859" s="3">
        <v>11</v>
      </c>
      <c r="C112859" s="3">
        <v>19</v>
      </c>
      <c r="D112859" s="3">
        <v>9</v>
      </c>
      <c r="E112859" s="277">
        <v>3282.9898701992802</v>
      </c>
    </row>
    <row r="112860" spans="1:5">
      <c r="A112860" s="3">
        <v>2033</v>
      </c>
      <c r="B112860" s="3">
        <v>11</v>
      </c>
      <c r="C112860" s="3">
        <v>19</v>
      </c>
      <c r="D112860" s="3">
        <v>10</v>
      </c>
      <c r="E112860" s="277">
        <v>3370.8212627246899</v>
      </c>
    </row>
    <row r="112861" spans="1:5">
      <c r="A112861" s="3">
        <v>2033</v>
      </c>
      <c r="B112861" s="3">
        <v>11</v>
      </c>
      <c r="C112861" s="3">
        <v>19</v>
      </c>
      <c r="D112861" s="3">
        <v>11</v>
      </c>
      <c r="E112861" s="277">
        <v>3405.8808812570101</v>
      </c>
    </row>
    <row r="112862" spans="1:5">
      <c r="A112862" s="3">
        <v>2033</v>
      </c>
      <c r="B112862" s="3">
        <v>11</v>
      </c>
      <c r="C112862" s="3">
        <v>19</v>
      </c>
      <c r="D112862" s="3">
        <v>12</v>
      </c>
      <c r="E112862" s="277">
        <v>3344.2891132347499</v>
      </c>
    </row>
    <row r="112863" spans="1:5">
      <c r="A112863" s="3">
        <v>2033</v>
      </c>
      <c r="B112863" s="3">
        <v>11</v>
      </c>
      <c r="C112863" s="3">
        <v>19</v>
      </c>
      <c r="D112863" s="3">
        <v>13</v>
      </c>
      <c r="E112863" s="277">
        <v>3220.8078967844999</v>
      </c>
    </row>
    <row r="112864" spans="1:5">
      <c r="A112864" s="3">
        <v>2033</v>
      </c>
      <c r="B112864" s="3">
        <v>11</v>
      </c>
      <c r="C112864" s="3">
        <v>19</v>
      </c>
      <c r="D112864" s="3">
        <v>14</v>
      </c>
      <c r="E112864" s="277">
        <v>3213.0527022646802</v>
      </c>
    </row>
    <row r="112865" spans="1:5">
      <c r="A112865" s="3">
        <v>2033</v>
      </c>
      <c r="B112865" s="3">
        <v>11</v>
      </c>
      <c r="C112865" s="3">
        <v>19</v>
      </c>
      <c r="D112865" s="3">
        <v>15</v>
      </c>
      <c r="E112865" s="277">
        <v>3131.8028513497202</v>
      </c>
    </row>
    <row r="112866" spans="1:5">
      <c r="A112866" s="3">
        <v>2033</v>
      </c>
      <c r="B112866" s="3">
        <v>11</v>
      </c>
      <c r="C112866" s="3">
        <v>19</v>
      </c>
      <c r="D112866" s="3">
        <v>16</v>
      </c>
      <c r="E112866" s="277">
        <v>3193.1567770707502</v>
      </c>
    </row>
    <row r="112867" spans="1:5">
      <c r="A112867" s="3">
        <v>2033</v>
      </c>
      <c r="B112867" s="3">
        <v>11</v>
      </c>
      <c r="C112867" s="3">
        <v>19</v>
      </c>
      <c r="D112867" s="3">
        <v>17</v>
      </c>
      <c r="E112867" s="277">
        <v>3435.1784537501298</v>
      </c>
    </row>
    <row r="112868" spans="1:5">
      <c r="A112868" s="3">
        <v>2033</v>
      </c>
      <c r="B112868" s="3">
        <v>11</v>
      </c>
      <c r="C112868" s="3">
        <v>19</v>
      </c>
      <c r="D112868" s="3">
        <v>18</v>
      </c>
      <c r="E112868" s="277">
        <v>3599.2795371550101</v>
      </c>
    </row>
    <row r="112869" spans="1:5">
      <c r="A112869" s="3">
        <v>2033</v>
      </c>
      <c r="B112869" s="3">
        <v>11</v>
      </c>
      <c r="C112869" s="3">
        <v>19</v>
      </c>
      <c r="D112869" s="3">
        <v>19</v>
      </c>
      <c r="E112869" s="277">
        <v>3550.60873596189</v>
      </c>
    </row>
    <row r="112870" spans="1:5">
      <c r="A112870" s="3">
        <v>2033</v>
      </c>
      <c r="B112870" s="3">
        <v>11</v>
      </c>
      <c r="C112870" s="3">
        <v>19</v>
      </c>
      <c r="D112870" s="3">
        <v>20</v>
      </c>
      <c r="E112870" s="277">
        <v>3548.84245663002</v>
      </c>
    </row>
    <row r="112871" spans="1:5">
      <c r="A112871" s="3">
        <v>2033</v>
      </c>
      <c r="B112871" s="3">
        <v>11</v>
      </c>
      <c r="C112871" s="3">
        <v>19</v>
      </c>
      <c r="D112871" s="3">
        <v>21</v>
      </c>
      <c r="E112871" s="277">
        <v>3411.11597285485</v>
      </c>
    </row>
    <row r="112872" spans="1:5">
      <c r="A112872" s="3">
        <v>2033</v>
      </c>
      <c r="B112872" s="3">
        <v>11</v>
      </c>
      <c r="C112872" s="3">
        <v>19</v>
      </c>
      <c r="D112872" s="3">
        <v>22</v>
      </c>
      <c r="E112872" s="277">
        <v>3338.1660430830102</v>
      </c>
    </row>
    <row r="112873" spans="1:5">
      <c r="A112873" s="3">
        <v>2033</v>
      </c>
      <c r="B112873" s="3">
        <v>11</v>
      </c>
      <c r="C112873" s="3">
        <v>19</v>
      </c>
      <c r="D112873" s="3">
        <v>23</v>
      </c>
      <c r="E112873" s="277">
        <v>3212.9333170672899</v>
      </c>
    </row>
    <row r="112874" spans="1:5">
      <c r="A112874" s="3">
        <v>2033</v>
      </c>
      <c r="B112874" s="3">
        <v>11</v>
      </c>
      <c r="C112874" s="3">
        <v>20</v>
      </c>
      <c r="D112874" s="3">
        <v>0</v>
      </c>
      <c r="E112874" s="277">
        <v>3077.47640521427</v>
      </c>
    </row>
    <row r="112875" spans="1:5">
      <c r="A112875" s="3">
        <v>2033</v>
      </c>
      <c r="B112875" s="3">
        <v>11</v>
      </c>
      <c r="C112875" s="3">
        <v>20</v>
      </c>
      <c r="D112875" s="3">
        <v>1</v>
      </c>
      <c r="E112875" s="277">
        <v>3054.02609139574</v>
      </c>
    </row>
    <row r="112876" spans="1:5">
      <c r="A112876" s="3">
        <v>2033</v>
      </c>
      <c r="B112876" s="3">
        <v>11</v>
      </c>
      <c r="C112876" s="3">
        <v>20</v>
      </c>
      <c r="D112876" s="3">
        <v>2</v>
      </c>
      <c r="E112876" s="277">
        <v>3030.2222225901501</v>
      </c>
    </row>
    <row r="112877" spans="1:5">
      <c r="A112877" s="3">
        <v>2033</v>
      </c>
      <c r="B112877" s="3">
        <v>11</v>
      </c>
      <c r="C112877" s="3">
        <v>20</v>
      </c>
      <c r="D112877" s="3">
        <v>3</v>
      </c>
      <c r="E112877" s="277">
        <v>3058.3238088563498</v>
      </c>
    </row>
    <row r="112878" spans="1:5">
      <c r="A112878" s="3">
        <v>2033</v>
      </c>
      <c r="B112878" s="3">
        <v>11</v>
      </c>
      <c r="C112878" s="3">
        <v>20</v>
      </c>
      <c r="D112878" s="3">
        <v>4</v>
      </c>
      <c r="E112878" s="277">
        <v>3045.5609573833999</v>
      </c>
    </row>
    <row r="112879" spans="1:5">
      <c r="A112879" s="3">
        <v>2033</v>
      </c>
      <c r="B112879" s="3">
        <v>11</v>
      </c>
      <c r="C112879" s="3">
        <v>20</v>
      </c>
      <c r="D112879" s="3">
        <v>5</v>
      </c>
      <c r="E112879" s="277">
        <v>3216.72103346519</v>
      </c>
    </row>
    <row r="112880" spans="1:5">
      <c r="A112880" s="3">
        <v>2033</v>
      </c>
      <c r="B112880" s="3">
        <v>11</v>
      </c>
      <c r="C112880" s="3">
        <v>20</v>
      </c>
      <c r="D112880" s="3">
        <v>6</v>
      </c>
      <c r="E112880" s="277">
        <v>3326.3629926930598</v>
      </c>
    </row>
    <row r="112881" spans="1:5">
      <c r="A112881" s="3">
        <v>2033</v>
      </c>
      <c r="B112881" s="3">
        <v>11</v>
      </c>
      <c r="C112881" s="3">
        <v>20</v>
      </c>
      <c r="D112881" s="3">
        <v>7</v>
      </c>
      <c r="E112881" s="277">
        <v>3417.9035140323499</v>
      </c>
    </row>
    <row r="112882" spans="1:5">
      <c r="A112882" s="3">
        <v>2033</v>
      </c>
      <c r="B112882" s="3">
        <v>11</v>
      </c>
      <c r="C112882" s="3">
        <v>20</v>
      </c>
      <c r="D112882" s="3">
        <v>8</v>
      </c>
      <c r="E112882" s="277">
        <v>3627.8644102704302</v>
      </c>
    </row>
    <row r="112883" spans="1:5">
      <c r="A112883" s="3">
        <v>2033</v>
      </c>
      <c r="B112883" s="3">
        <v>11</v>
      </c>
      <c r="C112883" s="3">
        <v>20</v>
      </c>
      <c r="D112883" s="3">
        <v>9</v>
      </c>
      <c r="E112883" s="277">
        <v>3580.1231488997601</v>
      </c>
    </row>
    <row r="112884" spans="1:5">
      <c r="A112884" s="3">
        <v>2033</v>
      </c>
      <c r="B112884" s="3">
        <v>11</v>
      </c>
      <c r="C112884" s="3">
        <v>20</v>
      </c>
      <c r="D112884" s="3">
        <v>10</v>
      </c>
      <c r="E112884" s="277">
        <v>3365.8142377009799</v>
      </c>
    </row>
    <row r="112885" spans="1:5">
      <c r="A112885" s="3">
        <v>2033</v>
      </c>
      <c r="B112885" s="3">
        <v>11</v>
      </c>
      <c r="C112885" s="3">
        <v>20</v>
      </c>
      <c r="D112885" s="3">
        <v>11</v>
      </c>
      <c r="E112885" s="277">
        <v>3236.5476254850601</v>
      </c>
    </row>
    <row r="112886" spans="1:5">
      <c r="A112886" s="3">
        <v>2033</v>
      </c>
      <c r="B112886" s="3">
        <v>11</v>
      </c>
      <c r="C112886" s="3">
        <v>20</v>
      </c>
      <c r="D112886" s="3">
        <v>12</v>
      </c>
      <c r="E112886" s="277">
        <v>3233.5754964307298</v>
      </c>
    </row>
    <row r="112887" spans="1:5">
      <c r="A112887" s="3">
        <v>2033</v>
      </c>
      <c r="B112887" s="3">
        <v>11</v>
      </c>
      <c r="C112887" s="3">
        <v>20</v>
      </c>
      <c r="D112887" s="3">
        <v>13</v>
      </c>
      <c r="E112887" s="277">
        <v>3078.26798385439</v>
      </c>
    </row>
    <row r="112888" spans="1:5">
      <c r="A112888" s="3">
        <v>2033</v>
      </c>
      <c r="B112888" s="3">
        <v>11</v>
      </c>
      <c r="C112888" s="3">
        <v>20</v>
      </c>
      <c r="D112888" s="3">
        <v>14</v>
      </c>
      <c r="E112888" s="277">
        <v>3000.9530989737</v>
      </c>
    </row>
    <row r="112889" spans="1:5">
      <c r="A112889" s="3">
        <v>2033</v>
      </c>
      <c r="B112889" s="3">
        <v>11</v>
      </c>
      <c r="C112889" s="3">
        <v>20</v>
      </c>
      <c r="D112889" s="3">
        <v>15</v>
      </c>
      <c r="E112889" s="277">
        <v>3041.4193121090302</v>
      </c>
    </row>
    <row r="112890" spans="1:5">
      <c r="A112890" s="3">
        <v>2033</v>
      </c>
      <c r="B112890" s="3">
        <v>11</v>
      </c>
      <c r="C112890" s="3">
        <v>20</v>
      </c>
      <c r="D112890" s="3">
        <v>16</v>
      </c>
      <c r="E112890" s="277">
        <v>3155.0391301464001</v>
      </c>
    </row>
    <row r="112891" spans="1:5">
      <c r="A112891" s="3">
        <v>2033</v>
      </c>
      <c r="B112891" s="3">
        <v>11</v>
      </c>
      <c r="C112891" s="3">
        <v>20</v>
      </c>
      <c r="D112891" s="3">
        <v>17</v>
      </c>
      <c r="E112891" s="277">
        <v>3371.9777693726601</v>
      </c>
    </row>
    <row r="112892" spans="1:5">
      <c r="A112892" s="3">
        <v>2033</v>
      </c>
      <c r="B112892" s="3">
        <v>11</v>
      </c>
      <c r="C112892" s="3">
        <v>20</v>
      </c>
      <c r="D112892" s="3">
        <v>18</v>
      </c>
      <c r="E112892" s="277">
        <v>3646.3389559512698</v>
      </c>
    </row>
    <row r="112893" spans="1:5">
      <c r="A112893" s="3">
        <v>2033</v>
      </c>
      <c r="B112893" s="3">
        <v>11</v>
      </c>
      <c r="C112893" s="3">
        <v>20</v>
      </c>
      <c r="D112893" s="3">
        <v>19</v>
      </c>
      <c r="E112893" s="277">
        <v>3709.6679437941002</v>
      </c>
    </row>
    <row r="112894" spans="1:5">
      <c r="A112894" s="3">
        <v>2033</v>
      </c>
      <c r="B112894" s="3">
        <v>11</v>
      </c>
      <c r="C112894" s="3">
        <v>20</v>
      </c>
      <c r="D112894" s="3">
        <v>20</v>
      </c>
      <c r="E112894" s="277">
        <v>3779.1127178872098</v>
      </c>
    </row>
    <row r="112895" spans="1:5">
      <c r="A112895" s="3">
        <v>2033</v>
      </c>
      <c r="B112895" s="3">
        <v>11</v>
      </c>
      <c r="C112895" s="3">
        <v>20</v>
      </c>
      <c r="D112895" s="3">
        <v>21</v>
      </c>
      <c r="E112895" s="277">
        <v>3741.3583073684499</v>
      </c>
    </row>
    <row r="112896" spans="1:5">
      <c r="A112896" s="3">
        <v>2033</v>
      </c>
      <c r="B112896" s="3">
        <v>11</v>
      </c>
      <c r="C112896" s="3">
        <v>20</v>
      </c>
      <c r="D112896" s="3">
        <v>22</v>
      </c>
      <c r="E112896" s="277">
        <v>3607.4606180921401</v>
      </c>
    </row>
    <row r="112897" spans="1:5">
      <c r="A112897" s="3">
        <v>2033</v>
      </c>
      <c r="B112897" s="3">
        <v>11</v>
      </c>
      <c r="C112897" s="3">
        <v>20</v>
      </c>
      <c r="D112897" s="3">
        <v>23</v>
      </c>
      <c r="E112897" s="277">
        <v>3434.9960977061701</v>
      </c>
    </row>
    <row r="112898" spans="1:5">
      <c r="A112898" s="3">
        <v>2033</v>
      </c>
      <c r="B112898" s="3">
        <v>11</v>
      </c>
      <c r="C112898" s="3">
        <v>21</v>
      </c>
      <c r="D112898" s="3">
        <v>0</v>
      </c>
      <c r="E112898" s="277">
        <v>3437.6723557150699</v>
      </c>
    </row>
    <row r="112899" spans="1:5">
      <c r="A112899" s="3">
        <v>2033</v>
      </c>
      <c r="B112899" s="3">
        <v>11</v>
      </c>
      <c r="C112899" s="3">
        <v>21</v>
      </c>
      <c r="D112899" s="3">
        <v>1</v>
      </c>
      <c r="E112899" s="277">
        <v>3356.92468205043</v>
      </c>
    </row>
    <row r="112900" spans="1:5">
      <c r="A112900" s="3">
        <v>2033</v>
      </c>
      <c r="B112900" s="3">
        <v>11</v>
      </c>
      <c r="C112900" s="3">
        <v>21</v>
      </c>
      <c r="D112900" s="3">
        <v>2</v>
      </c>
      <c r="E112900" s="277">
        <v>3487.5513935506501</v>
      </c>
    </row>
    <row r="112901" spans="1:5">
      <c r="A112901" s="3">
        <v>2033</v>
      </c>
      <c r="B112901" s="3">
        <v>11</v>
      </c>
      <c r="C112901" s="3">
        <v>21</v>
      </c>
      <c r="D112901" s="3">
        <v>3</v>
      </c>
      <c r="E112901" s="277">
        <v>3545.1821671048901</v>
      </c>
    </row>
    <row r="112902" spans="1:5">
      <c r="A112902" s="3">
        <v>2033</v>
      </c>
      <c r="B112902" s="3">
        <v>11</v>
      </c>
      <c r="C112902" s="3">
        <v>21</v>
      </c>
      <c r="D112902" s="3">
        <v>4</v>
      </c>
      <c r="E112902" s="277">
        <v>3635.08427098326</v>
      </c>
    </row>
    <row r="112903" spans="1:5">
      <c r="A112903" s="3">
        <v>2033</v>
      </c>
      <c r="B112903" s="3">
        <v>11</v>
      </c>
      <c r="C112903" s="3">
        <v>21</v>
      </c>
      <c r="D112903" s="3">
        <v>5</v>
      </c>
      <c r="E112903" s="277">
        <v>3904.34267915187</v>
      </c>
    </row>
    <row r="112904" spans="1:5">
      <c r="A112904" s="3">
        <v>2033</v>
      </c>
      <c r="B112904" s="3">
        <v>11</v>
      </c>
      <c r="C112904" s="3">
        <v>21</v>
      </c>
      <c r="D112904" s="3">
        <v>6</v>
      </c>
      <c r="E112904" s="277">
        <v>4185.0710982035798</v>
      </c>
    </row>
    <row r="112905" spans="1:5">
      <c r="A112905" s="3">
        <v>2033</v>
      </c>
      <c r="B112905" s="3">
        <v>11</v>
      </c>
      <c r="C112905" s="3">
        <v>21</v>
      </c>
      <c r="D112905" s="3">
        <v>7</v>
      </c>
      <c r="E112905" s="277">
        <v>4416.7805180566702</v>
      </c>
    </row>
    <row r="112906" spans="1:5">
      <c r="A112906" s="3">
        <v>2033</v>
      </c>
      <c r="B112906" s="3">
        <v>11</v>
      </c>
      <c r="C112906" s="3">
        <v>21</v>
      </c>
      <c r="D112906" s="3">
        <v>8</v>
      </c>
      <c r="E112906" s="277">
        <v>4453.1965260720099</v>
      </c>
    </row>
    <row r="112907" spans="1:5">
      <c r="A112907" s="3">
        <v>2033</v>
      </c>
      <c r="B112907" s="3">
        <v>11</v>
      </c>
      <c r="C112907" s="3">
        <v>21</v>
      </c>
      <c r="D112907" s="3">
        <v>9</v>
      </c>
      <c r="E112907" s="277">
        <v>4280.8180294010399</v>
      </c>
    </row>
    <row r="112908" spans="1:5">
      <c r="A112908" s="3">
        <v>2033</v>
      </c>
      <c r="B112908" s="3">
        <v>11</v>
      </c>
      <c r="C112908" s="3">
        <v>21</v>
      </c>
      <c r="D112908" s="3">
        <v>10</v>
      </c>
      <c r="E112908" s="277">
        <v>4165.1012895112599</v>
      </c>
    </row>
    <row r="112909" spans="1:5">
      <c r="A112909" s="3">
        <v>2033</v>
      </c>
      <c r="B112909" s="3">
        <v>11</v>
      </c>
      <c r="C112909" s="3">
        <v>21</v>
      </c>
      <c r="D112909" s="3">
        <v>11</v>
      </c>
      <c r="E112909" s="277">
        <v>4039.1158507505302</v>
      </c>
    </row>
    <row r="112910" spans="1:5">
      <c r="A112910" s="3">
        <v>2033</v>
      </c>
      <c r="B112910" s="3">
        <v>11</v>
      </c>
      <c r="C112910" s="3">
        <v>21</v>
      </c>
      <c r="D112910" s="3">
        <v>12</v>
      </c>
      <c r="E112910" s="277">
        <v>3950.3179677580702</v>
      </c>
    </row>
    <row r="112911" spans="1:5">
      <c r="A112911" s="3">
        <v>2033</v>
      </c>
      <c r="B112911" s="3">
        <v>11</v>
      </c>
      <c r="C112911" s="3">
        <v>21</v>
      </c>
      <c r="D112911" s="3">
        <v>13</v>
      </c>
      <c r="E112911" s="277">
        <v>3780.11413784658</v>
      </c>
    </row>
    <row r="112912" spans="1:5">
      <c r="A112912" s="3">
        <v>2033</v>
      </c>
      <c r="B112912" s="3">
        <v>11</v>
      </c>
      <c r="C112912" s="3">
        <v>21</v>
      </c>
      <c r="D112912" s="3">
        <v>14</v>
      </c>
      <c r="E112912" s="277">
        <v>3669.2787561558098</v>
      </c>
    </row>
    <row r="112913" spans="1:5">
      <c r="A112913" s="3">
        <v>2033</v>
      </c>
      <c r="B112913" s="3">
        <v>11</v>
      </c>
      <c r="C112913" s="3">
        <v>21</v>
      </c>
      <c r="D112913" s="3">
        <v>15</v>
      </c>
      <c r="E112913" s="277">
        <v>3605.2983147349701</v>
      </c>
    </row>
    <row r="112914" spans="1:5">
      <c r="A112914" s="3">
        <v>2033</v>
      </c>
      <c r="B112914" s="3">
        <v>11</v>
      </c>
      <c r="C112914" s="3">
        <v>21</v>
      </c>
      <c r="D112914" s="3">
        <v>16</v>
      </c>
      <c r="E112914" s="277">
        <v>3659.3600919563501</v>
      </c>
    </row>
    <row r="112915" spans="1:5">
      <c r="A112915" s="3">
        <v>2033</v>
      </c>
      <c r="B112915" s="3">
        <v>11</v>
      </c>
      <c r="C112915" s="3">
        <v>21</v>
      </c>
      <c r="D112915" s="3">
        <v>17</v>
      </c>
      <c r="E112915" s="277">
        <v>3958.0882651613902</v>
      </c>
    </row>
    <row r="112916" spans="1:5">
      <c r="A112916" s="3">
        <v>2033</v>
      </c>
      <c r="B112916" s="3">
        <v>11</v>
      </c>
      <c r="C112916" s="3">
        <v>21</v>
      </c>
      <c r="D112916" s="3">
        <v>18</v>
      </c>
      <c r="E112916" s="277">
        <v>4156.8393864748496</v>
      </c>
    </row>
    <row r="112917" spans="1:5">
      <c r="A112917" s="3">
        <v>2033</v>
      </c>
      <c r="B112917" s="3">
        <v>11</v>
      </c>
      <c r="C112917" s="3">
        <v>21</v>
      </c>
      <c r="D112917" s="3">
        <v>19</v>
      </c>
      <c r="E112917" s="277">
        <v>4207.34958843206</v>
      </c>
    </row>
    <row r="112918" spans="1:5">
      <c r="A112918" s="3">
        <v>2033</v>
      </c>
      <c r="B112918" s="3">
        <v>11</v>
      </c>
      <c r="C112918" s="3">
        <v>21</v>
      </c>
      <c r="D112918" s="3">
        <v>20</v>
      </c>
      <c r="E112918" s="277">
        <v>4203.5084349502204</v>
      </c>
    </row>
    <row r="112919" spans="1:5">
      <c r="A112919" s="3">
        <v>2033</v>
      </c>
      <c r="B112919" s="3">
        <v>11</v>
      </c>
      <c r="C112919" s="3">
        <v>21</v>
      </c>
      <c r="D112919" s="3">
        <v>21</v>
      </c>
      <c r="E112919" s="277">
        <v>4159.3344719708602</v>
      </c>
    </row>
    <row r="112920" spans="1:5">
      <c r="A112920" s="3">
        <v>2033</v>
      </c>
      <c r="B112920" s="3">
        <v>11</v>
      </c>
      <c r="C112920" s="3">
        <v>21</v>
      </c>
      <c r="D112920" s="3">
        <v>22</v>
      </c>
      <c r="E112920" s="277">
        <v>4016.6201806710401</v>
      </c>
    </row>
    <row r="112921" spans="1:5">
      <c r="A112921" s="3">
        <v>2033</v>
      </c>
      <c r="B112921" s="3">
        <v>11</v>
      </c>
      <c r="C112921" s="3">
        <v>21</v>
      </c>
      <c r="D112921" s="3">
        <v>23</v>
      </c>
      <c r="E112921" s="277">
        <v>3893.90042728044</v>
      </c>
    </row>
    <row r="112922" spans="1:5">
      <c r="A112922" s="3">
        <v>2033</v>
      </c>
      <c r="B112922" s="3">
        <v>11</v>
      </c>
      <c r="C112922" s="3">
        <v>22</v>
      </c>
      <c r="D112922" s="3">
        <v>0</v>
      </c>
      <c r="E112922" s="277">
        <v>3625.7980420019899</v>
      </c>
    </row>
    <row r="112923" spans="1:5">
      <c r="A112923" s="3">
        <v>2033</v>
      </c>
      <c r="B112923" s="3">
        <v>11</v>
      </c>
      <c r="C112923" s="3">
        <v>22</v>
      </c>
      <c r="D112923" s="3">
        <v>1</v>
      </c>
      <c r="E112923" s="277">
        <v>3670.2849923774602</v>
      </c>
    </row>
    <row r="112924" spans="1:5">
      <c r="A112924" s="3">
        <v>2033</v>
      </c>
      <c r="B112924" s="3">
        <v>11</v>
      </c>
      <c r="C112924" s="3">
        <v>22</v>
      </c>
      <c r="D112924" s="3">
        <v>2</v>
      </c>
      <c r="E112924" s="277">
        <v>3610.3446815488401</v>
      </c>
    </row>
    <row r="112925" spans="1:5">
      <c r="A112925" s="3">
        <v>2033</v>
      </c>
      <c r="B112925" s="3">
        <v>11</v>
      </c>
      <c r="C112925" s="3">
        <v>22</v>
      </c>
      <c r="D112925" s="3">
        <v>3</v>
      </c>
      <c r="E112925" s="277">
        <v>3643.5855327262302</v>
      </c>
    </row>
    <row r="112926" spans="1:5">
      <c r="A112926" s="3">
        <v>2033</v>
      </c>
      <c r="B112926" s="3">
        <v>11</v>
      </c>
      <c r="C112926" s="3">
        <v>22</v>
      </c>
      <c r="D112926" s="3">
        <v>4</v>
      </c>
      <c r="E112926" s="277">
        <v>3744.34413667952</v>
      </c>
    </row>
    <row r="112927" spans="1:5">
      <c r="A112927" s="3">
        <v>2033</v>
      </c>
      <c r="B112927" s="3">
        <v>11</v>
      </c>
      <c r="C112927" s="3">
        <v>22</v>
      </c>
      <c r="D112927" s="3">
        <v>5</v>
      </c>
      <c r="E112927" s="277">
        <v>3936.6800720419601</v>
      </c>
    </row>
    <row r="112928" spans="1:5">
      <c r="A112928" s="3">
        <v>2033</v>
      </c>
      <c r="B112928" s="3">
        <v>11</v>
      </c>
      <c r="C112928" s="3">
        <v>22</v>
      </c>
      <c r="D112928" s="3">
        <v>6</v>
      </c>
      <c r="E112928" s="277">
        <v>4174.8412099125999</v>
      </c>
    </row>
    <row r="112929" spans="1:5">
      <c r="A112929" s="3">
        <v>2033</v>
      </c>
      <c r="B112929" s="3">
        <v>11</v>
      </c>
      <c r="C112929" s="3">
        <v>22</v>
      </c>
      <c r="D112929" s="3">
        <v>7</v>
      </c>
      <c r="E112929" s="277">
        <v>4342.1549108117897</v>
      </c>
    </row>
    <row r="112930" spans="1:5">
      <c r="A112930" s="3">
        <v>2033</v>
      </c>
      <c r="B112930" s="3">
        <v>11</v>
      </c>
      <c r="C112930" s="3">
        <v>22</v>
      </c>
      <c r="D112930" s="3">
        <v>8</v>
      </c>
      <c r="E112930" s="277">
        <v>4309.6745140512103</v>
      </c>
    </row>
    <row r="112931" spans="1:5">
      <c r="A112931" s="3">
        <v>2033</v>
      </c>
      <c r="B112931" s="3">
        <v>11</v>
      </c>
      <c r="C112931" s="3">
        <v>22</v>
      </c>
      <c r="D112931" s="3">
        <v>9</v>
      </c>
      <c r="E112931" s="277">
        <v>4205.8489307799</v>
      </c>
    </row>
    <row r="112932" spans="1:5">
      <c r="A112932" s="3">
        <v>2033</v>
      </c>
      <c r="B112932" s="3">
        <v>11</v>
      </c>
      <c r="C112932" s="3">
        <v>22</v>
      </c>
      <c r="D112932" s="3">
        <v>10</v>
      </c>
      <c r="E112932" s="277">
        <v>4119.5901241269303</v>
      </c>
    </row>
    <row r="112933" spans="1:5">
      <c r="A112933" s="3">
        <v>2033</v>
      </c>
      <c r="B112933" s="3">
        <v>11</v>
      </c>
      <c r="C112933" s="3">
        <v>22</v>
      </c>
      <c r="D112933" s="3">
        <v>11</v>
      </c>
      <c r="E112933" s="277">
        <v>4016.1669915849998</v>
      </c>
    </row>
    <row r="112934" spans="1:5">
      <c r="A112934" s="3">
        <v>2033</v>
      </c>
      <c r="B112934" s="3">
        <v>11</v>
      </c>
      <c r="C112934" s="3">
        <v>22</v>
      </c>
      <c r="D112934" s="3">
        <v>12</v>
      </c>
      <c r="E112934" s="277">
        <v>3884.4952170503602</v>
      </c>
    </row>
    <row r="112935" spans="1:5">
      <c r="A112935" s="3">
        <v>2033</v>
      </c>
      <c r="B112935" s="3">
        <v>11</v>
      </c>
      <c r="C112935" s="3">
        <v>22</v>
      </c>
      <c r="D112935" s="3">
        <v>13</v>
      </c>
      <c r="E112935" s="277">
        <v>3777.8332525619198</v>
      </c>
    </row>
    <row r="112936" spans="1:5">
      <c r="A112936" s="3">
        <v>2033</v>
      </c>
      <c r="B112936" s="3">
        <v>11</v>
      </c>
      <c r="C112936" s="3">
        <v>22</v>
      </c>
      <c r="D112936" s="3">
        <v>14</v>
      </c>
      <c r="E112936" s="277">
        <v>3621.3045183838999</v>
      </c>
    </row>
    <row r="112937" spans="1:5">
      <c r="A112937" s="3">
        <v>2033</v>
      </c>
      <c r="B112937" s="3">
        <v>11</v>
      </c>
      <c r="C112937" s="3">
        <v>22</v>
      </c>
      <c r="D112937" s="3">
        <v>15</v>
      </c>
      <c r="E112937" s="277">
        <v>3625.3381210313701</v>
      </c>
    </row>
    <row r="112938" spans="1:5">
      <c r="A112938" s="3">
        <v>2033</v>
      </c>
      <c r="B112938" s="3">
        <v>11</v>
      </c>
      <c r="C112938" s="3">
        <v>22</v>
      </c>
      <c r="D112938" s="3">
        <v>16</v>
      </c>
      <c r="E112938" s="277">
        <v>3633.0749079065499</v>
      </c>
    </row>
    <row r="112939" spans="1:5">
      <c r="A112939" s="3">
        <v>2033</v>
      </c>
      <c r="B112939" s="3">
        <v>11</v>
      </c>
      <c r="C112939" s="3">
        <v>22</v>
      </c>
      <c r="D112939" s="3">
        <v>17</v>
      </c>
      <c r="E112939" s="277">
        <v>3856.0231481471401</v>
      </c>
    </row>
    <row r="112940" spans="1:5">
      <c r="A112940" s="3">
        <v>2033</v>
      </c>
      <c r="B112940" s="3">
        <v>11</v>
      </c>
      <c r="C112940" s="3">
        <v>22</v>
      </c>
      <c r="D112940" s="3">
        <v>18</v>
      </c>
      <c r="E112940" s="277">
        <v>4000.7273088394099</v>
      </c>
    </row>
    <row r="112941" spans="1:5">
      <c r="A112941" s="3">
        <v>2033</v>
      </c>
      <c r="B112941" s="3">
        <v>11</v>
      </c>
      <c r="C112941" s="3">
        <v>22</v>
      </c>
      <c r="D112941" s="3">
        <v>19</v>
      </c>
      <c r="E112941" s="277">
        <v>3992.2286413990601</v>
      </c>
    </row>
    <row r="112942" spans="1:5">
      <c r="A112942" s="3">
        <v>2033</v>
      </c>
      <c r="B112942" s="3">
        <v>11</v>
      </c>
      <c r="C112942" s="3">
        <v>22</v>
      </c>
      <c r="D112942" s="3">
        <v>20</v>
      </c>
      <c r="E112942" s="277">
        <v>4028.9272451444399</v>
      </c>
    </row>
    <row r="112943" spans="1:5">
      <c r="A112943" s="3">
        <v>2033</v>
      </c>
      <c r="B112943" s="3">
        <v>11</v>
      </c>
      <c r="C112943" s="3">
        <v>22</v>
      </c>
      <c r="D112943" s="3">
        <v>21</v>
      </c>
      <c r="E112943" s="277">
        <v>3807.4219289870498</v>
      </c>
    </row>
    <row r="112944" spans="1:5">
      <c r="A112944" s="3">
        <v>2033</v>
      </c>
      <c r="B112944" s="3">
        <v>11</v>
      </c>
      <c r="C112944" s="3">
        <v>22</v>
      </c>
      <c r="D112944" s="3">
        <v>22</v>
      </c>
      <c r="E112944" s="277">
        <v>3675.28750637848</v>
      </c>
    </row>
    <row r="112945" spans="1:5">
      <c r="A112945" s="3">
        <v>2033</v>
      </c>
      <c r="B112945" s="3">
        <v>11</v>
      </c>
      <c r="C112945" s="3">
        <v>22</v>
      </c>
      <c r="D112945" s="3">
        <v>23</v>
      </c>
      <c r="E112945" s="277">
        <v>3426.8261365353301</v>
      </c>
    </row>
    <row r="112946" spans="1:5">
      <c r="A112946" s="3">
        <v>2033</v>
      </c>
      <c r="B112946" s="3">
        <v>11</v>
      </c>
      <c r="C112946" s="3">
        <v>23</v>
      </c>
      <c r="D112946" s="3">
        <v>0</v>
      </c>
      <c r="E112946" s="277">
        <v>3332.98888647987</v>
      </c>
    </row>
    <row r="112947" spans="1:5">
      <c r="A112947" s="3">
        <v>2033</v>
      </c>
      <c r="B112947" s="3">
        <v>11</v>
      </c>
      <c r="C112947" s="3">
        <v>23</v>
      </c>
      <c r="D112947" s="3">
        <v>1</v>
      </c>
      <c r="E112947" s="277">
        <v>3280.0973650184701</v>
      </c>
    </row>
    <row r="112948" spans="1:5">
      <c r="A112948" s="3">
        <v>2033</v>
      </c>
      <c r="B112948" s="3">
        <v>11</v>
      </c>
      <c r="C112948" s="3">
        <v>23</v>
      </c>
      <c r="D112948" s="3">
        <v>2</v>
      </c>
      <c r="E112948" s="277">
        <v>3203.9051654576001</v>
      </c>
    </row>
    <row r="112949" spans="1:5">
      <c r="A112949" s="3">
        <v>2033</v>
      </c>
      <c r="B112949" s="3">
        <v>11</v>
      </c>
      <c r="C112949" s="3">
        <v>23</v>
      </c>
      <c r="D112949" s="3">
        <v>3</v>
      </c>
      <c r="E112949" s="277">
        <v>3213.7600783611001</v>
      </c>
    </row>
    <row r="112950" spans="1:5">
      <c r="A112950" s="3">
        <v>2033</v>
      </c>
      <c r="B112950" s="3">
        <v>11</v>
      </c>
      <c r="C112950" s="3">
        <v>23</v>
      </c>
      <c r="D112950" s="3">
        <v>4</v>
      </c>
      <c r="E112950" s="277">
        <v>3143.6846172892001</v>
      </c>
    </row>
    <row r="112951" spans="1:5">
      <c r="A112951" s="3">
        <v>2033</v>
      </c>
      <c r="B112951" s="3">
        <v>11</v>
      </c>
      <c r="C112951" s="3">
        <v>23</v>
      </c>
      <c r="D112951" s="3">
        <v>5</v>
      </c>
      <c r="E112951" s="277">
        <v>3220.6490896688601</v>
      </c>
    </row>
    <row r="112952" spans="1:5">
      <c r="A112952" s="3">
        <v>2033</v>
      </c>
      <c r="B112952" s="3">
        <v>11</v>
      </c>
      <c r="C112952" s="3">
        <v>23</v>
      </c>
      <c r="D112952" s="3">
        <v>6</v>
      </c>
      <c r="E112952" s="277">
        <v>3537.8357709584602</v>
      </c>
    </row>
    <row r="112953" spans="1:5">
      <c r="A112953" s="3">
        <v>2033</v>
      </c>
      <c r="B112953" s="3">
        <v>11</v>
      </c>
      <c r="C112953" s="3">
        <v>23</v>
      </c>
      <c r="D112953" s="3">
        <v>7</v>
      </c>
      <c r="E112953" s="277">
        <v>3760.7914154558098</v>
      </c>
    </row>
    <row r="112954" spans="1:5">
      <c r="A112954" s="3">
        <v>2033</v>
      </c>
      <c r="B112954" s="3">
        <v>11</v>
      </c>
      <c r="C112954" s="3">
        <v>23</v>
      </c>
      <c r="D112954" s="3">
        <v>8</v>
      </c>
      <c r="E112954" s="277">
        <v>3860.5386878434401</v>
      </c>
    </row>
    <row r="112955" spans="1:5">
      <c r="A112955" s="3">
        <v>2033</v>
      </c>
      <c r="B112955" s="3">
        <v>11</v>
      </c>
      <c r="C112955" s="3">
        <v>23</v>
      </c>
      <c r="D112955" s="3">
        <v>9</v>
      </c>
      <c r="E112955" s="277">
        <v>3912.5372168469198</v>
      </c>
    </row>
    <row r="112956" spans="1:5">
      <c r="A112956" s="3">
        <v>2033</v>
      </c>
      <c r="B112956" s="3">
        <v>11</v>
      </c>
      <c r="C112956" s="3">
        <v>23</v>
      </c>
      <c r="D112956" s="3">
        <v>10</v>
      </c>
      <c r="E112956" s="277">
        <v>3842.8209954660401</v>
      </c>
    </row>
    <row r="112957" spans="1:5">
      <c r="A112957" s="3">
        <v>2033</v>
      </c>
      <c r="B112957" s="3">
        <v>11</v>
      </c>
      <c r="C112957" s="3">
        <v>23</v>
      </c>
      <c r="D112957" s="3">
        <v>11</v>
      </c>
      <c r="E112957" s="277">
        <v>3711.0423843367798</v>
      </c>
    </row>
    <row r="112958" spans="1:5">
      <c r="A112958" s="3">
        <v>2033</v>
      </c>
      <c r="B112958" s="3">
        <v>11</v>
      </c>
      <c r="C112958" s="3">
        <v>23</v>
      </c>
      <c r="D112958" s="3">
        <v>12</v>
      </c>
      <c r="E112958" s="277">
        <v>3583.5747924811699</v>
      </c>
    </row>
    <row r="112959" spans="1:5">
      <c r="A112959" s="3">
        <v>2033</v>
      </c>
      <c r="B112959" s="3">
        <v>11</v>
      </c>
      <c r="C112959" s="3">
        <v>23</v>
      </c>
      <c r="D112959" s="3">
        <v>13</v>
      </c>
      <c r="E112959" s="277">
        <v>3483.3727627643598</v>
      </c>
    </row>
    <row r="112960" spans="1:5">
      <c r="A112960" s="3">
        <v>2033</v>
      </c>
      <c r="B112960" s="3">
        <v>11</v>
      </c>
      <c r="C112960" s="3">
        <v>23</v>
      </c>
      <c r="D112960" s="3">
        <v>14</v>
      </c>
      <c r="E112960" s="277">
        <v>3429.6738256620101</v>
      </c>
    </row>
    <row r="112961" spans="1:5">
      <c r="A112961" s="3">
        <v>2033</v>
      </c>
      <c r="B112961" s="3">
        <v>11</v>
      </c>
      <c r="C112961" s="3">
        <v>23</v>
      </c>
      <c r="D112961" s="3">
        <v>15</v>
      </c>
      <c r="E112961" s="277">
        <v>3392.9356491251701</v>
      </c>
    </row>
    <row r="112962" spans="1:5">
      <c r="A112962" s="3">
        <v>2033</v>
      </c>
      <c r="B112962" s="3">
        <v>11</v>
      </c>
      <c r="C112962" s="3">
        <v>23</v>
      </c>
      <c r="D112962" s="3">
        <v>16</v>
      </c>
      <c r="E112962" s="277">
        <v>3398.0032658856899</v>
      </c>
    </row>
    <row r="112963" spans="1:5">
      <c r="A112963" s="3">
        <v>2033</v>
      </c>
      <c r="B112963" s="3">
        <v>11</v>
      </c>
      <c r="C112963" s="3">
        <v>23</v>
      </c>
      <c r="D112963" s="3">
        <v>17</v>
      </c>
      <c r="E112963" s="277">
        <v>3512.9935133082899</v>
      </c>
    </row>
    <row r="112964" spans="1:5">
      <c r="A112964" s="3">
        <v>2033</v>
      </c>
      <c r="B112964" s="3">
        <v>11</v>
      </c>
      <c r="C112964" s="3">
        <v>23</v>
      </c>
      <c r="D112964" s="3">
        <v>18</v>
      </c>
      <c r="E112964" s="277">
        <v>3566.3246530338301</v>
      </c>
    </row>
    <row r="112965" spans="1:5">
      <c r="A112965" s="3">
        <v>2033</v>
      </c>
      <c r="B112965" s="3">
        <v>11</v>
      </c>
      <c r="C112965" s="3">
        <v>23</v>
      </c>
      <c r="D112965" s="3">
        <v>19</v>
      </c>
      <c r="E112965" s="277">
        <v>3475.54606087411</v>
      </c>
    </row>
    <row r="112966" spans="1:5">
      <c r="A112966" s="3">
        <v>2033</v>
      </c>
      <c r="B112966" s="3">
        <v>11</v>
      </c>
      <c r="C112966" s="3">
        <v>23</v>
      </c>
      <c r="D112966" s="3">
        <v>20</v>
      </c>
      <c r="E112966" s="277">
        <v>3419.7172570228399</v>
      </c>
    </row>
    <row r="112967" spans="1:5">
      <c r="A112967" s="3">
        <v>2033</v>
      </c>
      <c r="B112967" s="3">
        <v>11</v>
      </c>
      <c r="C112967" s="3">
        <v>23</v>
      </c>
      <c r="D112967" s="3">
        <v>21</v>
      </c>
      <c r="E112967" s="277">
        <v>3248.4045236216002</v>
      </c>
    </row>
    <row r="112968" spans="1:5">
      <c r="A112968" s="3">
        <v>2033</v>
      </c>
      <c r="B112968" s="3">
        <v>11</v>
      </c>
      <c r="C112968" s="3">
        <v>23</v>
      </c>
      <c r="D112968" s="3">
        <v>22</v>
      </c>
      <c r="E112968" s="277">
        <v>3073.9300454249301</v>
      </c>
    </row>
    <row r="112969" spans="1:5">
      <c r="A112969" s="3">
        <v>2033</v>
      </c>
      <c r="B112969" s="3">
        <v>11</v>
      </c>
      <c r="C112969" s="3">
        <v>23</v>
      </c>
      <c r="D112969" s="3">
        <v>23</v>
      </c>
      <c r="E112969" s="277">
        <v>2888.21102680083</v>
      </c>
    </row>
    <row r="112970" spans="1:5">
      <c r="A112970" s="3">
        <v>2033</v>
      </c>
      <c r="B112970" s="3">
        <v>11</v>
      </c>
      <c r="C112970" s="3">
        <v>24</v>
      </c>
      <c r="D112970" s="3">
        <v>0</v>
      </c>
      <c r="E112970" s="277">
        <v>2692.8227784812102</v>
      </c>
    </row>
    <row r="112971" spans="1:5">
      <c r="A112971" s="3">
        <v>2033</v>
      </c>
      <c r="B112971" s="3">
        <v>11</v>
      </c>
      <c r="C112971" s="3">
        <v>24</v>
      </c>
      <c r="D112971" s="3">
        <v>1</v>
      </c>
      <c r="E112971" s="277">
        <v>2545.9458183011202</v>
      </c>
    </row>
    <row r="112972" spans="1:5">
      <c r="A112972" s="3">
        <v>2033</v>
      </c>
      <c r="B112972" s="3">
        <v>11</v>
      </c>
      <c r="C112972" s="3">
        <v>24</v>
      </c>
      <c r="D112972" s="3">
        <v>2</v>
      </c>
      <c r="E112972" s="277">
        <v>2435.6940340803499</v>
      </c>
    </row>
    <row r="112973" spans="1:5">
      <c r="A112973" s="3">
        <v>2033</v>
      </c>
      <c r="B112973" s="3">
        <v>11</v>
      </c>
      <c r="C112973" s="3">
        <v>24</v>
      </c>
      <c r="D112973" s="3">
        <v>3</v>
      </c>
      <c r="E112973" s="277">
        <v>2376.8115009350399</v>
      </c>
    </row>
    <row r="112974" spans="1:5">
      <c r="A112974" s="3">
        <v>2033</v>
      </c>
      <c r="B112974" s="3">
        <v>11</v>
      </c>
      <c r="C112974" s="3">
        <v>24</v>
      </c>
      <c r="D112974" s="3">
        <v>4</v>
      </c>
      <c r="E112974" s="277">
        <v>2334.6178437922699</v>
      </c>
    </row>
    <row r="112975" spans="1:5">
      <c r="A112975" s="3">
        <v>2033</v>
      </c>
      <c r="B112975" s="3">
        <v>11</v>
      </c>
      <c r="C112975" s="3">
        <v>24</v>
      </c>
      <c r="D112975" s="3">
        <v>5</v>
      </c>
      <c r="E112975" s="277">
        <v>2344.8946392010798</v>
      </c>
    </row>
    <row r="112976" spans="1:5">
      <c r="A112976" s="3">
        <v>2033</v>
      </c>
      <c r="B112976" s="3">
        <v>11</v>
      </c>
      <c r="C112976" s="3">
        <v>24</v>
      </c>
      <c r="D112976" s="3">
        <v>6</v>
      </c>
      <c r="E112976" s="277">
        <v>2427.6091806253098</v>
      </c>
    </row>
    <row r="112977" spans="1:5">
      <c r="A112977" s="3">
        <v>2033</v>
      </c>
      <c r="B112977" s="3">
        <v>11</v>
      </c>
      <c r="C112977" s="3">
        <v>24</v>
      </c>
      <c r="D112977" s="3">
        <v>7</v>
      </c>
      <c r="E112977" s="277">
        <v>2510.6973862815998</v>
      </c>
    </row>
    <row r="112978" spans="1:5">
      <c r="A112978" s="3">
        <v>2033</v>
      </c>
      <c r="B112978" s="3">
        <v>11</v>
      </c>
      <c r="C112978" s="3">
        <v>24</v>
      </c>
      <c r="D112978" s="3">
        <v>8</v>
      </c>
      <c r="E112978" s="277">
        <v>2668.7480289641899</v>
      </c>
    </row>
    <row r="112979" spans="1:5">
      <c r="A112979" s="3">
        <v>2033</v>
      </c>
      <c r="B112979" s="3">
        <v>11</v>
      </c>
      <c r="C112979" s="3">
        <v>24</v>
      </c>
      <c r="D112979" s="3">
        <v>9</v>
      </c>
      <c r="E112979" s="277">
        <v>2808.1271511178702</v>
      </c>
    </row>
    <row r="112980" spans="1:5">
      <c r="A112980" s="3">
        <v>2033</v>
      </c>
      <c r="B112980" s="3">
        <v>11</v>
      </c>
      <c r="C112980" s="3">
        <v>24</v>
      </c>
      <c r="D112980" s="3">
        <v>10</v>
      </c>
      <c r="E112980" s="277">
        <v>2920.3576286775001</v>
      </c>
    </row>
    <row r="112981" spans="1:5">
      <c r="A112981" s="3">
        <v>2033</v>
      </c>
      <c r="B112981" s="3">
        <v>11</v>
      </c>
      <c r="C112981" s="3">
        <v>24</v>
      </c>
      <c r="D112981" s="3">
        <v>11</v>
      </c>
      <c r="E112981" s="277">
        <v>2955.1747262427398</v>
      </c>
    </row>
    <row r="112982" spans="1:5">
      <c r="A112982" s="3">
        <v>2033</v>
      </c>
      <c r="B112982" s="3">
        <v>11</v>
      </c>
      <c r="C112982" s="3">
        <v>24</v>
      </c>
      <c r="D112982" s="3">
        <v>12</v>
      </c>
      <c r="E112982" s="277">
        <v>2844.9609848663299</v>
      </c>
    </row>
    <row r="112983" spans="1:5">
      <c r="A112983" s="3">
        <v>2033</v>
      </c>
      <c r="B112983" s="3">
        <v>11</v>
      </c>
      <c r="C112983" s="3">
        <v>24</v>
      </c>
      <c r="D112983" s="3">
        <v>13</v>
      </c>
      <c r="E112983" s="277">
        <v>2733.6395217641598</v>
      </c>
    </row>
    <row r="112984" spans="1:5">
      <c r="A112984" s="3">
        <v>2033</v>
      </c>
      <c r="B112984" s="3">
        <v>11</v>
      </c>
      <c r="C112984" s="3">
        <v>24</v>
      </c>
      <c r="D112984" s="3">
        <v>14</v>
      </c>
      <c r="E112984" s="277">
        <v>2636.7298104605402</v>
      </c>
    </row>
    <row r="112985" spans="1:5">
      <c r="A112985" s="3">
        <v>2033</v>
      </c>
      <c r="B112985" s="3">
        <v>11</v>
      </c>
      <c r="C112985" s="3">
        <v>24</v>
      </c>
      <c r="D112985" s="3">
        <v>15</v>
      </c>
      <c r="E112985" s="277">
        <v>2504.7670064037102</v>
      </c>
    </row>
    <row r="112986" spans="1:5">
      <c r="A112986" s="3">
        <v>2033</v>
      </c>
      <c r="B112986" s="3">
        <v>11</v>
      </c>
      <c r="C112986" s="3">
        <v>24</v>
      </c>
      <c r="D112986" s="3">
        <v>16</v>
      </c>
      <c r="E112986" s="277">
        <v>2503.55642076097</v>
      </c>
    </row>
    <row r="112987" spans="1:5">
      <c r="A112987" s="3">
        <v>2033</v>
      </c>
      <c r="B112987" s="3">
        <v>11</v>
      </c>
      <c r="C112987" s="3">
        <v>24</v>
      </c>
      <c r="D112987" s="3">
        <v>17</v>
      </c>
      <c r="E112987" s="277">
        <v>2563.7001317366799</v>
      </c>
    </row>
    <row r="112988" spans="1:5">
      <c r="A112988" s="3">
        <v>2033</v>
      </c>
      <c r="B112988" s="3">
        <v>11</v>
      </c>
      <c r="C112988" s="3">
        <v>24</v>
      </c>
      <c r="D112988" s="3">
        <v>18</v>
      </c>
      <c r="E112988" s="277">
        <v>2668.0760988947</v>
      </c>
    </row>
    <row r="112989" spans="1:5">
      <c r="A112989" s="3">
        <v>2033</v>
      </c>
      <c r="B112989" s="3">
        <v>11</v>
      </c>
      <c r="C112989" s="3">
        <v>24</v>
      </c>
      <c r="D112989" s="3">
        <v>19</v>
      </c>
      <c r="E112989" s="277">
        <v>2651.05346200553</v>
      </c>
    </row>
    <row r="112990" spans="1:5">
      <c r="A112990" s="3">
        <v>2033</v>
      </c>
      <c r="B112990" s="3">
        <v>11</v>
      </c>
      <c r="C112990" s="3">
        <v>24</v>
      </c>
      <c r="D112990" s="3">
        <v>20</v>
      </c>
      <c r="E112990" s="277">
        <v>2653.29177976246</v>
      </c>
    </row>
    <row r="112991" spans="1:5">
      <c r="A112991" s="3">
        <v>2033</v>
      </c>
      <c r="B112991" s="3">
        <v>11</v>
      </c>
      <c r="C112991" s="3">
        <v>24</v>
      </c>
      <c r="D112991" s="3">
        <v>21</v>
      </c>
      <c r="E112991" s="277">
        <v>2624.1659736938</v>
      </c>
    </row>
    <row r="112992" spans="1:5">
      <c r="A112992" s="3">
        <v>2033</v>
      </c>
      <c r="B112992" s="3">
        <v>11</v>
      </c>
      <c r="C112992" s="3">
        <v>24</v>
      </c>
      <c r="D112992" s="3">
        <v>22</v>
      </c>
      <c r="E112992" s="277">
        <v>2525.6044396695302</v>
      </c>
    </row>
    <row r="112993" spans="1:5">
      <c r="A112993" s="3">
        <v>2033</v>
      </c>
      <c r="B112993" s="3">
        <v>11</v>
      </c>
      <c r="C112993" s="3">
        <v>24</v>
      </c>
      <c r="D112993" s="3">
        <v>23</v>
      </c>
      <c r="E112993" s="277">
        <v>2461.4834272021499</v>
      </c>
    </row>
    <row r="112994" spans="1:5">
      <c r="A112994" s="3">
        <v>2033</v>
      </c>
      <c r="B112994" s="3">
        <v>11</v>
      </c>
      <c r="C112994" s="3">
        <v>25</v>
      </c>
      <c r="D112994" s="3">
        <v>0</v>
      </c>
      <c r="E112994" s="277">
        <v>2399.1822636893799</v>
      </c>
    </row>
    <row r="112995" spans="1:5">
      <c r="A112995" s="3">
        <v>2033</v>
      </c>
      <c r="B112995" s="3">
        <v>11</v>
      </c>
      <c r="C112995" s="3">
        <v>25</v>
      </c>
      <c r="D112995" s="3">
        <v>1</v>
      </c>
      <c r="E112995" s="277">
        <v>2341.0566515106502</v>
      </c>
    </row>
    <row r="112996" spans="1:5">
      <c r="A112996" s="3">
        <v>2033</v>
      </c>
      <c r="B112996" s="3">
        <v>11</v>
      </c>
      <c r="C112996" s="3">
        <v>25</v>
      </c>
      <c r="D112996" s="3">
        <v>2</v>
      </c>
      <c r="E112996" s="277">
        <v>2321.15384296195</v>
      </c>
    </row>
    <row r="112997" spans="1:5">
      <c r="A112997" s="3">
        <v>2033</v>
      </c>
      <c r="B112997" s="3">
        <v>11</v>
      </c>
      <c r="C112997" s="3">
        <v>25</v>
      </c>
      <c r="D112997" s="3">
        <v>3</v>
      </c>
      <c r="E112997" s="277">
        <v>2329.0146777053801</v>
      </c>
    </row>
    <row r="112998" spans="1:5">
      <c r="A112998" s="3">
        <v>2033</v>
      </c>
      <c r="B112998" s="3">
        <v>11</v>
      </c>
      <c r="C112998" s="3">
        <v>25</v>
      </c>
      <c r="D112998" s="3">
        <v>4</v>
      </c>
      <c r="E112998" s="277">
        <v>2375.0826656935001</v>
      </c>
    </row>
    <row r="112999" spans="1:5">
      <c r="A112999" s="3">
        <v>2033</v>
      </c>
      <c r="B112999" s="3">
        <v>11</v>
      </c>
      <c r="C112999" s="3">
        <v>25</v>
      </c>
      <c r="D112999" s="3">
        <v>5</v>
      </c>
      <c r="E112999" s="277">
        <v>2443.2350880019799</v>
      </c>
    </row>
    <row r="113000" spans="1:5">
      <c r="A113000" s="3">
        <v>2033</v>
      </c>
      <c r="B113000" s="3">
        <v>11</v>
      </c>
      <c r="C113000" s="3">
        <v>25</v>
      </c>
      <c r="D113000" s="3">
        <v>6</v>
      </c>
      <c r="E113000" s="277">
        <v>2629.0628365662201</v>
      </c>
    </row>
    <row r="113001" spans="1:5">
      <c r="A113001" s="3">
        <v>2033</v>
      </c>
      <c r="B113001" s="3">
        <v>11</v>
      </c>
      <c r="C113001" s="3">
        <v>25</v>
      </c>
      <c r="D113001" s="3">
        <v>7</v>
      </c>
      <c r="E113001" s="277">
        <v>2731.7377552950302</v>
      </c>
    </row>
    <row r="113002" spans="1:5">
      <c r="A113002" s="3">
        <v>2033</v>
      </c>
      <c r="B113002" s="3">
        <v>11</v>
      </c>
      <c r="C113002" s="3">
        <v>25</v>
      </c>
      <c r="D113002" s="3">
        <v>8</v>
      </c>
      <c r="E113002" s="277">
        <v>2832.8978805029101</v>
      </c>
    </row>
    <row r="113003" spans="1:5">
      <c r="A113003" s="3">
        <v>2033</v>
      </c>
      <c r="B113003" s="3">
        <v>11</v>
      </c>
      <c r="C113003" s="3">
        <v>25</v>
      </c>
      <c r="D113003" s="3">
        <v>9</v>
      </c>
      <c r="E113003" s="277">
        <v>2924.74403377518</v>
      </c>
    </row>
    <row r="113004" spans="1:5">
      <c r="A113004" s="3">
        <v>2033</v>
      </c>
      <c r="B113004" s="3">
        <v>11</v>
      </c>
      <c r="C113004" s="3">
        <v>25</v>
      </c>
      <c r="D113004" s="3">
        <v>10</v>
      </c>
      <c r="E113004" s="277">
        <v>3008.8209540756002</v>
      </c>
    </row>
    <row r="113005" spans="1:5">
      <c r="A113005" s="3">
        <v>2033</v>
      </c>
      <c r="B113005" s="3">
        <v>11</v>
      </c>
      <c r="C113005" s="3">
        <v>25</v>
      </c>
      <c r="D113005" s="3">
        <v>11</v>
      </c>
      <c r="E113005" s="277">
        <v>3030.2113210154898</v>
      </c>
    </row>
    <row r="113006" spans="1:5">
      <c r="A113006" s="3">
        <v>2033</v>
      </c>
      <c r="B113006" s="3">
        <v>11</v>
      </c>
      <c r="C113006" s="3">
        <v>25</v>
      </c>
      <c r="D113006" s="3">
        <v>12</v>
      </c>
      <c r="E113006" s="277">
        <v>3003.0432031833402</v>
      </c>
    </row>
    <row r="113007" spans="1:5">
      <c r="A113007" s="3">
        <v>2033</v>
      </c>
      <c r="B113007" s="3">
        <v>11</v>
      </c>
      <c r="C113007" s="3">
        <v>25</v>
      </c>
      <c r="D113007" s="3">
        <v>13</v>
      </c>
      <c r="E113007" s="277">
        <v>2977.0368425617298</v>
      </c>
    </row>
    <row r="113008" spans="1:5">
      <c r="A113008" s="3">
        <v>2033</v>
      </c>
      <c r="B113008" s="3">
        <v>11</v>
      </c>
      <c r="C113008" s="3">
        <v>25</v>
      </c>
      <c r="D113008" s="3">
        <v>14</v>
      </c>
      <c r="E113008" s="277">
        <v>2971.6591204067499</v>
      </c>
    </row>
    <row r="113009" spans="1:5">
      <c r="A113009" s="3">
        <v>2033</v>
      </c>
      <c r="B113009" s="3">
        <v>11</v>
      </c>
      <c r="C113009" s="3">
        <v>25</v>
      </c>
      <c r="D113009" s="3">
        <v>15</v>
      </c>
      <c r="E113009" s="277">
        <v>2980.31119205717</v>
      </c>
    </row>
    <row r="113010" spans="1:5">
      <c r="A113010" s="3">
        <v>2033</v>
      </c>
      <c r="B113010" s="3">
        <v>11</v>
      </c>
      <c r="C113010" s="3">
        <v>25</v>
      </c>
      <c r="D113010" s="3">
        <v>16</v>
      </c>
      <c r="E113010" s="277">
        <v>3015.44647803424</v>
      </c>
    </row>
    <row r="113011" spans="1:5">
      <c r="A113011" s="3">
        <v>2033</v>
      </c>
      <c r="B113011" s="3">
        <v>11</v>
      </c>
      <c r="C113011" s="3">
        <v>25</v>
      </c>
      <c r="D113011" s="3">
        <v>17</v>
      </c>
      <c r="E113011" s="277">
        <v>3165.0214250600202</v>
      </c>
    </row>
    <row r="113012" spans="1:5">
      <c r="A113012" s="3">
        <v>2033</v>
      </c>
      <c r="B113012" s="3">
        <v>11</v>
      </c>
      <c r="C113012" s="3">
        <v>25</v>
      </c>
      <c r="D113012" s="3">
        <v>18</v>
      </c>
      <c r="E113012" s="277">
        <v>3210.4801099609599</v>
      </c>
    </row>
    <row r="113013" spans="1:5">
      <c r="A113013" s="3">
        <v>2033</v>
      </c>
      <c r="B113013" s="3">
        <v>11</v>
      </c>
      <c r="C113013" s="3">
        <v>25</v>
      </c>
      <c r="D113013" s="3">
        <v>19</v>
      </c>
      <c r="E113013" s="277">
        <v>3173.8630252928701</v>
      </c>
    </row>
    <row r="113014" spans="1:5">
      <c r="A113014" s="3">
        <v>2033</v>
      </c>
      <c r="B113014" s="3">
        <v>11</v>
      </c>
      <c r="C113014" s="3">
        <v>25</v>
      </c>
      <c r="D113014" s="3">
        <v>20</v>
      </c>
      <c r="E113014" s="277">
        <v>3133.0596380661</v>
      </c>
    </row>
    <row r="113015" spans="1:5">
      <c r="A113015" s="3">
        <v>2033</v>
      </c>
      <c r="B113015" s="3">
        <v>11</v>
      </c>
      <c r="C113015" s="3">
        <v>25</v>
      </c>
      <c r="D113015" s="3">
        <v>21</v>
      </c>
      <c r="E113015" s="277">
        <v>3083.6591151816201</v>
      </c>
    </row>
    <row r="113016" spans="1:5">
      <c r="A113016" s="3">
        <v>2033</v>
      </c>
      <c r="B113016" s="3">
        <v>11</v>
      </c>
      <c r="C113016" s="3">
        <v>25</v>
      </c>
      <c r="D113016" s="3">
        <v>22</v>
      </c>
      <c r="E113016" s="277">
        <v>2994.63123284418</v>
      </c>
    </row>
    <row r="113017" spans="1:5">
      <c r="A113017" s="3">
        <v>2033</v>
      </c>
      <c r="B113017" s="3">
        <v>11</v>
      </c>
      <c r="C113017" s="3">
        <v>25</v>
      </c>
      <c r="D113017" s="3">
        <v>23</v>
      </c>
      <c r="E113017" s="277">
        <v>2881.8226499099001</v>
      </c>
    </row>
    <row r="113018" spans="1:5">
      <c r="A113018" s="3">
        <v>2033</v>
      </c>
      <c r="B113018" s="3">
        <v>11</v>
      </c>
      <c r="C113018" s="3">
        <v>26</v>
      </c>
      <c r="D113018" s="3">
        <v>0</v>
      </c>
      <c r="E113018" s="277">
        <v>2773.95005292632</v>
      </c>
    </row>
    <row r="113019" spans="1:5">
      <c r="A113019" s="3">
        <v>2033</v>
      </c>
      <c r="B113019" s="3">
        <v>11</v>
      </c>
      <c r="C113019" s="3">
        <v>26</v>
      </c>
      <c r="D113019" s="3">
        <v>1</v>
      </c>
      <c r="E113019" s="277">
        <v>2710.5874155066999</v>
      </c>
    </row>
    <row r="113020" spans="1:5">
      <c r="A113020" s="3">
        <v>2033</v>
      </c>
      <c r="B113020" s="3">
        <v>11</v>
      </c>
      <c r="C113020" s="3">
        <v>26</v>
      </c>
      <c r="D113020" s="3">
        <v>2</v>
      </c>
      <c r="E113020" s="277">
        <v>2687.1334569625101</v>
      </c>
    </row>
    <row r="113021" spans="1:5">
      <c r="A113021" s="3">
        <v>2033</v>
      </c>
      <c r="B113021" s="3">
        <v>11</v>
      </c>
      <c r="C113021" s="3">
        <v>26</v>
      </c>
      <c r="D113021" s="3">
        <v>3</v>
      </c>
      <c r="E113021" s="277">
        <v>2662.6376180362699</v>
      </c>
    </row>
    <row r="113022" spans="1:5">
      <c r="A113022" s="3">
        <v>2033</v>
      </c>
      <c r="B113022" s="3">
        <v>11</v>
      </c>
      <c r="C113022" s="3">
        <v>26</v>
      </c>
      <c r="D113022" s="3">
        <v>4</v>
      </c>
      <c r="E113022" s="277">
        <v>2675.8925347235599</v>
      </c>
    </row>
    <row r="113023" spans="1:5">
      <c r="A113023" s="3">
        <v>2033</v>
      </c>
      <c r="B113023" s="3">
        <v>11</v>
      </c>
      <c r="C113023" s="3">
        <v>26</v>
      </c>
      <c r="D113023" s="3">
        <v>5</v>
      </c>
      <c r="E113023" s="277">
        <v>2744.9705579524202</v>
      </c>
    </row>
    <row r="113024" spans="1:5">
      <c r="A113024" s="3">
        <v>2033</v>
      </c>
      <c r="B113024" s="3">
        <v>11</v>
      </c>
      <c r="C113024" s="3">
        <v>26</v>
      </c>
      <c r="D113024" s="3">
        <v>6</v>
      </c>
      <c r="E113024" s="277">
        <v>2853.8068063350802</v>
      </c>
    </row>
    <row r="113025" spans="1:5">
      <c r="A113025" s="3">
        <v>2033</v>
      </c>
      <c r="B113025" s="3">
        <v>11</v>
      </c>
      <c r="C113025" s="3">
        <v>26</v>
      </c>
      <c r="D113025" s="3">
        <v>7</v>
      </c>
      <c r="E113025" s="277">
        <v>2946.20587557933</v>
      </c>
    </row>
    <row r="113026" spans="1:5">
      <c r="A113026" s="3">
        <v>2033</v>
      </c>
      <c r="B113026" s="3">
        <v>11</v>
      </c>
      <c r="C113026" s="3">
        <v>26</v>
      </c>
      <c r="D113026" s="3">
        <v>8</v>
      </c>
      <c r="E113026" s="277">
        <v>3018.5531582630701</v>
      </c>
    </row>
    <row r="113027" spans="1:5">
      <c r="A113027" s="3">
        <v>2033</v>
      </c>
      <c r="B113027" s="3">
        <v>11</v>
      </c>
      <c r="C113027" s="3">
        <v>26</v>
      </c>
      <c r="D113027" s="3">
        <v>9</v>
      </c>
      <c r="E113027" s="277">
        <v>3121.5839283118898</v>
      </c>
    </row>
    <row r="113028" spans="1:5">
      <c r="A113028" s="3">
        <v>2033</v>
      </c>
      <c r="B113028" s="3">
        <v>11</v>
      </c>
      <c r="C113028" s="3">
        <v>26</v>
      </c>
      <c r="D113028" s="3">
        <v>10</v>
      </c>
      <c r="E113028" s="277">
        <v>3173.7228327285602</v>
      </c>
    </row>
    <row r="113029" spans="1:5">
      <c r="A113029" s="3">
        <v>2033</v>
      </c>
      <c r="B113029" s="3">
        <v>11</v>
      </c>
      <c r="C113029" s="3">
        <v>26</v>
      </c>
      <c r="D113029" s="3">
        <v>11</v>
      </c>
      <c r="E113029" s="277">
        <v>3155.1269825855602</v>
      </c>
    </row>
    <row r="113030" spans="1:5">
      <c r="A113030" s="3">
        <v>2033</v>
      </c>
      <c r="B113030" s="3">
        <v>11</v>
      </c>
      <c r="C113030" s="3">
        <v>26</v>
      </c>
      <c r="D113030" s="3">
        <v>12</v>
      </c>
      <c r="E113030" s="277">
        <v>3067.4858170586299</v>
      </c>
    </row>
    <row r="113031" spans="1:5">
      <c r="A113031" s="3">
        <v>2033</v>
      </c>
      <c r="B113031" s="3">
        <v>11</v>
      </c>
      <c r="C113031" s="3">
        <v>26</v>
      </c>
      <c r="D113031" s="3">
        <v>13</v>
      </c>
      <c r="E113031" s="277">
        <v>2998.2920689088701</v>
      </c>
    </row>
    <row r="113032" spans="1:5">
      <c r="A113032" s="3">
        <v>2033</v>
      </c>
      <c r="B113032" s="3">
        <v>11</v>
      </c>
      <c r="C113032" s="3">
        <v>26</v>
      </c>
      <c r="D113032" s="3">
        <v>14</v>
      </c>
      <c r="E113032" s="277">
        <v>2910.0919264290201</v>
      </c>
    </row>
    <row r="113033" spans="1:5">
      <c r="A113033" s="3">
        <v>2033</v>
      </c>
      <c r="B113033" s="3">
        <v>11</v>
      </c>
      <c r="C113033" s="3">
        <v>26</v>
      </c>
      <c r="D113033" s="3">
        <v>15</v>
      </c>
      <c r="E113033" s="277">
        <v>2874.7825791536302</v>
      </c>
    </row>
    <row r="113034" spans="1:5">
      <c r="A113034" s="3">
        <v>2033</v>
      </c>
      <c r="B113034" s="3">
        <v>11</v>
      </c>
      <c r="C113034" s="3">
        <v>26</v>
      </c>
      <c r="D113034" s="3">
        <v>16</v>
      </c>
      <c r="E113034" s="277">
        <v>2921.53006712661</v>
      </c>
    </row>
    <row r="113035" spans="1:5">
      <c r="A113035" s="3">
        <v>2033</v>
      </c>
      <c r="B113035" s="3">
        <v>11</v>
      </c>
      <c r="C113035" s="3">
        <v>26</v>
      </c>
      <c r="D113035" s="3">
        <v>17</v>
      </c>
      <c r="E113035" s="277">
        <v>3089.38932563445</v>
      </c>
    </row>
    <row r="113036" spans="1:5">
      <c r="A113036" s="3">
        <v>2033</v>
      </c>
      <c r="B113036" s="3">
        <v>11</v>
      </c>
      <c r="C113036" s="3">
        <v>26</v>
      </c>
      <c r="D113036" s="3">
        <v>18</v>
      </c>
      <c r="E113036" s="277">
        <v>3262.6529149627299</v>
      </c>
    </row>
    <row r="113037" spans="1:5">
      <c r="A113037" s="3">
        <v>2033</v>
      </c>
      <c r="B113037" s="3">
        <v>11</v>
      </c>
      <c r="C113037" s="3">
        <v>26</v>
      </c>
      <c r="D113037" s="3">
        <v>19</v>
      </c>
      <c r="E113037" s="277">
        <v>3293.9896082441801</v>
      </c>
    </row>
    <row r="113038" spans="1:5">
      <c r="A113038" s="3">
        <v>2033</v>
      </c>
      <c r="B113038" s="3">
        <v>11</v>
      </c>
      <c r="C113038" s="3">
        <v>26</v>
      </c>
      <c r="D113038" s="3">
        <v>20</v>
      </c>
      <c r="E113038" s="277">
        <v>3343.27011012093</v>
      </c>
    </row>
    <row r="113039" spans="1:5">
      <c r="A113039" s="3">
        <v>2033</v>
      </c>
      <c r="B113039" s="3">
        <v>11</v>
      </c>
      <c r="C113039" s="3">
        <v>26</v>
      </c>
      <c r="D113039" s="3">
        <v>21</v>
      </c>
      <c r="E113039" s="277">
        <v>3325.3076410409399</v>
      </c>
    </row>
    <row r="113040" spans="1:5">
      <c r="A113040" s="3">
        <v>2033</v>
      </c>
      <c r="B113040" s="3">
        <v>11</v>
      </c>
      <c r="C113040" s="3">
        <v>26</v>
      </c>
      <c r="D113040" s="3">
        <v>22</v>
      </c>
      <c r="E113040" s="277">
        <v>3248.0383966829399</v>
      </c>
    </row>
    <row r="113041" spans="1:5">
      <c r="A113041" s="3">
        <v>2033</v>
      </c>
      <c r="B113041" s="3">
        <v>11</v>
      </c>
      <c r="C113041" s="3">
        <v>26</v>
      </c>
      <c r="D113041" s="3">
        <v>23</v>
      </c>
      <c r="E113041" s="277">
        <v>3191.6649143128402</v>
      </c>
    </row>
    <row r="113042" spans="1:5">
      <c r="A113042" s="3">
        <v>2033</v>
      </c>
      <c r="B113042" s="3">
        <v>11</v>
      </c>
      <c r="C113042" s="3">
        <v>27</v>
      </c>
      <c r="D113042" s="3">
        <v>0</v>
      </c>
      <c r="E113042" s="277">
        <v>3122.32966193529</v>
      </c>
    </row>
    <row r="113043" spans="1:5">
      <c r="A113043" s="3">
        <v>2033</v>
      </c>
      <c r="B113043" s="3">
        <v>11</v>
      </c>
      <c r="C113043" s="3">
        <v>27</v>
      </c>
      <c r="D113043" s="3">
        <v>1</v>
      </c>
      <c r="E113043" s="277">
        <v>3082.1854366586999</v>
      </c>
    </row>
    <row r="113044" spans="1:5">
      <c r="A113044" s="3">
        <v>2033</v>
      </c>
      <c r="B113044" s="3">
        <v>11</v>
      </c>
      <c r="C113044" s="3">
        <v>27</v>
      </c>
      <c r="D113044" s="3">
        <v>2</v>
      </c>
      <c r="E113044" s="277">
        <v>3109.3250791168002</v>
      </c>
    </row>
    <row r="113045" spans="1:5">
      <c r="A113045" s="3">
        <v>2033</v>
      </c>
      <c r="B113045" s="3">
        <v>11</v>
      </c>
      <c r="C113045" s="3">
        <v>27</v>
      </c>
      <c r="D113045" s="3">
        <v>3</v>
      </c>
      <c r="E113045" s="277">
        <v>3143.9710914418401</v>
      </c>
    </row>
    <row r="113046" spans="1:5">
      <c r="A113046" s="3">
        <v>2033</v>
      </c>
      <c r="B113046" s="3">
        <v>11</v>
      </c>
      <c r="C113046" s="3">
        <v>27</v>
      </c>
      <c r="D113046" s="3">
        <v>4</v>
      </c>
      <c r="E113046" s="277">
        <v>3214.8435711440102</v>
      </c>
    </row>
    <row r="113047" spans="1:5">
      <c r="A113047" s="3">
        <v>2033</v>
      </c>
      <c r="B113047" s="3">
        <v>11</v>
      </c>
      <c r="C113047" s="3">
        <v>27</v>
      </c>
      <c r="D113047" s="3">
        <v>5</v>
      </c>
      <c r="E113047" s="277">
        <v>3303.9571347996298</v>
      </c>
    </row>
    <row r="113048" spans="1:5">
      <c r="A113048" s="3">
        <v>2033</v>
      </c>
      <c r="B113048" s="3">
        <v>11</v>
      </c>
      <c r="C113048" s="3">
        <v>27</v>
      </c>
      <c r="D113048" s="3">
        <v>6</v>
      </c>
      <c r="E113048" s="277">
        <v>3468.89196562495</v>
      </c>
    </row>
    <row r="113049" spans="1:5">
      <c r="A113049" s="3">
        <v>2033</v>
      </c>
      <c r="B113049" s="3">
        <v>11</v>
      </c>
      <c r="C113049" s="3">
        <v>27</v>
      </c>
      <c r="D113049" s="3">
        <v>7</v>
      </c>
      <c r="E113049" s="277">
        <v>3617.6797832335101</v>
      </c>
    </row>
    <row r="113050" spans="1:5">
      <c r="A113050" s="3">
        <v>2033</v>
      </c>
      <c r="B113050" s="3">
        <v>11</v>
      </c>
      <c r="C113050" s="3">
        <v>27</v>
      </c>
      <c r="D113050" s="3">
        <v>8</v>
      </c>
      <c r="E113050" s="277">
        <v>3657.6401977433402</v>
      </c>
    </row>
    <row r="113051" spans="1:5">
      <c r="A113051" s="3">
        <v>2033</v>
      </c>
      <c r="B113051" s="3">
        <v>11</v>
      </c>
      <c r="C113051" s="3">
        <v>27</v>
      </c>
      <c r="D113051" s="3">
        <v>9</v>
      </c>
      <c r="E113051" s="277">
        <v>3524.5042027641398</v>
      </c>
    </row>
    <row r="113052" spans="1:5">
      <c r="A113052" s="3">
        <v>2033</v>
      </c>
      <c r="B113052" s="3">
        <v>11</v>
      </c>
      <c r="C113052" s="3">
        <v>27</v>
      </c>
      <c r="D113052" s="3">
        <v>10</v>
      </c>
      <c r="E113052" s="277">
        <v>3220.5940895253698</v>
      </c>
    </row>
    <row r="113053" spans="1:5">
      <c r="A113053" s="3">
        <v>2033</v>
      </c>
      <c r="B113053" s="3">
        <v>11</v>
      </c>
      <c r="C113053" s="3">
        <v>27</v>
      </c>
      <c r="D113053" s="3">
        <v>11</v>
      </c>
      <c r="E113053" s="277">
        <v>3060.1995486681499</v>
      </c>
    </row>
    <row r="113054" spans="1:5">
      <c r="A113054" s="3">
        <v>2033</v>
      </c>
      <c r="B113054" s="3">
        <v>11</v>
      </c>
      <c r="C113054" s="3">
        <v>27</v>
      </c>
      <c r="D113054" s="3">
        <v>12</v>
      </c>
      <c r="E113054" s="277">
        <v>2922.1108670274798</v>
      </c>
    </row>
    <row r="113055" spans="1:5">
      <c r="A113055" s="3">
        <v>2033</v>
      </c>
      <c r="B113055" s="3">
        <v>11</v>
      </c>
      <c r="C113055" s="3">
        <v>27</v>
      </c>
      <c r="D113055" s="3">
        <v>13</v>
      </c>
      <c r="E113055" s="277">
        <v>2880.82163212146</v>
      </c>
    </row>
    <row r="113056" spans="1:5">
      <c r="A113056" s="3">
        <v>2033</v>
      </c>
      <c r="B113056" s="3">
        <v>11</v>
      </c>
      <c r="C113056" s="3">
        <v>27</v>
      </c>
      <c r="D113056" s="3">
        <v>14</v>
      </c>
      <c r="E113056" s="277">
        <v>2853.5559433829899</v>
      </c>
    </row>
    <row r="113057" spans="1:5">
      <c r="A113057" s="3">
        <v>2033</v>
      </c>
      <c r="B113057" s="3">
        <v>11</v>
      </c>
      <c r="C113057" s="3">
        <v>27</v>
      </c>
      <c r="D113057" s="3">
        <v>15</v>
      </c>
      <c r="E113057" s="277">
        <v>2882.17409811169</v>
      </c>
    </row>
    <row r="113058" spans="1:5">
      <c r="A113058" s="3">
        <v>2033</v>
      </c>
      <c r="B113058" s="3">
        <v>11</v>
      </c>
      <c r="C113058" s="3">
        <v>27</v>
      </c>
      <c r="D113058" s="3">
        <v>16</v>
      </c>
      <c r="E113058" s="277">
        <v>2976.94771753342</v>
      </c>
    </row>
    <row r="113059" spans="1:5">
      <c r="A113059" s="3">
        <v>2033</v>
      </c>
      <c r="B113059" s="3">
        <v>11</v>
      </c>
      <c r="C113059" s="3">
        <v>27</v>
      </c>
      <c r="D113059" s="3">
        <v>17</v>
      </c>
      <c r="E113059" s="277">
        <v>3199.7248491405198</v>
      </c>
    </row>
    <row r="113060" spans="1:5">
      <c r="A113060" s="3">
        <v>2033</v>
      </c>
      <c r="B113060" s="3">
        <v>11</v>
      </c>
      <c r="C113060" s="3">
        <v>27</v>
      </c>
      <c r="D113060" s="3">
        <v>18</v>
      </c>
      <c r="E113060" s="277">
        <v>3372.9662049057602</v>
      </c>
    </row>
    <row r="113061" spans="1:5">
      <c r="A113061" s="3">
        <v>2033</v>
      </c>
      <c r="B113061" s="3">
        <v>11</v>
      </c>
      <c r="C113061" s="3">
        <v>27</v>
      </c>
      <c r="D113061" s="3">
        <v>19</v>
      </c>
      <c r="E113061" s="277">
        <v>3402.71734753899</v>
      </c>
    </row>
    <row r="113062" spans="1:5">
      <c r="A113062" s="3">
        <v>2033</v>
      </c>
      <c r="B113062" s="3">
        <v>11</v>
      </c>
      <c r="C113062" s="3">
        <v>27</v>
      </c>
      <c r="D113062" s="3">
        <v>20</v>
      </c>
      <c r="E113062" s="277">
        <v>3395.1370346156</v>
      </c>
    </row>
    <row r="113063" spans="1:5">
      <c r="A113063" s="3">
        <v>2033</v>
      </c>
      <c r="B113063" s="3">
        <v>11</v>
      </c>
      <c r="C113063" s="3">
        <v>27</v>
      </c>
      <c r="D113063" s="3">
        <v>21</v>
      </c>
      <c r="E113063" s="277">
        <v>3257.1558080263999</v>
      </c>
    </row>
    <row r="113064" spans="1:5">
      <c r="A113064" s="3">
        <v>2033</v>
      </c>
      <c r="B113064" s="3">
        <v>11</v>
      </c>
      <c r="C113064" s="3">
        <v>27</v>
      </c>
      <c r="D113064" s="3">
        <v>22</v>
      </c>
      <c r="E113064" s="277">
        <v>3111.2997057082098</v>
      </c>
    </row>
    <row r="113065" spans="1:5">
      <c r="A113065" s="3">
        <v>2033</v>
      </c>
      <c r="B113065" s="3">
        <v>11</v>
      </c>
      <c r="C113065" s="3">
        <v>27</v>
      </c>
      <c r="D113065" s="3">
        <v>23</v>
      </c>
      <c r="E113065" s="277">
        <v>2975.1284734044202</v>
      </c>
    </row>
    <row r="113066" spans="1:5">
      <c r="A113066" s="3">
        <v>2033</v>
      </c>
      <c r="B113066" s="3">
        <v>11</v>
      </c>
      <c r="C113066" s="3">
        <v>28</v>
      </c>
      <c r="D113066" s="3">
        <v>0</v>
      </c>
      <c r="E113066" s="277">
        <v>2878.8344286882598</v>
      </c>
    </row>
    <row r="113067" spans="1:5">
      <c r="A113067" s="3">
        <v>2033</v>
      </c>
      <c r="B113067" s="3">
        <v>11</v>
      </c>
      <c r="C113067" s="3">
        <v>28</v>
      </c>
      <c r="D113067" s="3">
        <v>1</v>
      </c>
      <c r="E113067" s="277">
        <v>2819.4511735579399</v>
      </c>
    </row>
    <row r="113068" spans="1:5">
      <c r="A113068" s="3">
        <v>2033</v>
      </c>
      <c r="B113068" s="3">
        <v>11</v>
      </c>
      <c r="C113068" s="3">
        <v>28</v>
      </c>
      <c r="D113068" s="3">
        <v>2</v>
      </c>
      <c r="E113068" s="277">
        <v>2780.7476730388598</v>
      </c>
    </row>
    <row r="113069" spans="1:5">
      <c r="A113069" s="3">
        <v>2033</v>
      </c>
      <c r="B113069" s="3">
        <v>11</v>
      </c>
      <c r="C113069" s="3">
        <v>28</v>
      </c>
      <c r="D113069" s="3">
        <v>3</v>
      </c>
      <c r="E113069" s="277">
        <v>2794.59286483387</v>
      </c>
    </row>
    <row r="113070" spans="1:5">
      <c r="A113070" s="3">
        <v>2033</v>
      </c>
      <c r="B113070" s="3">
        <v>11</v>
      </c>
      <c r="C113070" s="3">
        <v>28</v>
      </c>
      <c r="D113070" s="3">
        <v>4</v>
      </c>
      <c r="E113070" s="277">
        <v>2855.5693370766999</v>
      </c>
    </row>
    <row r="113071" spans="1:5">
      <c r="A113071" s="3">
        <v>2033</v>
      </c>
      <c r="B113071" s="3">
        <v>11</v>
      </c>
      <c r="C113071" s="3">
        <v>28</v>
      </c>
      <c r="D113071" s="3">
        <v>5</v>
      </c>
      <c r="E113071" s="277">
        <v>3014.7622826239099</v>
      </c>
    </row>
    <row r="113072" spans="1:5">
      <c r="A113072" s="3">
        <v>2033</v>
      </c>
      <c r="B113072" s="3">
        <v>11</v>
      </c>
      <c r="C113072" s="3">
        <v>28</v>
      </c>
      <c r="D113072" s="3">
        <v>6</v>
      </c>
      <c r="E113072" s="277">
        <v>3410.9015643402099</v>
      </c>
    </row>
    <row r="113073" spans="1:5">
      <c r="A113073" s="3">
        <v>2033</v>
      </c>
      <c r="B113073" s="3">
        <v>11</v>
      </c>
      <c r="C113073" s="3">
        <v>28</v>
      </c>
      <c r="D113073" s="3">
        <v>7</v>
      </c>
      <c r="E113073" s="277">
        <v>3698.5119852617499</v>
      </c>
    </row>
    <row r="113074" spans="1:5">
      <c r="A113074" s="3">
        <v>2033</v>
      </c>
      <c r="B113074" s="3">
        <v>11</v>
      </c>
      <c r="C113074" s="3">
        <v>28</v>
      </c>
      <c r="D113074" s="3">
        <v>8</v>
      </c>
      <c r="E113074" s="277">
        <v>3696.4845074903101</v>
      </c>
    </row>
    <row r="113075" spans="1:5">
      <c r="A113075" s="3">
        <v>2033</v>
      </c>
      <c r="B113075" s="3">
        <v>11</v>
      </c>
      <c r="C113075" s="3">
        <v>28</v>
      </c>
      <c r="D113075" s="3">
        <v>9</v>
      </c>
      <c r="E113075" s="277">
        <v>3743.8466207141701</v>
      </c>
    </row>
    <row r="113076" spans="1:5">
      <c r="A113076" s="3">
        <v>2033</v>
      </c>
      <c r="B113076" s="3">
        <v>11</v>
      </c>
      <c r="C113076" s="3">
        <v>28</v>
      </c>
      <c r="D113076" s="3">
        <v>10</v>
      </c>
      <c r="E113076" s="277">
        <v>3791.8452944260698</v>
      </c>
    </row>
    <row r="113077" spans="1:5">
      <c r="A113077" s="3">
        <v>2033</v>
      </c>
      <c r="B113077" s="3">
        <v>11</v>
      </c>
      <c r="C113077" s="3">
        <v>28</v>
      </c>
      <c r="D113077" s="3">
        <v>11</v>
      </c>
      <c r="E113077" s="277">
        <v>3764.5517620754199</v>
      </c>
    </row>
    <row r="113078" spans="1:5">
      <c r="A113078" s="3">
        <v>2033</v>
      </c>
      <c r="B113078" s="3">
        <v>11</v>
      </c>
      <c r="C113078" s="3">
        <v>28</v>
      </c>
      <c r="D113078" s="3">
        <v>12</v>
      </c>
      <c r="E113078" s="277">
        <v>3727.09866644252</v>
      </c>
    </row>
    <row r="113079" spans="1:5">
      <c r="A113079" s="3">
        <v>2033</v>
      </c>
      <c r="B113079" s="3">
        <v>11</v>
      </c>
      <c r="C113079" s="3">
        <v>28</v>
      </c>
      <c r="D113079" s="3">
        <v>13</v>
      </c>
      <c r="E113079" s="277">
        <v>3722.5073589188501</v>
      </c>
    </row>
    <row r="113080" spans="1:5">
      <c r="A113080" s="3">
        <v>2033</v>
      </c>
      <c r="B113080" s="3">
        <v>11</v>
      </c>
      <c r="C113080" s="3">
        <v>28</v>
      </c>
      <c r="D113080" s="3">
        <v>14</v>
      </c>
      <c r="E113080" s="277">
        <v>3717.4401563706001</v>
      </c>
    </row>
    <row r="113081" spans="1:5">
      <c r="A113081" s="3">
        <v>2033</v>
      </c>
      <c r="B113081" s="3">
        <v>11</v>
      </c>
      <c r="C113081" s="3">
        <v>28</v>
      </c>
      <c r="D113081" s="3">
        <v>15</v>
      </c>
      <c r="E113081" s="277">
        <v>3700.0377934287299</v>
      </c>
    </row>
    <row r="113082" spans="1:5">
      <c r="A113082" s="3">
        <v>2033</v>
      </c>
      <c r="B113082" s="3">
        <v>11</v>
      </c>
      <c r="C113082" s="3">
        <v>28</v>
      </c>
      <c r="D113082" s="3">
        <v>16</v>
      </c>
      <c r="E113082" s="277">
        <v>3666.7191894072198</v>
      </c>
    </row>
    <row r="113083" spans="1:5">
      <c r="A113083" s="3">
        <v>2033</v>
      </c>
      <c r="B113083" s="3">
        <v>11</v>
      </c>
      <c r="C113083" s="3">
        <v>28</v>
      </c>
      <c r="D113083" s="3">
        <v>17</v>
      </c>
      <c r="E113083" s="277">
        <v>3893.0594800180002</v>
      </c>
    </row>
    <row r="113084" spans="1:5">
      <c r="A113084" s="3">
        <v>2033</v>
      </c>
      <c r="B113084" s="3">
        <v>11</v>
      </c>
      <c r="C113084" s="3">
        <v>28</v>
      </c>
      <c r="D113084" s="3">
        <v>18</v>
      </c>
      <c r="E113084" s="277">
        <v>3905.0888935388598</v>
      </c>
    </row>
    <row r="113085" spans="1:5">
      <c r="A113085" s="3">
        <v>2033</v>
      </c>
      <c r="B113085" s="3">
        <v>11</v>
      </c>
      <c r="C113085" s="3">
        <v>28</v>
      </c>
      <c r="D113085" s="3">
        <v>19</v>
      </c>
      <c r="E113085" s="277">
        <v>3823.5226087822598</v>
      </c>
    </row>
    <row r="113086" spans="1:5">
      <c r="A113086" s="3">
        <v>2033</v>
      </c>
      <c r="B113086" s="3">
        <v>11</v>
      </c>
      <c r="C113086" s="3">
        <v>28</v>
      </c>
      <c r="D113086" s="3">
        <v>20</v>
      </c>
      <c r="E113086" s="277">
        <v>3732.57212237562</v>
      </c>
    </row>
    <row r="113087" spans="1:5">
      <c r="A113087" s="3">
        <v>2033</v>
      </c>
      <c r="B113087" s="3">
        <v>11</v>
      </c>
      <c r="C113087" s="3">
        <v>28</v>
      </c>
      <c r="D113087" s="3">
        <v>21</v>
      </c>
      <c r="E113087" s="277">
        <v>3514.02682672529</v>
      </c>
    </row>
    <row r="113088" spans="1:5">
      <c r="A113088" s="3">
        <v>2033</v>
      </c>
      <c r="B113088" s="3">
        <v>11</v>
      </c>
      <c r="C113088" s="3">
        <v>28</v>
      </c>
      <c r="D113088" s="3">
        <v>22</v>
      </c>
      <c r="E113088" s="277">
        <v>3255.0563003862999</v>
      </c>
    </row>
    <row r="113089" spans="1:5">
      <c r="A113089" s="3">
        <v>2033</v>
      </c>
      <c r="B113089" s="3">
        <v>11</v>
      </c>
      <c r="C113089" s="3">
        <v>28</v>
      </c>
      <c r="D113089" s="3">
        <v>23</v>
      </c>
      <c r="E113089" s="277">
        <v>3095.7997725509699</v>
      </c>
    </row>
    <row r="113090" spans="1:5">
      <c r="A113090" s="3">
        <v>2033</v>
      </c>
      <c r="B113090" s="3">
        <v>11</v>
      </c>
      <c r="C113090" s="3">
        <v>29</v>
      </c>
      <c r="D113090" s="3">
        <v>0</v>
      </c>
      <c r="E113090" s="277">
        <v>2913.2503352847498</v>
      </c>
    </row>
    <row r="113091" spans="1:5">
      <c r="A113091" s="3">
        <v>2033</v>
      </c>
      <c r="B113091" s="3">
        <v>11</v>
      </c>
      <c r="C113091" s="3">
        <v>29</v>
      </c>
      <c r="D113091" s="3">
        <v>1</v>
      </c>
      <c r="E113091" s="277">
        <v>2818.87710615882</v>
      </c>
    </row>
    <row r="113092" spans="1:5">
      <c r="A113092" s="3">
        <v>2033</v>
      </c>
      <c r="B113092" s="3">
        <v>11</v>
      </c>
      <c r="C113092" s="3">
        <v>29</v>
      </c>
      <c r="D113092" s="3">
        <v>2</v>
      </c>
      <c r="E113092" s="277">
        <v>2783.92443958082</v>
      </c>
    </row>
    <row r="113093" spans="1:5">
      <c r="A113093" s="3">
        <v>2033</v>
      </c>
      <c r="B113093" s="3">
        <v>11</v>
      </c>
      <c r="C113093" s="3">
        <v>29</v>
      </c>
      <c r="D113093" s="3">
        <v>3</v>
      </c>
      <c r="E113093" s="277">
        <v>2752.5237407745499</v>
      </c>
    </row>
    <row r="113094" spans="1:5">
      <c r="A113094" s="3">
        <v>2033</v>
      </c>
      <c r="B113094" s="3">
        <v>11</v>
      </c>
      <c r="C113094" s="3">
        <v>29</v>
      </c>
      <c r="D113094" s="3">
        <v>4</v>
      </c>
      <c r="E113094" s="277">
        <v>2811.1572743091201</v>
      </c>
    </row>
    <row r="113095" spans="1:5">
      <c r="A113095" s="3">
        <v>2033</v>
      </c>
      <c r="B113095" s="3">
        <v>11</v>
      </c>
      <c r="C113095" s="3">
        <v>29</v>
      </c>
      <c r="D113095" s="3">
        <v>5</v>
      </c>
      <c r="E113095" s="277">
        <v>2951.6341674257801</v>
      </c>
    </row>
    <row r="113096" spans="1:5">
      <c r="A113096" s="3">
        <v>2033</v>
      </c>
      <c r="B113096" s="3">
        <v>11</v>
      </c>
      <c r="C113096" s="3">
        <v>29</v>
      </c>
      <c r="D113096" s="3">
        <v>6</v>
      </c>
      <c r="E113096" s="277">
        <v>3297.9758601254698</v>
      </c>
    </row>
    <row r="113097" spans="1:5">
      <c r="A113097" s="3">
        <v>2033</v>
      </c>
      <c r="B113097" s="3">
        <v>11</v>
      </c>
      <c r="C113097" s="3">
        <v>29</v>
      </c>
      <c r="D113097" s="3">
        <v>7</v>
      </c>
      <c r="E113097" s="277">
        <v>3630.6421382130402</v>
      </c>
    </row>
    <row r="113098" spans="1:5">
      <c r="A113098" s="3">
        <v>2033</v>
      </c>
      <c r="B113098" s="3">
        <v>11</v>
      </c>
      <c r="C113098" s="3">
        <v>29</v>
      </c>
      <c r="D113098" s="3">
        <v>8</v>
      </c>
      <c r="E113098" s="277">
        <v>3570.6915611547001</v>
      </c>
    </row>
    <row r="113099" spans="1:5">
      <c r="A113099" s="3">
        <v>2033</v>
      </c>
      <c r="B113099" s="3">
        <v>11</v>
      </c>
      <c r="C113099" s="3">
        <v>29</v>
      </c>
      <c r="D113099" s="3">
        <v>9</v>
      </c>
      <c r="E113099" s="277">
        <v>3538.4758336376299</v>
      </c>
    </row>
    <row r="113100" spans="1:5">
      <c r="A113100" s="3">
        <v>2033</v>
      </c>
      <c r="B113100" s="3">
        <v>11</v>
      </c>
      <c r="C113100" s="3">
        <v>29</v>
      </c>
      <c r="D113100" s="3">
        <v>10</v>
      </c>
      <c r="E113100" s="277">
        <v>3525.04208521178</v>
      </c>
    </row>
    <row r="113101" spans="1:5">
      <c r="A113101" s="3">
        <v>2033</v>
      </c>
      <c r="B113101" s="3">
        <v>11</v>
      </c>
      <c r="C113101" s="3">
        <v>29</v>
      </c>
      <c r="D113101" s="3">
        <v>11</v>
      </c>
      <c r="E113101" s="277">
        <v>3492.02542127169</v>
      </c>
    </row>
    <row r="113102" spans="1:5">
      <c r="A113102" s="3">
        <v>2033</v>
      </c>
      <c r="B113102" s="3">
        <v>11</v>
      </c>
      <c r="C113102" s="3">
        <v>29</v>
      </c>
      <c r="D113102" s="3">
        <v>12</v>
      </c>
      <c r="E113102" s="277">
        <v>3406.5668967884799</v>
      </c>
    </row>
    <row r="113103" spans="1:5">
      <c r="A113103" s="3">
        <v>2033</v>
      </c>
      <c r="B113103" s="3">
        <v>11</v>
      </c>
      <c r="C113103" s="3">
        <v>29</v>
      </c>
      <c r="D113103" s="3">
        <v>13</v>
      </c>
      <c r="E113103" s="277">
        <v>3387.61721694074</v>
      </c>
    </row>
    <row r="113104" spans="1:5">
      <c r="A113104" s="3">
        <v>2033</v>
      </c>
      <c r="B113104" s="3">
        <v>11</v>
      </c>
      <c r="C113104" s="3">
        <v>29</v>
      </c>
      <c r="D113104" s="3">
        <v>14</v>
      </c>
      <c r="E113104" s="277">
        <v>3364.3010547481299</v>
      </c>
    </row>
    <row r="113105" spans="1:5">
      <c r="A113105" s="3">
        <v>2033</v>
      </c>
      <c r="B113105" s="3">
        <v>11</v>
      </c>
      <c r="C113105" s="3">
        <v>29</v>
      </c>
      <c r="D113105" s="3">
        <v>15</v>
      </c>
      <c r="E113105" s="277">
        <v>3321.5526119865199</v>
      </c>
    </row>
    <row r="113106" spans="1:5">
      <c r="A113106" s="3">
        <v>2033</v>
      </c>
      <c r="B113106" s="3">
        <v>11</v>
      </c>
      <c r="C113106" s="3">
        <v>29</v>
      </c>
      <c r="D113106" s="3">
        <v>16</v>
      </c>
      <c r="E113106" s="277">
        <v>3362.9654241152102</v>
      </c>
    </row>
    <row r="113107" spans="1:5">
      <c r="A113107" s="3">
        <v>2033</v>
      </c>
      <c r="B113107" s="3">
        <v>11</v>
      </c>
      <c r="C113107" s="3">
        <v>29</v>
      </c>
      <c r="D113107" s="3">
        <v>17</v>
      </c>
      <c r="E113107" s="277">
        <v>3514.2738489848598</v>
      </c>
    </row>
    <row r="113108" spans="1:5">
      <c r="A113108" s="3">
        <v>2033</v>
      </c>
      <c r="B113108" s="3">
        <v>11</v>
      </c>
      <c r="C113108" s="3">
        <v>29</v>
      </c>
      <c r="D113108" s="3">
        <v>18</v>
      </c>
      <c r="E113108" s="277">
        <v>3700.6060708722498</v>
      </c>
    </row>
    <row r="113109" spans="1:5">
      <c r="A113109" s="3">
        <v>2033</v>
      </c>
      <c r="B113109" s="3">
        <v>11</v>
      </c>
      <c r="C113109" s="3">
        <v>29</v>
      </c>
      <c r="D113109" s="3">
        <v>19</v>
      </c>
      <c r="E113109" s="277">
        <v>3694.9246369694802</v>
      </c>
    </row>
    <row r="113110" spans="1:5">
      <c r="A113110" s="3">
        <v>2033</v>
      </c>
      <c r="B113110" s="3">
        <v>11</v>
      </c>
      <c r="C113110" s="3">
        <v>29</v>
      </c>
      <c r="D113110" s="3">
        <v>20</v>
      </c>
      <c r="E113110" s="277">
        <v>3612.8442137971201</v>
      </c>
    </row>
    <row r="113111" spans="1:5">
      <c r="A113111" s="3">
        <v>2033</v>
      </c>
      <c r="B113111" s="3">
        <v>11</v>
      </c>
      <c r="C113111" s="3">
        <v>29</v>
      </c>
      <c r="D113111" s="3">
        <v>21</v>
      </c>
      <c r="E113111" s="277">
        <v>3401.7539943571501</v>
      </c>
    </row>
    <row r="113112" spans="1:5">
      <c r="A113112" s="3">
        <v>2033</v>
      </c>
      <c r="B113112" s="3">
        <v>11</v>
      </c>
      <c r="C113112" s="3">
        <v>29</v>
      </c>
      <c r="D113112" s="3">
        <v>22</v>
      </c>
      <c r="E113112" s="277">
        <v>3208.24848810916</v>
      </c>
    </row>
    <row r="113113" spans="1:5">
      <c r="A113113" s="3">
        <v>2033</v>
      </c>
      <c r="B113113" s="3">
        <v>11</v>
      </c>
      <c r="C113113" s="3">
        <v>29</v>
      </c>
      <c r="D113113" s="3">
        <v>23</v>
      </c>
      <c r="E113113" s="277">
        <v>3005.3947437903998</v>
      </c>
    </row>
    <row r="113114" spans="1:5">
      <c r="A113114" s="3">
        <v>2033</v>
      </c>
      <c r="B113114" s="3">
        <v>11</v>
      </c>
      <c r="C113114" s="3">
        <v>30</v>
      </c>
      <c r="D113114" s="3">
        <v>0</v>
      </c>
      <c r="E113114" s="277">
        <v>2863.1074895103202</v>
      </c>
    </row>
    <row r="113115" spans="1:5">
      <c r="A113115" s="3">
        <v>2033</v>
      </c>
      <c r="B113115" s="3">
        <v>11</v>
      </c>
      <c r="C113115" s="3">
        <v>30</v>
      </c>
      <c r="D113115" s="3">
        <v>1</v>
      </c>
      <c r="E113115" s="277">
        <v>2789.1795114248998</v>
      </c>
    </row>
    <row r="113116" spans="1:5">
      <c r="A113116" s="3">
        <v>2033</v>
      </c>
      <c r="B113116" s="3">
        <v>11</v>
      </c>
      <c r="C113116" s="3">
        <v>30</v>
      </c>
      <c r="D113116" s="3">
        <v>2</v>
      </c>
      <c r="E113116" s="277">
        <v>2680.9766704024901</v>
      </c>
    </row>
    <row r="113117" spans="1:5">
      <c r="A113117" s="3">
        <v>2033</v>
      </c>
      <c r="B113117" s="3">
        <v>11</v>
      </c>
      <c r="C113117" s="3">
        <v>30</v>
      </c>
      <c r="D113117" s="3">
        <v>3</v>
      </c>
      <c r="E113117" s="277">
        <v>2600.76591684906</v>
      </c>
    </row>
    <row r="113118" spans="1:5">
      <c r="A113118" s="3">
        <v>2033</v>
      </c>
      <c r="B113118" s="3">
        <v>11</v>
      </c>
      <c r="C113118" s="3">
        <v>30</v>
      </c>
      <c r="D113118" s="3">
        <v>4</v>
      </c>
      <c r="E113118" s="277">
        <v>2656.6978139555699</v>
      </c>
    </row>
    <row r="113119" spans="1:5">
      <c r="A113119" s="3">
        <v>2033</v>
      </c>
      <c r="B113119" s="3">
        <v>11</v>
      </c>
      <c r="C113119" s="3">
        <v>30</v>
      </c>
      <c r="D113119" s="3">
        <v>5</v>
      </c>
      <c r="E113119" s="277">
        <v>2836.8048759824601</v>
      </c>
    </row>
    <row r="113120" spans="1:5">
      <c r="A113120" s="3">
        <v>2033</v>
      </c>
      <c r="B113120" s="3">
        <v>11</v>
      </c>
      <c r="C113120" s="3">
        <v>30</v>
      </c>
      <c r="D113120" s="3">
        <v>6</v>
      </c>
      <c r="E113120" s="277">
        <v>3085.97687560842</v>
      </c>
    </row>
    <row r="113121" spans="1:5">
      <c r="A113121" s="3">
        <v>2033</v>
      </c>
      <c r="B113121" s="3">
        <v>11</v>
      </c>
      <c r="C113121" s="3">
        <v>30</v>
      </c>
      <c r="D113121" s="3">
        <v>7</v>
      </c>
      <c r="E113121" s="277">
        <v>3277.5972597688601</v>
      </c>
    </row>
    <row r="113122" spans="1:5">
      <c r="A113122" s="3">
        <v>2033</v>
      </c>
      <c r="B113122" s="3">
        <v>11</v>
      </c>
      <c r="C113122" s="3">
        <v>30</v>
      </c>
      <c r="D113122" s="3">
        <v>8</v>
      </c>
      <c r="E113122" s="277">
        <v>3306.1725030037901</v>
      </c>
    </row>
    <row r="113123" spans="1:5">
      <c r="A113123" s="3">
        <v>2033</v>
      </c>
      <c r="B113123" s="3">
        <v>11</v>
      </c>
      <c r="C113123" s="3">
        <v>30</v>
      </c>
      <c r="D113123" s="3">
        <v>9</v>
      </c>
      <c r="E113123" s="277">
        <v>3433.83124527053</v>
      </c>
    </row>
    <row r="113124" spans="1:5">
      <c r="A113124" s="3">
        <v>2033</v>
      </c>
      <c r="B113124" s="3">
        <v>11</v>
      </c>
      <c r="C113124" s="3">
        <v>30</v>
      </c>
      <c r="D113124" s="3">
        <v>10</v>
      </c>
      <c r="E113124" s="277">
        <v>3480.4248506327399</v>
      </c>
    </row>
    <row r="113125" spans="1:5">
      <c r="A113125" s="3">
        <v>2033</v>
      </c>
      <c r="B113125" s="3">
        <v>11</v>
      </c>
      <c r="C113125" s="3">
        <v>30</v>
      </c>
      <c r="D113125" s="3">
        <v>11</v>
      </c>
      <c r="E113125" s="277">
        <v>3404.0564525084901</v>
      </c>
    </row>
    <row r="113126" spans="1:5">
      <c r="A113126" s="3">
        <v>2033</v>
      </c>
      <c r="B113126" s="3">
        <v>11</v>
      </c>
      <c r="C113126" s="3">
        <v>30</v>
      </c>
      <c r="D113126" s="3">
        <v>12</v>
      </c>
      <c r="E113126" s="277">
        <v>3444.61760921102</v>
      </c>
    </row>
    <row r="113127" spans="1:5">
      <c r="A113127" s="3">
        <v>2033</v>
      </c>
      <c r="B113127" s="3">
        <v>11</v>
      </c>
      <c r="C113127" s="3">
        <v>30</v>
      </c>
      <c r="D113127" s="3">
        <v>13</v>
      </c>
      <c r="E113127" s="277">
        <v>3422.1435950034602</v>
      </c>
    </row>
    <row r="113128" spans="1:5">
      <c r="A113128" s="3">
        <v>2033</v>
      </c>
      <c r="B113128" s="3">
        <v>11</v>
      </c>
      <c r="C113128" s="3">
        <v>30</v>
      </c>
      <c r="D113128" s="3">
        <v>14</v>
      </c>
      <c r="E113128" s="277">
        <v>3400.5168709847198</v>
      </c>
    </row>
    <row r="113129" spans="1:5">
      <c r="A113129" s="3">
        <v>2033</v>
      </c>
      <c r="B113129" s="3">
        <v>11</v>
      </c>
      <c r="C113129" s="3">
        <v>30</v>
      </c>
      <c r="D113129" s="3">
        <v>15</v>
      </c>
      <c r="E113129" s="277">
        <v>3388.6681595432901</v>
      </c>
    </row>
    <row r="113130" spans="1:5">
      <c r="A113130" s="3">
        <v>2033</v>
      </c>
      <c r="B113130" s="3">
        <v>11</v>
      </c>
      <c r="C113130" s="3">
        <v>30</v>
      </c>
      <c r="D113130" s="3">
        <v>16</v>
      </c>
      <c r="E113130" s="277">
        <v>3383.3299777459001</v>
      </c>
    </row>
    <row r="113131" spans="1:5">
      <c r="A113131" s="3">
        <v>2033</v>
      </c>
      <c r="B113131" s="3">
        <v>11</v>
      </c>
      <c r="C113131" s="3">
        <v>30</v>
      </c>
      <c r="D113131" s="3">
        <v>17</v>
      </c>
      <c r="E113131" s="277">
        <v>3578.5217797680398</v>
      </c>
    </row>
    <row r="113132" spans="1:5">
      <c r="A113132" s="3">
        <v>2033</v>
      </c>
      <c r="B113132" s="3">
        <v>11</v>
      </c>
      <c r="C113132" s="3">
        <v>30</v>
      </c>
      <c r="D113132" s="3">
        <v>18</v>
      </c>
      <c r="E113132" s="277">
        <v>3771.6875251357201</v>
      </c>
    </row>
    <row r="113133" spans="1:5">
      <c r="A113133" s="3">
        <v>2033</v>
      </c>
      <c r="B113133" s="3">
        <v>11</v>
      </c>
      <c r="C113133" s="3">
        <v>30</v>
      </c>
      <c r="D113133" s="3">
        <v>19</v>
      </c>
      <c r="E113133" s="277">
        <v>3790.3800810084999</v>
      </c>
    </row>
    <row r="113134" spans="1:5">
      <c r="A113134" s="3">
        <v>2033</v>
      </c>
      <c r="B113134" s="3">
        <v>11</v>
      </c>
      <c r="C113134" s="3">
        <v>30</v>
      </c>
      <c r="D113134" s="3">
        <v>20</v>
      </c>
      <c r="E113134" s="277">
        <v>3730.2429609027599</v>
      </c>
    </row>
    <row r="113135" spans="1:5">
      <c r="A113135" s="3">
        <v>2033</v>
      </c>
      <c r="B113135" s="3">
        <v>11</v>
      </c>
      <c r="C113135" s="3">
        <v>30</v>
      </c>
      <c r="D113135" s="3">
        <v>21</v>
      </c>
      <c r="E113135" s="277">
        <v>3644.0130504530598</v>
      </c>
    </row>
    <row r="113136" spans="1:5">
      <c r="A113136" s="3">
        <v>2033</v>
      </c>
      <c r="B113136" s="3">
        <v>11</v>
      </c>
      <c r="C113136" s="3">
        <v>30</v>
      </c>
      <c r="D113136" s="3">
        <v>22</v>
      </c>
      <c r="E113136" s="277">
        <v>3417.19297707224</v>
      </c>
    </row>
    <row r="113137" spans="1:5">
      <c r="A113137" s="3">
        <v>2033</v>
      </c>
      <c r="B113137" s="3">
        <v>11</v>
      </c>
      <c r="C113137" s="3">
        <v>30</v>
      </c>
      <c r="D113137" s="3">
        <v>23</v>
      </c>
      <c r="E113137" s="277">
        <v>3263.1369881774699</v>
      </c>
    </row>
    <row r="113138" spans="1:5">
      <c r="A113138" s="3">
        <v>2033</v>
      </c>
      <c r="B113138" s="3">
        <v>12</v>
      </c>
      <c r="C113138" s="3">
        <v>1</v>
      </c>
      <c r="D113138" s="3">
        <v>0</v>
      </c>
      <c r="E113138" s="277">
        <v>3100.2122312063302</v>
      </c>
    </row>
    <row r="113139" spans="1:5">
      <c r="A113139" s="3">
        <v>2033</v>
      </c>
      <c r="B113139" s="3">
        <v>12</v>
      </c>
      <c r="C113139" s="3">
        <v>1</v>
      </c>
      <c r="D113139" s="3">
        <v>1</v>
      </c>
      <c r="E113139" s="277">
        <v>3012.5784499595502</v>
      </c>
    </row>
    <row r="113140" spans="1:5">
      <c r="A113140" s="3">
        <v>2033</v>
      </c>
      <c r="B113140" s="3">
        <v>12</v>
      </c>
      <c r="C113140" s="3">
        <v>1</v>
      </c>
      <c r="D113140" s="3">
        <v>2</v>
      </c>
      <c r="E113140" s="277">
        <v>3025.8988372010199</v>
      </c>
    </row>
    <row r="113141" spans="1:5">
      <c r="A113141" s="3">
        <v>2033</v>
      </c>
      <c r="B113141" s="3">
        <v>12</v>
      </c>
      <c r="C113141" s="3">
        <v>1</v>
      </c>
      <c r="D113141" s="3">
        <v>3</v>
      </c>
      <c r="E113141" s="277">
        <v>3010.7440323054402</v>
      </c>
    </row>
    <row r="113142" spans="1:5">
      <c r="A113142" s="3">
        <v>2033</v>
      </c>
      <c r="B113142" s="3">
        <v>12</v>
      </c>
      <c r="C113142" s="3">
        <v>1</v>
      </c>
      <c r="D113142" s="3">
        <v>4</v>
      </c>
      <c r="E113142" s="277">
        <v>2994.0324183455</v>
      </c>
    </row>
    <row r="113143" spans="1:5">
      <c r="A113143" s="3">
        <v>2033</v>
      </c>
      <c r="B113143" s="3">
        <v>12</v>
      </c>
      <c r="C113143" s="3">
        <v>1</v>
      </c>
      <c r="D113143" s="3">
        <v>5</v>
      </c>
      <c r="E113143" s="277">
        <v>3166.2530920197701</v>
      </c>
    </row>
    <row r="113144" spans="1:5">
      <c r="A113144" s="3">
        <v>2033</v>
      </c>
      <c r="B113144" s="3">
        <v>12</v>
      </c>
      <c r="C113144" s="3">
        <v>1</v>
      </c>
      <c r="D113144" s="3">
        <v>6</v>
      </c>
      <c r="E113144" s="277">
        <v>3608.6468848521299</v>
      </c>
    </row>
    <row r="113145" spans="1:5">
      <c r="A113145" s="3">
        <v>2033</v>
      </c>
      <c r="B113145" s="3">
        <v>12</v>
      </c>
      <c r="C113145" s="3">
        <v>1</v>
      </c>
      <c r="D113145" s="3">
        <v>7</v>
      </c>
      <c r="E113145" s="277">
        <v>3814.6851446985802</v>
      </c>
    </row>
    <row r="113146" spans="1:5">
      <c r="A113146" s="3">
        <v>2033</v>
      </c>
      <c r="B113146" s="3">
        <v>12</v>
      </c>
      <c r="C113146" s="3">
        <v>1</v>
      </c>
      <c r="D113146" s="3">
        <v>8</v>
      </c>
      <c r="E113146" s="277">
        <v>3778.43704140625</v>
      </c>
    </row>
    <row r="113147" spans="1:5">
      <c r="A113147" s="3">
        <v>2033</v>
      </c>
      <c r="B113147" s="3">
        <v>12</v>
      </c>
      <c r="C113147" s="3">
        <v>1</v>
      </c>
      <c r="D113147" s="3">
        <v>9</v>
      </c>
      <c r="E113147" s="277">
        <v>3756.9720813653598</v>
      </c>
    </row>
    <row r="113148" spans="1:5">
      <c r="A113148" s="3">
        <v>2033</v>
      </c>
      <c r="B113148" s="3">
        <v>12</v>
      </c>
      <c r="C113148" s="3">
        <v>1</v>
      </c>
      <c r="D113148" s="3">
        <v>10</v>
      </c>
      <c r="E113148" s="277">
        <v>3709.77501115112</v>
      </c>
    </row>
    <row r="113149" spans="1:5">
      <c r="A113149" s="3">
        <v>2033</v>
      </c>
      <c r="B113149" s="3">
        <v>12</v>
      </c>
      <c r="C113149" s="3">
        <v>1</v>
      </c>
      <c r="D113149" s="3">
        <v>11</v>
      </c>
      <c r="E113149" s="277">
        <v>3629.83962020324</v>
      </c>
    </row>
    <row r="113150" spans="1:5">
      <c r="A113150" s="3">
        <v>2033</v>
      </c>
      <c r="B113150" s="3">
        <v>12</v>
      </c>
      <c r="C113150" s="3">
        <v>1</v>
      </c>
      <c r="D113150" s="3">
        <v>12</v>
      </c>
      <c r="E113150" s="277">
        <v>3515.6141462511</v>
      </c>
    </row>
    <row r="113151" spans="1:5">
      <c r="A113151" s="3">
        <v>2033</v>
      </c>
      <c r="B113151" s="3">
        <v>12</v>
      </c>
      <c r="C113151" s="3">
        <v>1</v>
      </c>
      <c r="D113151" s="3">
        <v>13</v>
      </c>
      <c r="E113151" s="277">
        <v>3467.7424061906599</v>
      </c>
    </row>
    <row r="113152" spans="1:5">
      <c r="A113152" s="3">
        <v>2033</v>
      </c>
      <c r="B113152" s="3">
        <v>12</v>
      </c>
      <c r="C113152" s="3">
        <v>1</v>
      </c>
      <c r="D113152" s="3">
        <v>14</v>
      </c>
      <c r="E113152" s="277">
        <v>3424.7800290237501</v>
      </c>
    </row>
    <row r="113153" spans="1:5">
      <c r="A113153" s="3">
        <v>2033</v>
      </c>
      <c r="B113153" s="3">
        <v>12</v>
      </c>
      <c r="C113153" s="3">
        <v>1</v>
      </c>
      <c r="D113153" s="3">
        <v>15</v>
      </c>
      <c r="E113153" s="277">
        <v>3364.0490841150699</v>
      </c>
    </row>
    <row r="113154" spans="1:5">
      <c r="A113154" s="3">
        <v>2033</v>
      </c>
      <c r="B113154" s="3">
        <v>12</v>
      </c>
      <c r="C113154" s="3">
        <v>1</v>
      </c>
      <c r="D113154" s="3">
        <v>16</v>
      </c>
      <c r="E113154" s="277">
        <v>3393.6555583209702</v>
      </c>
    </row>
    <row r="113155" spans="1:5">
      <c r="A113155" s="3">
        <v>2033</v>
      </c>
      <c r="B113155" s="3">
        <v>12</v>
      </c>
      <c r="C113155" s="3">
        <v>1</v>
      </c>
      <c r="D113155" s="3">
        <v>17</v>
      </c>
      <c r="E113155" s="277">
        <v>3586.8054948253498</v>
      </c>
    </row>
    <row r="113156" spans="1:5">
      <c r="A113156" s="3">
        <v>2033</v>
      </c>
      <c r="B113156" s="3">
        <v>12</v>
      </c>
      <c r="C113156" s="3">
        <v>1</v>
      </c>
      <c r="D113156" s="3">
        <v>18</v>
      </c>
      <c r="E113156" s="277">
        <v>3803.78366692401</v>
      </c>
    </row>
    <row r="113157" spans="1:5">
      <c r="A113157" s="3">
        <v>2033</v>
      </c>
      <c r="B113157" s="3">
        <v>12</v>
      </c>
      <c r="C113157" s="3">
        <v>1</v>
      </c>
      <c r="D113157" s="3">
        <v>19</v>
      </c>
      <c r="E113157" s="277">
        <v>3793.7871704775498</v>
      </c>
    </row>
    <row r="113158" spans="1:5">
      <c r="A113158" s="3">
        <v>2033</v>
      </c>
      <c r="B113158" s="3">
        <v>12</v>
      </c>
      <c r="C113158" s="3">
        <v>1</v>
      </c>
      <c r="D113158" s="3">
        <v>20</v>
      </c>
      <c r="E113158" s="277">
        <v>3862.7408223406001</v>
      </c>
    </row>
    <row r="113159" spans="1:5">
      <c r="A113159" s="3">
        <v>2033</v>
      </c>
      <c r="B113159" s="3">
        <v>12</v>
      </c>
      <c r="C113159" s="3">
        <v>1</v>
      </c>
      <c r="D113159" s="3">
        <v>21</v>
      </c>
      <c r="E113159" s="277">
        <v>3825.84388482437</v>
      </c>
    </row>
    <row r="113160" spans="1:5">
      <c r="A113160" s="3">
        <v>2033</v>
      </c>
      <c r="B113160" s="3">
        <v>12</v>
      </c>
      <c r="C113160" s="3">
        <v>1</v>
      </c>
      <c r="D113160" s="3">
        <v>22</v>
      </c>
      <c r="E113160" s="277">
        <v>3683.31612646845</v>
      </c>
    </row>
    <row r="113161" spans="1:5">
      <c r="A113161" s="3">
        <v>2033</v>
      </c>
      <c r="B113161" s="3">
        <v>12</v>
      </c>
      <c r="C113161" s="3">
        <v>1</v>
      </c>
      <c r="D113161" s="3">
        <v>23</v>
      </c>
      <c r="E113161" s="277">
        <v>3548.25714245265</v>
      </c>
    </row>
    <row r="113162" spans="1:5">
      <c r="A113162" s="3">
        <v>2033</v>
      </c>
      <c r="B113162" s="3">
        <v>12</v>
      </c>
      <c r="C113162" s="3">
        <v>2</v>
      </c>
      <c r="D113162" s="3">
        <v>0</v>
      </c>
      <c r="E113162" s="277">
        <v>3464.4177380483902</v>
      </c>
    </row>
    <row r="113163" spans="1:5">
      <c r="A113163" s="3">
        <v>2033</v>
      </c>
      <c r="B113163" s="3">
        <v>12</v>
      </c>
      <c r="C113163" s="3">
        <v>2</v>
      </c>
      <c r="D113163" s="3">
        <v>1</v>
      </c>
      <c r="E113163" s="277">
        <v>3409.0221773711701</v>
      </c>
    </row>
    <row r="113164" spans="1:5">
      <c r="A113164" s="3">
        <v>2033</v>
      </c>
      <c r="B113164" s="3">
        <v>12</v>
      </c>
      <c r="C113164" s="3">
        <v>2</v>
      </c>
      <c r="D113164" s="3">
        <v>2</v>
      </c>
      <c r="E113164" s="277">
        <v>3393.4362932148902</v>
      </c>
    </row>
    <row r="113165" spans="1:5">
      <c r="A113165" s="3">
        <v>2033</v>
      </c>
      <c r="B113165" s="3">
        <v>12</v>
      </c>
      <c r="C113165" s="3">
        <v>2</v>
      </c>
      <c r="D113165" s="3">
        <v>3</v>
      </c>
      <c r="E113165" s="277">
        <v>3442.1564778366101</v>
      </c>
    </row>
    <row r="113166" spans="1:5">
      <c r="A113166" s="3">
        <v>2033</v>
      </c>
      <c r="B113166" s="3">
        <v>12</v>
      </c>
      <c r="C113166" s="3">
        <v>2</v>
      </c>
      <c r="D113166" s="3">
        <v>4</v>
      </c>
      <c r="E113166" s="277">
        <v>3475.10898120108</v>
      </c>
    </row>
    <row r="113167" spans="1:5">
      <c r="A113167" s="3">
        <v>2033</v>
      </c>
      <c r="B113167" s="3">
        <v>12</v>
      </c>
      <c r="C113167" s="3">
        <v>2</v>
      </c>
      <c r="D113167" s="3">
        <v>5</v>
      </c>
      <c r="E113167" s="277">
        <v>3644.6460988765398</v>
      </c>
    </row>
    <row r="113168" spans="1:5">
      <c r="A113168" s="3">
        <v>2033</v>
      </c>
      <c r="B113168" s="3">
        <v>12</v>
      </c>
      <c r="C113168" s="3">
        <v>2</v>
      </c>
      <c r="D113168" s="3">
        <v>6</v>
      </c>
      <c r="E113168" s="277">
        <v>3905.8442462082799</v>
      </c>
    </row>
    <row r="113169" spans="1:5">
      <c r="A113169" s="3">
        <v>2033</v>
      </c>
      <c r="B113169" s="3">
        <v>12</v>
      </c>
      <c r="C113169" s="3">
        <v>2</v>
      </c>
      <c r="D113169" s="3">
        <v>7</v>
      </c>
      <c r="E113169" s="277">
        <v>4069.7134933676102</v>
      </c>
    </row>
    <row r="113170" spans="1:5">
      <c r="A113170" s="3">
        <v>2033</v>
      </c>
      <c r="B113170" s="3">
        <v>12</v>
      </c>
      <c r="C113170" s="3">
        <v>2</v>
      </c>
      <c r="D113170" s="3">
        <v>8</v>
      </c>
      <c r="E113170" s="277">
        <v>4050.9323729010898</v>
      </c>
    </row>
    <row r="113171" spans="1:5">
      <c r="A113171" s="3">
        <v>2033</v>
      </c>
      <c r="B113171" s="3">
        <v>12</v>
      </c>
      <c r="C113171" s="3">
        <v>2</v>
      </c>
      <c r="D113171" s="3">
        <v>9</v>
      </c>
      <c r="E113171" s="277">
        <v>3969.7534865048501</v>
      </c>
    </row>
    <row r="113172" spans="1:5">
      <c r="A113172" s="3">
        <v>2033</v>
      </c>
      <c r="B113172" s="3">
        <v>12</v>
      </c>
      <c r="C113172" s="3">
        <v>2</v>
      </c>
      <c r="D113172" s="3">
        <v>10</v>
      </c>
      <c r="E113172" s="277">
        <v>3822.7198828967598</v>
      </c>
    </row>
    <row r="113173" spans="1:5">
      <c r="A113173" s="3">
        <v>2033</v>
      </c>
      <c r="B113173" s="3">
        <v>12</v>
      </c>
      <c r="C113173" s="3">
        <v>2</v>
      </c>
      <c r="D113173" s="3">
        <v>11</v>
      </c>
      <c r="E113173" s="277">
        <v>3716.8357519002998</v>
      </c>
    </row>
    <row r="113174" spans="1:5">
      <c r="A113174" s="3">
        <v>2033</v>
      </c>
      <c r="B113174" s="3">
        <v>12</v>
      </c>
      <c r="C113174" s="3">
        <v>2</v>
      </c>
      <c r="D113174" s="3">
        <v>12</v>
      </c>
      <c r="E113174" s="277">
        <v>3616.4971297520601</v>
      </c>
    </row>
    <row r="113175" spans="1:5">
      <c r="A113175" s="3">
        <v>2033</v>
      </c>
      <c r="B113175" s="3">
        <v>12</v>
      </c>
      <c r="C113175" s="3">
        <v>2</v>
      </c>
      <c r="D113175" s="3">
        <v>13</v>
      </c>
      <c r="E113175" s="277">
        <v>3580.6605591699799</v>
      </c>
    </row>
    <row r="113176" spans="1:5">
      <c r="A113176" s="3">
        <v>2033</v>
      </c>
      <c r="B113176" s="3">
        <v>12</v>
      </c>
      <c r="C113176" s="3">
        <v>2</v>
      </c>
      <c r="D113176" s="3">
        <v>14</v>
      </c>
      <c r="E113176" s="277">
        <v>3494.24788464741</v>
      </c>
    </row>
    <row r="113177" spans="1:5">
      <c r="A113177" s="3">
        <v>2033</v>
      </c>
      <c r="B113177" s="3">
        <v>12</v>
      </c>
      <c r="C113177" s="3">
        <v>2</v>
      </c>
      <c r="D113177" s="3">
        <v>15</v>
      </c>
      <c r="E113177" s="277">
        <v>3478.1794273200198</v>
      </c>
    </row>
    <row r="113178" spans="1:5">
      <c r="A113178" s="3">
        <v>2033</v>
      </c>
      <c r="B113178" s="3">
        <v>12</v>
      </c>
      <c r="C113178" s="3">
        <v>2</v>
      </c>
      <c r="D113178" s="3">
        <v>16</v>
      </c>
      <c r="E113178" s="277">
        <v>3454.9797789699201</v>
      </c>
    </row>
    <row r="113179" spans="1:5">
      <c r="A113179" s="3">
        <v>2033</v>
      </c>
      <c r="B113179" s="3">
        <v>12</v>
      </c>
      <c r="C113179" s="3">
        <v>2</v>
      </c>
      <c r="D113179" s="3">
        <v>17</v>
      </c>
      <c r="E113179" s="277">
        <v>3640.0333254899901</v>
      </c>
    </row>
    <row r="113180" spans="1:5">
      <c r="A113180" s="3">
        <v>2033</v>
      </c>
      <c r="B113180" s="3">
        <v>12</v>
      </c>
      <c r="C113180" s="3">
        <v>2</v>
      </c>
      <c r="D113180" s="3">
        <v>18</v>
      </c>
      <c r="E113180" s="277">
        <v>3780.72980430607</v>
      </c>
    </row>
    <row r="113181" spans="1:5">
      <c r="A113181" s="3">
        <v>2033</v>
      </c>
      <c r="B113181" s="3">
        <v>12</v>
      </c>
      <c r="C113181" s="3">
        <v>2</v>
      </c>
      <c r="D113181" s="3">
        <v>19</v>
      </c>
      <c r="E113181" s="277">
        <v>3795.9602182504</v>
      </c>
    </row>
    <row r="113182" spans="1:5">
      <c r="A113182" s="3">
        <v>2033</v>
      </c>
      <c r="B113182" s="3">
        <v>12</v>
      </c>
      <c r="C113182" s="3">
        <v>2</v>
      </c>
      <c r="D113182" s="3">
        <v>20</v>
      </c>
      <c r="E113182" s="277">
        <v>3756.4482838321501</v>
      </c>
    </row>
    <row r="113183" spans="1:5">
      <c r="A113183" s="3">
        <v>2033</v>
      </c>
      <c r="B113183" s="3">
        <v>12</v>
      </c>
      <c r="C113183" s="3">
        <v>2</v>
      </c>
      <c r="D113183" s="3">
        <v>21</v>
      </c>
      <c r="E113183" s="277">
        <v>3700.7803865355299</v>
      </c>
    </row>
    <row r="113184" spans="1:5">
      <c r="A113184" s="3">
        <v>2033</v>
      </c>
      <c r="B113184" s="3">
        <v>12</v>
      </c>
      <c r="C113184" s="3">
        <v>2</v>
      </c>
      <c r="D113184" s="3">
        <v>22</v>
      </c>
      <c r="E113184" s="277">
        <v>3562.8495398506998</v>
      </c>
    </row>
    <row r="113185" spans="1:5">
      <c r="A113185" s="3">
        <v>2033</v>
      </c>
      <c r="B113185" s="3">
        <v>12</v>
      </c>
      <c r="C113185" s="3">
        <v>2</v>
      </c>
      <c r="D113185" s="3">
        <v>23</v>
      </c>
      <c r="E113185" s="277">
        <v>3443.9987846158901</v>
      </c>
    </row>
    <row r="113186" spans="1:5">
      <c r="A113186" s="3">
        <v>2033</v>
      </c>
      <c r="B113186" s="3">
        <v>12</v>
      </c>
      <c r="C113186" s="3">
        <v>3</v>
      </c>
      <c r="D113186" s="3">
        <v>0</v>
      </c>
      <c r="E113186" s="277">
        <v>3241.1079951008901</v>
      </c>
    </row>
    <row r="113187" spans="1:5">
      <c r="A113187" s="3">
        <v>2033</v>
      </c>
      <c r="B113187" s="3">
        <v>12</v>
      </c>
      <c r="C113187" s="3">
        <v>3</v>
      </c>
      <c r="D113187" s="3">
        <v>1</v>
      </c>
      <c r="E113187" s="277">
        <v>3135.6749501886702</v>
      </c>
    </row>
    <row r="113188" spans="1:5">
      <c r="A113188" s="3">
        <v>2033</v>
      </c>
      <c r="B113188" s="3">
        <v>12</v>
      </c>
      <c r="C113188" s="3">
        <v>3</v>
      </c>
      <c r="D113188" s="3">
        <v>2</v>
      </c>
      <c r="E113188" s="277">
        <v>3094.7690998877301</v>
      </c>
    </row>
    <row r="113189" spans="1:5">
      <c r="A113189" s="3">
        <v>2033</v>
      </c>
      <c r="B113189" s="3">
        <v>12</v>
      </c>
      <c r="C113189" s="3">
        <v>3</v>
      </c>
      <c r="D113189" s="3">
        <v>3</v>
      </c>
      <c r="E113189" s="277">
        <v>3061.5444759362499</v>
      </c>
    </row>
    <row r="113190" spans="1:5">
      <c r="A113190" s="3">
        <v>2033</v>
      </c>
      <c r="B113190" s="3">
        <v>12</v>
      </c>
      <c r="C113190" s="3">
        <v>3</v>
      </c>
      <c r="D113190" s="3">
        <v>4</v>
      </c>
      <c r="E113190" s="277">
        <v>3024.4867385541902</v>
      </c>
    </row>
    <row r="113191" spans="1:5">
      <c r="A113191" s="3">
        <v>2033</v>
      </c>
      <c r="B113191" s="3">
        <v>12</v>
      </c>
      <c r="C113191" s="3">
        <v>3</v>
      </c>
      <c r="D113191" s="3">
        <v>5</v>
      </c>
      <c r="E113191" s="277">
        <v>3058.7096354063901</v>
      </c>
    </row>
    <row r="113192" spans="1:5">
      <c r="A113192" s="3">
        <v>2033</v>
      </c>
      <c r="B113192" s="3">
        <v>12</v>
      </c>
      <c r="C113192" s="3">
        <v>3</v>
      </c>
      <c r="D113192" s="3">
        <v>6</v>
      </c>
      <c r="E113192" s="277">
        <v>3205.96626868659</v>
      </c>
    </row>
    <row r="113193" spans="1:5">
      <c r="A113193" s="3">
        <v>2033</v>
      </c>
      <c r="B113193" s="3">
        <v>12</v>
      </c>
      <c r="C113193" s="3">
        <v>3</v>
      </c>
      <c r="D113193" s="3">
        <v>7</v>
      </c>
      <c r="E113193" s="277">
        <v>3370.1380810202099</v>
      </c>
    </row>
    <row r="113194" spans="1:5">
      <c r="A113194" s="3">
        <v>2033</v>
      </c>
      <c r="B113194" s="3">
        <v>12</v>
      </c>
      <c r="C113194" s="3">
        <v>3</v>
      </c>
      <c r="D113194" s="3">
        <v>8</v>
      </c>
      <c r="E113194" s="277">
        <v>3466.5211662236402</v>
      </c>
    </row>
    <row r="113195" spans="1:5">
      <c r="A113195" s="3">
        <v>2033</v>
      </c>
      <c r="B113195" s="3">
        <v>12</v>
      </c>
      <c r="C113195" s="3">
        <v>3</v>
      </c>
      <c r="D113195" s="3">
        <v>9</v>
      </c>
      <c r="E113195" s="277">
        <v>3508.4219983551998</v>
      </c>
    </row>
    <row r="113196" spans="1:5">
      <c r="A113196" s="3">
        <v>2033</v>
      </c>
      <c r="B113196" s="3">
        <v>12</v>
      </c>
      <c r="C113196" s="3">
        <v>3</v>
      </c>
      <c r="D113196" s="3">
        <v>10</v>
      </c>
      <c r="E113196" s="277">
        <v>3514.2697398841801</v>
      </c>
    </row>
    <row r="113197" spans="1:5">
      <c r="A113197" s="3">
        <v>2033</v>
      </c>
      <c r="B113197" s="3">
        <v>12</v>
      </c>
      <c r="C113197" s="3">
        <v>3</v>
      </c>
      <c r="D113197" s="3">
        <v>11</v>
      </c>
      <c r="E113197" s="277">
        <v>3413.0382342595899</v>
      </c>
    </row>
    <row r="113198" spans="1:5">
      <c r="A113198" s="3">
        <v>2033</v>
      </c>
      <c r="B113198" s="3">
        <v>12</v>
      </c>
      <c r="C113198" s="3">
        <v>3</v>
      </c>
      <c r="D113198" s="3">
        <v>12</v>
      </c>
      <c r="E113198" s="277">
        <v>3405.6442264526099</v>
      </c>
    </row>
    <row r="113199" spans="1:5">
      <c r="A113199" s="3">
        <v>2033</v>
      </c>
      <c r="B113199" s="3">
        <v>12</v>
      </c>
      <c r="C113199" s="3">
        <v>3</v>
      </c>
      <c r="D113199" s="3">
        <v>13</v>
      </c>
      <c r="E113199" s="277">
        <v>3322.2503751340601</v>
      </c>
    </row>
    <row r="113200" spans="1:5">
      <c r="A113200" s="3">
        <v>2033</v>
      </c>
      <c r="B113200" s="3">
        <v>12</v>
      </c>
      <c r="C113200" s="3">
        <v>3</v>
      </c>
      <c r="D113200" s="3">
        <v>14</v>
      </c>
      <c r="E113200" s="277">
        <v>3283.90520436118</v>
      </c>
    </row>
    <row r="113201" spans="1:5">
      <c r="A113201" s="3">
        <v>2033</v>
      </c>
      <c r="B113201" s="3">
        <v>12</v>
      </c>
      <c r="C113201" s="3">
        <v>3</v>
      </c>
      <c r="D113201" s="3">
        <v>15</v>
      </c>
      <c r="E113201" s="277">
        <v>3278.6255019599698</v>
      </c>
    </row>
    <row r="113202" spans="1:5">
      <c r="A113202" s="3">
        <v>2033</v>
      </c>
      <c r="B113202" s="3">
        <v>12</v>
      </c>
      <c r="C113202" s="3">
        <v>3</v>
      </c>
      <c r="D113202" s="3">
        <v>16</v>
      </c>
      <c r="E113202" s="277">
        <v>3361.4991512219199</v>
      </c>
    </row>
    <row r="113203" spans="1:5">
      <c r="A113203" s="3">
        <v>2033</v>
      </c>
      <c r="B113203" s="3">
        <v>12</v>
      </c>
      <c r="C113203" s="3">
        <v>3</v>
      </c>
      <c r="D113203" s="3">
        <v>17</v>
      </c>
      <c r="E113203" s="277">
        <v>3544.9876281105899</v>
      </c>
    </row>
    <row r="113204" spans="1:5">
      <c r="A113204" s="3">
        <v>2033</v>
      </c>
      <c r="B113204" s="3">
        <v>12</v>
      </c>
      <c r="C113204" s="3">
        <v>3</v>
      </c>
      <c r="D113204" s="3">
        <v>18</v>
      </c>
      <c r="E113204" s="277">
        <v>3616.8519154831702</v>
      </c>
    </row>
    <row r="113205" spans="1:5">
      <c r="A113205" s="3">
        <v>2033</v>
      </c>
      <c r="B113205" s="3">
        <v>12</v>
      </c>
      <c r="C113205" s="3">
        <v>3</v>
      </c>
      <c r="D113205" s="3">
        <v>19</v>
      </c>
      <c r="E113205" s="277">
        <v>3592.1600256635702</v>
      </c>
    </row>
    <row r="113206" spans="1:5">
      <c r="A113206" s="3">
        <v>2033</v>
      </c>
      <c r="B113206" s="3">
        <v>12</v>
      </c>
      <c r="C113206" s="3">
        <v>3</v>
      </c>
      <c r="D113206" s="3">
        <v>20</v>
      </c>
      <c r="E113206" s="277">
        <v>3512.2784351677601</v>
      </c>
    </row>
    <row r="113207" spans="1:5">
      <c r="A113207" s="3">
        <v>2033</v>
      </c>
      <c r="B113207" s="3">
        <v>12</v>
      </c>
      <c r="C113207" s="3">
        <v>3</v>
      </c>
      <c r="D113207" s="3">
        <v>21</v>
      </c>
      <c r="E113207" s="277">
        <v>3479.0705700820699</v>
      </c>
    </row>
    <row r="113208" spans="1:5">
      <c r="A113208" s="3">
        <v>2033</v>
      </c>
      <c r="B113208" s="3">
        <v>12</v>
      </c>
      <c r="C113208" s="3">
        <v>3</v>
      </c>
      <c r="D113208" s="3">
        <v>22</v>
      </c>
      <c r="E113208" s="277">
        <v>3350.9004716118702</v>
      </c>
    </row>
    <row r="113209" spans="1:5">
      <c r="A113209" s="3">
        <v>2033</v>
      </c>
      <c r="B113209" s="3">
        <v>12</v>
      </c>
      <c r="C113209" s="3">
        <v>3</v>
      </c>
      <c r="D113209" s="3">
        <v>23</v>
      </c>
      <c r="E113209" s="277">
        <v>3192.6706236768</v>
      </c>
    </row>
    <row r="113210" spans="1:5">
      <c r="A113210" s="3">
        <v>2033</v>
      </c>
      <c r="B113210" s="3">
        <v>12</v>
      </c>
      <c r="C113210" s="3">
        <v>4</v>
      </c>
      <c r="D113210" s="3">
        <v>0</v>
      </c>
      <c r="E113210" s="277">
        <v>3086.55145298452</v>
      </c>
    </row>
    <row r="113211" spans="1:5">
      <c r="A113211" s="3">
        <v>2033</v>
      </c>
      <c r="B113211" s="3">
        <v>12</v>
      </c>
      <c r="C113211" s="3">
        <v>4</v>
      </c>
      <c r="D113211" s="3">
        <v>1</v>
      </c>
      <c r="E113211" s="277">
        <v>2975.3989907814198</v>
      </c>
    </row>
    <row r="113212" spans="1:5">
      <c r="A113212" s="3">
        <v>2033</v>
      </c>
      <c r="B113212" s="3">
        <v>12</v>
      </c>
      <c r="C113212" s="3">
        <v>4</v>
      </c>
      <c r="D113212" s="3">
        <v>2</v>
      </c>
      <c r="E113212" s="277">
        <v>2937.0534879587699</v>
      </c>
    </row>
    <row r="113213" spans="1:5">
      <c r="A113213" s="3">
        <v>2033</v>
      </c>
      <c r="B113213" s="3">
        <v>12</v>
      </c>
      <c r="C113213" s="3">
        <v>4</v>
      </c>
      <c r="D113213" s="3">
        <v>3</v>
      </c>
      <c r="E113213" s="277">
        <v>2886.1456933742702</v>
      </c>
    </row>
    <row r="113214" spans="1:5">
      <c r="A113214" s="3">
        <v>2033</v>
      </c>
      <c r="B113214" s="3">
        <v>12</v>
      </c>
      <c r="C113214" s="3">
        <v>4</v>
      </c>
      <c r="D113214" s="3">
        <v>4</v>
      </c>
      <c r="E113214" s="277">
        <v>2884.6167553769201</v>
      </c>
    </row>
    <row r="113215" spans="1:5">
      <c r="A113215" s="3">
        <v>2033</v>
      </c>
      <c r="B113215" s="3">
        <v>12</v>
      </c>
      <c r="C113215" s="3">
        <v>4</v>
      </c>
      <c r="D113215" s="3">
        <v>5</v>
      </c>
      <c r="E113215" s="277">
        <v>2889.8190255224599</v>
      </c>
    </row>
    <row r="113216" spans="1:5">
      <c r="A113216" s="3">
        <v>2033</v>
      </c>
      <c r="B113216" s="3">
        <v>12</v>
      </c>
      <c r="C113216" s="3">
        <v>4</v>
      </c>
      <c r="D113216" s="3">
        <v>6</v>
      </c>
      <c r="E113216" s="277">
        <v>3019.92345129861</v>
      </c>
    </row>
    <row r="113217" spans="1:5">
      <c r="A113217" s="3">
        <v>2033</v>
      </c>
      <c r="B113217" s="3">
        <v>12</v>
      </c>
      <c r="C113217" s="3">
        <v>4</v>
      </c>
      <c r="D113217" s="3">
        <v>7</v>
      </c>
      <c r="E113217" s="277">
        <v>3106.6184635304198</v>
      </c>
    </row>
    <row r="113218" spans="1:5">
      <c r="A113218" s="3">
        <v>2033</v>
      </c>
      <c r="B113218" s="3">
        <v>12</v>
      </c>
      <c r="C113218" s="3">
        <v>4</v>
      </c>
      <c r="D113218" s="3">
        <v>8</v>
      </c>
      <c r="E113218" s="277">
        <v>3188.76832334542</v>
      </c>
    </row>
    <row r="113219" spans="1:5">
      <c r="A113219" s="3">
        <v>2033</v>
      </c>
      <c r="B113219" s="3">
        <v>12</v>
      </c>
      <c r="C113219" s="3">
        <v>4</v>
      </c>
      <c r="D113219" s="3">
        <v>9</v>
      </c>
      <c r="E113219" s="277">
        <v>3246.6069128427198</v>
      </c>
    </row>
    <row r="113220" spans="1:5">
      <c r="A113220" s="3">
        <v>2033</v>
      </c>
      <c r="B113220" s="3">
        <v>12</v>
      </c>
      <c r="C113220" s="3">
        <v>4</v>
      </c>
      <c r="D113220" s="3">
        <v>10</v>
      </c>
      <c r="E113220" s="277">
        <v>3275.9974707968499</v>
      </c>
    </row>
    <row r="113221" spans="1:5">
      <c r="A113221" s="3">
        <v>2033</v>
      </c>
      <c r="B113221" s="3">
        <v>12</v>
      </c>
      <c r="C113221" s="3">
        <v>4</v>
      </c>
      <c r="D113221" s="3">
        <v>11</v>
      </c>
      <c r="E113221" s="277">
        <v>3226.7882826400601</v>
      </c>
    </row>
    <row r="113222" spans="1:5">
      <c r="A113222" s="3">
        <v>2033</v>
      </c>
      <c r="B113222" s="3">
        <v>12</v>
      </c>
      <c r="C113222" s="3">
        <v>4</v>
      </c>
      <c r="D113222" s="3">
        <v>12</v>
      </c>
      <c r="E113222" s="277">
        <v>3246.9210139868901</v>
      </c>
    </row>
    <row r="113223" spans="1:5">
      <c r="A113223" s="3">
        <v>2033</v>
      </c>
      <c r="B113223" s="3">
        <v>12</v>
      </c>
      <c r="C113223" s="3">
        <v>4</v>
      </c>
      <c r="D113223" s="3">
        <v>13</v>
      </c>
      <c r="E113223" s="277">
        <v>3202.75245166902</v>
      </c>
    </row>
    <row r="113224" spans="1:5">
      <c r="A113224" s="3">
        <v>2033</v>
      </c>
      <c r="B113224" s="3">
        <v>12</v>
      </c>
      <c r="C113224" s="3">
        <v>4</v>
      </c>
      <c r="D113224" s="3">
        <v>14</v>
      </c>
      <c r="E113224" s="277">
        <v>3243.3862384809099</v>
      </c>
    </row>
    <row r="113225" spans="1:5">
      <c r="A113225" s="3">
        <v>2033</v>
      </c>
      <c r="B113225" s="3">
        <v>12</v>
      </c>
      <c r="C113225" s="3">
        <v>4</v>
      </c>
      <c r="D113225" s="3">
        <v>15</v>
      </c>
      <c r="E113225" s="277">
        <v>3230.7438556491902</v>
      </c>
    </row>
    <row r="113226" spans="1:5">
      <c r="A113226" s="3">
        <v>2033</v>
      </c>
      <c r="B113226" s="3">
        <v>12</v>
      </c>
      <c r="C113226" s="3">
        <v>4</v>
      </c>
      <c r="D113226" s="3">
        <v>16</v>
      </c>
      <c r="E113226" s="277">
        <v>3284.3480676464401</v>
      </c>
    </row>
    <row r="113227" spans="1:5">
      <c r="A113227" s="3">
        <v>2033</v>
      </c>
      <c r="B113227" s="3">
        <v>12</v>
      </c>
      <c r="C113227" s="3">
        <v>4</v>
      </c>
      <c r="D113227" s="3">
        <v>17</v>
      </c>
      <c r="E113227" s="277">
        <v>3453.0723649859601</v>
      </c>
    </row>
    <row r="113228" spans="1:5">
      <c r="A113228" s="3">
        <v>2033</v>
      </c>
      <c r="B113228" s="3">
        <v>12</v>
      </c>
      <c r="C113228" s="3">
        <v>4</v>
      </c>
      <c r="D113228" s="3">
        <v>18</v>
      </c>
      <c r="E113228" s="277">
        <v>3544.0017263437298</v>
      </c>
    </row>
    <row r="113229" spans="1:5">
      <c r="A113229" s="3">
        <v>2033</v>
      </c>
      <c r="B113229" s="3">
        <v>12</v>
      </c>
      <c r="C113229" s="3">
        <v>4</v>
      </c>
      <c r="D113229" s="3">
        <v>19</v>
      </c>
      <c r="E113229" s="277">
        <v>3529.84858234793</v>
      </c>
    </row>
    <row r="113230" spans="1:5">
      <c r="A113230" s="3">
        <v>2033</v>
      </c>
      <c r="B113230" s="3">
        <v>12</v>
      </c>
      <c r="C113230" s="3">
        <v>4</v>
      </c>
      <c r="D113230" s="3">
        <v>20</v>
      </c>
      <c r="E113230" s="277">
        <v>3457.67572782859</v>
      </c>
    </row>
    <row r="113231" spans="1:5">
      <c r="A113231" s="3">
        <v>2033</v>
      </c>
      <c r="B113231" s="3">
        <v>12</v>
      </c>
      <c r="C113231" s="3">
        <v>4</v>
      </c>
      <c r="D113231" s="3">
        <v>21</v>
      </c>
      <c r="E113231" s="277">
        <v>3354.8491727895398</v>
      </c>
    </row>
    <row r="113232" spans="1:5">
      <c r="A113232" s="3">
        <v>2033</v>
      </c>
      <c r="B113232" s="3">
        <v>12</v>
      </c>
      <c r="C113232" s="3">
        <v>4</v>
      </c>
      <c r="D113232" s="3">
        <v>22</v>
      </c>
      <c r="E113232" s="277">
        <v>3194.8520235194501</v>
      </c>
    </row>
    <row r="113233" spans="1:5">
      <c r="A113233" s="3">
        <v>2033</v>
      </c>
      <c r="B113233" s="3">
        <v>12</v>
      </c>
      <c r="C113233" s="3">
        <v>4</v>
      </c>
      <c r="D113233" s="3">
        <v>23</v>
      </c>
      <c r="E113233" s="277">
        <v>3048.63191883641</v>
      </c>
    </row>
    <row r="113234" spans="1:5">
      <c r="A113234" s="3">
        <v>2033</v>
      </c>
      <c r="B113234" s="3">
        <v>12</v>
      </c>
      <c r="C113234" s="3">
        <v>5</v>
      </c>
      <c r="D113234" s="3">
        <v>0</v>
      </c>
      <c r="E113234" s="277">
        <v>2913.2216787734501</v>
      </c>
    </row>
    <row r="113235" spans="1:5">
      <c r="A113235" s="3">
        <v>2033</v>
      </c>
      <c r="B113235" s="3">
        <v>12</v>
      </c>
      <c r="C113235" s="3">
        <v>5</v>
      </c>
      <c r="D113235" s="3">
        <v>1</v>
      </c>
      <c r="E113235" s="277">
        <v>2819.12583467574</v>
      </c>
    </row>
    <row r="113236" spans="1:5">
      <c r="A113236" s="3">
        <v>2033</v>
      </c>
      <c r="B113236" s="3">
        <v>12</v>
      </c>
      <c r="C113236" s="3">
        <v>5</v>
      </c>
      <c r="D113236" s="3">
        <v>2</v>
      </c>
      <c r="E113236" s="277">
        <v>2809.4267378387899</v>
      </c>
    </row>
    <row r="113237" spans="1:5">
      <c r="A113237" s="3">
        <v>2033</v>
      </c>
      <c r="B113237" s="3">
        <v>12</v>
      </c>
      <c r="C113237" s="3">
        <v>5</v>
      </c>
      <c r="D113237" s="3">
        <v>3</v>
      </c>
      <c r="E113237" s="277">
        <v>2803.1298461085398</v>
      </c>
    </row>
    <row r="113238" spans="1:5">
      <c r="A113238" s="3">
        <v>2033</v>
      </c>
      <c r="B113238" s="3">
        <v>12</v>
      </c>
      <c r="C113238" s="3">
        <v>5</v>
      </c>
      <c r="D113238" s="3">
        <v>4</v>
      </c>
      <c r="E113238" s="277">
        <v>2867.8230481127498</v>
      </c>
    </row>
    <row r="113239" spans="1:5">
      <c r="A113239" s="3">
        <v>2033</v>
      </c>
      <c r="B113239" s="3">
        <v>12</v>
      </c>
      <c r="C113239" s="3">
        <v>5</v>
      </c>
      <c r="D113239" s="3">
        <v>5</v>
      </c>
      <c r="E113239" s="277">
        <v>3068.4905984573402</v>
      </c>
    </row>
    <row r="113240" spans="1:5">
      <c r="A113240" s="3">
        <v>2033</v>
      </c>
      <c r="B113240" s="3">
        <v>12</v>
      </c>
      <c r="C113240" s="3">
        <v>5</v>
      </c>
      <c r="D113240" s="3">
        <v>6</v>
      </c>
      <c r="E113240" s="277">
        <v>3427.9072621383398</v>
      </c>
    </row>
    <row r="113241" spans="1:5">
      <c r="A113241" s="3">
        <v>2033</v>
      </c>
      <c r="B113241" s="3">
        <v>12</v>
      </c>
      <c r="C113241" s="3">
        <v>5</v>
      </c>
      <c r="D113241" s="3">
        <v>7</v>
      </c>
      <c r="E113241" s="277">
        <v>3679.5270513343999</v>
      </c>
    </row>
    <row r="113242" spans="1:5">
      <c r="A113242" s="3">
        <v>2033</v>
      </c>
      <c r="B113242" s="3">
        <v>12</v>
      </c>
      <c r="C113242" s="3">
        <v>5</v>
      </c>
      <c r="D113242" s="3">
        <v>8</v>
      </c>
      <c r="E113242" s="277">
        <v>3688.6399020992499</v>
      </c>
    </row>
    <row r="113243" spans="1:5">
      <c r="A113243" s="3">
        <v>2033</v>
      </c>
      <c r="B113243" s="3">
        <v>12</v>
      </c>
      <c r="C113243" s="3">
        <v>5</v>
      </c>
      <c r="D113243" s="3">
        <v>9</v>
      </c>
      <c r="E113243" s="277">
        <v>3709.8991958347601</v>
      </c>
    </row>
    <row r="113244" spans="1:5">
      <c r="A113244" s="3">
        <v>2033</v>
      </c>
      <c r="B113244" s="3">
        <v>12</v>
      </c>
      <c r="C113244" s="3">
        <v>5</v>
      </c>
      <c r="D113244" s="3">
        <v>10</v>
      </c>
      <c r="E113244" s="277">
        <v>3693.0025849011599</v>
      </c>
    </row>
    <row r="113245" spans="1:5">
      <c r="A113245" s="3">
        <v>2033</v>
      </c>
      <c r="B113245" s="3">
        <v>12</v>
      </c>
      <c r="C113245" s="3">
        <v>5</v>
      </c>
      <c r="D113245" s="3">
        <v>11</v>
      </c>
      <c r="E113245" s="277">
        <v>3649.27224767488</v>
      </c>
    </row>
    <row r="113246" spans="1:5">
      <c r="A113246" s="3">
        <v>2033</v>
      </c>
      <c r="B113246" s="3">
        <v>12</v>
      </c>
      <c r="C113246" s="3">
        <v>5</v>
      </c>
      <c r="D113246" s="3">
        <v>12</v>
      </c>
      <c r="E113246" s="277">
        <v>3588.31666925639</v>
      </c>
    </row>
    <row r="113247" spans="1:5">
      <c r="A113247" s="3">
        <v>2033</v>
      </c>
      <c r="B113247" s="3">
        <v>12</v>
      </c>
      <c r="C113247" s="3">
        <v>5</v>
      </c>
      <c r="D113247" s="3">
        <v>13</v>
      </c>
      <c r="E113247" s="277">
        <v>3536.7235193663601</v>
      </c>
    </row>
    <row r="113248" spans="1:5">
      <c r="A113248" s="3">
        <v>2033</v>
      </c>
      <c r="B113248" s="3">
        <v>12</v>
      </c>
      <c r="C113248" s="3">
        <v>5</v>
      </c>
      <c r="D113248" s="3">
        <v>14</v>
      </c>
      <c r="E113248" s="277">
        <v>3532.6784649743199</v>
      </c>
    </row>
    <row r="113249" spans="1:5">
      <c r="A113249" s="3">
        <v>2033</v>
      </c>
      <c r="B113249" s="3">
        <v>12</v>
      </c>
      <c r="C113249" s="3">
        <v>5</v>
      </c>
      <c r="D113249" s="3">
        <v>15</v>
      </c>
      <c r="E113249" s="277">
        <v>3520.0216713908499</v>
      </c>
    </row>
    <row r="113250" spans="1:5">
      <c r="A113250" s="3">
        <v>2033</v>
      </c>
      <c r="B113250" s="3">
        <v>12</v>
      </c>
      <c r="C113250" s="3">
        <v>5</v>
      </c>
      <c r="D113250" s="3">
        <v>16</v>
      </c>
      <c r="E113250" s="277">
        <v>3526.7380055078102</v>
      </c>
    </row>
    <row r="113251" spans="1:5">
      <c r="A113251" s="3">
        <v>2033</v>
      </c>
      <c r="B113251" s="3">
        <v>12</v>
      </c>
      <c r="C113251" s="3">
        <v>5</v>
      </c>
      <c r="D113251" s="3">
        <v>17</v>
      </c>
      <c r="E113251" s="277">
        <v>3730.9130598829101</v>
      </c>
    </row>
    <row r="113252" spans="1:5">
      <c r="A113252" s="3">
        <v>2033</v>
      </c>
      <c r="B113252" s="3">
        <v>12</v>
      </c>
      <c r="C113252" s="3">
        <v>5</v>
      </c>
      <c r="D113252" s="3">
        <v>18</v>
      </c>
      <c r="E113252" s="277">
        <v>3821.2083979260201</v>
      </c>
    </row>
    <row r="113253" spans="1:5">
      <c r="A113253" s="3">
        <v>2033</v>
      </c>
      <c r="B113253" s="3">
        <v>12</v>
      </c>
      <c r="C113253" s="3">
        <v>5</v>
      </c>
      <c r="D113253" s="3">
        <v>19</v>
      </c>
      <c r="E113253" s="277">
        <v>3827.9753251173902</v>
      </c>
    </row>
    <row r="113254" spans="1:5">
      <c r="A113254" s="3">
        <v>2033</v>
      </c>
      <c r="B113254" s="3">
        <v>12</v>
      </c>
      <c r="C113254" s="3">
        <v>5</v>
      </c>
      <c r="D113254" s="3">
        <v>20</v>
      </c>
      <c r="E113254" s="277">
        <v>3789.24572455521</v>
      </c>
    </row>
    <row r="113255" spans="1:5">
      <c r="A113255" s="3">
        <v>2033</v>
      </c>
      <c r="B113255" s="3">
        <v>12</v>
      </c>
      <c r="C113255" s="3">
        <v>5</v>
      </c>
      <c r="D113255" s="3">
        <v>21</v>
      </c>
      <c r="E113255" s="277">
        <v>3666.8827747728301</v>
      </c>
    </row>
    <row r="113256" spans="1:5">
      <c r="A113256" s="3">
        <v>2033</v>
      </c>
      <c r="B113256" s="3">
        <v>12</v>
      </c>
      <c r="C113256" s="3">
        <v>5</v>
      </c>
      <c r="D113256" s="3">
        <v>22</v>
      </c>
      <c r="E113256" s="277">
        <v>3446.1791654256499</v>
      </c>
    </row>
    <row r="113257" spans="1:5">
      <c r="A113257" s="3">
        <v>2033</v>
      </c>
      <c r="B113257" s="3">
        <v>12</v>
      </c>
      <c r="C113257" s="3">
        <v>5</v>
      </c>
      <c r="D113257" s="3">
        <v>23</v>
      </c>
      <c r="E113257" s="277">
        <v>3259.8972004533698</v>
      </c>
    </row>
    <row r="113258" spans="1:5">
      <c r="A113258" s="3">
        <v>2033</v>
      </c>
      <c r="B113258" s="3">
        <v>12</v>
      </c>
      <c r="C113258" s="3">
        <v>6</v>
      </c>
      <c r="D113258" s="3">
        <v>0</v>
      </c>
      <c r="E113258" s="277">
        <v>3102.05039184937</v>
      </c>
    </row>
    <row r="113259" spans="1:5">
      <c r="A113259" s="3">
        <v>2033</v>
      </c>
      <c r="B113259" s="3">
        <v>12</v>
      </c>
      <c r="C113259" s="3">
        <v>6</v>
      </c>
      <c r="D113259" s="3">
        <v>1</v>
      </c>
      <c r="E113259" s="277">
        <v>3005.2033484018998</v>
      </c>
    </row>
    <row r="113260" spans="1:5">
      <c r="A113260" s="3">
        <v>2033</v>
      </c>
      <c r="B113260" s="3">
        <v>12</v>
      </c>
      <c r="C113260" s="3">
        <v>6</v>
      </c>
      <c r="D113260" s="3">
        <v>2</v>
      </c>
      <c r="E113260" s="277">
        <v>2963.2299783831299</v>
      </c>
    </row>
    <row r="113261" spans="1:5">
      <c r="A113261" s="3">
        <v>2033</v>
      </c>
      <c r="B113261" s="3">
        <v>12</v>
      </c>
      <c r="C113261" s="3">
        <v>6</v>
      </c>
      <c r="D113261" s="3">
        <v>3</v>
      </c>
      <c r="E113261" s="277">
        <v>2953.3047784120399</v>
      </c>
    </row>
    <row r="113262" spans="1:5">
      <c r="A113262" s="3">
        <v>2033</v>
      </c>
      <c r="B113262" s="3">
        <v>12</v>
      </c>
      <c r="C113262" s="3">
        <v>6</v>
      </c>
      <c r="D113262" s="3">
        <v>4</v>
      </c>
      <c r="E113262" s="277">
        <v>2985.0290883712701</v>
      </c>
    </row>
    <row r="113263" spans="1:5">
      <c r="A113263" s="3">
        <v>2033</v>
      </c>
      <c r="B113263" s="3">
        <v>12</v>
      </c>
      <c r="C113263" s="3">
        <v>6</v>
      </c>
      <c r="D113263" s="3">
        <v>5</v>
      </c>
      <c r="E113263" s="277">
        <v>3118.5994374187599</v>
      </c>
    </row>
    <row r="113264" spans="1:5">
      <c r="A113264" s="3">
        <v>2033</v>
      </c>
      <c r="B113264" s="3">
        <v>12</v>
      </c>
      <c r="C113264" s="3">
        <v>6</v>
      </c>
      <c r="D113264" s="3">
        <v>6</v>
      </c>
      <c r="E113264" s="277">
        <v>3449.9958997787498</v>
      </c>
    </row>
    <row r="113265" spans="1:5">
      <c r="A113265" s="3">
        <v>2033</v>
      </c>
      <c r="B113265" s="3">
        <v>12</v>
      </c>
      <c r="C113265" s="3">
        <v>6</v>
      </c>
      <c r="D113265" s="3">
        <v>7</v>
      </c>
      <c r="E113265" s="277">
        <v>3697.8949595023801</v>
      </c>
    </row>
    <row r="113266" spans="1:5">
      <c r="A113266" s="3">
        <v>2033</v>
      </c>
      <c r="B113266" s="3">
        <v>12</v>
      </c>
      <c r="C113266" s="3">
        <v>6</v>
      </c>
      <c r="D113266" s="3">
        <v>8</v>
      </c>
      <c r="E113266" s="277">
        <v>3704.8956586631002</v>
      </c>
    </row>
    <row r="113267" spans="1:5">
      <c r="A113267" s="3">
        <v>2033</v>
      </c>
      <c r="B113267" s="3">
        <v>12</v>
      </c>
      <c r="C113267" s="3">
        <v>6</v>
      </c>
      <c r="D113267" s="3">
        <v>9</v>
      </c>
      <c r="E113267" s="277">
        <v>3706.6465059897801</v>
      </c>
    </row>
    <row r="113268" spans="1:5">
      <c r="A113268" s="3">
        <v>2033</v>
      </c>
      <c r="B113268" s="3">
        <v>12</v>
      </c>
      <c r="C113268" s="3">
        <v>6</v>
      </c>
      <c r="D113268" s="3">
        <v>10</v>
      </c>
      <c r="E113268" s="277">
        <v>3714.5759551736901</v>
      </c>
    </row>
    <row r="113269" spans="1:5">
      <c r="A113269" s="3">
        <v>2033</v>
      </c>
      <c r="B113269" s="3">
        <v>12</v>
      </c>
      <c r="C113269" s="3">
        <v>6</v>
      </c>
      <c r="D113269" s="3">
        <v>11</v>
      </c>
      <c r="E113269" s="277">
        <v>3704.2831235140602</v>
      </c>
    </row>
    <row r="113270" spans="1:5">
      <c r="A113270" s="3">
        <v>2033</v>
      </c>
      <c r="B113270" s="3">
        <v>12</v>
      </c>
      <c r="C113270" s="3">
        <v>6</v>
      </c>
      <c r="D113270" s="3">
        <v>12</v>
      </c>
      <c r="E113270" s="277">
        <v>3659.28443742129</v>
      </c>
    </row>
    <row r="113271" spans="1:5">
      <c r="A113271" s="3">
        <v>2033</v>
      </c>
      <c r="B113271" s="3">
        <v>12</v>
      </c>
      <c r="C113271" s="3">
        <v>6</v>
      </c>
      <c r="D113271" s="3">
        <v>13</v>
      </c>
      <c r="E113271" s="277">
        <v>3618.2507407397902</v>
      </c>
    </row>
    <row r="113272" spans="1:5">
      <c r="A113272" s="3">
        <v>2033</v>
      </c>
      <c r="B113272" s="3">
        <v>12</v>
      </c>
      <c r="C113272" s="3">
        <v>6</v>
      </c>
      <c r="D113272" s="3">
        <v>14</v>
      </c>
      <c r="E113272" s="277">
        <v>3612.3563193402101</v>
      </c>
    </row>
    <row r="113273" spans="1:5">
      <c r="A113273" s="3">
        <v>2033</v>
      </c>
      <c r="B113273" s="3">
        <v>12</v>
      </c>
      <c r="C113273" s="3">
        <v>6</v>
      </c>
      <c r="D113273" s="3">
        <v>15</v>
      </c>
      <c r="E113273" s="277">
        <v>3596.0245804524502</v>
      </c>
    </row>
    <row r="113274" spans="1:5">
      <c r="A113274" s="3">
        <v>2033</v>
      </c>
      <c r="B113274" s="3">
        <v>12</v>
      </c>
      <c r="C113274" s="3">
        <v>6</v>
      </c>
      <c r="D113274" s="3">
        <v>16</v>
      </c>
      <c r="E113274" s="277">
        <v>3633.2414798617101</v>
      </c>
    </row>
    <row r="113275" spans="1:5">
      <c r="A113275" s="3">
        <v>2033</v>
      </c>
      <c r="B113275" s="3">
        <v>12</v>
      </c>
      <c r="C113275" s="3">
        <v>6</v>
      </c>
      <c r="D113275" s="3">
        <v>17</v>
      </c>
      <c r="E113275" s="277">
        <v>3776.26346524676</v>
      </c>
    </row>
    <row r="113276" spans="1:5">
      <c r="A113276" s="3">
        <v>2033</v>
      </c>
      <c r="B113276" s="3">
        <v>12</v>
      </c>
      <c r="C113276" s="3">
        <v>6</v>
      </c>
      <c r="D113276" s="3">
        <v>18</v>
      </c>
      <c r="E113276" s="277">
        <v>3848.5815480689998</v>
      </c>
    </row>
    <row r="113277" spans="1:5">
      <c r="A113277" s="3">
        <v>2033</v>
      </c>
      <c r="B113277" s="3">
        <v>12</v>
      </c>
      <c r="C113277" s="3">
        <v>6</v>
      </c>
      <c r="D113277" s="3">
        <v>19</v>
      </c>
      <c r="E113277" s="277">
        <v>3825.6437260708499</v>
      </c>
    </row>
    <row r="113278" spans="1:5">
      <c r="A113278" s="3">
        <v>2033</v>
      </c>
      <c r="B113278" s="3">
        <v>12</v>
      </c>
      <c r="C113278" s="3">
        <v>6</v>
      </c>
      <c r="D113278" s="3">
        <v>20</v>
      </c>
      <c r="E113278" s="277">
        <v>3798.2004315378299</v>
      </c>
    </row>
    <row r="113279" spans="1:5">
      <c r="A113279" s="3">
        <v>2033</v>
      </c>
      <c r="B113279" s="3">
        <v>12</v>
      </c>
      <c r="C113279" s="3">
        <v>6</v>
      </c>
      <c r="D113279" s="3">
        <v>21</v>
      </c>
      <c r="E113279" s="277">
        <v>3675.97284874354</v>
      </c>
    </row>
    <row r="113280" spans="1:5">
      <c r="A113280" s="3">
        <v>2033</v>
      </c>
      <c r="B113280" s="3">
        <v>12</v>
      </c>
      <c r="C113280" s="3">
        <v>6</v>
      </c>
      <c r="D113280" s="3">
        <v>22</v>
      </c>
      <c r="E113280" s="277">
        <v>3485.8067636175901</v>
      </c>
    </row>
    <row r="113281" spans="1:5">
      <c r="A113281" s="3">
        <v>2033</v>
      </c>
      <c r="B113281" s="3">
        <v>12</v>
      </c>
      <c r="C113281" s="3">
        <v>6</v>
      </c>
      <c r="D113281" s="3">
        <v>23</v>
      </c>
      <c r="E113281" s="277">
        <v>3298.4830318648701</v>
      </c>
    </row>
    <row r="113282" spans="1:5">
      <c r="A113282" s="3">
        <v>2033</v>
      </c>
      <c r="B113282" s="3">
        <v>12</v>
      </c>
      <c r="C113282" s="3">
        <v>7</v>
      </c>
      <c r="D113282" s="3">
        <v>0</v>
      </c>
      <c r="E113282" s="277">
        <v>3168.7194016038302</v>
      </c>
    </row>
    <row r="113283" spans="1:5">
      <c r="A113283" s="3">
        <v>2033</v>
      </c>
      <c r="B113283" s="3">
        <v>12</v>
      </c>
      <c r="C113283" s="3">
        <v>7</v>
      </c>
      <c r="D113283" s="3">
        <v>1</v>
      </c>
      <c r="E113283" s="277">
        <v>3133.4896705101801</v>
      </c>
    </row>
    <row r="113284" spans="1:5">
      <c r="A113284" s="3">
        <v>2033</v>
      </c>
      <c r="B113284" s="3">
        <v>12</v>
      </c>
      <c r="C113284" s="3">
        <v>7</v>
      </c>
      <c r="D113284" s="3">
        <v>2</v>
      </c>
      <c r="E113284" s="277">
        <v>3110.3379538271101</v>
      </c>
    </row>
    <row r="113285" spans="1:5">
      <c r="A113285" s="3">
        <v>2033</v>
      </c>
      <c r="B113285" s="3">
        <v>12</v>
      </c>
      <c r="C113285" s="3">
        <v>7</v>
      </c>
      <c r="D113285" s="3">
        <v>3</v>
      </c>
      <c r="E113285" s="277">
        <v>3119.50561564703</v>
      </c>
    </row>
    <row r="113286" spans="1:5">
      <c r="A113286" s="3">
        <v>2033</v>
      </c>
      <c r="B113286" s="3">
        <v>12</v>
      </c>
      <c r="C113286" s="3">
        <v>7</v>
      </c>
      <c r="D113286" s="3">
        <v>4</v>
      </c>
      <c r="E113286" s="277">
        <v>3197.4462838520999</v>
      </c>
    </row>
    <row r="113287" spans="1:5">
      <c r="A113287" s="3">
        <v>2033</v>
      </c>
      <c r="B113287" s="3">
        <v>12</v>
      </c>
      <c r="C113287" s="3">
        <v>7</v>
      </c>
      <c r="D113287" s="3">
        <v>5</v>
      </c>
      <c r="E113287" s="277">
        <v>3374.11889286115</v>
      </c>
    </row>
    <row r="113288" spans="1:5">
      <c r="A113288" s="3">
        <v>2033</v>
      </c>
      <c r="B113288" s="3">
        <v>12</v>
      </c>
      <c r="C113288" s="3">
        <v>7</v>
      </c>
      <c r="D113288" s="3">
        <v>6</v>
      </c>
      <c r="E113288" s="277">
        <v>3754.9645943464402</v>
      </c>
    </row>
    <row r="113289" spans="1:5">
      <c r="A113289" s="3">
        <v>2033</v>
      </c>
      <c r="B113289" s="3">
        <v>12</v>
      </c>
      <c r="C113289" s="3">
        <v>7</v>
      </c>
      <c r="D113289" s="3">
        <v>7</v>
      </c>
      <c r="E113289" s="277">
        <v>3946.0925193387502</v>
      </c>
    </row>
    <row r="113290" spans="1:5">
      <c r="A113290" s="3">
        <v>2033</v>
      </c>
      <c r="B113290" s="3">
        <v>12</v>
      </c>
      <c r="C113290" s="3">
        <v>7</v>
      </c>
      <c r="D113290" s="3">
        <v>8</v>
      </c>
      <c r="E113290" s="277">
        <v>3958.5078943000299</v>
      </c>
    </row>
    <row r="113291" spans="1:5">
      <c r="A113291" s="3">
        <v>2033</v>
      </c>
      <c r="B113291" s="3">
        <v>12</v>
      </c>
      <c r="C113291" s="3">
        <v>7</v>
      </c>
      <c r="D113291" s="3">
        <v>9</v>
      </c>
      <c r="E113291" s="277">
        <v>3865.47966140062</v>
      </c>
    </row>
    <row r="113292" spans="1:5">
      <c r="A113292" s="3">
        <v>2033</v>
      </c>
      <c r="B113292" s="3">
        <v>12</v>
      </c>
      <c r="C113292" s="3">
        <v>7</v>
      </c>
      <c r="D113292" s="3">
        <v>10</v>
      </c>
      <c r="E113292" s="277">
        <v>3774.2103335840102</v>
      </c>
    </row>
    <row r="113293" spans="1:5">
      <c r="A113293" s="3">
        <v>2033</v>
      </c>
      <c r="B113293" s="3">
        <v>12</v>
      </c>
      <c r="C113293" s="3">
        <v>7</v>
      </c>
      <c r="D113293" s="3">
        <v>11</v>
      </c>
      <c r="E113293" s="277">
        <v>3655.0698651299399</v>
      </c>
    </row>
    <row r="113294" spans="1:5">
      <c r="A113294" s="3">
        <v>2033</v>
      </c>
      <c r="B113294" s="3">
        <v>12</v>
      </c>
      <c r="C113294" s="3">
        <v>7</v>
      </c>
      <c r="D113294" s="3">
        <v>12</v>
      </c>
      <c r="E113294" s="277">
        <v>3574.6920691486498</v>
      </c>
    </row>
    <row r="113295" spans="1:5">
      <c r="A113295" s="3">
        <v>2033</v>
      </c>
      <c r="B113295" s="3">
        <v>12</v>
      </c>
      <c r="C113295" s="3">
        <v>7</v>
      </c>
      <c r="D113295" s="3">
        <v>13</v>
      </c>
      <c r="E113295" s="277">
        <v>3519.3456956321802</v>
      </c>
    </row>
    <row r="113296" spans="1:5">
      <c r="A113296" s="3">
        <v>2033</v>
      </c>
      <c r="B113296" s="3">
        <v>12</v>
      </c>
      <c r="C113296" s="3">
        <v>7</v>
      </c>
      <c r="D113296" s="3">
        <v>14</v>
      </c>
      <c r="E113296" s="277">
        <v>3475.7538227710102</v>
      </c>
    </row>
    <row r="113297" spans="1:5">
      <c r="A113297" s="3">
        <v>2033</v>
      </c>
      <c r="B113297" s="3">
        <v>12</v>
      </c>
      <c r="C113297" s="3">
        <v>7</v>
      </c>
      <c r="D113297" s="3">
        <v>15</v>
      </c>
      <c r="E113297" s="277">
        <v>3478.4977997962601</v>
      </c>
    </row>
    <row r="113298" spans="1:5">
      <c r="A113298" s="3">
        <v>2033</v>
      </c>
      <c r="B113298" s="3">
        <v>12</v>
      </c>
      <c r="C113298" s="3">
        <v>7</v>
      </c>
      <c r="D113298" s="3">
        <v>16</v>
      </c>
      <c r="E113298" s="277">
        <v>3533.8677658327701</v>
      </c>
    </row>
    <row r="113299" spans="1:5">
      <c r="A113299" s="3">
        <v>2033</v>
      </c>
      <c r="B113299" s="3">
        <v>12</v>
      </c>
      <c r="C113299" s="3">
        <v>7</v>
      </c>
      <c r="D113299" s="3">
        <v>17</v>
      </c>
      <c r="E113299" s="277">
        <v>3766.4636413937101</v>
      </c>
    </row>
    <row r="113300" spans="1:5">
      <c r="A113300" s="3">
        <v>2033</v>
      </c>
      <c r="B113300" s="3">
        <v>12</v>
      </c>
      <c r="C113300" s="3">
        <v>7</v>
      </c>
      <c r="D113300" s="3">
        <v>18</v>
      </c>
      <c r="E113300" s="277">
        <v>3905.7000611112799</v>
      </c>
    </row>
    <row r="113301" spans="1:5">
      <c r="A113301" s="3">
        <v>2033</v>
      </c>
      <c r="B113301" s="3">
        <v>12</v>
      </c>
      <c r="C113301" s="3">
        <v>7</v>
      </c>
      <c r="D113301" s="3">
        <v>19</v>
      </c>
      <c r="E113301" s="277">
        <v>3926.43493962906</v>
      </c>
    </row>
    <row r="113302" spans="1:5">
      <c r="A113302" s="3">
        <v>2033</v>
      </c>
      <c r="B113302" s="3">
        <v>12</v>
      </c>
      <c r="C113302" s="3">
        <v>7</v>
      </c>
      <c r="D113302" s="3">
        <v>20</v>
      </c>
      <c r="E113302" s="277">
        <v>3941.3094270852998</v>
      </c>
    </row>
    <row r="113303" spans="1:5">
      <c r="A113303" s="3">
        <v>2033</v>
      </c>
      <c r="B113303" s="3">
        <v>12</v>
      </c>
      <c r="C113303" s="3">
        <v>7</v>
      </c>
      <c r="D113303" s="3">
        <v>21</v>
      </c>
      <c r="E113303" s="277">
        <v>3872.8406305440599</v>
      </c>
    </row>
    <row r="113304" spans="1:5">
      <c r="A113304" s="3">
        <v>2033</v>
      </c>
      <c r="B113304" s="3">
        <v>12</v>
      </c>
      <c r="C113304" s="3">
        <v>7</v>
      </c>
      <c r="D113304" s="3">
        <v>22</v>
      </c>
      <c r="E113304" s="277">
        <v>3690.8110226675199</v>
      </c>
    </row>
    <row r="113305" spans="1:5">
      <c r="A113305" s="3">
        <v>2033</v>
      </c>
      <c r="B113305" s="3">
        <v>12</v>
      </c>
      <c r="C113305" s="3">
        <v>7</v>
      </c>
      <c r="D113305" s="3">
        <v>23</v>
      </c>
      <c r="E113305" s="277">
        <v>3510.26935900029</v>
      </c>
    </row>
    <row r="113306" spans="1:5">
      <c r="A113306" s="3">
        <v>2033</v>
      </c>
      <c r="B113306" s="3">
        <v>12</v>
      </c>
      <c r="C113306" s="3">
        <v>8</v>
      </c>
      <c r="D113306" s="3">
        <v>0</v>
      </c>
      <c r="E113306" s="277">
        <v>3367.1192767133098</v>
      </c>
    </row>
    <row r="113307" spans="1:5">
      <c r="A113307" s="3">
        <v>2033</v>
      </c>
      <c r="B113307" s="3">
        <v>12</v>
      </c>
      <c r="C113307" s="3">
        <v>8</v>
      </c>
      <c r="D113307" s="3">
        <v>1</v>
      </c>
      <c r="E113307" s="277">
        <v>3294.0075401815302</v>
      </c>
    </row>
    <row r="113308" spans="1:5">
      <c r="A113308" s="3">
        <v>2033</v>
      </c>
      <c r="B113308" s="3">
        <v>12</v>
      </c>
      <c r="C113308" s="3">
        <v>8</v>
      </c>
      <c r="D113308" s="3">
        <v>2</v>
      </c>
      <c r="E113308" s="277">
        <v>3273.9741805845301</v>
      </c>
    </row>
    <row r="113309" spans="1:5">
      <c r="A113309" s="3">
        <v>2033</v>
      </c>
      <c r="B113309" s="3">
        <v>12</v>
      </c>
      <c r="C113309" s="3">
        <v>8</v>
      </c>
      <c r="D113309" s="3">
        <v>3</v>
      </c>
      <c r="E113309" s="277">
        <v>3275.0883205025798</v>
      </c>
    </row>
    <row r="113310" spans="1:5">
      <c r="A113310" s="3">
        <v>2033</v>
      </c>
      <c r="B113310" s="3">
        <v>12</v>
      </c>
      <c r="C113310" s="3">
        <v>8</v>
      </c>
      <c r="D113310" s="3">
        <v>4</v>
      </c>
      <c r="E113310" s="277">
        <v>3332.1635765045799</v>
      </c>
    </row>
    <row r="113311" spans="1:5">
      <c r="A113311" s="3">
        <v>2033</v>
      </c>
      <c r="B113311" s="3">
        <v>12</v>
      </c>
      <c r="C113311" s="3">
        <v>8</v>
      </c>
      <c r="D113311" s="3">
        <v>5</v>
      </c>
      <c r="E113311" s="277">
        <v>3524.13330273164</v>
      </c>
    </row>
    <row r="113312" spans="1:5">
      <c r="A113312" s="3">
        <v>2033</v>
      </c>
      <c r="B113312" s="3">
        <v>12</v>
      </c>
      <c r="C113312" s="3">
        <v>8</v>
      </c>
      <c r="D113312" s="3">
        <v>6</v>
      </c>
      <c r="E113312" s="277">
        <v>3868.7832956299399</v>
      </c>
    </row>
    <row r="113313" spans="1:5">
      <c r="A113313" s="3">
        <v>2033</v>
      </c>
      <c r="B113313" s="3">
        <v>12</v>
      </c>
      <c r="C113313" s="3">
        <v>8</v>
      </c>
      <c r="D113313" s="3">
        <v>7</v>
      </c>
      <c r="E113313" s="277">
        <v>4072.4528437516701</v>
      </c>
    </row>
    <row r="113314" spans="1:5">
      <c r="A113314" s="3">
        <v>2033</v>
      </c>
      <c r="B113314" s="3">
        <v>12</v>
      </c>
      <c r="C113314" s="3">
        <v>8</v>
      </c>
      <c r="D113314" s="3">
        <v>8</v>
      </c>
      <c r="E113314" s="277">
        <v>4071.1802225492802</v>
      </c>
    </row>
    <row r="113315" spans="1:5">
      <c r="A113315" s="3">
        <v>2033</v>
      </c>
      <c r="B113315" s="3">
        <v>12</v>
      </c>
      <c r="C113315" s="3">
        <v>8</v>
      </c>
      <c r="D113315" s="3">
        <v>9</v>
      </c>
      <c r="E113315" s="277">
        <v>4070.9835977575699</v>
      </c>
    </row>
    <row r="113316" spans="1:5">
      <c r="A113316" s="3">
        <v>2033</v>
      </c>
      <c r="B113316" s="3">
        <v>12</v>
      </c>
      <c r="C113316" s="3">
        <v>8</v>
      </c>
      <c r="D113316" s="3">
        <v>10</v>
      </c>
      <c r="E113316" s="277">
        <v>4027.1557165003001</v>
      </c>
    </row>
    <row r="113317" spans="1:5">
      <c r="A113317" s="3">
        <v>2033</v>
      </c>
      <c r="B113317" s="3">
        <v>12</v>
      </c>
      <c r="C113317" s="3">
        <v>8</v>
      </c>
      <c r="D113317" s="3">
        <v>11</v>
      </c>
      <c r="E113317" s="277">
        <v>3935.1684109942498</v>
      </c>
    </row>
    <row r="113318" spans="1:5">
      <c r="A113318" s="3">
        <v>2033</v>
      </c>
      <c r="B113318" s="3">
        <v>12</v>
      </c>
      <c r="C113318" s="3">
        <v>8</v>
      </c>
      <c r="D113318" s="3">
        <v>12</v>
      </c>
      <c r="E113318" s="277">
        <v>3889.3934445058198</v>
      </c>
    </row>
    <row r="113319" spans="1:5">
      <c r="A113319" s="3">
        <v>2033</v>
      </c>
      <c r="B113319" s="3">
        <v>12</v>
      </c>
      <c r="C113319" s="3">
        <v>8</v>
      </c>
      <c r="D113319" s="3">
        <v>13</v>
      </c>
      <c r="E113319" s="277">
        <v>3823.9132041339799</v>
      </c>
    </row>
    <row r="113320" spans="1:5">
      <c r="A113320" s="3">
        <v>2033</v>
      </c>
      <c r="B113320" s="3">
        <v>12</v>
      </c>
      <c r="C113320" s="3">
        <v>8</v>
      </c>
      <c r="D113320" s="3">
        <v>14</v>
      </c>
      <c r="E113320" s="277">
        <v>3790.6924444604801</v>
      </c>
    </row>
    <row r="113321" spans="1:5">
      <c r="A113321" s="3">
        <v>2033</v>
      </c>
      <c r="B113321" s="3">
        <v>12</v>
      </c>
      <c r="C113321" s="3">
        <v>8</v>
      </c>
      <c r="D113321" s="3">
        <v>15</v>
      </c>
      <c r="E113321" s="277">
        <v>3784.42771821222</v>
      </c>
    </row>
    <row r="113322" spans="1:5">
      <c r="A113322" s="3">
        <v>2033</v>
      </c>
      <c r="B113322" s="3">
        <v>12</v>
      </c>
      <c r="C113322" s="3">
        <v>8</v>
      </c>
      <c r="D113322" s="3">
        <v>16</v>
      </c>
      <c r="E113322" s="277">
        <v>3855.8168576947601</v>
      </c>
    </row>
    <row r="113323" spans="1:5">
      <c r="A113323" s="3">
        <v>2033</v>
      </c>
      <c r="B113323" s="3">
        <v>12</v>
      </c>
      <c r="C113323" s="3">
        <v>8</v>
      </c>
      <c r="D113323" s="3">
        <v>17</v>
      </c>
      <c r="E113323" s="277">
        <v>4059.5979010033602</v>
      </c>
    </row>
    <row r="113324" spans="1:5">
      <c r="A113324" s="3">
        <v>2033</v>
      </c>
      <c r="B113324" s="3">
        <v>12</v>
      </c>
      <c r="C113324" s="3">
        <v>8</v>
      </c>
      <c r="D113324" s="3">
        <v>18</v>
      </c>
      <c r="E113324" s="277">
        <v>4192.96816847019</v>
      </c>
    </row>
    <row r="113325" spans="1:5">
      <c r="A113325" s="3">
        <v>2033</v>
      </c>
      <c r="B113325" s="3">
        <v>12</v>
      </c>
      <c r="C113325" s="3">
        <v>8</v>
      </c>
      <c r="D113325" s="3">
        <v>19</v>
      </c>
      <c r="E113325" s="277">
        <v>4225.3203036903597</v>
      </c>
    </row>
    <row r="113326" spans="1:5">
      <c r="A113326" s="3">
        <v>2033</v>
      </c>
      <c r="B113326" s="3">
        <v>12</v>
      </c>
      <c r="C113326" s="3">
        <v>8</v>
      </c>
      <c r="D113326" s="3">
        <v>20</v>
      </c>
      <c r="E113326" s="277">
        <v>4265.8127658167396</v>
      </c>
    </row>
    <row r="113327" spans="1:5">
      <c r="A113327" s="3">
        <v>2033</v>
      </c>
      <c r="B113327" s="3">
        <v>12</v>
      </c>
      <c r="C113327" s="3">
        <v>8</v>
      </c>
      <c r="D113327" s="3">
        <v>21</v>
      </c>
      <c r="E113327" s="277">
        <v>4191.8116883004604</v>
      </c>
    </row>
    <row r="113328" spans="1:5">
      <c r="A113328" s="3">
        <v>2033</v>
      </c>
      <c r="B113328" s="3">
        <v>12</v>
      </c>
      <c r="C113328" s="3">
        <v>8</v>
      </c>
      <c r="D113328" s="3">
        <v>22</v>
      </c>
      <c r="E113328" s="277">
        <v>4088.6245696747701</v>
      </c>
    </row>
    <row r="113329" spans="1:5">
      <c r="A113329" s="3">
        <v>2033</v>
      </c>
      <c r="B113329" s="3">
        <v>12</v>
      </c>
      <c r="C113329" s="3">
        <v>8</v>
      </c>
      <c r="D113329" s="3">
        <v>23</v>
      </c>
      <c r="E113329" s="277">
        <v>3943.6110426699402</v>
      </c>
    </row>
    <row r="113330" spans="1:5">
      <c r="A113330" s="3">
        <v>2033</v>
      </c>
      <c r="B113330" s="3">
        <v>12</v>
      </c>
      <c r="C113330" s="3">
        <v>9</v>
      </c>
      <c r="D113330" s="3">
        <v>0</v>
      </c>
      <c r="E113330" s="277">
        <v>3846.2764585985901</v>
      </c>
    </row>
    <row r="113331" spans="1:5">
      <c r="A113331" s="3">
        <v>2033</v>
      </c>
      <c r="B113331" s="3">
        <v>12</v>
      </c>
      <c r="C113331" s="3">
        <v>9</v>
      </c>
      <c r="D113331" s="3">
        <v>1</v>
      </c>
      <c r="E113331" s="277">
        <v>3794.9271759928301</v>
      </c>
    </row>
    <row r="113332" spans="1:5">
      <c r="A113332" s="3">
        <v>2033</v>
      </c>
      <c r="B113332" s="3">
        <v>12</v>
      </c>
      <c r="C113332" s="3">
        <v>9</v>
      </c>
      <c r="D113332" s="3">
        <v>2</v>
      </c>
      <c r="E113332" s="277">
        <v>3781.1118026692502</v>
      </c>
    </row>
    <row r="113333" spans="1:5">
      <c r="A113333" s="3">
        <v>2033</v>
      </c>
      <c r="B113333" s="3">
        <v>12</v>
      </c>
      <c r="C113333" s="3">
        <v>9</v>
      </c>
      <c r="D113333" s="3">
        <v>3</v>
      </c>
      <c r="E113333" s="277">
        <v>3777.7996863731501</v>
      </c>
    </row>
    <row r="113334" spans="1:5">
      <c r="A113334" s="3">
        <v>2033</v>
      </c>
      <c r="B113334" s="3">
        <v>12</v>
      </c>
      <c r="C113334" s="3">
        <v>9</v>
      </c>
      <c r="D113334" s="3">
        <v>4</v>
      </c>
      <c r="E113334" s="277">
        <v>3807.5459126783899</v>
      </c>
    </row>
    <row r="113335" spans="1:5">
      <c r="A113335" s="3">
        <v>2033</v>
      </c>
      <c r="B113335" s="3">
        <v>12</v>
      </c>
      <c r="C113335" s="3">
        <v>9</v>
      </c>
      <c r="D113335" s="3">
        <v>5</v>
      </c>
      <c r="E113335" s="277">
        <v>3931.44803592996</v>
      </c>
    </row>
    <row r="113336" spans="1:5">
      <c r="A113336" s="3">
        <v>2033</v>
      </c>
      <c r="B113336" s="3">
        <v>12</v>
      </c>
      <c r="C113336" s="3">
        <v>9</v>
      </c>
      <c r="D113336" s="3">
        <v>6</v>
      </c>
      <c r="E113336" s="277">
        <v>4169.5174281576601</v>
      </c>
    </row>
    <row r="113337" spans="1:5">
      <c r="A113337" s="3">
        <v>2033</v>
      </c>
      <c r="B113337" s="3">
        <v>12</v>
      </c>
      <c r="C113337" s="3">
        <v>9</v>
      </c>
      <c r="D113337" s="3">
        <v>7</v>
      </c>
      <c r="E113337" s="277">
        <v>4340.4989773560401</v>
      </c>
    </row>
    <row r="113338" spans="1:5">
      <c r="A113338" s="3">
        <v>2033</v>
      </c>
      <c r="B113338" s="3">
        <v>12</v>
      </c>
      <c r="C113338" s="3">
        <v>9</v>
      </c>
      <c r="D113338" s="3">
        <v>8</v>
      </c>
      <c r="E113338" s="277">
        <v>4350.6448118643802</v>
      </c>
    </row>
    <row r="113339" spans="1:5">
      <c r="A113339" s="3">
        <v>2033</v>
      </c>
      <c r="B113339" s="3">
        <v>12</v>
      </c>
      <c r="C113339" s="3">
        <v>9</v>
      </c>
      <c r="D113339" s="3">
        <v>9</v>
      </c>
      <c r="E113339" s="277">
        <v>4357.5451185296097</v>
      </c>
    </row>
    <row r="113340" spans="1:5">
      <c r="A113340" s="3">
        <v>2033</v>
      </c>
      <c r="B113340" s="3">
        <v>12</v>
      </c>
      <c r="C113340" s="3">
        <v>9</v>
      </c>
      <c r="D113340" s="3">
        <v>10</v>
      </c>
      <c r="E113340" s="277">
        <v>4358.0708853051601</v>
      </c>
    </row>
    <row r="113341" spans="1:5">
      <c r="A113341" s="3">
        <v>2033</v>
      </c>
      <c r="B113341" s="3">
        <v>12</v>
      </c>
      <c r="C113341" s="3">
        <v>9</v>
      </c>
      <c r="D113341" s="3">
        <v>11</v>
      </c>
      <c r="E113341" s="277">
        <v>4268.8848208222498</v>
      </c>
    </row>
    <row r="113342" spans="1:5">
      <c r="A113342" s="3">
        <v>2033</v>
      </c>
      <c r="B113342" s="3">
        <v>12</v>
      </c>
      <c r="C113342" s="3">
        <v>9</v>
      </c>
      <c r="D113342" s="3">
        <v>12</v>
      </c>
      <c r="E113342" s="277">
        <v>4206.7383321777097</v>
      </c>
    </row>
    <row r="113343" spans="1:5">
      <c r="A113343" s="3">
        <v>2033</v>
      </c>
      <c r="B113343" s="3">
        <v>12</v>
      </c>
      <c r="C113343" s="3">
        <v>9</v>
      </c>
      <c r="D113343" s="3">
        <v>13</v>
      </c>
      <c r="E113343" s="277">
        <v>4150.1554685355504</v>
      </c>
    </row>
    <row r="113344" spans="1:5">
      <c r="A113344" s="3">
        <v>2033</v>
      </c>
      <c r="B113344" s="3">
        <v>12</v>
      </c>
      <c r="C113344" s="3">
        <v>9</v>
      </c>
      <c r="D113344" s="3">
        <v>14</v>
      </c>
      <c r="E113344" s="277">
        <v>4107.7561208836796</v>
      </c>
    </row>
    <row r="113345" spans="1:5">
      <c r="A113345" s="3">
        <v>2033</v>
      </c>
      <c r="B113345" s="3">
        <v>12</v>
      </c>
      <c r="C113345" s="3">
        <v>9</v>
      </c>
      <c r="D113345" s="3">
        <v>15</v>
      </c>
      <c r="E113345" s="277">
        <v>4085.2466328723399</v>
      </c>
    </row>
    <row r="113346" spans="1:5">
      <c r="A113346" s="3">
        <v>2033</v>
      </c>
      <c r="B113346" s="3">
        <v>12</v>
      </c>
      <c r="C113346" s="3">
        <v>9</v>
      </c>
      <c r="D113346" s="3">
        <v>16</v>
      </c>
      <c r="E113346" s="277">
        <v>4125.0236226849001</v>
      </c>
    </row>
    <row r="113347" spans="1:5">
      <c r="A113347" s="3">
        <v>2033</v>
      </c>
      <c r="B113347" s="3">
        <v>12</v>
      </c>
      <c r="C113347" s="3">
        <v>9</v>
      </c>
      <c r="D113347" s="3">
        <v>17</v>
      </c>
      <c r="E113347" s="277">
        <v>4237.7675272185897</v>
      </c>
    </row>
    <row r="113348" spans="1:5">
      <c r="A113348" s="3">
        <v>2033</v>
      </c>
      <c r="B113348" s="3">
        <v>12</v>
      </c>
      <c r="C113348" s="3">
        <v>9</v>
      </c>
      <c r="D113348" s="3">
        <v>18</v>
      </c>
      <c r="E113348" s="277">
        <v>4340.0799920747904</v>
      </c>
    </row>
    <row r="113349" spans="1:5">
      <c r="A113349" s="3">
        <v>2033</v>
      </c>
      <c r="B113349" s="3">
        <v>12</v>
      </c>
      <c r="C113349" s="3">
        <v>9</v>
      </c>
      <c r="D113349" s="3">
        <v>19</v>
      </c>
      <c r="E113349" s="277">
        <v>4302.0409145274398</v>
      </c>
    </row>
    <row r="113350" spans="1:5">
      <c r="A113350" s="3">
        <v>2033</v>
      </c>
      <c r="B113350" s="3">
        <v>12</v>
      </c>
      <c r="C113350" s="3">
        <v>9</v>
      </c>
      <c r="D113350" s="3">
        <v>20</v>
      </c>
      <c r="E113350" s="277">
        <v>4313.2138012775804</v>
      </c>
    </row>
    <row r="113351" spans="1:5">
      <c r="A113351" s="3">
        <v>2033</v>
      </c>
      <c r="B113351" s="3">
        <v>12</v>
      </c>
      <c r="C113351" s="3">
        <v>9</v>
      </c>
      <c r="D113351" s="3">
        <v>21</v>
      </c>
      <c r="E113351" s="277">
        <v>4293.58666025614</v>
      </c>
    </row>
    <row r="113352" spans="1:5">
      <c r="A113352" s="3">
        <v>2033</v>
      </c>
      <c r="B113352" s="3">
        <v>12</v>
      </c>
      <c r="C113352" s="3">
        <v>9</v>
      </c>
      <c r="D113352" s="3">
        <v>22</v>
      </c>
      <c r="E113352" s="277">
        <v>4166.8654836920996</v>
      </c>
    </row>
    <row r="113353" spans="1:5">
      <c r="A113353" s="3">
        <v>2033</v>
      </c>
      <c r="B113353" s="3">
        <v>12</v>
      </c>
      <c r="C113353" s="3">
        <v>9</v>
      </c>
      <c r="D113353" s="3">
        <v>23</v>
      </c>
      <c r="E113353" s="277">
        <v>4093.4757163946401</v>
      </c>
    </row>
    <row r="113354" spans="1:5">
      <c r="A113354" s="3">
        <v>2033</v>
      </c>
      <c r="B113354" s="3">
        <v>12</v>
      </c>
      <c r="C113354" s="3">
        <v>10</v>
      </c>
      <c r="D113354" s="3">
        <v>0</v>
      </c>
      <c r="E113354" s="277">
        <v>4004.7093912259102</v>
      </c>
    </row>
    <row r="113355" spans="1:5">
      <c r="A113355" s="3">
        <v>2033</v>
      </c>
      <c r="B113355" s="3">
        <v>12</v>
      </c>
      <c r="C113355" s="3">
        <v>10</v>
      </c>
      <c r="D113355" s="3">
        <v>1</v>
      </c>
      <c r="E113355" s="277">
        <v>3950.0600236284799</v>
      </c>
    </row>
    <row r="113356" spans="1:5">
      <c r="A113356" s="3">
        <v>2033</v>
      </c>
      <c r="B113356" s="3">
        <v>12</v>
      </c>
      <c r="C113356" s="3">
        <v>10</v>
      </c>
      <c r="D113356" s="3">
        <v>2</v>
      </c>
      <c r="E113356" s="277">
        <v>3942.82120038127</v>
      </c>
    </row>
    <row r="113357" spans="1:5">
      <c r="A113357" s="3">
        <v>2033</v>
      </c>
      <c r="B113357" s="3">
        <v>12</v>
      </c>
      <c r="C113357" s="3">
        <v>10</v>
      </c>
      <c r="D113357" s="3">
        <v>3</v>
      </c>
      <c r="E113357" s="277">
        <v>3896.0932587389502</v>
      </c>
    </row>
    <row r="113358" spans="1:5">
      <c r="A113358" s="3">
        <v>2033</v>
      </c>
      <c r="B113358" s="3">
        <v>12</v>
      </c>
      <c r="C113358" s="3">
        <v>10</v>
      </c>
      <c r="D113358" s="3">
        <v>4</v>
      </c>
      <c r="E113358" s="277">
        <v>3910.6644181483298</v>
      </c>
    </row>
    <row r="113359" spans="1:5">
      <c r="A113359" s="3">
        <v>2033</v>
      </c>
      <c r="B113359" s="3">
        <v>12</v>
      </c>
      <c r="C113359" s="3">
        <v>10</v>
      </c>
      <c r="D113359" s="3">
        <v>5</v>
      </c>
      <c r="E113359" s="277">
        <v>4019.5314527927198</v>
      </c>
    </row>
    <row r="113360" spans="1:5">
      <c r="A113360" s="3">
        <v>2033</v>
      </c>
      <c r="B113360" s="3">
        <v>12</v>
      </c>
      <c r="C113360" s="3">
        <v>10</v>
      </c>
      <c r="D113360" s="3">
        <v>6</v>
      </c>
      <c r="E113360" s="277">
        <v>4156.8946996447603</v>
      </c>
    </row>
    <row r="113361" spans="1:5">
      <c r="A113361" s="3">
        <v>2033</v>
      </c>
      <c r="B113361" s="3">
        <v>12</v>
      </c>
      <c r="C113361" s="3">
        <v>10</v>
      </c>
      <c r="D113361" s="3">
        <v>7</v>
      </c>
      <c r="E113361" s="277">
        <v>4241.3146248123403</v>
      </c>
    </row>
    <row r="113362" spans="1:5">
      <c r="A113362" s="3">
        <v>2033</v>
      </c>
      <c r="B113362" s="3">
        <v>12</v>
      </c>
      <c r="C113362" s="3">
        <v>10</v>
      </c>
      <c r="D113362" s="3">
        <v>8</v>
      </c>
      <c r="E113362" s="277">
        <v>4309.6309479469701</v>
      </c>
    </row>
    <row r="113363" spans="1:5">
      <c r="A113363" s="3">
        <v>2033</v>
      </c>
      <c r="B113363" s="3">
        <v>12</v>
      </c>
      <c r="C113363" s="3">
        <v>10</v>
      </c>
      <c r="D113363" s="3">
        <v>9</v>
      </c>
      <c r="E113363" s="277">
        <v>4214.60738089198</v>
      </c>
    </row>
    <row r="113364" spans="1:5">
      <c r="A113364" s="3">
        <v>2033</v>
      </c>
      <c r="B113364" s="3">
        <v>12</v>
      </c>
      <c r="C113364" s="3">
        <v>10</v>
      </c>
      <c r="D113364" s="3">
        <v>10</v>
      </c>
      <c r="E113364" s="277">
        <v>4037.1632650646802</v>
      </c>
    </row>
    <row r="113365" spans="1:5">
      <c r="A113365" s="3">
        <v>2033</v>
      </c>
      <c r="B113365" s="3">
        <v>12</v>
      </c>
      <c r="C113365" s="3">
        <v>10</v>
      </c>
      <c r="D113365" s="3">
        <v>11</v>
      </c>
      <c r="E113365" s="277">
        <v>3929.5277925759801</v>
      </c>
    </row>
    <row r="113366" spans="1:5">
      <c r="A113366" s="3">
        <v>2033</v>
      </c>
      <c r="B113366" s="3">
        <v>12</v>
      </c>
      <c r="C113366" s="3">
        <v>10</v>
      </c>
      <c r="D113366" s="3">
        <v>12</v>
      </c>
      <c r="E113366" s="277">
        <v>3835.4069491457099</v>
      </c>
    </row>
    <row r="113367" spans="1:5">
      <c r="A113367" s="3">
        <v>2033</v>
      </c>
      <c r="B113367" s="3">
        <v>12</v>
      </c>
      <c r="C113367" s="3">
        <v>10</v>
      </c>
      <c r="D113367" s="3">
        <v>13</v>
      </c>
      <c r="E113367" s="277">
        <v>3706.3123181420601</v>
      </c>
    </row>
    <row r="113368" spans="1:5">
      <c r="A113368" s="3">
        <v>2033</v>
      </c>
      <c r="B113368" s="3">
        <v>12</v>
      </c>
      <c r="C113368" s="3">
        <v>10</v>
      </c>
      <c r="D113368" s="3">
        <v>14</v>
      </c>
      <c r="E113368" s="277">
        <v>3624.7865403952401</v>
      </c>
    </row>
    <row r="113369" spans="1:5">
      <c r="A113369" s="3">
        <v>2033</v>
      </c>
      <c r="B113369" s="3">
        <v>12</v>
      </c>
      <c r="C113369" s="3">
        <v>10</v>
      </c>
      <c r="D113369" s="3">
        <v>15</v>
      </c>
      <c r="E113369" s="277">
        <v>3603.8570570135798</v>
      </c>
    </row>
    <row r="113370" spans="1:5">
      <c r="A113370" s="3">
        <v>2033</v>
      </c>
      <c r="B113370" s="3">
        <v>12</v>
      </c>
      <c r="C113370" s="3">
        <v>10</v>
      </c>
      <c r="D113370" s="3">
        <v>16</v>
      </c>
      <c r="E113370" s="277">
        <v>3692.1635197617702</v>
      </c>
    </row>
    <row r="113371" spans="1:5">
      <c r="A113371" s="3">
        <v>2033</v>
      </c>
      <c r="B113371" s="3">
        <v>12</v>
      </c>
      <c r="C113371" s="3">
        <v>10</v>
      </c>
      <c r="D113371" s="3">
        <v>17</v>
      </c>
      <c r="E113371" s="277">
        <v>3855.11257371393</v>
      </c>
    </row>
    <row r="113372" spans="1:5">
      <c r="A113372" s="3">
        <v>2033</v>
      </c>
      <c r="B113372" s="3">
        <v>12</v>
      </c>
      <c r="C113372" s="3">
        <v>10</v>
      </c>
      <c r="D113372" s="3">
        <v>18</v>
      </c>
      <c r="E113372" s="277">
        <v>3968.3781838459499</v>
      </c>
    </row>
    <row r="113373" spans="1:5">
      <c r="A113373" s="3">
        <v>2033</v>
      </c>
      <c r="B113373" s="3">
        <v>12</v>
      </c>
      <c r="C113373" s="3">
        <v>10</v>
      </c>
      <c r="D113373" s="3">
        <v>19</v>
      </c>
      <c r="E113373" s="277">
        <v>3996.01751379701</v>
      </c>
    </row>
    <row r="113374" spans="1:5">
      <c r="A113374" s="3">
        <v>2033</v>
      </c>
      <c r="B113374" s="3">
        <v>12</v>
      </c>
      <c r="C113374" s="3">
        <v>10</v>
      </c>
      <c r="D113374" s="3">
        <v>20</v>
      </c>
      <c r="E113374" s="277">
        <v>3961.6755070058898</v>
      </c>
    </row>
    <row r="113375" spans="1:5">
      <c r="A113375" s="3">
        <v>2033</v>
      </c>
      <c r="B113375" s="3">
        <v>12</v>
      </c>
      <c r="C113375" s="3">
        <v>10</v>
      </c>
      <c r="D113375" s="3">
        <v>21</v>
      </c>
      <c r="E113375" s="277">
        <v>3931.7984814748602</v>
      </c>
    </row>
    <row r="113376" spans="1:5">
      <c r="A113376" s="3">
        <v>2033</v>
      </c>
      <c r="B113376" s="3">
        <v>12</v>
      </c>
      <c r="C113376" s="3">
        <v>10</v>
      </c>
      <c r="D113376" s="3">
        <v>22</v>
      </c>
      <c r="E113376" s="277">
        <v>3815.92659590942</v>
      </c>
    </row>
    <row r="113377" spans="1:5">
      <c r="A113377" s="3">
        <v>2033</v>
      </c>
      <c r="B113377" s="3">
        <v>12</v>
      </c>
      <c r="C113377" s="3">
        <v>10</v>
      </c>
      <c r="D113377" s="3">
        <v>23</v>
      </c>
      <c r="E113377" s="277">
        <v>3702.1565335759301</v>
      </c>
    </row>
    <row r="113378" spans="1:5">
      <c r="A113378" s="3">
        <v>2033</v>
      </c>
      <c r="B113378" s="3">
        <v>12</v>
      </c>
      <c r="C113378" s="3">
        <v>11</v>
      </c>
      <c r="D113378" s="3">
        <v>0</v>
      </c>
      <c r="E113378" s="277">
        <v>3589.5894191878901</v>
      </c>
    </row>
    <row r="113379" spans="1:5">
      <c r="A113379" s="3">
        <v>2033</v>
      </c>
      <c r="B113379" s="3">
        <v>12</v>
      </c>
      <c r="C113379" s="3">
        <v>11</v>
      </c>
      <c r="D113379" s="3">
        <v>1</v>
      </c>
      <c r="E113379" s="277">
        <v>3489.7330587964998</v>
      </c>
    </row>
    <row r="113380" spans="1:5">
      <c r="A113380" s="3">
        <v>2033</v>
      </c>
      <c r="B113380" s="3">
        <v>12</v>
      </c>
      <c r="C113380" s="3">
        <v>11</v>
      </c>
      <c r="D113380" s="3">
        <v>2</v>
      </c>
      <c r="E113380" s="277">
        <v>3431.24616587524</v>
      </c>
    </row>
    <row r="113381" spans="1:5">
      <c r="A113381" s="3">
        <v>2033</v>
      </c>
      <c r="B113381" s="3">
        <v>12</v>
      </c>
      <c r="C113381" s="3">
        <v>11</v>
      </c>
      <c r="D113381" s="3">
        <v>3</v>
      </c>
      <c r="E113381" s="277">
        <v>3422.2176224432401</v>
      </c>
    </row>
    <row r="113382" spans="1:5">
      <c r="A113382" s="3">
        <v>2033</v>
      </c>
      <c r="B113382" s="3">
        <v>12</v>
      </c>
      <c r="C113382" s="3">
        <v>11</v>
      </c>
      <c r="D113382" s="3">
        <v>4</v>
      </c>
      <c r="E113382" s="277">
        <v>3428.4588518679602</v>
      </c>
    </row>
    <row r="113383" spans="1:5">
      <c r="A113383" s="3">
        <v>2033</v>
      </c>
      <c r="B113383" s="3">
        <v>12</v>
      </c>
      <c r="C113383" s="3">
        <v>11</v>
      </c>
      <c r="D113383" s="3">
        <v>5</v>
      </c>
      <c r="E113383" s="277">
        <v>3468.0130056284202</v>
      </c>
    </row>
    <row r="113384" spans="1:5">
      <c r="A113384" s="3">
        <v>2033</v>
      </c>
      <c r="B113384" s="3">
        <v>12</v>
      </c>
      <c r="C113384" s="3">
        <v>11</v>
      </c>
      <c r="D113384" s="3">
        <v>6</v>
      </c>
      <c r="E113384" s="277">
        <v>3575.3688516617099</v>
      </c>
    </row>
    <row r="113385" spans="1:5">
      <c r="A113385" s="3">
        <v>2033</v>
      </c>
      <c r="B113385" s="3">
        <v>12</v>
      </c>
      <c r="C113385" s="3">
        <v>11</v>
      </c>
      <c r="D113385" s="3">
        <v>7</v>
      </c>
      <c r="E113385" s="277">
        <v>3662.2673757881798</v>
      </c>
    </row>
    <row r="113386" spans="1:5">
      <c r="A113386" s="3">
        <v>2033</v>
      </c>
      <c r="B113386" s="3">
        <v>12</v>
      </c>
      <c r="C113386" s="3">
        <v>11</v>
      </c>
      <c r="D113386" s="3">
        <v>8</v>
      </c>
      <c r="E113386" s="277">
        <v>3748.6162805807598</v>
      </c>
    </row>
    <row r="113387" spans="1:5">
      <c r="A113387" s="3">
        <v>2033</v>
      </c>
      <c r="B113387" s="3">
        <v>12</v>
      </c>
      <c r="C113387" s="3">
        <v>11</v>
      </c>
      <c r="D113387" s="3">
        <v>9</v>
      </c>
      <c r="E113387" s="277">
        <v>3778.60634424614</v>
      </c>
    </row>
    <row r="113388" spans="1:5">
      <c r="A113388" s="3">
        <v>2033</v>
      </c>
      <c r="B113388" s="3">
        <v>12</v>
      </c>
      <c r="C113388" s="3">
        <v>11</v>
      </c>
      <c r="D113388" s="3">
        <v>10</v>
      </c>
      <c r="E113388" s="277">
        <v>3743.2231083585398</v>
      </c>
    </row>
    <row r="113389" spans="1:5">
      <c r="A113389" s="3">
        <v>2033</v>
      </c>
      <c r="B113389" s="3">
        <v>12</v>
      </c>
      <c r="C113389" s="3">
        <v>11</v>
      </c>
      <c r="D113389" s="3">
        <v>11</v>
      </c>
      <c r="E113389" s="277">
        <v>3581.1688181036898</v>
      </c>
    </row>
    <row r="113390" spans="1:5">
      <c r="A113390" s="3">
        <v>2033</v>
      </c>
      <c r="B113390" s="3">
        <v>12</v>
      </c>
      <c r="C113390" s="3">
        <v>11</v>
      </c>
      <c r="D113390" s="3">
        <v>12</v>
      </c>
      <c r="E113390" s="277">
        <v>3510.3896359498599</v>
      </c>
    </row>
    <row r="113391" spans="1:5">
      <c r="A113391" s="3">
        <v>2033</v>
      </c>
      <c r="B113391" s="3">
        <v>12</v>
      </c>
      <c r="C113391" s="3">
        <v>11</v>
      </c>
      <c r="D113391" s="3">
        <v>13</v>
      </c>
      <c r="E113391" s="277">
        <v>3448.4019184480298</v>
      </c>
    </row>
    <row r="113392" spans="1:5">
      <c r="A113392" s="3">
        <v>2033</v>
      </c>
      <c r="B113392" s="3">
        <v>12</v>
      </c>
      <c r="C113392" s="3">
        <v>11</v>
      </c>
      <c r="D113392" s="3">
        <v>14</v>
      </c>
      <c r="E113392" s="277">
        <v>3369.1815753831802</v>
      </c>
    </row>
    <row r="113393" spans="1:5">
      <c r="A113393" s="3">
        <v>2033</v>
      </c>
      <c r="B113393" s="3">
        <v>12</v>
      </c>
      <c r="C113393" s="3">
        <v>11</v>
      </c>
      <c r="D113393" s="3">
        <v>15</v>
      </c>
      <c r="E113393" s="277">
        <v>3363.3543097178799</v>
      </c>
    </row>
    <row r="113394" spans="1:5">
      <c r="A113394" s="3">
        <v>2033</v>
      </c>
      <c r="B113394" s="3">
        <v>12</v>
      </c>
      <c r="C113394" s="3">
        <v>11</v>
      </c>
      <c r="D113394" s="3">
        <v>16</v>
      </c>
      <c r="E113394" s="277">
        <v>3437.78646233881</v>
      </c>
    </row>
    <row r="113395" spans="1:5">
      <c r="A113395" s="3">
        <v>2033</v>
      </c>
      <c r="B113395" s="3">
        <v>12</v>
      </c>
      <c r="C113395" s="3">
        <v>11</v>
      </c>
      <c r="D113395" s="3">
        <v>17</v>
      </c>
      <c r="E113395" s="277">
        <v>3666.3982627028399</v>
      </c>
    </row>
    <row r="113396" spans="1:5">
      <c r="A113396" s="3">
        <v>2033</v>
      </c>
      <c r="B113396" s="3">
        <v>12</v>
      </c>
      <c r="C113396" s="3">
        <v>11</v>
      </c>
      <c r="D113396" s="3">
        <v>18</v>
      </c>
      <c r="E113396" s="277">
        <v>3736.09333443075</v>
      </c>
    </row>
    <row r="113397" spans="1:5">
      <c r="A113397" s="3">
        <v>2033</v>
      </c>
      <c r="B113397" s="3">
        <v>12</v>
      </c>
      <c r="C113397" s="3">
        <v>11</v>
      </c>
      <c r="D113397" s="3">
        <v>19</v>
      </c>
      <c r="E113397" s="277">
        <v>3696.98960602837</v>
      </c>
    </row>
    <row r="113398" spans="1:5">
      <c r="A113398" s="3">
        <v>2033</v>
      </c>
      <c r="B113398" s="3">
        <v>12</v>
      </c>
      <c r="C113398" s="3">
        <v>11</v>
      </c>
      <c r="D113398" s="3">
        <v>20</v>
      </c>
      <c r="E113398" s="277">
        <v>3723.8414273518401</v>
      </c>
    </row>
    <row r="113399" spans="1:5">
      <c r="A113399" s="3">
        <v>2033</v>
      </c>
      <c r="B113399" s="3">
        <v>12</v>
      </c>
      <c r="C113399" s="3">
        <v>11</v>
      </c>
      <c r="D113399" s="3">
        <v>21</v>
      </c>
      <c r="E113399" s="277">
        <v>3508.69869400787</v>
      </c>
    </row>
    <row r="113400" spans="1:5">
      <c r="A113400" s="3">
        <v>2033</v>
      </c>
      <c r="B113400" s="3">
        <v>12</v>
      </c>
      <c r="C113400" s="3">
        <v>11</v>
      </c>
      <c r="D113400" s="3">
        <v>22</v>
      </c>
      <c r="E113400" s="277">
        <v>3309.8220147982001</v>
      </c>
    </row>
    <row r="113401" spans="1:5">
      <c r="A113401" s="3">
        <v>2033</v>
      </c>
      <c r="B113401" s="3">
        <v>12</v>
      </c>
      <c r="C113401" s="3">
        <v>11</v>
      </c>
      <c r="D113401" s="3">
        <v>23</v>
      </c>
      <c r="E113401" s="277">
        <v>3143.0565119028001</v>
      </c>
    </row>
    <row r="113402" spans="1:5">
      <c r="A113402" s="3">
        <v>2033</v>
      </c>
      <c r="B113402" s="3">
        <v>12</v>
      </c>
      <c r="C113402" s="3">
        <v>12</v>
      </c>
      <c r="D113402" s="3">
        <v>0</v>
      </c>
      <c r="E113402" s="277">
        <v>3020.5444910116198</v>
      </c>
    </row>
    <row r="113403" spans="1:5">
      <c r="A113403" s="3">
        <v>2033</v>
      </c>
      <c r="B113403" s="3">
        <v>12</v>
      </c>
      <c r="C113403" s="3">
        <v>12</v>
      </c>
      <c r="D113403" s="3">
        <v>1</v>
      </c>
      <c r="E113403" s="277">
        <v>2959.3815504170302</v>
      </c>
    </row>
    <row r="113404" spans="1:5">
      <c r="A113404" s="3">
        <v>2033</v>
      </c>
      <c r="B113404" s="3">
        <v>12</v>
      </c>
      <c r="C113404" s="3">
        <v>12</v>
      </c>
      <c r="D113404" s="3">
        <v>2</v>
      </c>
      <c r="E113404" s="277">
        <v>2907.9944922017498</v>
      </c>
    </row>
    <row r="113405" spans="1:5">
      <c r="A113405" s="3">
        <v>2033</v>
      </c>
      <c r="B113405" s="3">
        <v>12</v>
      </c>
      <c r="C113405" s="3">
        <v>12</v>
      </c>
      <c r="D113405" s="3">
        <v>3</v>
      </c>
      <c r="E113405" s="277">
        <v>2929.8162088525301</v>
      </c>
    </row>
    <row r="113406" spans="1:5">
      <c r="A113406" s="3">
        <v>2033</v>
      </c>
      <c r="B113406" s="3">
        <v>12</v>
      </c>
      <c r="C113406" s="3">
        <v>12</v>
      </c>
      <c r="D113406" s="3">
        <v>4</v>
      </c>
      <c r="E113406" s="277">
        <v>2984.17118527005</v>
      </c>
    </row>
    <row r="113407" spans="1:5">
      <c r="A113407" s="3">
        <v>2033</v>
      </c>
      <c r="B113407" s="3">
        <v>12</v>
      </c>
      <c r="C113407" s="3">
        <v>12</v>
      </c>
      <c r="D113407" s="3">
        <v>5</v>
      </c>
      <c r="E113407" s="277">
        <v>3158.13363090546</v>
      </c>
    </row>
    <row r="113408" spans="1:5">
      <c r="A113408" s="3">
        <v>2033</v>
      </c>
      <c r="B113408" s="3">
        <v>12</v>
      </c>
      <c r="C113408" s="3">
        <v>12</v>
      </c>
      <c r="D113408" s="3">
        <v>6</v>
      </c>
      <c r="E113408" s="277">
        <v>3479.3298674013499</v>
      </c>
    </row>
    <row r="113409" spans="1:5">
      <c r="A113409" s="3">
        <v>2033</v>
      </c>
      <c r="B113409" s="3">
        <v>12</v>
      </c>
      <c r="C113409" s="3">
        <v>12</v>
      </c>
      <c r="D113409" s="3">
        <v>7</v>
      </c>
      <c r="E113409" s="277">
        <v>3737.5475329870001</v>
      </c>
    </row>
    <row r="113410" spans="1:5">
      <c r="A113410" s="3">
        <v>2033</v>
      </c>
      <c r="B113410" s="3">
        <v>12</v>
      </c>
      <c r="C113410" s="3">
        <v>12</v>
      </c>
      <c r="D113410" s="3">
        <v>8</v>
      </c>
      <c r="E113410" s="277">
        <v>3759.4682425068399</v>
      </c>
    </row>
    <row r="113411" spans="1:5">
      <c r="A113411" s="3">
        <v>2033</v>
      </c>
      <c r="B113411" s="3">
        <v>12</v>
      </c>
      <c r="C113411" s="3">
        <v>12</v>
      </c>
      <c r="D113411" s="3">
        <v>9</v>
      </c>
      <c r="E113411" s="277">
        <v>3768.6780244127699</v>
      </c>
    </row>
    <row r="113412" spans="1:5">
      <c r="A113412" s="3">
        <v>2033</v>
      </c>
      <c r="B113412" s="3">
        <v>12</v>
      </c>
      <c r="C113412" s="3">
        <v>12</v>
      </c>
      <c r="D113412" s="3">
        <v>10</v>
      </c>
      <c r="E113412" s="277">
        <v>3792.58008395249</v>
      </c>
    </row>
    <row r="113413" spans="1:5">
      <c r="A113413" s="3">
        <v>2033</v>
      </c>
      <c r="B113413" s="3">
        <v>12</v>
      </c>
      <c r="C113413" s="3">
        <v>12</v>
      </c>
      <c r="D113413" s="3">
        <v>11</v>
      </c>
      <c r="E113413" s="277">
        <v>3766.6974609303302</v>
      </c>
    </row>
    <row r="113414" spans="1:5">
      <c r="A113414" s="3">
        <v>2033</v>
      </c>
      <c r="B113414" s="3">
        <v>12</v>
      </c>
      <c r="C113414" s="3">
        <v>12</v>
      </c>
      <c r="D113414" s="3">
        <v>12</v>
      </c>
      <c r="E113414" s="277">
        <v>3752.3220975960899</v>
      </c>
    </row>
    <row r="113415" spans="1:5">
      <c r="A113415" s="3">
        <v>2033</v>
      </c>
      <c r="B113415" s="3">
        <v>12</v>
      </c>
      <c r="C113415" s="3">
        <v>12</v>
      </c>
      <c r="D113415" s="3">
        <v>13</v>
      </c>
      <c r="E113415" s="277">
        <v>3688.5817586194798</v>
      </c>
    </row>
    <row r="113416" spans="1:5">
      <c r="A113416" s="3">
        <v>2033</v>
      </c>
      <c r="B113416" s="3">
        <v>12</v>
      </c>
      <c r="C113416" s="3">
        <v>12</v>
      </c>
      <c r="D113416" s="3">
        <v>14</v>
      </c>
      <c r="E113416" s="277">
        <v>3629.1185898932499</v>
      </c>
    </row>
    <row r="113417" spans="1:5">
      <c r="A113417" s="3">
        <v>2033</v>
      </c>
      <c r="B113417" s="3">
        <v>12</v>
      </c>
      <c r="C113417" s="3">
        <v>12</v>
      </c>
      <c r="D113417" s="3">
        <v>15</v>
      </c>
      <c r="E113417" s="277">
        <v>3613.0746599318099</v>
      </c>
    </row>
    <row r="113418" spans="1:5">
      <c r="A113418" s="3">
        <v>2033</v>
      </c>
      <c r="B113418" s="3">
        <v>12</v>
      </c>
      <c r="C113418" s="3">
        <v>12</v>
      </c>
      <c r="D113418" s="3">
        <v>16</v>
      </c>
      <c r="E113418" s="277">
        <v>3680.8367251265499</v>
      </c>
    </row>
    <row r="113419" spans="1:5">
      <c r="A113419" s="3">
        <v>2033</v>
      </c>
      <c r="B113419" s="3">
        <v>12</v>
      </c>
      <c r="C113419" s="3">
        <v>12</v>
      </c>
      <c r="D113419" s="3">
        <v>17</v>
      </c>
      <c r="E113419" s="277">
        <v>3875.6024270142102</v>
      </c>
    </row>
    <row r="113420" spans="1:5">
      <c r="A113420" s="3">
        <v>2033</v>
      </c>
      <c r="B113420" s="3">
        <v>12</v>
      </c>
      <c r="C113420" s="3">
        <v>12</v>
      </c>
      <c r="D113420" s="3">
        <v>18</v>
      </c>
      <c r="E113420" s="277">
        <v>4023.03689067305</v>
      </c>
    </row>
    <row r="113421" spans="1:5">
      <c r="A113421" s="3">
        <v>2033</v>
      </c>
      <c r="B113421" s="3">
        <v>12</v>
      </c>
      <c r="C113421" s="3">
        <v>12</v>
      </c>
      <c r="D113421" s="3">
        <v>19</v>
      </c>
      <c r="E113421" s="277">
        <v>3998.8185897869798</v>
      </c>
    </row>
    <row r="113422" spans="1:5">
      <c r="A113422" s="3">
        <v>2033</v>
      </c>
      <c r="B113422" s="3">
        <v>12</v>
      </c>
      <c r="C113422" s="3">
        <v>12</v>
      </c>
      <c r="D113422" s="3">
        <v>20</v>
      </c>
      <c r="E113422" s="277">
        <v>4028.4977806737402</v>
      </c>
    </row>
    <row r="113423" spans="1:5">
      <c r="A113423" s="3">
        <v>2033</v>
      </c>
      <c r="B113423" s="3">
        <v>12</v>
      </c>
      <c r="C113423" s="3">
        <v>12</v>
      </c>
      <c r="D113423" s="3">
        <v>21</v>
      </c>
      <c r="E113423" s="277">
        <v>3995.2105737485999</v>
      </c>
    </row>
    <row r="113424" spans="1:5">
      <c r="A113424" s="3">
        <v>2033</v>
      </c>
      <c r="B113424" s="3">
        <v>12</v>
      </c>
      <c r="C113424" s="3">
        <v>12</v>
      </c>
      <c r="D113424" s="3">
        <v>22</v>
      </c>
      <c r="E113424" s="277">
        <v>3850.1807422224201</v>
      </c>
    </row>
    <row r="113425" spans="1:5">
      <c r="A113425" s="3">
        <v>2033</v>
      </c>
      <c r="B113425" s="3">
        <v>12</v>
      </c>
      <c r="C113425" s="3">
        <v>12</v>
      </c>
      <c r="D113425" s="3">
        <v>23</v>
      </c>
      <c r="E113425" s="277">
        <v>3712.41728212812</v>
      </c>
    </row>
    <row r="113426" spans="1:5">
      <c r="A113426" s="3">
        <v>2033</v>
      </c>
      <c r="B113426" s="3">
        <v>12</v>
      </c>
      <c r="C113426" s="3">
        <v>13</v>
      </c>
      <c r="D113426" s="3">
        <v>0</v>
      </c>
      <c r="E113426" s="277">
        <v>3543.6875301561099</v>
      </c>
    </row>
    <row r="113427" spans="1:5">
      <c r="A113427" s="3">
        <v>2033</v>
      </c>
      <c r="B113427" s="3">
        <v>12</v>
      </c>
      <c r="C113427" s="3">
        <v>13</v>
      </c>
      <c r="D113427" s="3">
        <v>1</v>
      </c>
      <c r="E113427" s="277">
        <v>3498.3599953087701</v>
      </c>
    </row>
    <row r="113428" spans="1:5">
      <c r="A113428" s="3">
        <v>2033</v>
      </c>
      <c r="B113428" s="3">
        <v>12</v>
      </c>
      <c r="C113428" s="3">
        <v>13</v>
      </c>
      <c r="D113428" s="3">
        <v>2</v>
      </c>
      <c r="E113428" s="277">
        <v>3444.6288870932099</v>
      </c>
    </row>
    <row r="113429" spans="1:5">
      <c r="A113429" s="3">
        <v>2033</v>
      </c>
      <c r="B113429" s="3">
        <v>12</v>
      </c>
      <c r="C113429" s="3">
        <v>13</v>
      </c>
      <c r="D113429" s="3">
        <v>3</v>
      </c>
      <c r="E113429" s="277">
        <v>3453.5357975637098</v>
      </c>
    </row>
    <row r="113430" spans="1:5">
      <c r="A113430" s="3">
        <v>2033</v>
      </c>
      <c r="B113430" s="3">
        <v>12</v>
      </c>
      <c r="C113430" s="3">
        <v>13</v>
      </c>
      <c r="D113430" s="3">
        <v>4</v>
      </c>
      <c r="E113430" s="277">
        <v>3496.66891955663</v>
      </c>
    </row>
    <row r="113431" spans="1:5">
      <c r="A113431" s="3">
        <v>2033</v>
      </c>
      <c r="B113431" s="3">
        <v>12</v>
      </c>
      <c r="C113431" s="3">
        <v>13</v>
      </c>
      <c r="D113431" s="3">
        <v>5</v>
      </c>
      <c r="E113431" s="277">
        <v>3637.8838181309402</v>
      </c>
    </row>
    <row r="113432" spans="1:5">
      <c r="A113432" s="3">
        <v>2033</v>
      </c>
      <c r="B113432" s="3">
        <v>12</v>
      </c>
      <c r="C113432" s="3">
        <v>13</v>
      </c>
      <c r="D113432" s="3">
        <v>6</v>
      </c>
      <c r="E113432" s="277">
        <v>3924.4869642490798</v>
      </c>
    </row>
    <row r="113433" spans="1:5">
      <c r="A113433" s="3">
        <v>2033</v>
      </c>
      <c r="B113433" s="3">
        <v>12</v>
      </c>
      <c r="C113433" s="3">
        <v>13</v>
      </c>
      <c r="D113433" s="3">
        <v>7</v>
      </c>
      <c r="E113433" s="277">
        <v>4078.4610051137302</v>
      </c>
    </row>
    <row r="113434" spans="1:5">
      <c r="A113434" s="3">
        <v>2033</v>
      </c>
      <c r="B113434" s="3">
        <v>12</v>
      </c>
      <c r="C113434" s="3">
        <v>13</v>
      </c>
      <c r="D113434" s="3">
        <v>8</v>
      </c>
      <c r="E113434" s="277">
        <v>4115.6426611801098</v>
      </c>
    </row>
    <row r="113435" spans="1:5">
      <c r="A113435" s="3">
        <v>2033</v>
      </c>
      <c r="B113435" s="3">
        <v>12</v>
      </c>
      <c r="C113435" s="3">
        <v>13</v>
      </c>
      <c r="D113435" s="3">
        <v>9</v>
      </c>
      <c r="E113435" s="277">
        <v>4068.1910765913399</v>
      </c>
    </row>
    <row r="113436" spans="1:5">
      <c r="A113436" s="3">
        <v>2033</v>
      </c>
      <c r="B113436" s="3">
        <v>12</v>
      </c>
      <c r="C113436" s="3">
        <v>13</v>
      </c>
      <c r="D113436" s="3">
        <v>10</v>
      </c>
      <c r="E113436" s="277">
        <v>4044.59143963427</v>
      </c>
    </row>
    <row r="113437" spans="1:5">
      <c r="A113437" s="3">
        <v>2033</v>
      </c>
      <c r="B113437" s="3">
        <v>12</v>
      </c>
      <c r="C113437" s="3">
        <v>13</v>
      </c>
      <c r="D113437" s="3">
        <v>11</v>
      </c>
      <c r="E113437" s="277">
        <v>3915.0307075762998</v>
      </c>
    </row>
    <row r="113438" spans="1:5">
      <c r="A113438" s="3">
        <v>2033</v>
      </c>
      <c r="B113438" s="3">
        <v>12</v>
      </c>
      <c r="C113438" s="3">
        <v>13</v>
      </c>
      <c r="D113438" s="3">
        <v>12</v>
      </c>
      <c r="E113438" s="277">
        <v>3901.2172713968398</v>
      </c>
    </row>
    <row r="113439" spans="1:5">
      <c r="A113439" s="3">
        <v>2033</v>
      </c>
      <c r="B113439" s="3">
        <v>12</v>
      </c>
      <c r="C113439" s="3">
        <v>13</v>
      </c>
      <c r="D113439" s="3">
        <v>13</v>
      </c>
      <c r="E113439" s="277">
        <v>3890.7266478926599</v>
      </c>
    </row>
    <row r="113440" spans="1:5">
      <c r="A113440" s="3">
        <v>2033</v>
      </c>
      <c r="B113440" s="3">
        <v>12</v>
      </c>
      <c r="C113440" s="3">
        <v>13</v>
      </c>
      <c r="D113440" s="3">
        <v>14</v>
      </c>
      <c r="E113440" s="277">
        <v>3845.2219897073201</v>
      </c>
    </row>
    <row r="113441" spans="1:5">
      <c r="A113441" s="3">
        <v>2033</v>
      </c>
      <c r="B113441" s="3">
        <v>12</v>
      </c>
      <c r="C113441" s="3">
        <v>13</v>
      </c>
      <c r="D113441" s="3">
        <v>15</v>
      </c>
      <c r="E113441" s="277">
        <v>3831.4484868438599</v>
      </c>
    </row>
    <row r="113442" spans="1:5">
      <c r="A113442" s="3">
        <v>2033</v>
      </c>
      <c r="B113442" s="3">
        <v>12</v>
      </c>
      <c r="C113442" s="3">
        <v>13</v>
      </c>
      <c r="D113442" s="3">
        <v>16</v>
      </c>
      <c r="E113442" s="277">
        <v>3845.7522998624299</v>
      </c>
    </row>
    <row r="113443" spans="1:5">
      <c r="A113443" s="3">
        <v>2033</v>
      </c>
      <c r="B113443" s="3">
        <v>12</v>
      </c>
      <c r="C113443" s="3">
        <v>13</v>
      </c>
      <c r="D113443" s="3">
        <v>17</v>
      </c>
      <c r="E113443" s="277">
        <v>3978.0660391805</v>
      </c>
    </row>
    <row r="113444" spans="1:5">
      <c r="A113444" s="3">
        <v>2033</v>
      </c>
      <c r="B113444" s="3">
        <v>12</v>
      </c>
      <c r="C113444" s="3">
        <v>13</v>
      </c>
      <c r="D113444" s="3">
        <v>18</v>
      </c>
      <c r="E113444" s="277">
        <v>4053.3579184745699</v>
      </c>
    </row>
    <row r="113445" spans="1:5">
      <c r="A113445" s="3">
        <v>2033</v>
      </c>
      <c r="B113445" s="3">
        <v>12</v>
      </c>
      <c r="C113445" s="3">
        <v>13</v>
      </c>
      <c r="D113445" s="3">
        <v>19</v>
      </c>
      <c r="E113445" s="277">
        <v>4070.70501475733</v>
      </c>
    </row>
    <row r="113446" spans="1:5">
      <c r="A113446" s="3">
        <v>2033</v>
      </c>
      <c r="B113446" s="3">
        <v>12</v>
      </c>
      <c r="C113446" s="3">
        <v>13</v>
      </c>
      <c r="D113446" s="3">
        <v>20</v>
      </c>
      <c r="E113446" s="277">
        <v>4069.4721783384598</v>
      </c>
    </row>
    <row r="113447" spans="1:5">
      <c r="A113447" s="3">
        <v>2033</v>
      </c>
      <c r="B113447" s="3">
        <v>12</v>
      </c>
      <c r="C113447" s="3">
        <v>13</v>
      </c>
      <c r="D113447" s="3">
        <v>21</v>
      </c>
      <c r="E113447" s="277">
        <v>3968.9934172432199</v>
      </c>
    </row>
    <row r="113448" spans="1:5">
      <c r="A113448" s="3">
        <v>2033</v>
      </c>
      <c r="B113448" s="3">
        <v>12</v>
      </c>
      <c r="C113448" s="3">
        <v>13</v>
      </c>
      <c r="D113448" s="3">
        <v>22</v>
      </c>
      <c r="E113448" s="277">
        <v>3851.9325935350998</v>
      </c>
    </row>
    <row r="113449" spans="1:5">
      <c r="A113449" s="3">
        <v>2033</v>
      </c>
      <c r="B113449" s="3">
        <v>12</v>
      </c>
      <c r="C113449" s="3">
        <v>13</v>
      </c>
      <c r="D113449" s="3">
        <v>23</v>
      </c>
      <c r="E113449" s="277">
        <v>3700.0214568269098</v>
      </c>
    </row>
    <row r="113450" spans="1:5">
      <c r="A113450" s="3">
        <v>2033</v>
      </c>
      <c r="B113450" s="3">
        <v>12</v>
      </c>
      <c r="C113450" s="3">
        <v>14</v>
      </c>
      <c r="D113450" s="3">
        <v>0</v>
      </c>
      <c r="E113450" s="277">
        <v>3597.3761450611701</v>
      </c>
    </row>
    <row r="113451" spans="1:5">
      <c r="A113451" s="3">
        <v>2033</v>
      </c>
      <c r="B113451" s="3">
        <v>12</v>
      </c>
      <c r="C113451" s="3">
        <v>14</v>
      </c>
      <c r="D113451" s="3">
        <v>1</v>
      </c>
      <c r="E113451" s="277">
        <v>3519.68491421931</v>
      </c>
    </row>
    <row r="113452" spans="1:5">
      <c r="A113452" s="3">
        <v>2033</v>
      </c>
      <c r="B113452" s="3">
        <v>12</v>
      </c>
      <c r="C113452" s="3">
        <v>14</v>
      </c>
      <c r="D113452" s="3">
        <v>2</v>
      </c>
      <c r="E113452" s="277">
        <v>3497.5422611868298</v>
      </c>
    </row>
    <row r="113453" spans="1:5">
      <c r="A113453" s="3">
        <v>2033</v>
      </c>
      <c r="B113453" s="3">
        <v>12</v>
      </c>
      <c r="C113453" s="3">
        <v>14</v>
      </c>
      <c r="D113453" s="3">
        <v>3</v>
      </c>
      <c r="E113453" s="277">
        <v>3529.27216468698</v>
      </c>
    </row>
    <row r="113454" spans="1:5">
      <c r="A113454" s="3">
        <v>2033</v>
      </c>
      <c r="B113454" s="3">
        <v>12</v>
      </c>
      <c r="C113454" s="3">
        <v>14</v>
      </c>
      <c r="D113454" s="3">
        <v>4</v>
      </c>
      <c r="E113454" s="277">
        <v>3629.9390983235598</v>
      </c>
    </row>
    <row r="113455" spans="1:5">
      <c r="A113455" s="3">
        <v>2033</v>
      </c>
      <c r="B113455" s="3">
        <v>12</v>
      </c>
      <c r="C113455" s="3">
        <v>14</v>
      </c>
      <c r="D113455" s="3">
        <v>5</v>
      </c>
      <c r="E113455" s="277">
        <v>3846.8702816124601</v>
      </c>
    </row>
    <row r="113456" spans="1:5">
      <c r="A113456" s="3">
        <v>2033</v>
      </c>
      <c r="B113456" s="3">
        <v>12</v>
      </c>
      <c r="C113456" s="3">
        <v>14</v>
      </c>
      <c r="D113456" s="3">
        <v>6</v>
      </c>
      <c r="E113456" s="277">
        <v>4115.3060988418702</v>
      </c>
    </row>
    <row r="113457" spans="1:5">
      <c r="A113457" s="3">
        <v>2033</v>
      </c>
      <c r="B113457" s="3">
        <v>12</v>
      </c>
      <c r="C113457" s="3">
        <v>14</v>
      </c>
      <c r="D113457" s="3">
        <v>7</v>
      </c>
      <c r="E113457" s="277">
        <v>4274.4562769723298</v>
      </c>
    </row>
    <row r="113458" spans="1:5">
      <c r="A113458" s="3">
        <v>2033</v>
      </c>
      <c r="B113458" s="3">
        <v>12</v>
      </c>
      <c r="C113458" s="3">
        <v>14</v>
      </c>
      <c r="D113458" s="3">
        <v>8</v>
      </c>
      <c r="E113458" s="277">
        <v>4262.7007509321502</v>
      </c>
    </row>
    <row r="113459" spans="1:5">
      <c r="A113459" s="3">
        <v>2033</v>
      </c>
      <c r="B113459" s="3">
        <v>12</v>
      </c>
      <c r="C113459" s="3">
        <v>14</v>
      </c>
      <c r="D113459" s="3">
        <v>9</v>
      </c>
      <c r="E113459" s="277">
        <v>4254.3548977534201</v>
      </c>
    </row>
    <row r="113460" spans="1:5">
      <c r="A113460" s="3">
        <v>2033</v>
      </c>
      <c r="B113460" s="3">
        <v>12</v>
      </c>
      <c r="C113460" s="3">
        <v>14</v>
      </c>
      <c r="D113460" s="3">
        <v>10</v>
      </c>
      <c r="E113460" s="277">
        <v>4200.28621070601</v>
      </c>
    </row>
    <row r="113461" spans="1:5">
      <c r="A113461" s="3">
        <v>2033</v>
      </c>
      <c r="B113461" s="3">
        <v>12</v>
      </c>
      <c r="C113461" s="3">
        <v>14</v>
      </c>
      <c r="D113461" s="3">
        <v>11</v>
      </c>
      <c r="E113461" s="277">
        <v>4110.2884895748502</v>
      </c>
    </row>
    <row r="113462" spans="1:5">
      <c r="A113462" s="3">
        <v>2033</v>
      </c>
      <c r="B113462" s="3">
        <v>12</v>
      </c>
      <c r="C113462" s="3">
        <v>14</v>
      </c>
      <c r="D113462" s="3">
        <v>12</v>
      </c>
      <c r="E113462" s="277">
        <v>4009.2822816585999</v>
      </c>
    </row>
    <row r="113463" spans="1:5">
      <c r="A113463" s="3">
        <v>2033</v>
      </c>
      <c r="B113463" s="3">
        <v>12</v>
      </c>
      <c r="C113463" s="3">
        <v>14</v>
      </c>
      <c r="D113463" s="3">
        <v>13</v>
      </c>
      <c r="E113463" s="277">
        <v>3947.7855522743498</v>
      </c>
    </row>
    <row r="113464" spans="1:5">
      <c r="A113464" s="3">
        <v>2033</v>
      </c>
      <c r="B113464" s="3">
        <v>12</v>
      </c>
      <c r="C113464" s="3">
        <v>14</v>
      </c>
      <c r="D113464" s="3">
        <v>14</v>
      </c>
      <c r="E113464" s="277">
        <v>3911.6785897037298</v>
      </c>
    </row>
    <row r="113465" spans="1:5">
      <c r="A113465" s="3">
        <v>2033</v>
      </c>
      <c r="B113465" s="3">
        <v>12</v>
      </c>
      <c r="C113465" s="3">
        <v>14</v>
      </c>
      <c r="D113465" s="3">
        <v>15</v>
      </c>
      <c r="E113465" s="277">
        <v>3921.2381086669998</v>
      </c>
    </row>
    <row r="113466" spans="1:5">
      <c r="A113466" s="3">
        <v>2033</v>
      </c>
      <c r="B113466" s="3">
        <v>12</v>
      </c>
      <c r="C113466" s="3">
        <v>14</v>
      </c>
      <c r="D113466" s="3">
        <v>16</v>
      </c>
      <c r="E113466" s="277">
        <v>3985.85231625187</v>
      </c>
    </row>
    <row r="113467" spans="1:5">
      <c r="A113467" s="3">
        <v>2033</v>
      </c>
      <c r="B113467" s="3">
        <v>12</v>
      </c>
      <c r="C113467" s="3">
        <v>14</v>
      </c>
      <c r="D113467" s="3">
        <v>17</v>
      </c>
      <c r="E113467" s="277">
        <v>4151.4819884020399</v>
      </c>
    </row>
    <row r="113468" spans="1:5">
      <c r="A113468" s="3">
        <v>2033</v>
      </c>
      <c r="B113468" s="3">
        <v>12</v>
      </c>
      <c r="C113468" s="3">
        <v>14</v>
      </c>
      <c r="D113468" s="3">
        <v>18</v>
      </c>
      <c r="E113468" s="277">
        <v>4250.4053976464002</v>
      </c>
    </row>
    <row r="113469" spans="1:5">
      <c r="A113469" s="3">
        <v>2033</v>
      </c>
      <c r="B113469" s="3">
        <v>12</v>
      </c>
      <c r="C113469" s="3">
        <v>14</v>
      </c>
      <c r="D113469" s="3">
        <v>19</v>
      </c>
      <c r="E113469" s="277">
        <v>4252.6303324803002</v>
      </c>
    </row>
    <row r="113470" spans="1:5">
      <c r="A113470" s="3">
        <v>2033</v>
      </c>
      <c r="B113470" s="3">
        <v>12</v>
      </c>
      <c r="C113470" s="3">
        <v>14</v>
      </c>
      <c r="D113470" s="3">
        <v>20</v>
      </c>
      <c r="E113470" s="277">
        <v>4280.6445074842504</v>
      </c>
    </row>
    <row r="113471" spans="1:5">
      <c r="A113471" s="3">
        <v>2033</v>
      </c>
      <c r="B113471" s="3">
        <v>12</v>
      </c>
      <c r="C113471" s="3">
        <v>14</v>
      </c>
      <c r="D113471" s="3">
        <v>21</v>
      </c>
      <c r="E113471" s="277">
        <v>4220.2073796033001</v>
      </c>
    </row>
    <row r="113472" spans="1:5">
      <c r="A113472" s="3">
        <v>2033</v>
      </c>
      <c r="B113472" s="3">
        <v>12</v>
      </c>
      <c r="C113472" s="3">
        <v>14</v>
      </c>
      <c r="D113472" s="3">
        <v>22</v>
      </c>
      <c r="E113472" s="277">
        <v>4136.0068496776503</v>
      </c>
    </row>
    <row r="113473" spans="1:5">
      <c r="A113473" s="3">
        <v>2033</v>
      </c>
      <c r="B113473" s="3">
        <v>12</v>
      </c>
      <c r="C113473" s="3">
        <v>14</v>
      </c>
      <c r="D113473" s="3">
        <v>23</v>
      </c>
      <c r="E113473" s="277">
        <v>4030.05101452914</v>
      </c>
    </row>
    <row r="113474" spans="1:5">
      <c r="A113474" s="3">
        <v>2033</v>
      </c>
      <c r="B113474" s="3">
        <v>12</v>
      </c>
      <c r="C113474" s="3">
        <v>15</v>
      </c>
      <c r="D113474" s="3">
        <v>0</v>
      </c>
      <c r="E113474" s="277">
        <v>3983.87502456012</v>
      </c>
    </row>
    <row r="113475" spans="1:5">
      <c r="A113475" s="3">
        <v>2033</v>
      </c>
      <c r="B113475" s="3">
        <v>12</v>
      </c>
      <c r="C113475" s="3">
        <v>15</v>
      </c>
      <c r="D113475" s="3">
        <v>1</v>
      </c>
      <c r="E113475" s="277">
        <v>3986.2233624987398</v>
      </c>
    </row>
    <row r="113476" spans="1:5">
      <c r="A113476" s="3">
        <v>2033</v>
      </c>
      <c r="B113476" s="3">
        <v>12</v>
      </c>
      <c r="C113476" s="3">
        <v>15</v>
      </c>
      <c r="D113476" s="3">
        <v>2</v>
      </c>
      <c r="E113476" s="277">
        <v>3966.8606895764601</v>
      </c>
    </row>
    <row r="113477" spans="1:5">
      <c r="A113477" s="3">
        <v>2033</v>
      </c>
      <c r="B113477" s="3">
        <v>12</v>
      </c>
      <c r="C113477" s="3">
        <v>15</v>
      </c>
      <c r="D113477" s="3">
        <v>3</v>
      </c>
      <c r="E113477" s="277">
        <v>4045.66842693639</v>
      </c>
    </row>
    <row r="113478" spans="1:5">
      <c r="A113478" s="3">
        <v>2033</v>
      </c>
      <c r="B113478" s="3">
        <v>12</v>
      </c>
      <c r="C113478" s="3">
        <v>15</v>
      </c>
      <c r="D113478" s="3">
        <v>4</v>
      </c>
      <c r="E113478" s="277">
        <v>4132.70217660462</v>
      </c>
    </row>
    <row r="113479" spans="1:5">
      <c r="A113479" s="3">
        <v>2033</v>
      </c>
      <c r="B113479" s="3">
        <v>12</v>
      </c>
      <c r="C113479" s="3">
        <v>15</v>
      </c>
      <c r="D113479" s="3">
        <v>5</v>
      </c>
      <c r="E113479" s="277">
        <v>4328.7377051052499</v>
      </c>
    </row>
    <row r="113480" spans="1:5">
      <c r="A113480" s="3">
        <v>2033</v>
      </c>
      <c r="B113480" s="3">
        <v>12</v>
      </c>
      <c r="C113480" s="3">
        <v>15</v>
      </c>
      <c r="D113480" s="3">
        <v>6</v>
      </c>
      <c r="E113480" s="277">
        <v>4614.3952883428901</v>
      </c>
    </row>
    <row r="113481" spans="1:5">
      <c r="A113481" s="3">
        <v>2033</v>
      </c>
      <c r="B113481" s="3">
        <v>12</v>
      </c>
      <c r="C113481" s="3">
        <v>15</v>
      </c>
      <c r="D113481" s="3">
        <v>7</v>
      </c>
      <c r="E113481" s="277">
        <v>4984.24025499444</v>
      </c>
    </row>
    <row r="113482" spans="1:5">
      <c r="A113482" s="3">
        <v>2033</v>
      </c>
      <c r="B113482" s="3">
        <v>12</v>
      </c>
      <c r="C113482" s="3">
        <v>15</v>
      </c>
      <c r="D113482" s="3">
        <v>8</v>
      </c>
      <c r="E113482" s="277">
        <v>4767.9713257077601</v>
      </c>
    </row>
    <row r="113483" spans="1:5">
      <c r="A113483" s="3">
        <v>2033</v>
      </c>
      <c r="B113483" s="3">
        <v>12</v>
      </c>
      <c r="C113483" s="3">
        <v>15</v>
      </c>
      <c r="D113483" s="3">
        <v>9</v>
      </c>
      <c r="E113483" s="277">
        <v>4685.1534557078803</v>
      </c>
    </row>
    <row r="113484" spans="1:5">
      <c r="A113484" s="3">
        <v>2033</v>
      </c>
      <c r="B113484" s="3">
        <v>12</v>
      </c>
      <c r="C113484" s="3">
        <v>15</v>
      </c>
      <c r="D113484" s="3">
        <v>10</v>
      </c>
      <c r="E113484" s="277">
        <v>4580.0916579581099</v>
      </c>
    </row>
    <row r="113485" spans="1:5">
      <c r="A113485" s="3">
        <v>2033</v>
      </c>
      <c r="B113485" s="3">
        <v>12</v>
      </c>
      <c r="C113485" s="3">
        <v>15</v>
      </c>
      <c r="D113485" s="3">
        <v>11</v>
      </c>
      <c r="E113485" s="277">
        <v>4518.4258791147304</v>
      </c>
    </row>
    <row r="113486" spans="1:5">
      <c r="A113486" s="3">
        <v>2033</v>
      </c>
      <c r="B113486" s="3">
        <v>12</v>
      </c>
      <c r="C113486" s="3">
        <v>15</v>
      </c>
      <c r="D113486" s="3">
        <v>12</v>
      </c>
      <c r="E113486" s="277">
        <v>4458.07769465607</v>
      </c>
    </row>
    <row r="113487" spans="1:5">
      <c r="A113487" s="3">
        <v>2033</v>
      </c>
      <c r="B113487" s="3">
        <v>12</v>
      </c>
      <c r="C113487" s="3">
        <v>15</v>
      </c>
      <c r="D113487" s="3">
        <v>13</v>
      </c>
      <c r="E113487" s="277">
        <v>4400.3579883843804</v>
      </c>
    </row>
    <row r="113488" spans="1:5">
      <c r="A113488" s="3">
        <v>2033</v>
      </c>
      <c r="B113488" s="3">
        <v>12</v>
      </c>
      <c r="C113488" s="3">
        <v>15</v>
      </c>
      <c r="D113488" s="3">
        <v>14</v>
      </c>
      <c r="E113488" s="277">
        <v>4404.0653141111197</v>
      </c>
    </row>
    <row r="113489" spans="1:5">
      <c r="A113489" s="3">
        <v>2033</v>
      </c>
      <c r="B113489" s="3">
        <v>12</v>
      </c>
      <c r="C113489" s="3">
        <v>15</v>
      </c>
      <c r="D113489" s="3">
        <v>15</v>
      </c>
      <c r="E113489" s="277">
        <v>4424.8755547495002</v>
      </c>
    </row>
    <row r="113490" spans="1:5">
      <c r="A113490" s="3">
        <v>2033</v>
      </c>
      <c r="B113490" s="3">
        <v>12</v>
      </c>
      <c r="C113490" s="3">
        <v>15</v>
      </c>
      <c r="D113490" s="3">
        <v>16</v>
      </c>
      <c r="E113490" s="277">
        <v>4477.0430506081402</v>
      </c>
    </row>
    <row r="113491" spans="1:5">
      <c r="A113491" s="3">
        <v>2033</v>
      </c>
      <c r="B113491" s="3">
        <v>12</v>
      </c>
      <c r="C113491" s="3">
        <v>15</v>
      </c>
      <c r="D113491" s="3">
        <v>17</v>
      </c>
      <c r="E113491" s="277">
        <v>4641.6102301868304</v>
      </c>
    </row>
    <row r="113492" spans="1:5">
      <c r="A113492" s="3">
        <v>2033</v>
      </c>
      <c r="B113492" s="3">
        <v>12</v>
      </c>
      <c r="C113492" s="3">
        <v>15</v>
      </c>
      <c r="D113492" s="3">
        <v>18</v>
      </c>
      <c r="E113492" s="277">
        <v>4690.7233009949496</v>
      </c>
    </row>
    <row r="113493" spans="1:5">
      <c r="A113493" s="3">
        <v>2033</v>
      </c>
      <c r="B113493" s="3">
        <v>12</v>
      </c>
      <c r="C113493" s="3">
        <v>15</v>
      </c>
      <c r="D113493" s="3">
        <v>19</v>
      </c>
      <c r="E113493" s="277">
        <v>4775.6539671908304</v>
      </c>
    </row>
    <row r="113494" spans="1:5">
      <c r="A113494" s="3">
        <v>2033</v>
      </c>
      <c r="B113494" s="3">
        <v>12</v>
      </c>
      <c r="C113494" s="3">
        <v>15</v>
      </c>
      <c r="D113494" s="3">
        <v>20</v>
      </c>
      <c r="E113494" s="277">
        <v>4857.3510452637001</v>
      </c>
    </row>
    <row r="113495" spans="1:5">
      <c r="A113495" s="3">
        <v>2033</v>
      </c>
      <c r="B113495" s="3">
        <v>12</v>
      </c>
      <c r="C113495" s="3">
        <v>15</v>
      </c>
      <c r="D113495" s="3">
        <v>21</v>
      </c>
      <c r="E113495" s="277">
        <v>4681.2516948642997</v>
      </c>
    </row>
    <row r="113496" spans="1:5">
      <c r="A113496" s="3">
        <v>2033</v>
      </c>
      <c r="B113496" s="3">
        <v>12</v>
      </c>
      <c r="C113496" s="3">
        <v>15</v>
      </c>
      <c r="D113496" s="3">
        <v>22</v>
      </c>
      <c r="E113496" s="277">
        <v>4612.0736009662396</v>
      </c>
    </row>
    <row r="113497" spans="1:5">
      <c r="A113497" s="3">
        <v>2033</v>
      </c>
      <c r="B113497" s="3">
        <v>12</v>
      </c>
      <c r="C113497" s="3">
        <v>15</v>
      </c>
      <c r="D113497" s="3">
        <v>23</v>
      </c>
      <c r="E113497" s="277">
        <v>4480.9155463151901</v>
      </c>
    </row>
    <row r="113498" spans="1:5">
      <c r="A113498" s="3">
        <v>2033</v>
      </c>
      <c r="B113498" s="3">
        <v>12</v>
      </c>
      <c r="C113498" s="3">
        <v>16</v>
      </c>
      <c r="D113498" s="3">
        <v>0</v>
      </c>
      <c r="E113498" s="277">
        <v>4392.7892159513003</v>
      </c>
    </row>
    <row r="113499" spans="1:5">
      <c r="A113499" s="3">
        <v>2033</v>
      </c>
      <c r="B113499" s="3">
        <v>12</v>
      </c>
      <c r="C113499" s="3">
        <v>16</v>
      </c>
      <c r="D113499" s="3">
        <v>1</v>
      </c>
      <c r="E113499" s="277">
        <v>4312.4153277926798</v>
      </c>
    </row>
    <row r="113500" spans="1:5">
      <c r="A113500" s="3">
        <v>2033</v>
      </c>
      <c r="B113500" s="3">
        <v>12</v>
      </c>
      <c r="C113500" s="3">
        <v>16</v>
      </c>
      <c r="D113500" s="3">
        <v>2</v>
      </c>
      <c r="E113500" s="277">
        <v>4281.4470374828397</v>
      </c>
    </row>
    <row r="113501" spans="1:5">
      <c r="A113501" s="3">
        <v>2033</v>
      </c>
      <c r="B113501" s="3">
        <v>12</v>
      </c>
      <c r="C113501" s="3">
        <v>16</v>
      </c>
      <c r="D113501" s="3">
        <v>3</v>
      </c>
      <c r="E113501" s="277">
        <v>4220.5940999109598</v>
      </c>
    </row>
    <row r="113502" spans="1:5">
      <c r="A113502" s="3">
        <v>2033</v>
      </c>
      <c r="B113502" s="3">
        <v>12</v>
      </c>
      <c r="C113502" s="3">
        <v>16</v>
      </c>
      <c r="D113502" s="3">
        <v>4</v>
      </c>
      <c r="E113502" s="277">
        <v>4253.3106771052799</v>
      </c>
    </row>
    <row r="113503" spans="1:5">
      <c r="A113503" s="3">
        <v>2033</v>
      </c>
      <c r="B113503" s="3">
        <v>12</v>
      </c>
      <c r="C113503" s="3">
        <v>16</v>
      </c>
      <c r="D113503" s="3">
        <v>5</v>
      </c>
      <c r="E113503" s="277">
        <v>4422.7339770981498</v>
      </c>
    </row>
    <row r="113504" spans="1:5">
      <c r="A113504" s="3">
        <v>2033</v>
      </c>
      <c r="B113504" s="3">
        <v>12</v>
      </c>
      <c r="C113504" s="3">
        <v>16</v>
      </c>
      <c r="D113504" s="3">
        <v>6</v>
      </c>
      <c r="E113504" s="277">
        <v>4627.5871551761602</v>
      </c>
    </row>
    <row r="113505" spans="1:5">
      <c r="A113505" s="3">
        <v>2033</v>
      </c>
      <c r="B113505" s="3">
        <v>12</v>
      </c>
      <c r="C113505" s="3">
        <v>16</v>
      </c>
      <c r="D113505" s="3">
        <v>7</v>
      </c>
      <c r="E113505" s="277">
        <v>4903.4931431186396</v>
      </c>
    </row>
    <row r="113506" spans="1:5">
      <c r="A113506" s="3">
        <v>2033</v>
      </c>
      <c r="B113506" s="3">
        <v>12</v>
      </c>
      <c r="C113506" s="3">
        <v>16</v>
      </c>
      <c r="D113506" s="3">
        <v>8</v>
      </c>
      <c r="E113506" s="277">
        <v>4747.8271691753898</v>
      </c>
    </row>
    <row r="113507" spans="1:5">
      <c r="A113507" s="3">
        <v>2033</v>
      </c>
      <c r="B113507" s="3">
        <v>12</v>
      </c>
      <c r="C113507" s="3">
        <v>16</v>
      </c>
      <c r="D113507" s="3">
        <v>9</v>
      </c>
      <c r="E113507" s="277">
        <v>4851.4879046016904</v>
      </c>
    </row>
    <row r="113508" spans="1:5">
      <c r="A113508" s="3">
        <v>2033</v>
      </c>
      <c r="B113508" s="3">
        <v>12</v>
      </c>
      <c r="C113508" s="3">
        <v>16</v>
      </c>
      <c r="D113508" s="3">
        <v>10</v>
      </c>
      <c r="E113508" s="277">
        <v>4659.25026822983</v>
      </c>
    </row>
    <row r="113509" spans="1:5">
      <c r="A113509" s="3">
        <v>2033</v>
      </c>
      <c r="B113509" s="3">
        <v>12</v>
      </c>
      <c r="C113509" s="3">
        <v>16</v>
      </c>
      <c r="D113509" s="3">
        <v>11</v>
      </c>
      <c r="E113509" s="277">
        <v>4522.9669635422697</v>
      </c>
    </row>
    <row r="113510" spans="1:5">
      <c r="A113510" s="3">
        <v>2033</v>
      </c>
      <c r="B113510" s="3">
        <v>12</v>
      </c>
      <c r="C113510" s="3">
        <v>16</v>
      </c>
      <c r="D113510" s="3">
        <v>12</v>
      </c>
      <c r="E113510" s="277">
        <v>4400.9982511012804</v>
      </c>
    </row>
    <row r="113511" spans="1:5">
      <c r="A113511" s="3">
        <v>2033</v>
      </c>
      <c r="B113511" s="3">
        <v>12</v>
      </c>
      <c r="C113511" s="3">
        <v>16</v>
      </c>
      <c r="D113511" s="3">
        <v>13</v>
      </c>
      <c r="E113511" s="277">
        <v>4302.62045910899</v>
      </c>
    </row>
    <row r="113512" spans="1:5">
      <c r="A113512" s="3">
        <v>2033</v>
      </c>
      <c r="B113512" s="3">
        <v>12</v>
      </c>
      <c r="C113512" s="3">
        <v>16</v>
      </c>
      <c r="D113512" s="3">
        <v>14</v>
      </c>
      <c r="E113512" s="277">
        <v>4263.6536283538499</v>
      </c>
    </row>
    <row r="113513" spans="1:5">
      <c r="A113513" s="3">
        <v>2033</v>
      </c>
      <c r="B113513" s="3">
        <v>12</v>
      </c>
      <c r="C113513" s="3">
        <v>16</v>
      </c>
      <c r="D113513" s="3">
        <v>15</v>
      </c>
      <c r="E113513" s="277">
        <v>4233.0296932758602</v>
      </c>
    </row>
    <row r="113514" spans="1:5">
      <c r="A113514" s="3">
        <v>2033</v>
      </c>
      <c r="B113514" s="3">
        <v>12</v>
      </c>
      <c r="C113514" s="3">
        <v>16</v>
      </c>
      <c r="D113514" s="3">
        <v>16</v>
      </c>
      <c r="E113514" s="277">
        <v>4219.2290472424802</v>
      </c>
    </row>
    <row r="113515" spans="1:5">
      <c r="A113515" s="3">
        <v>2033</v>
      </c>
      <c r="B113515" s="3">
        <v>12</v>
      </c>
      <c r="C113515" s="3">
        <v>16</v>
      </c>
      <c r="D113515" s="3">
        <v>17</v>
      </c>
      <c r="E113515" s="277">
        <v>4266.9440329846702</v>
      </c>
    </row>
    <row r="113516" spans="1:5">
      <c r="A113516" s="3">
        <v>2033</v>
      </c>
      <c r="B113516" s="3">
        <v>12</v>
      </c>
      <c r="C113516" s="3">
        <v>16</v>
      </c>
      <c r="D113516" s="3">
        <v>18</v>
      </c>
      <c r="E113516" s="277">
        <v>4286.0319989086702</v>
      </c>
    </row>
    <row r="113517" spans="1:5">
      <c r="A113517" s="3">
        <v>2033</v>
      </c>
      <c r="B113517" s="3">
        <v>12</v>
      </c>
      <c r="C113517" s="3">
        <v>16</v>
      </c>
      <c r="D113517" s="3">
        <v>19</v>
      </c>
      <c r="E113517" s="277">
        <v>4203.3846711859796</v>
      </c>
    </row>
    <row r="113518" spans="1:5">
      <c r="A113518" s="3">
        <v>2033</v>
      </c>
      <c r="B113518" s="3">
        <v>12</v>
      </c>
      <c r="C113518" s="3">
        <v>16</v>
      </c>
      <c r="D113518" s="3">
        <v>20</v>
      </c>
      <c r="E113518" s="277">
        <v>4175.5983989757597</v>
      </c>
    </row>
    <row r="113519" spans="1:5">
      <c r="A113519" s="3">
        <v>2033</v>
      </c>
      <c r="B113519" s="3">
        <v>12</v>
      </c>
      <c r="C113519" s="3">
        <v>16</v>
      </c>
      <c r="D113519" s="3">
        <v>21</v>
      </c>
      <c r="E113519" s="277">
        <v>4070.9060306039401</v>
      </c>
    </row>
    <row r="113520" spans="1:5">
      <c r="A113520" s="3">
        <v>2033</v>
      </c>
      <c r="B113520" s="3">
        <v>12</v>
      </c>
      <c r="C113520" s="3">
        <v>16</v>
      </c>
      <c r="D113520" s="3">
        <v>22</v>
      </c>
      <c r="E113520" s="277">
        <v>3946.2323307615502</v>
      </c>
    </row>
    <row r="113521" spans="1:5">
      <c r="A113521" s="3">
        <v>2033</v>
      </c>
      <c r="B113521" s="3">
        <v>12</v>
      </c>
      <c r="C113521" s="3">
        <v>16</v>
      </c>
      <c r="D113521" s="3">
        <v>23</v>
      </c>
      <c r="E113521" s="277">
        <v>3739.4402717492699</v>
      </c>
    </row>
    <row r="113522" spans="1:5">
      <c r="A113522" s="3">
        <v>2033</v>
      </c>
      <c r="B113522" s="3">
        <v>12</v>
      </c>
      <c r="C113522" s="3">
        <v>17</v>
      </c>
      <c r="D113522" s="3">
        <v>0</v>
      </c>
      <c r="E113522" s="277">
        <v>3548.1597625907698</v>
      </c>
    </row>
    <row r="113523" spans="1:5">
      <c r="A113523" s="3">
        <v>2033</v>
      </c>
      <c r="B113523" s="3">
        <v>12</v>
      </c>
      <c r="C113523" s="3">
        <v>17</v>
      </c>
      <c r="D113523" s="3">
        <v>1</v>
      </c>
      <c r="E113523" s="277">
        <v>3360.3176334593099</v>
      </c>
    </row>
    <row r="113524" spans="1:5">
      <c r="A113524" s="3">
        <v>2033</v>
      </c>
      <c r="B113524" s="3">
        <v>12</v>
      </c>
      <c r="C113524" s="3">
        <v>17</v>
      </c>
      <c r="D113524" s="3">
        <v>2</v>
      </c>
      <c r="E113524" s="277">
        <v>3277.73520978439</v>
      </c>
    </row>
    <row r="113525" spans="1:5">
      <c r="A113525" s="3">
        <v>2033</v>
      </c>
      <c r="B113525" s="3">
        <v>12</v>
      </c>
      <c r="C113525" s="3">
        <v>17</v>
      </c>
      <c r="D113525" s="3">
        <v>3</v>
      </c>
      <c r="E113525" s="277">
        <v>3179.91124338392</v>
      </c>
    </row>
    <row r="113526" spans="1:5">
      <c r="A113526" s="3">
        <v>2033</v>
      </c>
      <c r="B113526" s="3">
        <v>12</v>
      </c>
      <c r="C113526" s="3">
        <v>17</v>
      </c>
      <c r="D113526" s="3">
        <v>4</v>
      </c>
      <c r="E113526" s="277">
        <v>3140.7388320944401</v>
      </c>
    </row>
    <row r="113527" spans="1:5">
      <c r="A113527" s="3">
        <v>2033</v>
      </c>
      <c r="B113527" s="3">
        <v>12</v>
      </c>
      <c r="C113527" s="3">
        <v>17</v>
      </c>
      <c r="D113527" s="3">
        <v>5</v>
      </c>
      <c r="E113527" s="277">
        <v>3083.3312201894901</v>
      </c>
    </row>
    <row r="113528" spans="1:5">
      <c r="A113528" s="3">
        <v>2033</v>
      </c>
      <c r="B113528" s="3">
        <v>12</v>
      </c>
      <c r="C113528" s="3">
        <v>17</v>
      </c>
      <c r="D113528" s="3">
        <v>6</v>
      </c>
      <c r="E113528" s="277">
        <v>3156.4512215333398</v>
      </c>
    </row>
    <row r="113529" spans="1:5">
      <c r="A113529" s="3">
        <v>2033</v>
      </c>
      <c r="B113529" s="3">
        <v>12</v>
      </c>
      <c r="C113529" s="3">
        <v>17</v>
      </c>
      <c r="D113529" s="3">
        <v>7</v>
      </c>
      <c r="E113529" s="277">
        <v>3210.3465400966602</v>
      </c>
    </row>
    <row r="113530" spans="1:5">
      <c r="A113530" s="3">
        <v>2033</v>
      </c>
      <c r="B113530" s="3">
        <v>12</v>
      </c>
      <c r="C113530" s="3">
        <v>17</v>
      </c>
      <c r="D113530" s="3">
        <v>8</v>
      </c>
      <c r="E113530" s="277">
        <v>3308.9302520164401</v>
      </c>
    </row>
    <row r="113531" spans="1:5">
      <c r="A113531" s="3">
        <v>2033</v>
      </c>
      <c r="B113531" s="3">
        <v>12</v>
      </c>
      <c r="C113531" s="3">
        <v>17</v>
      </c>
      <c r="D113531" s="3">
        <v>9</v>
      </c>
      <c r="E113531" s="277">
        <v>3371.4673083873899</v>
      </c>
    </row>
    <row r="113532" spans="1:5">
      <c r="A113532" s="3">
        <v>2033</v>
      </c>
      <c r="B113532" s="3">
        <v>12</v>
      </c>
      <c r="C113532" s="3">
        <v>17</v>
      </c>
      <c r="D113532" s="3">
        <v>10</v>
      </c>
      <c r="E113532" s="277">
        <v>3368.5313689549198</v>
      </c>
    </row>
    <row r="113533" spans="1:5">
      <c r="A113533" s="3">
        <v>2033</v>
      </c>
      <c r="B113533" s="3">
        <v>12</v>
      </c>
      <c r="C113533" s="3">
        <v>17</v>
      </c>
      <c r="D113533" s="3">
        <v>11</v>
      </c>
      <c r="E113533" s="277">
        <v>3339.3900586739501</v>
      </c>
    </row>
    <row r="113534" spans="1:5">
      <c r="A113534" s="3">
        <v>2033</v>
      </c>
      <c r="B113534" s="3">
        <v>12</v>
      </c>
      <c r="C113534" s="3">
        <v>17</v>
      </c>
      <c r="D113534" s="3">
        <v>12</v>
      </c>
      <c r="E113534" s="277">
        <v>3252.3061136322599</v>
      </c>
    </row>
    <row r="113535" spans="1:5">
      <c r="A113535" s="3">
        <v>2033</v>
      </c>
      <c r="B113535" s="3">
        <v>12</v>
      </c>
      <c r="C113535" s="3">
        <v>17</v>
      </c>
      <c r="D113535" s="3">
        <v>13</v>
      </c>
      <c r="E113535" s="277">
        <v>3198.8994602177199</v>
      </c>
    </row>
    <row r="113536" spans="1:5">
      <c r="A113536" s="3">
        <v>2033</v>
      </c>
      <c r="B113536" s="3">
        <v>12</v>
      </c>
      <c r="C113536" s="3">
        <v>17</v>
      </c>
      <c r="D113536" s="3">
        <v>14</v>
      </c>
      <c r="E113536" s="277">
        <v>3122.7304974008098</v>
      </c>
    </row>
    <row r="113537" spans="1:5">
      <c r="A113537" s="3">
        <v>2033</v>
      </c>
      <c r="B113537" s="3">
        <v>12</v>
      </c>
      <c r="C113537" s="3">
        <v>17</v>
      </c>
      <c r="D113537" s="3">
        <v>15</v>
      </c>
      <c r="E113537" s="277">
        <v>3103.5259892849699</v>
      </c>
    </row>
    <row r="113538" spans="1:5">
      <c r="A113538" s="3">
        <v>2033</v>
      </c>
      <c r="B113538" s="3">
        <v>12</v>
      </c>
      <c r="C113538" s="3">
        <v>17</v>
      </c>
      <c r="D113538" s="3">
        <v>16</v>
      </c>
      <c r="E113538" s="277">
        <v>3116.76178009658</v>
      </c>
    </row>
    <row r="113539" spans="1:5">
      <c r="A113539" s="3">
        <v>2033</v>
      </c>
      <c r="B113539" s="3">
        <v>12</v>
      </c>
      <c r="C113539" s="3">
        <v>17</v>
      </c>
      <c r="D113539" s="3">
        <v>17</v>
      </c>
      <c r="E113539" s="277">
        <v>3261.3984338893001</v>
      </c>
    </row>
    <row r="113540" spans="1:5">
      <c r="A113540" s="3">
        <v>2033</v>
      </c>
      <c r="B113540" s="3">
        <v>12</v>
      </c>
      <c r="C113540" s="3">
        <v>17</v>
      </c>
      <c r="D113540" s="3">
        <v>18</v>
      </c>
      <c r="E113540" s="277">
        <v>3228.6787387802001</v>
      </c>
    </row>
    <row r="113541" spans="1:5">
      <c r="A113541" s="3">
        <v>2033</v>
      </c>
      <c r="B113541" s="3">
        <v>12</v>
      </c>
      <c r="C113541" s="3">
        <v>17</v>
      </c>
      <c r="D113541" s="3">
        <v>19</v>
      </c>
      <c r="E113541" s="277">
        <v>3243.6976414250098</v>
      </c>
    </row>
    <row r="113542" spans="1:5">
      <c r="A113542" s="3">
        <v>2033</v>
      </c>
      <c r="B113542" s="3">
        <v>12</v>
      </c>
      <c r="C113542" s="3">
        <v>17</v>
      </c>
      <c r="D113542" s="3">
        <v>20</v>
      </c>
      <c r="E113542" s="277">
        <v>3201.7807716162101</v>
      </c>
    </row>
    <row r="113543" spans="1:5">
      <c r="A113543" s="3">
        <v>2033</v>
      </c>
      <c r="B113543" s="3">
        <v>12</v>
      </c>
      <c r="C113543" s="3">
        <v>17</v>
      </c>
      <c r="D113543" s="3">
        <v>21</v>
      </c>
      <c r="E113543" s="277">
        <v>3172.53954882578</v>
      </c>
    </row>
    <row r="113544" spans="1:5">
      <c r="A113544" s="3">
        <v>2033</v>
      </c>
      <c r="B113544" s="3">
        <v>12</v>
      </c>
      <c r="C113544" s="3">
        <v>17</v>
      </c>
      <c r="D113544" s="3">
        <v>22</v>
      </c>
      <c r="E113544" s="277">
        <v>3067.38542697105</v>
      </c>
    </row>
    <row r="113545" spans="1:5">
      <c r="A113545" s="3">
        <v>2033</v>
      </c>
      <c r="B113545" s="3">
        <v>12</v>
      </c>
      <c r="C113545" s="3">
        <v>17</v>
      </c>
      <c r="D113545" s="3">
        <v>23</v>
      </c>
      <c r="E113545" s="277">
        <v>2992.5528914220899</v>
      </c>
    </row>
    <row r="113546" spans="1:5">
      <c r="A113546" s="3">
        <v>2033</v>
      </c>
      <c r="B113546" s="3">
        <v>12</v>
      </c>
      <c r="C113546" s="3">
        <v>18</v>
      </c>
      <c r="D113546" s="3">
        <v>0</v>
      </c>
      <c r="E113546" s="277">
        <v>2944.4599182284301</v>
      </c>
    </row>
    <row r="113547" spans="1:5">
      <c r="A113547" s="3">
        <v>2033</v>
      </c>
      <c r="B113547" s="3">
        <v>12</v>
      </c>
      <c r="C113547" s="3">
        <v>18</v>
      </c>
      <c r="D113547" s="3">
        <v>1</v>
      </c>
      <c r="E113547" s="277">
        <v>2865.8694365331098</v>
      </c>
    </row>
    <row r="113548" spans="1:5">
      <c r="A113548" s="3">
        <v>2033</v>
      </c>
      <c r="B113548" s="3">
        <v>12</v>
      </c>
      <c r="C113548" s="3">
        <v>18</v>
      </c>
      <c r="D113548" s="3">
        <v>2</v>
      </c>
      <c r="E113548" s="277">
        <v>2931.5337834734401</v>
      </c>
    </row>
    <row r="113549" spans="1:5">
      <c r="A113549" s="3">
        <v>2033</v>
      </c>
      <c r="B113549" s="3">
        <v>12</v>
      </c>
      <c r="C113549" s="3">
        <v>18</v>
      </c>
      <c r="D113549" s="3">
        <v>3</v>
      </c>
      <c r="E113549" s="277">
        <v>2946.33738126853</v>
      </c>
    </row>
    <row r="113550" spans="1:5">
      <c r="A113550" s="3">
        <v>2033</v>
      </c>
      <c r="B113550" s="3">
        <v>12</v>
      </c>
      <c r="C113550" s="3">
        <v>18</v>
      </c>
      <c r="D113550" s="3">
        <v>4</v>
      </c>
      <c r="E113550" s="277">
        <v>3000.8638197264099</v>
      </c>
    </row>
    <row r="113551" spans="1:5">
      <c r="A113551" s="3">
        <v>2033</v>
      </c>
      <c r="B113551" s="3">
        <v>12</v>
      </c>
      <c r="C113551" s="3">
        <v>18</v>
      </c>
      <c r="D113551" s="3">
        <v>5</v>
      </c>
      <c r="E113551" s="277">
        <v>3099.8923456996699</v>
      </c>
    </row>
    <row r="113552" spans="1:5">
      <c r="A113552" s="3">
        <v>2033</v>
      </c>
      <c r="B113552" s="3">
        <v>12</v>
      </c>
      <c r="C113552" s="3">
        <v>18</v>
      </c>
      <c r="D113552" s="3">
        <v>6</v>
      </c>
      <c r="E113552" s="277">
        <v>3215.9251734039199</v>
      </c>
    </row>
    <row r="113553" spans="1:5">
      <c r="A113553" s="3">
        <v>2033</v>
      </c>
      <c r="B113553" s="3">
        <v>12</v>
      </c>
      <c r="C113553" s="3">
        <v>18</v>
      </c>
      <c r="D113553" s="3">
        <v>7</v>
      </c>
      <c r="E113553" s="277">
        <v>3412.8792688518602</v>
      </c>
    </row>
    <row r="113554" spans="1:5">
      <c r="A113554" s="3">
        <v>2033</v>
      </c>
      <c r="B113554" s="3">
        <v>12</v>
      </c>
      <c r="C113554" s="3">
        <v>18</v>
      </c>
      <c r="D113554" s="3">
        <v>8</v>
      </c>
      <c r="E113554" s="277">
        <v>3612.4813986652098</v>
      </c>
    </row>
    <row r="113555" spans="1:5">
      <c r="A113555" s="3">
        <v>2033</v>
      </c>
      <c r="B113555" s="3">
        <v>12</v>
      </c>
      <c r="C113555" s="3">
        <v>18</v>
      </c>
      <c r="D113555" s="3">
        <v>9</v>
      </c>
      <c r="E113555" s="277">
        <v>3822.01168905757</v>
      </c>
    </row>
    <row r="113556" spans="1:5">
      <c r="A113556" s="3">
        <v>2033</v>
      </c>
      <c r="B113556" s="3">
        <v>12</v>
      </c>
      <c r="C113556" s="3">
        <v>18</v>
      </c>
      <c r="D113556" s="3">
        <v>10</v>
      </c>
      <c r="E113556" s="277">
        <v>3884.4430291181502</v>
      </c>
    </row>
    <row r="113557" spans="1:5">
      <c r="A113557" s="3">
        <v>2033</v>
      </c>
      <c r="B113557" s="3">
        <v>12</v>
      </c>
      <c r="C113557" s="3">
        <v>18</v>
      </c>
      <c r="D113557" s="3">
        <v>11</v>
      </c>
      <c r="E113557" s="277">
        <v>3937.70145133917</v>
      </c>
    </row>
    <row r="113558" spans="1:5">
      <c r="A113558" s="3">
        <v>2033</v>
      </c>
      <c r="B113558" s="3">
        <v>12</v>
      </c>
      <c r="C113558" s="3">
        <v>18</v>
      </c>
      <c r="D113558" s="3">
        <v>12</v>
      </c>
      <c r="E113558" s="277">
        <v>3972.2984161691102</v>
      </c>
    </row>
    <row r="113559" spans="1:5">
      <c r="A113559" s="3">
        <v>2033</v>
      </c>
      <c r="B113559" s="3">
        <v>12</v>
      </c>
      <c r="C113559" s="3">
        <v>18</v>
      </c>
      <c r="D113559" s="3">
        <v>13</v>
      </c>
      <c r="E113559" s="277">
        <v>3923.82324943512</v>
      </c>
    </row>
    <row r="113560" spans="1:5">
      <c r="A113560" s="3">
        <v>2033</v>
      </c>
      <c r="B113560" s="3">
        <v>12</v>
      </c>
      <c r="C113560" s="3">
        <v>18</v>
      </c>
      <c r="D113560" s="3">
        <v>14</v>
      </c>
      <c r="E113560" s="277">
        <v>3950.9552072321599</v>
      </c>
    </row>
    <row r="113561" spans="1:5">
      <c r="A113561" s="3">
        <v>2033</v>
      </c>
      <c r="B113561" s="3">
        <v>12</v>
      </c>
      <c r="C113561" s="3">
        <v>18</v>
      </c>
      <c r="D113561" s="3">
        <v>15</v>
      </c>
      <c r="E113561" s="277">
        <v>4007.8289918025098</v>
      </c>
    </row>
    <row r="113562" spans="1:5">
      <c r="A113562" s="3">
        <v>2033</v>
      </c>
      <c r="B113562" s="3">
        <v>12</v>
      </c>
      <c r="C113562" s="3">
        <v>18</v>
      </c>
      <c r="D113562" s="3">
        <v>16</v>
      </c>
      <c r="E113562" s="277">
        <v>4060.25356197359</v>
      </c>
    </row>
    <row r="113563" spans="1:5">
      <c r="A113563" s="3">
        <v>2033</v>
      </c>
      <c r="B113563" s="3">
        <v>12</v>
      </c>
      <c r="C113563" s="3">
        <v>18</v>
      </c>
      <c r="D113563" s="3">
        <v>17</v>
      </c>
      <c r="E113563" s="277">
        <v>4199.5051445120198</v>
      </c>
    </row>
    <row r="113564" spans="1:5">
      <c r="A113564" s="3">
        <v>2033</v>
      </c>
      <c r="B113564" s="3">
        <v>12</v>
      </c>
      <c r="C113564" s="3">
        <v>18</v>
      </c>
      <c r="D113564" s="3">
        <v>18</v>
      </c>
      <c r="E113564" s="277">
        <v>4237.6019468381101</v>
      </c>
    </row>
    <row r="113565" spans="1:5">
      <c r="A113565" s="3">
        <v>2033</v>
      </c>
      <c r="B113565" s="3">
        <v>12</v>
      </c>
      <c r="C113565" s="3">
        <v>18</v>
      </c>
      <c r="D113565" s="3">
        <v>19</v>
      </c>
      <c r="E113565" s="277">
        <v>4275.3931505768596</v>
      </c>
    </row>
    <row r="113566" spans="1:5">
      <c r="A113566" s="3">
        <v>2033</v>
      </c>
      <c r="B113566" s="3">
        <v>12</v>
      </c>
      <c r="C113566" s="3">
        <v>18</v>
      </c>
      <c r="D113566" s="3">
        <v>20</v>
      </c>
      <c r="E113566" s="277">
        <v>4253.0998983351301</v>
      </c>
    </row>
    <row r="113567" spans="1:5">
      <c r="A113567" s="3">
        <v>2033</v>
      </c>
      <c r="B113567" s="3">
        <v>12</v>
      </c>
      <c r="C113567" s="3">
        <v>18</v>
      </c>
      <c r="D113567" s="3">
        <v>21</v>
      </c>
      <c r="E113567" s="277">
        <v>4199.39439854804</v>
      </c>
    </row>
    <row r="113568" spans="1:5">
      <c r="A113568" s="3">
        <v>2033</v>
      </c>
      <c r="B113568" s="3">
        <v>12</v>
      </c>
      <c r="C113568" s="3">
        <v>18</v>
      </c>
      <c r="D113568" s="3">
        <v>22</v>
      </c>
      <c r="E113568" s="277">
        <v>4121.4188072350798</v>
      </c>
    </row>
    <row r="113569" spans="1:5">
      <c r="A113569" s="3">
        <v>2033</v>
      </c>
      <c r="B113569" s="3">
        <v>12</v>
      </c>
      <c r="C113569" s="3">
        <v>18</v>
      </c>
      <c r="D113569" s="3">
        <v>23</v>
      </c>
      <c r="E113569" s="277">
        <v>4049.1943661894602</v>
      </c>
    </row>
    <row r="113570" spans="1:5">
      <c r="A113570" s="3">
        <v>2033</v>
      </c>
      <c r="B113570" s="3">
        <v>12</v>
      </c>
      <c r="C113570" s="3">
        <v>19</v>
      </c>
      <c r="D113570" s="3">
        <v>0</v>
      </c>
      <c r="E113570" s="277">
        <v>3997.1602658265101</v>
      </c>
    </row>
    <row r="113571" spans="1:5">
      <c r="A113571" s="3">
        <v>2033</v>
      </c>
      <c r="B113571" s="3">
        <v>12</v>
      </c>
      <c r="C113571" s="3">
        <v>19</v>
      </c>
      <c r="D113571" s="3">
        <v>1</v>
      </c>
      <c r="E113571" s="277">
        <v>3949.37565512729</v>
      </c>
    </row>
    <row r="113572" spans="1:5">
      <c r="A113572" s="3">
        <v>2033</v>
      </c>
      <c r="B113572" s="3">
        <v>12</v>
      </c>
      <c r="C113572" s="3">
        <v>19</v>
      </c>
      <c r="D113572" s="3">
        <v>2</v>
      </c>
      <c r="E113572" s="277">
        <v>3955.5747590486999</v>
      </c>
    </row>
    <row r="113573" spans="1:5">
      <c r="A113573" s="3">
        <v>2033</v>
      </c>
      <c r="B113573" s="3">
        <v>12</v>
      </c>
      <c r="C113573" s="3">
        <v>19</v>
      </c>
      <c r="D113573" s="3">
        <v>3</v>
      </c>
      <c r="E113573" s="277">
        <v>3983.5857045315101</v>
      </c>
    </row>
    <row r="113574" spans="1:5">
      <c r="A113574" s="3">
        <v>2033</v>
      </c>
      <c r="B113574" s="3">
        <v>12</v>
      </c>
      <c r="C113574" s="3">
        <v>19</v>
      </c>
      <c r="D113574" s="3">
        <v>4</v>
      </c>
      <c r="E113574" s="277">
        <v>4048.4748790541398</v>
      </c>
    </row>
    <row r="113575" spans="1:5">
      <c r="A113575" s="3">
        <v>2033</v>
      </c>
      <c r="B113575" s="3">
        <v>12</v>
      </c>
      <c r="C113575" s="3">
        <v>19</v>
      </c>
      <c r="D113575" s="3">
        <v>5</v>
      </c>
      <c r="E113575" s="277">
        <v>4127.3110874405002</v>
      </c>
    </row>
    <row r="113576" spans="1:5">
      <c r="A113576" s="3">
        <v>2033</v>
      </c>
      <c r="B113576" s="3">
        <v>12</v>
      </c>
      <c r="C113576" s="3">
        <v>19</v>
      </c>
      <c r="D113576" s="3">
        <v>6</v>
      </c>
      <c r="E113576" s="277">
        <v>4341.2120552056303</v>
      </c>
    </row>
    <row r="113577" spans="1:5">
      <c r="A113577" s="3">
        <v>2033</v>
      </c>
      <c r="B113577" s="3">
        <v>12</v>
      </c>
      <c r="C113577" s="3">
        <v>19</v>
      </c>
      <c r="D113577" s="3">
        <v>7</v>
      </c>
      <c r="E113577" s="277">
        <v>4575.5031556591202</v>
      </c>
    </row>
    <row r="113578" spans="1:5">
      <c r="A113578" s="3">
        <v>2033</v>
      </c>
      <c r="B113578" s="3">
        <v>12</v>
      </c>
      <c r="C113578" s="3">
        <v>19</v>
      </c>
      <c r="D113578" s="3">
        <v>8</v>
      </c>
      <c r="E113578" s="277">
        <v>4590.1347580396496</v>
      </c>
    </row>
    <row r="113579" spans="1:5">
      <c r="A113579" s="3">
        <v>2033</v>
      </c>
      <c r="B113579" s="3">
        <v>12</v>
      </c>
      <c r="C113579" s="3">
        <v>19</v>
      </c>
      <c r="D113579" s="3">
        <v>9</v>
      </c>
      <c r="E113579" s="277">
        <v>4637.9102214984896</v>
      </c>
    </row>
    <row r="113580" spans="1:5">
      <c r="A113580" s="3">
        <v>2033</v>
      </c>
      <c r="B113580" s="3">
        <v>12</v>
      </c>
      <c r="C113580" s="3">
        <v>19</v>
      </c>
      <c r="D113580" s="3">
        <v>10</v>
      </c>
      <c r="E113580" s="277">
        <v>4558.2523115575304</v>
      </c>
    </row>
    <row r="113581" spans="1:5">
      <c r="A113581" s="3">
        <v>2033</v>
      </c>
      <c r="B113581" s="3">
        <v>12</v>
      </c>
      <c r="C113581" s="3">
        <v>19</v>
      </c>
      <c r="D113581" s="3">
        <v>11</v>
      </c>
      <c r="E113581" s="277">
        <v>4431.3899264573201</v>
      </c>
    </row>
    <row r="113582" spans="1:5">
      <c r="A113582" s="3">
        <v>2033</v>
      </c>
      <c r="B113582" s="3">
        <v>12</v>
      </c>
      <c r="C113582" s="3">
        <v>19</v>
      </c>
      <c r="D113582" s="3">
        <v>12</v>
      </c>
      <c r="E113582" s="277">
        <v>4324.8244741040699</v>
      </c>
    </row>
    <row r="113583" spans="1:5">
      <c r="A113583" s="3">
        <v>2033</v>
      </c>
      <c r="B113583" s="3">
        <v>12</v>
      </c>
      <c r="C113583" s="3">
        <v>19</v>
      </c>
      <c r="D113583" s="3">
        <v>13</v>
      </c>
      <c r="E113583" s="277">
        <v>4298.5159668208798</v>
      </c>
    </row>
    <row r="113584" spans="1:5">
      <c r="A113584" s="3">
        <v>2033</v>
      </c>
      <c r="B113584" s="3">
        <v>12</v>
      </c>
      <c r="C113584" s="3">
        <v>19</v>
      </c>
      <c r="D113584" s="3">
        <v>14</v>
      </c>
      <c r="E113584" s="277">
        <v>4195.5098675850704</v>
      </c>
    </row>
    <row r="113585" spans="1:5">
      <c r="A113585" s="3">
        <v>2033</v>
      </c>
      <c r="B113585" s="3">
        <v>12</v>
      </c>
      <c r="C113585" s="3">
        <v>19</v>
      </c>
      <c r="D113585" s="3">
        <v>15</v>
      </c>
      <c r="E113585" s="277">
        <v>4247.9107588063698</v>
      </c>
    </row>
    <row r="113586" spans="1:5">
      <c r="A113586" s="3">
        <v>2033</v>
      </c>
      <c r="B113586" s="3">
        <v>12</v>
      </c>
      <c r="C113586" s="3">
        <v>19</v>
      </c>
      <c r="D113586" s="3">
        <v>16</v>
      </c>
      <c r="E113586" s="277">
        <v>4175.3555300222297</v>
      </c>
    </row>
    <row r="113587" spans="1:5">
      <c r="A113587" s="3">
        <v>2033</v>
      </c>
      <c r="B113587" s="3">
        <v>12</v>
      </c>
      <c r="C113587" s="3">
        <v>19</v>
      </c>
      <c r="D113587" s="3">
        <v>17</v>
      </c>
      <c r="E113587" s="277">
        <v>4359.47377687069</v>
      </c>
    </row>
    <row r="113588" spans="1:5">
      <c r="A113588" s="3">
        <v>2033</v>
      </c>
      <c r="B113588" s="3">
        <v>12</v>
      </c>
      <c r="C113588" s="3">
        <v>19</v>
      </c>
      <c r="D113588" s="3">
        <v>18</v>
      </c>
      <c r="E113588" s="277">
        <v>4466.7457685012996</v>
      </c>
    </row>
    <row r="113589" spans="1:5">
      <c r="A113589" s="3">
        <v>2033</v>
      </c>
      <c r="B113589" s="3">
        <v>12</v>
      </c>
      <c r="C113589" s="3">
        <v>19</v>
      </c>
      <c r="D113589" s="3">
        <v>19</v>
      </c>
      <c r="E113589" s="277">
        <v>4456.9601039570198</v>
      </c>
    </row>
    <row r="113590" spans="1:5">
      <c r="A113590" s="3">
        <v>2033</v>
      </c>
      <c r="B113590" s="3">
        <v>12</v>
      </c>
      <c r="C113590" s="3">
        <v>19</v>
      </c>
      <c r="D113590" s="3">
        <v>20</v>
      </c>
      <c r="E113590" s="277">
        <v>4483.79270346884</v>
      </c>
    </row>
    <row r="113591" spans="1:5">
      <c r="A113591" s="3">
        <v>2033</v>
      </c>
      <c r="B113591" s="3">
        <v>12</v>
      </c>
      <c r="C113591" s="3">
        <v>19</v>
      </c>
      <c r="D113591" s="3">
        <v>21</v>
      </c>
      <c r="E113591" s="277">
        <v>4435.7024354490204</v>
      </c>
    </row>
    <row r="113592" spans="1:5">
      <c r="A113592" s="3">
        <v>2033</v>
      </c>
      <c r="B113592" s="3">
        <v>12</v>
      </c>
      <c r="C113592" s="3">
        <v>19</v>
      </c>
      <c r="D113592" s="3">
        <v>22</v>
      </c>
      <c r="E113592" s="277">
        <v>4328.2400326125198</v>
      </c>
    </row>
    <row r="113593" spans="1:5">
      <c r="A113593" s="3">
        <v>2033</v>
      </c>
      <c r="B113593" s="3">
        <v>12</v>
      </c>
      <c r="C113593" s="3">
        <v>19</v>
      </c>
      <c r="D113593" s="3">
        <v>23</v>
      </c>
      <c r="E113593" s="277">
        <v>4288.4682760176001</v>
      </c>
    </row>
    <row r="113594" spans="1:5">
      <c r="A113594" s="3">
        <v>2033</v>
      </c>
      <c r="B113594" s="3">
        <v>12</v>
      </c>
      <c r="C113594" s="3">
        <v>20</v>
      </c>
      <c r="D113594" s="3">
        <v>0</v>
      </c>
      <c r="E113594" s="277">
        <v>4220.8273971675299</v>
      </c>
    </row>
    <row r="113595" spans="1:5">
      <c r="A113595" s="3">
        <v>2033</v>
      </c>
      <c r="B113595" s="3">
        <v>12</v>
      </c>
      <c r="C113595" s="3">
        <v>20</v>
      </c>
      <c r="D113595" s="3">
        <v>1</v>
      </c>
      <c r="E113595" s="277">
        <v>4145.2175905079703</v>
      </c>
    </row>
    <row r="113596" spans="1:5">
      <c r="A113596" s="3">
        <v>2033</v>
      </c>
      <c r="B113596" s="3">
        <v>12</v>
      </c>
      <c r="C113596" s="3">
        <v>20</v>
      </c>
      <c r="D113596" s="3">
        <v>2</v>
      </c>
      <c r="E113596" s="277">
        <v>4155.2824659734897</v>
      </c>
    </row>
    <row r="113597" spans="1:5">
      <c r="A113597" s="3">
        <v>2033</v>
      </c>
      <c r="B113597" s="3">
        <v>12</v>
      </c>
      <c r="C113597" s="3">
        <v>20</v>
      </c>
      <c r="D113597" s="3">
        <v>3</v>
      </c>
      <c r="E113597" s="277">
        <v>4196.6979741933201</v>
      </c>
    </row>
    <row r="113598" spans="1:5">
      <c r="A113598" s="3">
        <v>2033</v>
      </c>
      <c r="B113598" s="3">
        <v>12</v>
      </c>
      <c r="C113598" s="3">
        <v>20</v>
      </c>
      <c r="D113598" s="3">
        <v>4</v>
      </c>
      <c r="E113598" s="277">
        <v>4261.7393549411299</v>
      </c>
    </row>
    <row r="113599" spans="1:5">
      <c r="A113599" s="3">
        <v>2033</v>
      </c>
      <c r="B113599" s="3">
        <v>12</v>
      </c>
      <c r="C113599" s="3">
        <v>20</v>
      </c>
      <c r="D113599" s="3">
        <v>5</v>
      </c>
      <c r="E113599" s="277">
        <v>4395.2834642631697</v>
      </c>
    </row>
    <row r="113600" spans="1:5">
      <c r="A113600" s="3">
        <v>2033</v>
      </c>
      <c r="B113600" s="3">
        <v>12</v>
      </c>
      <c r="C113600" s="3">
        <v>20</v>
      </c>
      <c r="D113600" s="3">
        <v>6</v>
      </c>
      <c r="E113600" s="277">
        <v>4544.6529966058797</v>
      </c>
    </row>
    <row r="113601" spans="1:5">
      <c r="A113601" s="3">
        <v>2033</v>
      </c>
      <c r="B113601" s="3">
        <v>12</v>
      </c>
      <c r="C113601" s="3">
        <v>20</v>
      </c>
      <c r="D113601" s="3">
        <v>7</v>
      </c>
      <c r="E113601" s="277">
        <v>4711.2310476425901</v>
      </c>
    </row>
    <row r="113602" spans="1:5">
      <c r="A113602" s="3">
        <v>2033</v>
      </c>
      <c r="B113602" s="3">
        <v>12</v>
      </c>
      <c r="C113602" s="3">
        <v>20</v>
      </c>
      <c r="D113602" s="3">
        <v>8</v>
      </c>
      <c r="E113602" s="277">
        <v>4805.2623256780598</v>
      </c>
    </row>
    <row r="113603" spans="1:5">
      <c r="A113603" s="3">
        <v>2033</v>
      </c>
      <c r="B113603" s="3">
        <v>12</v>
      </c>
      <c r="C113603" s="3">
        <v>20</v>
      </c>
      <c r="D113603" s="3">
        <v>9</v>
      </c>
      <c r="E113603" s="277">
        <v>4601.0067972869101</v>
      </c>
    </row>
    <row r="113604" spans="1:5">
      <c r="A113604" s="3">
        <v>2033</v>
      </c>
      <c r="B113604" s="3">
        <v>12</v>
      </c>
      <c r="C113604" s="3">
        <v>20</v>
      </c>
      <c r="D113604" s="3">
        <v>10</v>
      </c>
      <c r="E113604" s="277">
        <v>4468.7496873678901</v>
      </c>
    </row>
    <row r="113605" spans="1:5">
      <c r="A113605" s="3">
        <v>2033</v>
      </c>
      <c r="B113605" s="3">
        <v>12</v>
      </c>
      <c r="C113605" s="3">
        <v>20</v>
      </c>
      <c r="D113605" s="3">
        <v>11</v>
      </c>
      <c r="E113605" s="277">
        <v>4255.5225759164296</v>
      </c>
    </row>
    <row r="113606" spans="1:5">
      <c r="A113606" s="3">
        <v>2033</v>
      </c>
      <c r="B113606" s="3">
        <v>12</v>
      </c>
      <c r="C113606" s="3">
        <v>20</v>
      </c>
      <c r="D113606" s="3">
        <v>12</v>
      </c>
      <c r="E113606" s="277">
        <v>4126.9588662055803</v>
      </c>
    </row>
    <row r="113607" spans="1:5">
      <c r="A113607" s="3">
        <v>2033</v>
      </c>
      <c r="B113607" s="3">
        <v>12</v>
      </c>
      <c r="C113607" s="3">
        <v>20</v>
      </c>
      <c r="D113607" s="3">
        <v>13</v>
      </c>
      <c r="E113607" s="277">
        <v>4029.4397682843701</v>
      </c>
    </row>
    <row r="113608" spans="1:5">
      <c r="A113608" s="3">
        <v>2033</v>
      </c>
      <c r="B113608" s="3">
        <v>12</v>
      </c>
      <c r="C113608" s="3">
        <v>20</v>
      </c>
      <c r="D113608" s="3">
        <v>14</v>
      </c>
      <c r="E113608" s="277">
        <v>3938.5799313065299</v>
      </c>
    </row>
    <row r="113609" spans="1:5">
      <c r="A113609" s="3">
        <v>2033</v>
      </c>
      <c r="B113609" s="3">
        <v>12</v>
      </c>
      <c r="C113609" s="3">
        <v>20</v>
      </c>
      <c r="D113609" s="3">
        <v>15</v>
      </c>
      <c r="E113609" s="277">
        <v>3876.3041036681202</v>
      </c>
    </row>
    <row r="113610" spans="1:5">
      <c r="A113610" s="3">
        <v>2033</v>
      </c>
      <c r="B113610" s="3">
        <v>12</v>
      </c>
      <c r="C113610" s="3">
        <v>20</v>
      </c>
      <c r="D113610" s="3">
        <v>16</v>
      </c>
      <c r="E113610" s="277">
        <v>3889.0465362899199</v>
      </c>
    </row>
    <row r="113611" spans="1:5">
      <c r="A113611" s="3">
        <v>2033</v>
      </c>
      <c r="B113611" s="3">
        <v>12</v>
      </c>
      <c r="C113611" s="3">
        <v>20</v>
      </c>
      <c r="D113611" s="3">
        <v>17</v>
      </c>
      <c r="E113611" s="277">
        <v>4073.8378830880201</v>
      </c>
    </row>
    <row r="113612" spans="1:5">
      <c r="A113612" s="3">
        <v>2033</v>
      </c>
      <c r="B113612" s="3">
        <v>12</v>
      </c>
      <c r="C113612" s="3">
        <v>20</v>
      </c>
      <c r="D113612" s="3">
        <v>18</v>
      </c>
      <c r="E113612" s="277">
        <v>4221.7960968368197</v>
      </c>
    </row>
    <row r="113613" spans="1:5">
      <c r="A113613" s="3">
        <v>2033</v>
      </c>
      <c r="B113613" s="3">
        <v>12</v>
      </c>
      <c r="C113613" s="3">
        <v>20</v>
      </c>
      <c r="D113613" s="3">
        <v>19</v>
      </c>
      <c r="E113613" s="277">
        <v>4264.1612306388497</v>
      </c>
    </row>
    <row r="113614" spans="1:5">
      <c r="A113614" s="3">
        <v>2033</v>
      </c>
      <c r="B113614" s="3">
        <v>12</v>
      </c>
      <c r="C113614" s="3">
        <v>20</v>
      </c>
      <c r="D113614" s="3">
        <v>20</v>
      </c>
      <c r="E113614" s="277">
        <v>4340.9959783201302</v>
      </c>
    </row>
    <row r="113615" spans="1:5">
      <c r="A113615" s="3">
        <v>2033</v>
      </c>
      <c r="B113615" s="3">
        <v>12</v>
      </c>
      <c r="C113615" s="3">
        <v>20</v>
      </c>
      <c r="D113615" s="3">
        <v>21</v>
      </c>
      <c r="E113615" s="277">
        <v>4260.6753915792797</v>
      </c>
    </row>
    <row r="113616" spans="1:5">
      <c r="A113616" s="3">
        <v>2033</v>
      </c>
      <c r="B113616" s="3">
        <v>12</v>
      </c>
      <c r="C113616" s="3">
        <v>20</v>
      </c>
      <c r="D113616" s="3">
        <v>22</v>
      </c>
      <c r="E113616" s="277">
        <v>4191.8413753383702</v>
      </c>
    </row>
    <row r="113617" spans="1:5">
      <c r="A113617" s="3">
        <v>2033</v>
      </c>
      <c r="B113617" s="3">
        <v>12</v>
      </c>
      <c r="C113617" s="3">
        <v>20</v>
      </c>
      <c r="D113617" s="3">
        <v>23</v>
      </c>
      <c r="E113617" s="277">
        <v>4079.5322125868101</v>
      </c>
    </row>
    <row r="113618" spans="1:5">
      <c r="A113618" s="3">
        <v>2033</v>
      </c>
      <c r="B113618" s="3">
        <v>12</v>
      </c>
      <c r="C113618" s="3">
        <v>21</v>
      </c>
      <c r="D113618" s="3">
        <v>0</v>
      </c>
      <c r="E113618" s="277">
        <v>4002.6431778334399</v>
      </c>
    </row>
    <row r="113619" spans="1:5">
      <c r="A113619" s="3">
        <v>2033</v>
      </c>
      <c r="B113619" s="3">
        <v>12</v>
      </c>
      <c r="C113619" s="3">
        <v>21</v>
      </c>
      <c r="D113619" s="3">
        <v>1</v>
      </c>
      <c r="E113619" s="277">
        <v>3964.5632944273402</v>
      </c>
    </row>
    <row r="113620" spans="1:5">
      <c r="A113620" s="3">
        <v>2033</v>
      </c>
      <c r="B113620" s="3">
        <v>12</v>
      </c>
      <c r="C113620" s="3">
        <v>21</v>
      </c>
      <c r="D113620" s="3">
        <v>2</v>
      </c>
      <c r="E113620" s="277">
        <v>3911.6038891907901</v>
      </c>
    </row>
    <row r="113621" spans="1:5">
      <c r="A113621" s="3">
        <v>2033</v>
      </c>
      <c r="B113621" s="3">
        <v>12</v>
      </c>
      <c r="C113621" s="3">
        <v>21</v>
      </c>
      <c r="D113621" s="3">
        <v>3</v>
      </c>
      <c r="E113621" s="277">
        <v>3931.7792810314299</v>
      </c>
    </row>
    <row r="113622" spans="1:5">
      <c r="A113622" s="3">
        <v>2033</v>
      </c>
      <c r="B113622" s="3">
        <v>12</v>
      </c>
      <c r="C113622" s="3">
        <v>21</v>
      </c>
      <c r="D113622" s="3">
        <v>4</v>
      </c>
      <c r="E113622" s="277">
        <v>3941.0851212766302</v>
      </c>
    </row>
    <row r="113623" spans="1:5">
      <c r="A113623" s="3">
        <v>2033</v>
      </c>
      <c r="B113623" s="3">
        <v>12</v>
      </c>
      <c r="C113623" s="3">
        <v>21</v>
      </c>
      <c r="D113623" s="3">
        <v>5</v>
      </c>
      <c r="E113623" s="277">
        <v>4055.42768906629</v>
      </c>
    </row>
    <row r="113624" spans="1:5">
      <c r="A113624" s="3">
        <v>2033</v>
      </c>
      <c r="B113624" s="3">
        <v>12</v>
      </c>
      <c r="C113624" s="3">
        <v>21</v>
      </c>
      <c r="D113624" s="3">
        <v>6</v>
      </c>
      <c r="E113624" s="277">
        <v>4225.2198563725697</v>
      </c>
    </row>
    <row r="113625" spans="1:5">
      <c r="A113625" s="3">
        <v>2033</v>
      </c>
      <c r="B113625" s="3">
        <v>12</v>
      </c>
      <c r="C113625" s="3">
        <v>21</v>
      </c>
      <c r="D113625" s="3">
        <v>7</v>
      </c>
      <c r="E113625" s="277">
        <v>4411.4819657046601</v>
      </c>
    </row>
    <row r="113626" spans="1:5">
      <c r="A113626" s="3">
        <v>2033</v>
      </c>
      <c r="B113626" s="3">
        <v>12</v>
      </c>
      <c r="C113626" s="3">
        <v>21</v>
      </c>
      <c r="D113626" s="3">
        <v>8</v>
      </c>
      <c r="E113626" s="277">
        <v>4438.6817731949996</v>
      </c>
    </row>
    <row r="113627" spans="1:5">
      <c r="A113627" s="3">
        <v>2033</v>
      </c>
      <c r="B113627" s="3">
        <v>12</v>
      </c>
      <c r="C113627" s="3">
        <v>21</v>
      </c>
      <c r="D113627" s="3">
        <v>9</v>
      </c>
      <c r="E113627" s="277">
        <v>4418.5069893848804</v>
      </c>
    </row>
    <row r="113628" spans="1:5">
      <c r="A113628" s="3">
        <v>2033</v>
      </c>
      <c r="B113628" s="3">
        <v>12</v>
      </c>
      <c r="C113628" s="3">
        <v>21</v>
      </c>
      <c r="D113628" s="3">
        <v>10</v>
      </c>
      <c r="E113628" s="277">
        <v>4351.7035388827398</v>
      </c>
    </row>
    <row r="113629" spans="1:5">
      <c r="A113629" s="3">
        <v>2033</v>
      </c>
      <c r="B113629" s="3">
        <v>12</v>
      </c>
      <c r="C113629" s="3">
        <v>21</v>
      </c>
      <c r="D113629" s="3">
        <v>11</v>
      </c>
      <c r="E113629" s="277">
        <v>4176.5601888629699</v>
      </c>
    </row>
    <row r="113630" spans="1:5">
      <c r="A113630" s="3">
        <v>2033</v>
      </c>
      <c r="B113630" s="3">
        <v>12</v>
      </c>
      <c r="C113630" s="3">
        <v>21</v>
      </c>
      <c r="D113630" s="3">
        <v>12</v>
      </c>
      <c r="E113630" s="277">
        <v>4045.58260590489</v>
      </c>
    </row>
    <row r="113631" spans="1:5">
      <c r="A113631" s="3">
        <v>2033</v>
      </c>
      <c r="B113631" s="3">
        <v>12</v>
      </c>
      <c r="C113631" s="3">
        <v>21</v>
      </c>
      <c r="D113631" s="3">
        <v>13</v>
      </c>
      <c r="E113631" s="277">
        <v>3918.4412514270198</v>
      </c>
    </row>
    <row r="113632" spans="1:5">
      <c r="A113632" s="3">
        <v>2033</v>
      </c>
      <c r="B113632" s="3">
        <v>12</v>
      </c>
      <c r="C113632" s="3">
        <v>21</v>
      </c>
      <c r="D113632" s="3">
        <v>14</v>
      </c>
      <c r="E113632" s="277">
        <v>3826.7714298956198</v>
      </c>
    </row>
    <row r="113633" spans="1:5">
      <c r="A113633" s="3">
        <v>2033</v>
      </c>
      <c r="B113633" s="3">
        <v>12</v>
      </c>
      <c r="C113633" s="3">
        <v>21</v>
      </c>
      <c r="D113633" s="3">
        <v>15</v>
      </c>
      <c r="E113633" s="277">
        <v>3845.54864234038</v>
      </c>
    </row>
    <row r="113634" spans="1:5">
      <c r="A113634" s="3">
        <v>2033</v>
      </c>
      <c r="B113634" s="3">
        <v>12</v>
      </c>
      <c r="C113634" s="3">
        <v>21</v>
      </c>
      <c r="D113634" s="3">
        <v>16</v>
      </c>
      <c r="E113634" s="277">
        <v>3874.0495008132798</v>
      </c>
    </row>
    <row r="113635" spans="1:5">
      <c r="A113635" s="3">
        <v>2033</v>
      </c>
      <c r="B113635" s="3">
        <v>12</v>
      </c>
      <c r="C113635" s="3">
        <v>21</v>
      </c>
      <c r="D113635" s="3">
        <v>17</v>
      </c>
      <c r="E113635" s="277">
        <v>3998.5560248054799</v>
      </c>
    </row>
    <row r="113636" spans="1:5">
      <c r="A113636" s="3">
        <v>2033</v>
      </c>
      <c r="B113636" s="3">
        <v>12</v>
      </c>
      <c r="C113636" s="3">
        <v>21</v>
      </c>
      <c r="D113636" s="3">
        <v>18</v>
      </c>
      <c r="E113636" s="277">
        <v>4033.72871145013</v>
      </c>
    </row>
    <row r="113637" spans="1:5">
      <c r="A113637" s="3">
        <v>2033</v>
      </c>
      <c r="B113637" s="3">
        <v>12</v>
      </c>
      <c r="C113637" s="3">
        <v>21</v>
      </c>
      <c r="D113637" s="3">
        <v>19</v>
      </c>
      <c r="E113637" s="277">
        <v>3989.1892932984802</v>
      </c>
    </row>
    <row r="113638" spans="1:5">
      <c r="A113638" s="3">
        <v>2033</v>
      </c>
      <c r="B113638" s="3">
        <v>12</v>
      </c>
      <c r="C113638" s="3">
        <v>21</v>
      </c>
      <c r="D113638" s="3">
        <v>20</v>
      </c>
      <c r="E113638" s="277">
        <v>3985.19279551503</v>
      </c>
    </row>
    <row r="113639" spans="1:5">
      <c r="A113639" s="3">
        <v>2033</v>
      </c>
      <c r="B113639" s="3">
        <v>12</v>
      </c>
      <c r="C113639" s="3">
        <v>21</v>
      </c>
      <c r="D113639" s="3">
        <v>21</v>
      </c>
      <c r="E113639" s="277">
        <v>3948.4367792008902</v>
      </c>
    </row>
    <row r="113640" spans="1:5">
      <c r="A113640" s="3">
        <v>2033</v>
      </c>
      <c r="B113640" s="3">
        <v>12</v>
      </c>
      <c r="C113640" s="3">
        <v>21</v>
      </c>
      <c r="D113640" s="3">
        <v>22</v>
      </c>
      <c r="E113640" s="277">
        <v>3831.4102019545899</v>
      </c>
    </row>
    <row r="113641" spans="1:5">
      <c r="A113641" s="3">
        <v>2033</v>
      </c>
      <c r="B113641" s="3">
        <v>12</v>
      </c>
      <c r="C113641" s="3">
        <v>21</v>
      </c>
      <c r="D113641" s="3">
        <v>23</v>
      </c>
      <c r="E113641" s="277">
        <v>3655.48894528247</v>
      </c>
    </row>
    <row r="113642" spans="1:5">
      <c r="A113642" s="3">
        <v>2033</v>
      </c>
      <c r="B113642" s="3">
        <v>12</v>
      </c>
      <c r="C113642" s="3">
        <v>22</v>
      </c>
      <c r="D113642" s="3">
        <v>0</v>
      </c>
      <c r="E113642" s="277">
        <v>3490.5069282753602</v>
      </c>
    </row>
    <row r="113643" spans="1:5">
      <c r="A113643" s="3">
        <v>2033</v>
      </c>
      <c r="B113643" s="3">
        <v>12</v>
      </c>
      <c r="C113643" s="3">
        <v>22</v>
      </c>
      <c r="D113643" s="3">
        <v>1</v>
      </c>
      <c r="E113643" s="277">
        <v>3367.5379423905702</v>
      </c>
    </row>
    <row r="113644" spans="1:5">
      <c r="A113644" s="3">
        <v>2033</v>
      </c>
      <c r="B113644" s="3">
        <v>12</v>
      </c>
      <c r="C113644" s="3">
        <v>22</v>
      </c>
      <c r="D113644" s="3">
        <v>2</v>
      </c>
      <c r="E113644" s="277">
        <v>3275.4129821114998</v>
      </c>
    </row>
    <row r="113645" spans="1:5">
      <c r="A113645" s="3">
        <v>2033</v>
      </c>
      <c r="B113645" s="3">
        <v>12</v>
      </c>
      <c r="C113645" s="3">
        <v>22</v>
      </c>
      <c r="D113645" s="3">
        <v>3</v>
      </c>
      <c r="E113645" s="277">
        <v>3271.89383043214</v>
      </c>
    </row>
    <row r="113646" spans="1:5">
      <c r="A113646" s="3">
        <v>2033</v>
      </c>
      <c r="B113646" s="3">
        <v>12</v>
      </c>
      <c r="C113646" s="3">
        <v>22</v>
      </c>
      <c r="D113646" s="3">
        <v>4</v>
      </c>
      <c r="E113646" s="277">
        <v>3425.4087870642702</v>
      </c>
    </row>
    <row r="113647" spans="1:5">
      <c r="A113647" s="3">
        <v>2033</v>
      </c>
      <c r="B113647" s="3">
        <v>12</v>
      </c>
      <c r="C113647" s="3">
        <v>22</v>
      </c>
      <c r="D113647" s="3">
        <v>5</v>
      </c>
      <c r="E113647" s="277">
        <v>3559.4342098358502</v>
      </c>
    </row>
    <row r="113648" spans="1:5">
      <c r="A113648" s="3">
        <v>2033</v>
      </c>
      <c r="B113648" s="3">
        <v>12</v>
      </c>
      <c r="C113648" s="3">
        <v>22</v>
      </c>
      <c r="D113648" s="3">
        <v>6</v>
      </c>
      <c r="E113648" s="277">
        <v>3804.0896984675501</v>
      </c>
    </row>
    <row r="113649" spans="1:5">
      <c r="A113649" s="3">
        <v>2033</v>
      </c>
      <c r="B113649" s="3">
        <v>12</v>
      </c>
      <c r="C113649" s="3">
        <v>22</v>
      </c>
      <c r="D113649" s="3">
        <v>7</v>
      </c>
      <c r="E113649" s="277">
        <v>4007.40434394055</v>
      </c>
    </row>
    <row r="113650" spans="1:5">
      <c r="A113650" s="3">
        <v>2033</v>
      </c>
      <c r="B113650" s="3">
        <v>12</v>
      </c>
      <c r="C113650" s="3">
        <v>22</v>
      </c>
      <c r="D113650" s="3">
        <v>8</v>
      </c>
      <c r="E113650" s="277">
        <v>4059.5337992616201</v>
      </c>
    </row>
    <row r="113651" spans="1:5">
      <c r="A113651" s="3">
        <v>2033</v>
      </c>
      <c r="B113651" s="3">
        <v>12</v>
      </c>
      <c r="C113651" s="3">
        <v>22</v>
      </c>
      <c r="D113651" s="3">
        <v>9</v>
      </c>
      <c r="E113651" s="277">
        <v>3992.3834268770402</v>
      </c>
    </row>
    <row r="113652" spans="1:5">
      <c r="A113652" s="3">
        <v>2033</v>
      </c>
      <c r="B113652" s="3">
        <v>12</v>
      </c>
      <c r="C113652" s="3">
        <v>22</v>
      </c>
      <c r="D113652" s="3">
        <v>10</v>
      </c>
      <c r="E113652" s="277">
        <v>3899.1844630117998</v>
      </c>
    </row>
    <row r="113653" spans="1:5">
      <c r="A113653" s="3">
        <v>2033</v>
      </c>
      <c r="B113653" s="3">
        <v>12</v>
      </c>
      <c r="C113653" s="3">
        <v>22</v>
      </c>
      <c r="D113653" s="3">
        <v>11</v>
      </c>
      <c r="E113653" s="277">
        <v>3798.7669229458602</v>
      </c>
    </row>
    <row r="113654" spans="1:5">
      <c r="A113654" s="3">
        <v>2033</v>
      </c>
      <c r="B113654" s="3">
        <v>12</v>
      </c>
      <c r="C113654" s="3">
        <v>22</v>
      </c>
      <c r="D113654" s="3">
        <v>12</v>
      </c>
      <c r="E113654" s="277">
        <v>3796.9288498393398</v>
      </c>
    </row>
    <row r="113655" spans="1:5">
      <c r="A113655" s="3">
        <v>2033</v>
      </c>
      <c r="B113655" s="3">
        <v>12</v>
      </c>
      <c r="C113655" s="3">
        <v>22</v>
      </c>
      <c r="D113655" s="3">
        <v>13</v>
      </c>
      <c r="E113655" s="277">
        <v>3764.8737230012698</v>
      </c>
    </row>
    <row r="113656" spans="1:5">
      <c r="A113656" s="3">
        <v>2033</v>
      </c>
      <c r="B113656" s="3">
        <v>12</v>
      </c>
      <c r="C113656" s="3">
        <v>22</v>
      </c>
      <c r="D113656" s="3">
        <v>14</v>
      </c>
      <c r="E113656" s="277">
        <v>3708.0576455386499</v>
      </c>
    </row>
    <row r="113657" spans="1:5">
      <c r="A113657" s="3">
        <v>2033</v>
      </c>
      <c r="B113657" s="3">
        <v>12</v>
      </c>
      <c r="C113657" s="3">
        <v>22</v>
      </c>
      <c r="D113657" s="3">
        <v>15</v>
      </c>
      <c r="E113657" s="277">
        <v>3624.0618950066801</v>
      </c>
    </row>
    <row r="113658" spans="1:5">
      <c r="A113658" s="3">
        <v>2033</v>
      </c>
      <c r="B113658" s="3">
        <v>12</v>
      </c>
      <c r="C113658" s="3">
        <v>22</v>
      </c>
      <c r="D113658" s="3">
        <v>16</v>
      </c>
      <c r="E113658" s="277">
        <v>3591.5654776137299</v>
      </c>
    </row>
    <row r="113659" spans="1:5">
      <c r="A113659" s="3">
        <v>2033</v>
      </c>
      <c r="B113659" s="3">
        <v>12</v>
      </c>
      <c r="C113659" s="3">
        <v>22</v>
      </c>
      <c r="D113659" s="3">
        <v>17</v>
      </c>
      <c r="E113659" s="277">
        <v>3766.8690569656101</v>
      </c>
    </row>
    <row r="113660" spans="1:5">
      <c r="A113660" s="3">
        <v>2033</v>
      </c>
      <c r="B113660" s="3">
        <v>12</v>
      </c>
      <c r="C113660" s="3">
        <v>22</v>
      </c>
      <c r="D113660" s="3">
        <v>18</v>
      </c>
      <c r="E113660" s="277">
        <v>3970.6121436111998</v>
      </c>
    </row>
    <row r="113661" spans="1:5">
      <c r="A113661" s="3">
        <v>2033</v>
      </c>
      <c r="B113661" s="3">
        <v>12</v>
      </c>
      <c r="C113661" s="3">
        <v>22</v>
      </c>
      <c r="D113661" s="3">
        <v>19</v>
      </c>
      <c r="E113661" s="277">
        <v>4003.7150375579699</v>
      </c>
    </row>
    <row r="113662" spans="1:5">
      <c r="A113662" s="3">
        <v>2033</v>
      </c>
      <c r="B113662" s="3">
        <v>12</v>
      </c>
      <c r="C113662" s="3">
        <v>22</v>
      </c>
      <c r="D113662" s="3">
        <v>20</v>
      </c>
      <c r="E113662" s="277">
        <v>4057.3265893461398</v>
      </c>
    </row>
    <row r="113663" spans="1:5">
      <c r="A113663" s="3">
        <v>2033</v>
      </c>
      <c r="B113663" s="3">
        <v>12</v>
      </c>
      <c r="C113663" s="3">
        <v>22</v>
      </c>
      <c r="D113663" s="3">
        <v>21</v>
      </c>
      <c r="E113663" s="277">
        <v>4006.2053227588799</v>
      </c>
    </row>
    <row r="113664" spans="1:5">
      <c r="A113664" s="3">
        <v>2033</v>
      </c>
      <c r="B113664" s="3">
        <v>12</v>
      </c>
      <c r="C113664" s="3">
        <v>22</v>
      </c>
      <c r="D113664" s="3">
        <v>22</v>
      </c>
      <c r="E113664" s="277">
        <v>3964.8870098712</v>
      </c>
    </row>
    <row r="113665" spans="1:5">
      <c r="A113665" s="3">
        <v>2033</v>
      </c>
      <c r="B113665" s="3">
        <v>12</v>
      </c>
      <c r="C113665" s="3">
        <v>22</v>
      </c>
      <c r="D113665" s="3">
        <v>23</v>
      </c>
      <c r="E113665" s="277">
        <v>3834.4701694872501</v>
      </c>
    </row>
    <row r="113666" spans="1:5">
      <c r="A113666" s="3">
        <v>2033</v>
      </c>
      <c r="B113666" s="3">
        <v>12</v>
      </c>
      <c r="C113666" s="3">
        <v>23</v>
      </c>
      <c r="D113666" s="3">
        <v>0</v>
      </c>
      <c r="E113666" s="277">
        <v>3750.5015151777202</v>
      </c>
    </row>
    <row r="113667" spans="1:5">
      <c r="A113667" s="3">
        <v>2033</v>
      </c>
      <c r="B113667" s="3">
        <v>12</v>
      </c>
      <c r="C113667" s="3">
        <v>23</v>
      </c>
      <c r="D113667" s="3">
        <v>1</v>
      </c>
      <c r="E113667" s="277">
        <v>3667.62988039725</v>
      </c>
    </row>
    <row r="113668" spans="1:5">
      <c r="A113668" s="3">
        <v>2033</v>
      </c>
      <c r="B113668" s="3">
        <v>12</v>
      </c>
      <c r="C113668" s="3">
        <v>23</v>
      </c>
      <c r="D113668" s="3">
        <v>2</v>
      </c>
      <c r="E113668" s="277">
        <v>3619.7565780556502</v>
      </c>
    </row>
    <row r="113669" spans="1:5">
      <c r="A113669" s="3">
        <v>2033</v>
      </c>
      <c r="B113669" s="3">
        <v>12</v>
      </c>
      <c r="C113669" s="3">
        <v>23</v>
      </c>
      <c r="D113669" s="3">
        <v>3</v>
      </c>
      <c r="E113669" s="277">
        <v>3603.1165622184099</v>
      </c>
    </row>
    <row r="113670" spans="1:5">
      <c r="A113670" s="3">
        <v>2033</v>
      </c>
      <c r="B113670" s="3">
        <v>12</v>
      </c>
      <c r="C113670" s="3">
        <v>23</v>
      </c>
      <c r="D113670" s="3">
        <v>4</v>
      </c>
      <c r="E113670" s="277">
        <v>3568.7745567408001</v>
      </c>
    </row>
    <row r="113671" spans="1:5">
      <c r="A113671" s="3">
        <v>2033</v>
      </c>
      <c r="B113671" s="3">
        <v>12</v>
      </c>
      <c r="C113671" s="3">
        <v>23</v>
      </c>
      <c r="D113671" s="3">
        <v>5</v>
      </c>
      <c r="E113671" s="277">
        <v>3641.19108530836</v>
      </c>
    </row>
    <row r="113672" spans="1:5">
      <c r="A113672" s="3">
        <v>2033</v>
      </c>
      <c r="B113672" s="3">
        <v>12</v>
      </c>
      <c r="C113672" s="3">
        <v>23</v>
      </c>
      <c r="D113672" s="3">
        <v>6</v>
      </c>
      <c r="E113672" s="277">
        <v>3760.30566248885</v>
      </c>
    </row>
    <row r="113673" spans="1:5">
      <c r="A113673" s="3">
        <v>2033</v>
      </c>
      <c r="B113673" s="3">
        <v>12</v>
      </c>
      <c r="C113673" s="3">
        <v>23</v>
      </c>
      <c r="D113673" s="3">
        <v>7</v>
      </c>
      <c r="E113673" s="277">
        <v>3839.5496979342201</v>
      </c>
    </row>
    <row r="113674" spans="1:5">
      <c r="A113674" s="3">
        <v>2033</v>
      </c>
      <c r="B113674" s="3">
        <v>12</v>
      </c>
      <c r="C113674" s="3">
        <v>23</v>
      </c>
      <c r="D113674" s="3">
        <v>8</v>
      </c>
      <c r="E113674" s="277">
        <v>3899.6530917401401</v>
      </c>
    </row>
    <row r="113675" spans="1:5">
      <c r="A113675" s="3">
        <v>2033</v>
      </c>
      <c r="B113675" s="3">
        <v>12</v>
      </c>
      <c r="C113675" s="3">
        <v>23</v>
      </c>
      <c r="D113675" s="3">
        <v>9</v>
      </c>
      <c r="E113675" s="277">
        <v>3911.60339279255</v>
      </c>
    </row>
    <row r="113676" spans="1:5">
      <c r="A113676" s="3">
        <v>2033</v>
      </c>
      <c r="B113676" s="3">
        <v>12</v>
      </c>
      <c r="C113676" s="3">
        <v>23</v>
      </c>
      <c r="D113676" s="3">
        <v>10</v>
      </c>
      <c r="E113676" s="277">
        <v>3834.7218154659299</v>
      </c>
    </row>
    <row r="113677" spans="1:5">
      <c r="A113677" s="3">
        <v>2033</v>
      </c>
      <c r="B113677" s="3">
        <v>12</v>
      </c>
      <c r="C113677" s="3">
        <v>23</v>
      </c>
      <c r="D113677" s="3">
        <v>11</v>
      </c>
      <c r="E113677" s="277">
        <v>3721.9231599445102</v>
      </c>
    </row>
    <row r="113678" spans="1:5">
      <c r="A113678" s="3">
        <v>2033</v>
      </c>
      <c r="B113678" s="3">
        <v>12</v>
      </c>
      <c r="C113678" s="3">
        <v>23</v>
      </c>
      <c r="D113678" s="3">
        <v>12</v>
      </c>
      <c r="E113678" s="277">
        <v>3647.61225252131</v>
      </c>
    </row>
    <row r="113679" spans="1:5">
      <c r="A113679" s="3">
        <v>2033</v>
      </c>
      <c r="B113679" s="3">
        <v>12</v>
      </c>
      <c r="C113679" s="3">
        <v>23</v>
      </c>
      <c r="D113679" s="3">
        <v>13</v>
      </c>
      <c r="E113679" s="277">
        <v>3605.50757313343</v>
      </c>
    </row>
    <row r="113680" spans="1:5">
      <c r="A113680" s="3">
        <v>2033</v>
      </c>
      <c r="B113680" s="3">
        <v>12</v>
      </c>
      <c r="C113680" s="3">
        <v>23</v>
      </c>
      <c r="D113680" s="3">
        <v>14</v>
      </c>
      <c r="E113680" s="277">
        <v>3532.3673278212</v>
      </c>
    </row>
    <row r="113681" spans="1:5">
      <c r="A113681" s="3">
        <v>2033</v>
      </c>
      <c r="B113681" s="3">
        <v>12</v>
      </c>
      <c r="C113681" s="3">
        <v>23</v>
      </c>
      <c r="D113681" s="3">
        <v>15</v>
      </c>
      <c r="E113681" s="277">
        <v>3517.4682698915999</v>
      </c>
    </row>
    <row r="113682" spans="1:5">
      <c r="A113682" s="3">
        <v>2033</v>
      </c>
      <c r="B113682" s="3">
        <v>12</v>
      </c>
      <c r="C113682" s="3">
        <v>23</v>
      </c>
      <c r="D113682" s="3">
        <v>16</v>
      </c>
      <c r="E113682" s="277">
        <v>3521.11292610603</v>
      </c>
    </row>
    <row r="113683" spans="1:5">
      <c r="A113683" s="3">
        <v>2033</v>
      </c>
      <c r="B113683" s="3">
        <v>12</v>
      </c>
      <c r="C113683" s="3">
        <v>23</v>
      </c>
      <c r="D113683" s="3">
        <v>17</v>
      </c>
      <c r="E113683" s="277">
        <v>3621.9159842916902</v>
      </c>
    </row>
    <row r="113684" spans="1:5">
      <c r="A113684" s="3">
        <v>2033</v>
      </c>
      <c r="B113684" s="3">
        <v>12</v>
      </c>
      <c r="C113684" s="3">
        <v>23</v>
      </c>
      <c r="D113684" s="3">
        <v>18</v>
      </c>
      <c r="E113684" s="277">
        <v>3712.5379521812902</v>
      </c>
    </row>
    <row r="113685" spans="1:5">
      <c r="A113685" s="3">
        <v>2033</v>
      </c>
      <c r="B113685" s="3">
        <v>12</v>
      </c>
      <c r="C113685" s="3">
        <v>23</v>
      </c>
      <c r="D113685" s="3">
        <v>19</v>
      </c>
      <c r="E113685" s="277">
        <v>3604.4998068731602</v>
      </c>
    </row>
    <row r="113686" spans="1:5">
      <c r="A113686" s="3">
        <v>2033</v>
      </c>
      <c r="B113686" s="3">
        <v>12</v>
      </c>
      <c r="C113686" s="3">
        <v>23</v>
      </c>
      <c r="D113686" s="3">
        <v>20</v>
      </c>
      <c r="E113686" s="277">
        <v>3581.8752957767201</v>
      </c>
    </row>
    <row r="113687" spans="1:5">
      <c r="A113687" s="3">
        <v>2033</v>
      </c>
      <c r="B113687" s="3">
        <v>12</v>
      </c>
      <c r="C113687" s="3">
        <v>23</v>
      </c>
      <c r="D113687" s="3">
        <v>21</v>
      </c>
      <c r="E113687" s="277">
        <v>3476.6566431534302</v>
      </c>
    </row>
    <row r="113688" spans="1:5">
      <c r="A113688" s="3">
        <v>2033</v>
      </c>
      <c r="B113688" s="3">
        <v>12</v>
      </c>
      <c r="C113688" s="3">
        <v>23</v>
      </c>
      <c r="D113688" s="3">
        <v>22</v>
      </c>
      <c r="E113688" s="277">
        <v>3371.93181836135</v>
      </c>
    </row>
    <row r="113689" spans="1:5">
      <c r="A113689" s="3">
        <v>2033</v>
      </c>
      <c r="B113689" s="3">
        <v>12</v>
      </c>
      <c r="C113689" s="3">
        <v>23</v>
      </c>
      <c r="D113689" s="3">
        <v>23</v>
      </c>
      <c r="E113689" s="277">
        <v>3219.48864316237</v>
      </c>
    </row>
    <row r="113690" spans="1:5">
      <c r="A113690" s="3">
        <v>2033</v>
      </c>
      <c r="B113690" s="3">
        <v>12</v>
      </c>
      <c r="C113690" s="3">
        <v>24</v>
      </c>
      <c r="D113690" s="3">
        <v>0</v>
      </c>
      <c r="E113690" s="277">
        <v>2997.66273588987</v>
      </c>
    </row>
    <row r="113691" spans="1:5">
      <c r="A113691" s="3">
        <v>2033</v>
      </c>
      <c r="B113691" s="3">
        <v>12</v>
      </c>
      <c r="C113691" s="3">
        <v>24</v>
      </c>
      <c r="D113691" s="3">
        <v>1</v>
      </c>
      <c r="E113691" s="277">
        <v>2934.1352563287401</v>
      </c>
    </row>
    <row r="113692" spans="1:5">
      <c r="A113692" s="3">
        <v>2033</v>
      </c>
      <c r="B113692" s="3">
        <v>12</v>
      </c>
      <c r="C113692" s="3">
        <v>24</v>
      </c>
      <c r="D113692" s="3">
        <v>2</v>
      </c>
      <c r="E113692" s="277">
        <v>2875.0409449372601</v>
      </c>
    </row>
    <row r="113693" spans="1:5">
      <c r="A113693" s="3">
        <v>2033</v>
      </c>
      <c r="B113693" s="3">
        <v>12</v>
      </c>
      <c r="C113693" s="3">
        <v>24</v>
      </c>
      <c r="D113693" s="3">
        <v>3</v>
      </c>
      <c r="E113693" s="277">
        <v>2797.1412153651299</v>
      </c>
    </row>
    <row r="113694" spans="1:5">
      <c r="A113694" s="3">
        <v>2033</v>
      </c>
      <c r="B113694" s="3">
        <v>12</v>
      </c>
      <c r="C113694" s="3">
        <v>24</v>
      </c>
      <c r="D113694" s="3">
        <v>4</v>
      </c>
      <c r="E113694" s="277">
        <v>2783.7572446475601</v>
      </c>
    </row>
    <row r="113695" spans="1:5">
      <c r="A113695" s="3">
        <v>2033</v>
      </c>
      <c r="B113695" s="3">
        <v>12</v>
      </c>
      <c r="C113695" s="3">
        <v>24</v>
      </c>
      <c r="D113695" s="3">
        <v>5</v>
      </c>
      <c r="E113695" s="277">
        <v>2733.88373362009</v>
      </c>
    </row>
    <row r="113696" spans="1:5">
      <c r="A113696" s="3">
        <v>2033</v>
      </c>
      <c r="B113696" s="3">
        <v>12</v>
      </c>
      <c r="C113696" s="3">
        <v>24</v>
      </c>
      <c r="D113696" s="3">
        <v>6</v>
      </c>
      <c r="E113696" s="277">
        <v>2808.8468581873699</v>
      </c>
    </row>
    <row r="113697" spans="1:5">
      <c r="A113697" s="3">
        <v>2033</v>
      </c>
      <c r="B113697" s="3">
        <v>12</v>
      </c>
      <c r="C113697" s="3">
        <v>24</v>
      </c>
      <c r="D113697" s="3">
        <v>7</v>
      </c>
      <c r="E113697" s="277">
        <v>2907.3085936970701</v>
      </c>
    </row>
    <row r="113698" spans="1:5">
      <c r="A113698" s="3">
        <v>2033</v>
      </c>
      <c r="B113698" s="3">
        <v>12</v>
      </c>
      <c r="C113698" s="3">
        <v>24</v>
      </c>
      <c r="D113698" s="3">
        <v>8</v>
      </c>
      <c r="E113698" s="277">
        <v>2979.1046398277199</v>
      </c>
    </row>
    <row r="113699" spans="1:5">
      <c r="A113699" s="3">
        <v>2033</v>
      </c>
      <c r="B113699" s="3">
        <v>12</v>
      </c>
      <c r="C113699" s="3">
        <v>24</v>
      </c>
      <c r="D113699" s="3">
        <v>9</v>
      </c>
      <c r="E113699" s="277">
        <v>3002.3249911335001</v>
      </c>
    </row>
    <row r="113700" spans="1:5">
      <c r="A113700" s="3">
        <v>2033</v>
      </c>
      <c r="B113700" s="3">
        <v>12</v>
      </c>
      <c r="C113700" s="3">
        <v>24</v>
      </c>
      <c r="D113700" s="3">
        <v>10</v>
      </c>
      <c r="E113700" s="277">
        <v>3084.3932410758198</v>
      </c>
    </row>
    <row r="113701" spans="1:5">
      <c r="A113701" s="3">
        <v>2033</v>
      </c>
      <c r="B113701" s="3">
        <v>12</v>
      </c>
      <c r="C113701" s="3">
        <v>24</v>
      </c>
      <c r="D113701" s="3">
        <v>11</v>
      </c>
      <c r="E113701" s="277">
        <v>3137.0356958822299</v>
      </c>
    </row>
    <row r="113702" spans="1:5">
      <c r="A113702" s="3">
        <v>2033</v>
      </c>
      <c r="B113702" s="3">
        <v>12</v>
      </c>
      <c r="C113702" s="3">
        <v>24</v>
      </c>
      <c r="D113702" s="3">
        <v>12</v>
      </c>
      <c r="E113702" s="277">
        <v>3096.76379790281</v>
      </c>
    </row>
    <row r="113703" spans="1:5">
      <c r="A113703" s="3">
        <v>2033</v>
      </c>
      <c r="B113703" s="3">
        <v>12</v>
      </c>
      <c r="C113703" s="3">
        <v>24</v>
      </c>
      <c r="D113703" s="3">
        <v>13</v>
      </c>
      <c r="E113703" s="277">
        <v>3064.9036512770099</v>
      </c>
    </row>
    <row r="113704" spans="1:5">
      <c r="A113704" s="3">
        <v>2033</v>
      </c>
      <c r="B113704" s="3">
        <v>12</v>
      </c>
      <c r="C113704" s="3">
        <v>24</v>
      </c>
      <c r="D113704" s="3">
        <v>14</v>
      </c>
      <c r="E113704" s="277">
        <v>3009.65708547754</v>
      </c>
    </row>
    <row r="113705" spans="1:5">
      <c r="A113705" s="3">
        <v>2033</v>
      </c>
      <c r="B113705" s="3">
        <v>12</v>
      </c>
      <c r="C113705" s="3">
        <v>24</v>
      </c>
      <c r="D113705" s="3">
        <v>15</v>
      </c>
      <c r="E113705" s="277">
        <v>2993.4485872802702</v>
      </c>
    </row>
    <row r="113706" spans="1:5">
      <c r="A113706" s="3">
        <v>2033</v>
      </c>
      <c r="B113706" s="3">
        <v>12</v>
      </c>
      <c r="C113706" s="3">
        <v>24</v>
      </c>
      <c r="D113706" s="3">
        <v>16</v>
      </c>
      <c r="E113706" s="277">
        <v>2941.76020321325</v>
      </c>
    </row>
    <row r="113707" spans="1:5">
      <c r="A113707" s="3">
        <v>2033</v>
      </c>
      <c r="B113707" s="3">
        <v>12</v>
      </c>
      <c r="C113707" s="3">
        <v>24</v>
      </c>
      <c r="D113707" s="3">
        <v>17</v>
      </c>
      <c r="E113707" s="277">
        <v>3060.9446505954102</v>
      </c>
    </row>
    <row r="113708" spans="1:5">
      <c r="A113708" s="3">
        <v>2033</v>
      </c>
      <c r="B113708" s="3">
        <v>12</v>
      </c>
      <c r="C113708" s="3">
        <v>24</v>
      </c>
      <c r="D113708" s="3">
        <v>18</v>
      </c>
      <c r="E113708" s="277">
        <v>3087.0846221290899</v>
      </c>
    </row>
    <row r="113709" spans="1:5">
      <c r="A113709" s="3">
        <v>2033</v>
      </c>
      <c r="B113709" s="3">
        <v>12</v>
      </c>
      <c r="C113709" s="3">
        <v>24</v>
      </c>
      <c r="D113709" s="3">
        <v>19</v>
      </c>
      <c r="E113709" s="277">
        <v>3037.0010843943901</v>
      </c>
    </row>
    <row r="113710" spans="1:5">
      <c r="A113710" s="3">
        <v>2033</v>
      </c>
      <c r="B113710" s="3">
        <v>12</v>
      </c>
      <c r="C113710" s="3">
        <v>24</v>
      </c>
      <c r="D113710" s="3">
        <v>20</v>
      </c>
      <c r="E113710" s="277">
        <v>2997.3155420343201</v>
      </c>
    </row>
    <row r="113711" spans="1:5">
      <c r="A113711" s="3">
        <v>2033</v>
      </c>
      <c r="B113711" s="3">
        <v>12</v>
      </c>
      <c r="C113711" s="3">
        <v>24</v>
      </c>
      <c r="D113711" s="3">
        <v>21</v>
      </c>
      <c r="E113711" s="277">
        <v>2970.8749521208201</v>
      </c>
    </row>
    <row r="113712" spans="1:5">
      <c r="A113712" s="3">
        <v>2033</v>
      </c>
      <c r="B113712" s="3">
        <v>12</v>
      </c>
      <c r="C113712" s="3">
        <v>24</v>
      </c>
      <c r="D113712" s="3">
        <v>22</v>
      </c>
      <c r="E113712" s="277">
        <v>2904.1625880178199</v>
      </c>
    </row>
    <row r="113713" spans="1:5">
      <c r="A113713" s="3">
        <v>2033</v>
      </c>
      <c r="B113713" s="3">
        <v>12</v>
      </c>
      <c r="C113713" s="3">
        <v>24</v>
      </c>
      <c r="D113713" s="3">
        <v>23</v>
      </c>
      <c r="E113713" s="277">
        <v>2831.38410746109</v>
      </c>
    </row>
    <row r="113714" spans="1:5">
      <c r="A113714" s="3">
        <v>2033</v>
      </c>
      <c r="B113714" s="3">
        <v>12</v>
      </c>
      <c r="C113714" s="3">
        <v>25</v>
      </c>
      <c r="D113714" s="3">
        <v>0</v>
      </c>
      <c r="E113714" s="277">
        <v>2676.2868666120198</v>
      </c>
    </row>
    <row r="113715" spans="1:5">
      <c r="A113715" s="3">
        <v>2033</v>
      </c>
      <c r="B113715" s="3">
        <v>12</v>
      </c>
      <c r="C113715" s="3">
        <v>25</v>
      </c>
      <c r="D113715" s="3">
        <v>1</v>
      </c>
      <c r="E113715" s="277">
        <v>2621.00616853784</v>
      </c>
    </row>
    <row r="113716" spans="1:5">
      <c r="A113716" s="3">
        <v>2033</v>
      </c>
      <c r="B113716" s="3">
        <v>12</v>
      </c>
      <c r="C113716" s="3">
        <v>25</v>
      </c>
      <c r="D113716" s="3">
        <v>2</v>
      </c>
      <c r="E113716" s="277">
        <v>2599.8744769805598</v>
      </c>
    </row>
    <row r="113717" spans="1:5">
      <c r="A113717" s="3">
        <v>2033</v>
      </c>
      <c r="B113717" s="3">
        <v>12</v>
      </c>
      <c r="C113717" s="3">
        <v>25</v>
      </c>
      <c r="D113717" s="3">
        <v>3</v>
      </c>
      <c r="E113717" s="277">
        <v>2581.8336785635702</v>
      </c>
    </row>
    <row r="113718" spans="1:5">
      <c r="A113718" s="3">
        <v>2033</v>
      </c>
      <c r="B113718" s="3">
        <v>12</v>
      </c>
      <c r="C113718" s="3">
        <v>25</v>
      </c>
      <c r="D113718" s="3">
        <v>4</v>
      </c>
      <c r="E113718" s="277">
        <v>2584.51317231455</v>
      </c>
    </row>
    <row r="113719" spans="1:5">
      <c r="A113719" s="3">
        <v>2033</v>
      </c>
      <c r="B113719" s="3">
        <v>12</v>
      </c>
      <c r="C113719" s="3">
        <v>25</v>
      </c>
      <c r="D113719" s="3">
        <v>5</v>
      </c>
      <c r="E113719" s="277">
        <v>2604.5383020151098</v>
      </c>
    </row>
    <row r="113720" spans="1:5">
      <c r="A113720" s="3">
        <v>2033</v>
      </c>
      <c r="B113720" s="3">
        <v>12</v>
      </c>
      <c r="C113720" s="3">
        <v>25</v>
      </c>
      <c r="D113720" s="3">
        <v>6</v>
      </c>
      <c r="E113720" s="277">
        <v>2655.2290417261202</v>
      </c>
    </row>
    <row r="113721" spans="1:5">
      <c r="A113721" s="3">
        <v>2033</v>
      </c>
      <c r="B113721" s="3">
        <v>12</v>
      </c>
      <c r="C113721" s="3">
        <v>25</v>
      </c>
      <c r="D113721" s="3">
        <v>7</v>
      </c>
      <c r="E113721" s="277">
        <v>2656.9114759762701</v>
      </c>
    </row>
    <row r="113722" spans="1:5">
      <c r="A113722" s="3">
        <v>2033</v>
      </c>
      <c r="B113722" s="3">
        <v>12</v>
      </c>
      <c r="C113722" s="3">
        <v>25</v>
      </c>
      <c r="D113722" s="3">
        <v>8</v>
      </c>
      <c r="E113722" s="277">
        <v>2759.2470493468199</v>
      </c>
    </row>
    <row r="113723" spans="1:5">
      <c r="A113723" s="3">
        <v>2033</v>
      </c>
      <c r="B113723" s="3">
        <v>12</v>
      </c>
      <c r="C113723" s="3">
        <v>25</v>
      </c>
      <c r="D113723" s="3">
        <v>9</v>
      </c>
      <c r="E113723" s="277">
        <v>2911.2126942151199</v>
      </c>
    </row>
    <row r="113724" spans="1:5">
      <c r="A113724" s="3">
        <v>2033</v>
      </c>
      <c r="B113724" s="3">
        <v>12</v>
      </c>
      <c r="C113724" s="3">
        <v>25</v>
      </c>
      <c r="D113724" s="3">
        <v>10</v>
      </c>
      <c r="E113724" s="277">
        <v>2896.27905508707</v>
      </c>
    </row>
    <row r="113725" spans="1:5">
      <c r="A113725" s="3">
        <v>2033</v>
      </c>
      <c r="B113725" s="3">
        <v>12</v>
      </c>
      <c r="C113725" s="3">
        <v>25</v>
      </c>
      <c r="D113725" s="3">
        <v>11</v>
      </c>
      <c r="E113725" s="277">
        <v>2872.7078626736702</v>
      </c>
    </row>
    <row r="113726" spans="1:5">
      <c r="A113726" s="3">
        <v>2033</v>
      </c>
      <c r="B113726" s="3">
        <v>12</v>
      </c>
      <c r="C113726" s="3">
        <v>25</v>
      </c>
      <c r="D113726" s="3">
        <v>12</v>
      </c>
      <c r="E113726" s="277">
        <v>2832.1200549812202</v>
      </c>
    </row>
    <row r="113727" spans="1:5">
      <c r="A113727" s="3">
        <v>2033</v>
      </c>
      <c r="B113727" s="3">
        <v>12</v>
      </c>
      <c r="C113727" s="3">
        <v>25</v>
      </c>
      <c r="D113727" s="3">
        <v>13</v>
      </c>
      <c r="E113727" s="277">
        <v>2789.4545960687201</v>
      </c>
    </row>
    <row r="113728" spans="1:5">
      <c r="A113728" s="3">
        <v>2033</v>
      </c>
      <c r="B113728" s="3">
        <v>12</v>
      </c>
      <c r="C113728" s="3">
        <v>25</v>
      </c>
      <c r="D113728" s="3">
        <v>14</v>
      </c>
      <c r="E113728" s="277">
        <v>2726.3410445579502</v>
      </c>
    </row>
    <row r="113729" spans="1:5">
      <c r="A113729" s="3">
        <v>2033</v>
      </c>
      <c r="B113729" s="3">
        <v>12</v>
      </c>
      <c r="C113729" s="3">
        <v>25</v>
      </c>
      <c r="D113729" s="3">
        <v>15</v>
      </c>
      <c r="E113729" s="277">
        <v>2632.78892498818</v>
      </c>
    </row>
    <row r="113730" spans="1:5">
      <c r="A113730" s="3">
        <v>2033</v>
      </c>
      <c r="B113730" s="3">
        <v>12</v>
      </c>
      <c r="C113730" s="3">
        <v>25</v>
      </c>
      <c r="D113730" s="3">
        <v>16</v>
      </c>
      <c r="E113730" s="277">
        <v>2651.1612992850801</v>
      </c>
    </row>
    <row r="113731" spans="1:5">
      <c r="A113731" s="3">
        <v>2033</v>
      </c>
      <c r="B113731" s="3">
        <v>12</v>
      </c>
      <c r="C113731" s="3">
        <v>25</v>
      </c>
      <c r="D113731" s="3">
        <v>17</v>
      </c>
      <c r="E113731" s="277">
        <v>2732.2016406981402</v>
      </c>
    </row>
    <row r="113732" spans="1:5">
      <c r="A113732" s="3">
        <v>2033</v>
      </c>
      <c r="B113732" s="3">
        <v>12</v>
      </c>
      <c r="C113732" s="3">
        <v>25</v>
      </c>
      <c r="D113732" s="3">
        <v>18</v>
      </c>
      <c r="E113732" s="277">
        <v>2818.4436724187499</v>
      </c>
    </row>
    <row r="113733" spans="1:5">
      <c r="A113733" s="3">
        <v>2033</v>
      </c>
      <c r="B113733" s="3">
        <v>12</v>
      </c>
      <c r="C113733" s="3">
        <v>25</v>
      </c>
      <c r="D113733" s="3">
        <v>19</v>
      </c>
      <c r="E113733" s="277">
        <v>2783.7236983286798</v>
      </c>
    </row>
    <row r="113734" spans="1:5">
      <c r="A113734" s="3">
        <v>2033</v>
      </c>
      <c r="B113734" s="3">
        <v>12</v>
      </c>
      <c r="C113734" s="3">
        <v>25</v>
      </c>
      <c r="D113734" s="3">
        <v>20</v>
      </c>
      <c r="E113734" s="277">
        <v>2778.77689443482</v>
      </c>
    </row>
    <row r="113735" spans="1:5">
      <c r="A113735" s="3">
        <v>2033</v>
      </c>
      <c r="B113735" s="3">
        <v>12</v>
      </c>
      <c r="C113735" s="3">
        <v>25</v>
      </c>
      <c r="D113735" s="3">
        <v>21</v>
      </c>
      <c r="E113735" s="277">
        <v>2718.2864249008398</v>
      </c>
    </row>
    <row r="113736" spans="1:5">
      <c r="A113736" s="3">
        <v>2033</v>
      </c>
      <c r="B113736" s="3">
        <v>12</v>
      </c>
      <c r="C113736" s="3">
        <v>25</v>
      </c>
      <c r="D113736" s="3">
        <v>22</v>
      </c>
      <c r="E113736" s="277">
        <v>2686.2159199910502</v>
      </c>
    </row>
    <row r="113737" spans="1:5">
      <c r="A113737" s="3">
        <v>2033</v>
      </c>
      <c r="B113737" s="3">
        <v>12</v>
      </c>
      <c r="C113737" s="3">
        <v>25</v>
      </c>
      <c r="D113737" s="3">
        <v>23</v>
      </c>
      <c r="E113737" s="277">
        <v>2576.8161479669402</v>
      </c>
    </row>
    <row r="113738" spans="1:5">
      <c r="A113738" s="3">
        <v>2033</v>
      </c>
      <c r="B113738" s="3">
        <v>12</v>
      </c>
      <c r="C113738" s="3">
        <v>26</v>
      </c>
      <c r="D113738" s="3">
        <v>0</v>
      </c>
      <c r="E113738" s="277">
        <v>2531.18155383159</v>
      </c>
    </row>
    <row r="113739" spans="1:5">
      <c r="A113739" s="3">
        <v>2033</v>
      </c>
      <c r="B113739" s="3">
        <v>12</v>
      </c>
      <c r="C113739" s="3">
        <v>26</v>
      </c>
      <c r="D113739" s="3">
        <v>1</v>
      </c>
      <c r="E113739" s="277">
        <v>2500.2353485991198</v>
      </c>
    </row>
    <row r="113740" spans="1:5">
      <c r="A113740" s="3">
        <v>2033</v>
      </c>
      <c r="B113740" s="3">
        <v>12</v>
      </c>
      <c r="C113740" s="3">
        <v>26</v>
      </c>
      <c r="D113740" s="3">
        <v>2</v>
      </c>
      <c r="E113740" s="277">
        <v>2463.6857458435702</v>
      </c>
    </row>
    <row r="113741" spans="1:5">
      <c r="A113741" s="3">
        <v>2033</v>
      </c>
      <c r="B113741" s="3">
        <v>12</v>
      </c>
      <c r="C113741" s="3">
        <v>26</v>
      </c>
      <c r="D113741" s="3">
        <v>3</v>
      </c>
      <c r="E113741" s="277">
        <v>2383.2349572906401</v>
      </c>
    </row>
    <row r="113742" spans="1:5">
      <c r="A113742" s="3">
        <v>2033</v>
      </c>
      <c r="B113742" s="3">
        <v>12</v>
      </c>
      <c r="C113742" s="3">
        <v>26</v>
      </c>
      <c r="D113742" s="3">
        <v>4</v>
      </c>
      <c r="E113742" s="277">
        <v>2440.7714669357501</v>
      </c>
    </row>
    <row r="113743" spans="1:5">
      <c r="A113743" s="3">
        <v>2033</v>
      </c>
      <c r="B113743" s="3">
        <v>12</v>
      </c>
      <c r="C113743" s="3">
        <v>26</v>
      </c>
      <c r="D113743" s="3">
        <v>5</v>
      </c>
      <c r="E113743" s="277">
        <v>2445.0690178722198</v>
      </c>
    </row>
    <row r="113744" spans="1:5">
      <c r="A113744" s="3">
        <v>2033</v>
      </c>
      <c r="B113744" s="3">
        <v>12</v>
      </c>
      <c r="C113744" s="3">
        <v>26</v>
      </c>
      <c r="D113744" s="3">
        <v>6</v>
      </c>
      <c r="E113744" s="277">
        <v>2554.0473998607599</v>
      </c>
    </row>
    <row r="113745" spans="1:5">
      <c r="A113745" s="3">
        <v>2033</v>
      </c>
      <c r="B113745" s="3">
        <v>12</v>
      </c>
      <c r="C113745" s="3">
        <v>26</v>
      </c>
      <c r="D113745" s="3">
        <v>7</v>
      </c>
      <c r="E113745" s="277">
        <v>2622.6684764875899</v>
      </c>
    </row>
    <row r="113746" spans="1:5">
      <c r="A113746" s="3">
        <v>2033</v>
      </c>
      <c r="B113746" s="3">
        <v>12</v>
      </c>
      <c r="C113746" s="3">
        <v>26</v>
      </c>
      <c r="D113746" s="3">
        <v>8</v>
      </c>
      <c r="E113746" s="277">
        <v>2666.5900568043598</v>
      </c>
    </row>
    <row r="113747" spans="1:5">
      <c r="A113747" s="3">
        <v>2033</v>
      </c>
      <c r="B113747" s="3">
        <v>12</v>
      </c>
      <c r="C113747" s="3">
        <v>26</v>
      </c>
      <c r="D113747" s="3">
        <v>9</v>
      </c>
      <c r="E113747" s="277">
        <v>2716.01690909118</v>
      </c>
    </row>
    <row r="113748" spans="1:5">
      <c r="A113748" s="3">
        <v>2033</v>
      </c>
      <c r="B113748" s="3">
        <v>12</v>
      </c>
      <c r="C113748" s="3">
        <v>26</v>
      </c>
      <c r="D113748" s="3">
        <v>10</v>
      </c>
      <c r="E113748" s="277">
        <v>2795.37541320234</v>
      </c>
    </row>
    <row r="113749" spans="1:5">
      <c r="A113749" s="3">
        <v>2033</v>
      </c>
      <c r="B113749" s="3">
        <v>12</v>
      </c>
      <c r="C113749" s="3">
        <v>26</v>
      </c>
      <c r="D113749" s="3">
        <v>11</v>
      </c>
      <c r="E113749" s="277">
        <v>2794.97746267088</v>
      </c>
    </row>
    <row r="113750" spans="1:5">
      <c r="A113750" s="3">
        <v>2033</v>
      </c>
      <c r="B113750" s="3">
        <v>12</v>
      </c>
      <c r="C113750" s="3">
        <v>26</v>
      </c>
      <c r="D113750" s="3">
        <v>12</v>
      </c>
      <c r="E113750" s="277">
        <v>2782.5337021411801</v>
      </c>
    </row>
    <row r="113751" spans="1:5">
      <c r="A113751" s="3">
        <v>2033</v>
      </c>
      <c r="B113751" s="3">
        <v>12</v>
      </c>
      <c r="C113751" s="3">
        <v>26</v>
      </c>
      <c r="D113751" s="3">
        <v>13</v>
      </c>
      <c r="E113751" s="277">
        <v>2799.34033426726</v>
      </c>
    </row>
    <row r="113752" spans="1:5">
      <c r="A113752" s="3">
        <v>2033</v>
      </c>
      <c r="B113752" s="3">
        <v>12</v>
      </c>
      <c r="C113752" s="3">
        <v>26</v>
      </c>
      <c r="D113752" s="3">
        <v>14</v>
      </c>
      <c r="E113752" s="277">
        <v>2740.4355364790099</v>
      </c>
    </row>
    <row r="113753" spans="1:5">
      <c r="A113753" s="3">
        <v>2033</v>
      </c>
      <c r="B113753" s="3">
        <v>12</v>
      </c>
      <c r="C113753" s="3">
        <v>26</v>
      </c>
      <c r="D113753" s="3">
        <v>15</v>
      </c>
      <c r="E113753" s="277">
        <v>2754.80106144411</v>
      </c>
    </row>
    <row r="113754" spans="1:5">
      <c r="A113754" s="3">
        <v>2033</v>
      </c>
      <c r="B113754" s="3">
        <v>12</v>
      </c>
      <c r="C113754" s="3">
        <v>26</v>
      </c>
      <c r="D113754" s="3">
        <v>16</v>
      </c>
      <c r="E113754" s="277">
        <v>2814.5041272507201</v>
      </c>
    </row>
    <row r="113755" spans="1:5">
      <c r="A113755" s="3">
        <v>2033</v>
      </c>
      <c r="B113755" s="3">
        <v>12</v>
      </c>
      <c r="C113755" s="3">
        <v>26</v>
      </c>
      <c r="D113755" s="3">
        <v>17</v>
      </c>
      <c r="E113755" s="277">
        <v>2937.8938657579101</v>
      </c>
    </row>
    <row r="113756" spans="1:5">
      <c r="A113756" s="3">
        <v>2033</v>
      </c>
      <c r="B113756" s="3">
        <v>12</v>
      </c>
      <c r="C113756" s="3">
        <v>26</v>
      </c>
      <c r="D113756" s="3">
        <v>18</v>
      </c>
      <c r="E113756" s="277">
        <v>3023.68666998763</v>
      </c>
    </row>
    <row r="113757" spans="1:5">
      <c r="A113757" s="3">
        <v>2033</v>
      </c>
      <c r="B113757" s="3">
        <v>12</v>
      </c>
      <c r="C113757" s="3">
        <v>26</v>
      </c>
      <c r="D113757" s="3">
        <v>19</v>
      </c>
      <c r="E113757" s="277">
        <v>2975.9421978876599</v>
      </c>
    </row>
    <row r="113758" spans="1:5">
      <c r="A113758" s="3">
        <v>2033</v>
      </c>
      <c r="B113758" s="3">
        <v>12</v>
      </c>
      <c r="C113758" s="3">
        <v>26</v>
      </c>
      <c r="D113758" s="3">
        <v>20</v>
      </c>
      <c r="E113758" s="277">
        <v>2953.31415116157</v>
      </c>
    </row>
    <row r="113759" spans="1:5">
      <c r="A113759" s="3">
        <v>2033</v>
      </c>
      <c r="B113759" s="3">
        <v>12</v>
      </c>
      <c r="C113759" s="3">
        <v>26</v>
      </c>
      <c r="D113759" s="3">
        <v>21</v>
      </c>
      <c r="E113759" s="277">
        <v>2902.5959510418602</v>
      </c>
    </row>
    <row r="113760" spans="1:5">
      <c r="A113760" s="3">
        <v>2033</v>
      </c>
      <c r="B113760" s="3">
        <v>12</v>
      </c>
      <c r="C113760" s="3">
        <v>26</v>
      </c>
      <c r="D113760" s="3">
        <v>22</v>
      </c>
      <c r="E113760" s="277">
        <v>2745.89482452737</v>
      </c>
    </row>
    <row r="113761" spans="1:5">
      <c r="A113761" s="3">
        <v>2033</v>
      </c>
      <c r="B113761" s="3">
        <v>12</v>
      </c>
      <c r="C113761" s="3">
        <v>26</v>
      </c>
      <c r="D113761" s="3">
        <v>23</v>
      </c>
      <c r="E113761" s="277">
        <v>2614.6158451743199</v>
      </c>
    </row>
    <row r="113762" spans="1:5">
      <c r="A113762" s="3">
        <v>2033</v>
      </c>
      <c r="B113762" s="3">
        <v>12</v>
      </c>
      <c r="C113762" s="3">
        <v>27</v>
      </c>
      <c r="D113762" s="3">
        <v>0</v>
      </c>
      <c r="E113762" s="277">
        <v>2549.2378111972098</v>
      </c>
    </row>
    <row r="113763" spans="1:5">
      <c r="A113763" s="3">
        <v>2033</v>
      </c>
      <c r="B113763" s="3">
        <v>12</v>
      </c>
      <c r="C113763" s="3">
        <v>27</v>
      </c>
      <c r="D113763" s="3">
        <v>1</v>
      </c>
      <c r="E113763" s="277">
        <v>2448.1103030010199</v>
      </c>
    </row>
    <row r="113764" spans="1:5">
      <c r="A113764" s="3">
        <v>2033</v>
      </c>
      <c r="B113764" s="3">
        <v>12</v>
      </c>
      <c r="C113764" s="3">
        <v>27</v>
      </c>
      <c r="D113764" s="3">
        <v>2</v>
      </c>
      <c r="E113764" s="277">
        <v>2446.1642024201801</v>
      </c>
    </row>
    <row r="113765" spans="1:5">
      <c r="A113765" s="3">
        <v>2033</v>
      </c>
      <c r="B113765" s="3">
        <v>12</v>
      </c>
      <c r="C113765" s="3">
        <v>27</v>
      </c>
      <c r="D113765" s="3">
        <v>3</v>
      </c>
      <c r="E113765" s="277">
        <v>2478.3631217927</v>
      </c>
    </row>
    <row r="113766" spans="1:5">
      <c r="A113766" s="3">
        <v>2033</v>
      </c>
      <c r="B113766" s="3">
        <v>12</v>
      </c>
      <c r="C113766" s="3">
        <v>27</v>
      </c>
      <c r="D113766" s="3">
        <v>4</v>
      </c>
      <c r="E113766" s="277">
        <v>2505.58362934247</v>
      </c>
    </row>
    <row r="113767" spans="1:5">
      <c r="A113767" s="3">
        <v>2033</v>
      </c>
      <c r="B113767" s="3">
        <v>12</v>
      </c>
      <c r="C113767" s="3">
        <v>27</v>
      </c>
      <c r="D113767" s="3">
        <v>5</v>
      </c>
      <c r="E113767" s="277">
        <v>2564.96252850059</v>
      </c>
    </row>
    <row r="113768" spans="1:5">
      <c r="A113768" s="3">
        <v>2033</v>
      </c>
      <c r="B113768" s="3">
        <v>12</v>
      </c>
      <c r="C113768" s="3">
        <v>27</v>
      </c>
      <c r="D113768" s="3">
        <v>6</v>
      </c>
      <c r="E113768" s="277">
        <v>2784.52898667215</v>
      </c>
    </row>
    <row r="113769" spans="1:5">
      <c r="A113769" s="3">
        <v>2033</v>
      </c>
      <c r="B113769" s="3">
        <v>12</v>
      </c>
      <c r="C113769" s="3">
        <v>27</v>
      </c>
      <c r="D113769" s="3">
        <v>7</v>
      </c>
      <c r="E113769" s="277">
        <v>3013.1924494969799</v>
      </c>
    </row>
    <row r="113770" spans="1:5">
      <c r="A113770" s="3">
        <v>2033</v>
      </c>
      <c r="B113770" s="3">
        <v>12</v>
      </c>
      <c r="C113770" s="3">
        <v>27</v>
      </c>
      <c r="D113770" s="3">
        <v>8</v>
      </c>
      <c r="E113770" s="277">
        <v>3115.5039040983402</v>
      </c>
    </row>
    <row r="113771" spans="1:5">
      <c r="A113771" s="3">
        <v>2033</v>
      </c>
      <c r="B113771" s="3">
        <v>12</v>
      </c>
      <c r="C113771" s="3">
        <v>27</v>
      </c>
      <c r="D113771" s="3">
        <v>9</v>
      </c>
      <c r="E113771" s="277">
        <v>3174.27061755863</v>
      </c>
    </row>
    <row r="113772" spans="1:5">
      <c r="A113772" s="3">
        <v>2033</v>
      </c>
      <c r="B113772" s="3">
        <v>12</v>
      </c>
      <c r="C113772" s="3">
        <v>27</v>
      </c>
      <c r="D113772" s="3">
        <v>10</v>
      </c>
      <c r="E113772" s="277">
        <v>3105.93090729704</v>
      </c>
    </row>
    <row r="113773" spans="1:5">
      <c r="A113773" s="3">
        <v>2033</v>
      </c>
      <c r="B113773" s="3">
        <v>12</v>
      </c>
      <c r="C113773" s="3">
        <v>27</v>
      </c>
      <c r="D113773" s="3">
        <v>11</v>
      </c>
      <c r="E113773" s="277">
        <v>3162.5101607169699</v>
      </c>
    </row>
    <row r="113774" spans="1:5">
      <c r="A113774" s="3">
        <v>2033</v>
      </c>
      <c r="B113774" s="3">
        <v>12</v>
      </c>
      <c r="C113774" s="3">
        <v>27</v>
      </c>
      <c r="D113774" s="3">
        <v>12</v>
      </c>
      <c r="E113774" s="277">
        <v>3145.55648145544</v>
      </c>
    </row>
    <row r="113775" spans="1:5">
      <c r="A113775" s="3">
        <v>2033</v>
      </c>
      <c r="B113775" s="3">
        <v>12</v>
      </c>
      <c r="C113775" s="3">
        <v>27</v>
      </c>
      <c r="D113775" s="3">
        <v>13</v>
      </c>
      <c r="E113775" s="277">
        <v>3084.28889390016</v>
      </c>
    </row>
    <row r="113776" spans="1:5">
      <c r="A113776" s="3">
        <v>2033</v>
      </c>
      <c r="B113776" s="3">
        <v>12</v>
      </c>
      <c r="C113776" s="3">
        <v>27</v>
      </c>
      <c r="D113776" s="3">
        <v>14</v>
      </c>
      <c r="E113776" s="277">
        <v>3051.1838694553699</v>
      </c>
    </row>
    <row r="113777" spans="1:5">
      <c r="A113777" s="3">
        <v>2033</v>
      </c>
      <c r="B113777" s="3">
        <v>12</v>
      </c>
      <c r="C113777" s="3">
        <v>27</v>
      </c>
      <c r="D113777" s="3">
        <v>15</v>
      </c>
      <c r="E113777" s="277">
        <v>3040.32387235536</v>
      </c>
    </row>
    <row r="113778" spans="1:5">
      <c r="A113778" s="3">
        <v>2033</v>
      </c>
      <c r="B113778" s="3">
        <v>12</v>
      </c>
      <c r="C113778" s="3">
        <v>27</v>
      </c>
      <c r="D113778" s="3">
        <v>16</v>
      </c>
      <c r="E113778" s="277">
        <v>3076.1642867709702</v>
      </c>
    </row>
    <row r="113779" spans="1:5">
      <c r="A113779" s="3">
        <v>2033</v>
      </c>
      <c r="B113779" s="3">
        <v>12</v>
      </c>
      <c r="C113779" s="3">
        <v>27</v>
      </c>
      <c r="D113779" s="3">
        <v>17</v>
      </c>
      <c r="E113779" s="277">
        <v>3197.7158276796299</v>
      </c>
    </row>
    <row r="113780" spans="1:5">
      <c r="A113780" s="3">
        <v>2033</v>
      </c>
      <c r="B113780" s="3">
        <v>12</v>
      </c>
      <c r="C113780" s="3">
        <v>27</v>
      </c>
      <c r="D113780" s="3">
        <v>18</v>
      </c>
      <c r="E113780" s="277">
        <v>3440.0680295817501</v>
      </c>
    </row>
    <row r="113781" spans="1:5">
      <c r="A113781" s="3">
        <v>2033</v>
      </c>
      <c r="B113781" s="3">
        <v>12</v>
      </c>
      <c r="C113781" s="3">
        <v>27</v>
      </c>
      <c r="D113781" s="3">
        <v>19</v>
      </c>
      <c r="E113781" s="277">
        <v>3506.5190582637301</v>
      </c>
    </row>
    <row r="113782" spans="1:5">
      <c r="A113782" s="3">
        <v>2033</v>
      </c>
      <c r="B113782" s="3">
        <v>12</v>
      </c>
      <c r="C113782" s="3">
        <v>27</v>
      </c>
      <c r="D113782" s="3">
        <v>20</v>
      </c>
      <c r="E113782" s="277">
        <v>3506.01943225999</v>
      </c>
    </row>
    <row r="113783" spans="1:5">
      <c r="A113783" s="3">
        <v>2033</v>
      </c>
      <c r="B113783" s="3">
        <v>12</v>
      </c>
      <c r="C113783" s="3">
        <v>27</v>
      </c>
      <c r="D113783" s="3">
        <v>21</v>
      </c>
      <c r="E113783" s="277">
        <v>3429.0447729788102</v>
      </c>
    </row>
    <row r="113784" spans="1:5">
      <c r="A113784" s="3">
        <v>2033</v>
      </c>
      <c r="B113784" s="3">
        <v>12</v>
      </c>
      <c r="C113784" s="3">
        <v>27</v>
      </c>
      <c r="D113784" s="3">
        <v>22</v>
      </c>
      <c r="E113784" s="277">
        <v>3350.1740780167002</v>
      </c>
    </row>
    <row r="113785" spans="1:5">
      <c r="A113785" s="3">
        <v>2033</v>
      </c>
      <c r="B113785" s="3">
        <v>12</v>
      </c>
      <c r="C113785" s="3">
        <v>27</v>
      </c>
      <c r="D113785" s="3">
        <v>23</v>
      </c>
      <c r="E113785" s="277">
        <v>3265.3042340943098</v>
      </c>
    </row>
    <row r="113786" spans="1:5">
      <c r="A113786" s="3">
        <v>2033</v>
      </c>
      <c r="B113786" s="3">
        <v>12</v>
      </c>
      <c r="C113786" s="3">
        <v>28</v>
      </c>
      <c r="D113786" s="3">
        <v>0</v>
      </c>
      <c r="E113786" s="277">
        <v>3197.3698168106798</v>
      </c>
    </row>
    <row r="113787" spans="1:5">
      <c r="A113787" s="3">
        <v>2033</v>
      </c>
      <c r="B113787" s="3">
        <v>12</v>
      </c>
      <c r="C113787" s="3">
        <v>28</v>
      </c>
      <c r="D113787" s="3">
        <v>1</v>
      </c>
      <c r="E113787" s="277">
        <v>3184.98427264469</v>
      </c>
    </row>
    <row r="113788" spans="1:5">
      <c r="A113788" s="3">
        <v>2033</v>
      </c>
      <c r="B113788" s="3">
        <v>12</v>
      </c>
      <c r="C113788" s="3">
        <v>28</v>
      </c>
      <c r="D113788" s="3">
        <v>2</v>
      </c>
      <c r="E113788" s="277">
        <v>3182.0638288741302</v>
      </c>
    </row>
    <row r="113789" spans="1:5">
      <c r="A113789" s="3">
        <v>2033</v>
      </c>
      <c r="B113789" s="3">
        <v>12</v>
      </c>
      <c r="C113789" s="3">
        <v>28</v>
      </c>
      <c r="D113789" s="3">
        <v>3</v>
      </c>
      <c r="E113789" s="277">
        <v>3253.55265337219</v>
      </c>
    </row>
    <row r="113790" spans="1:5">
      <c r="A113790" s="3">
        <v>2033</v>
      </c>
      <c r="B113790" s="3">
        <v>12</v>
      </c>
      <c r="C113790" s="3">
        <v>28</v>
      </c>
      <c r="D113790" s="3">
        <v>4</v>
      </c>
      <c r="E113790" s="277">
        <v>3317.0842262798701</v>
      </c>
    </row>
    <row r="113791" spans="1:5">
      <c r="A113791" s="3">
        <v>2033</v>
      </c>
      <c r="B113791" s="3">
        <v>12</v>
      </c>
      <c r="C113791" s="3">
        <v>28</v>
      </c>
      <c r="D113791" s="3">
        <v>5</v>
      </c>
      <c r="E113791" s="277">
        <v>3515.2500882285799</v>
      </c>
    </row>
    <row r="113792" spans="1:5">
      <c r="A113792" s="3">
        <v>2033</v>
      </c>
      <c r="B113792" s="3">
        <v>12</v>
      </c>
      <c r="C113792" s="3">
        <v>28</v>
      </c>
      <c r="D113792" s="3">
        <v>6</v>
      </c>
      <c r="E113792" s="277">
        <v>3734.6138029958602</v>
      </c>
    </row>
    <row r="113793" spans="1:5">
      <c r="A113793" s="3">
        <v>2033</v>
      </c>
      <c r="B113793" s="3">
        <v>12</v>
      </c>
      <c r="C113793" s="3">
        <v>28</v>
      </c>
      <c r="D113793" s="3">
        <v>7</v>
      </c>
      <c r="E113793" s="277">
        <v>3870.22131504357</v>
      </c>
    </row>
    <row r="113794" spans="1:5">
      <c r="A113794" s="3">
        <v>2033</v>
      </c>
      <c r="B113794" s="3">
        <v>12</v>
      </c>
      <c r="C113794" s="3">
        <v>28</v>
      </c>
      <c r="D113794" s="3">
        <v>8</v>
      </c>
      <c r="E113794" s="277">
        <v>3904.2892523353999</v>
      </c>
    </row>
    <row r="113795" spans="1:5">
      <c r="A113795" s="3">
        <v>2033</v>
      </c>
      <c r="B113795" s="3">
        <v>12</v>
      </c>
      <c r="C113795" s="3">
        <v>28</v>
      </c>
      <c r="D113795" s="3">
        <v>9</v>
      </c>
      <c r="E113795" s="277">
        <v>3838.2509997033999</v>
      </c>
    </row>
    <row r="113796" spans="1:5">
      <c r="A113796" s="3">
        <v>2033</v>
      </c>
      <c r="B113796" s="3">
        <v>12</v>
      </c>
      <c r="C113796" s="3">
        <v>28</v>
      </c>
      <c r="D113796" s="3">
        <v>10</v>
      </c>
      <c r="E113796" s="277">
        <v>3706.0712027622899</v>
      </c>
    </row>
    <row r="113797" spans="1:5">
      <c r="A113797" s="3">
        <v>2033</v>
      </c>
      <c r="B113797" s="3">
        <v>12</v>
      </c>
      <c r="C113797" s="3">
        <v>28</v>
      </c>
      <c r="D113797" s="3">
        <v>11</v>
      </c>
      <c r="E113797" s="277">
        <v>3558.1022699987602</v>
      </c>
    </row>
    <row r="113798" spans="1:5">
      <c r="A113798" s="3">
        <v>2033</v>
      </c>
      <c r="B113798" s="3">
        <v>12</v>
      </c>
      <c r="C113798" s="3">
        <v>28</v>
      </c>
      <c r="D113798" s="3">
        <v>12</v>
      </c>
      <c r="E113798" s="277">
        <v>3392.89180425523</v>
      </c>
    </row>
    <row r="113799" spans="1:5">
      <c r="A113799" s="3">
        <v>2033</v>
      </c>
      <c r="B113799" s="3">
        <v>12</v>
      </c>
      <c r="C113799" s="3">
        <v>28</v>
      </c>
      <c r="D113799" s="3">
        <v>13</v>
      </c>
      <c r="E113799" s="277">
        <v>3296.8887434200001</v>
      </c>
    </row>
    <row r="113800" spans="1:5">
      <c r="A113800" s="3">
        <v>2033</v>
      </c>
      <c r="B113800" s="3">
        <v>12</v>
      </c>
      <c r="C113800" s="3">
        <v>28</v>
      </c>
      <c r="D113800" s="3">
        <v>14</v>
      </c>
      <c r="E113800" s="277">
        <v>3195.03355041961</v>
      </c>
    </row>
    <row r="113801" spans="1:5">
      <c r="A113801" s="3">
        <v>2033</v>
      </c>
      <c r="B113801" s="3">
        <v>12</v>
      </c>
      <c r="C113801" s="3">
        <v>28</v>
      </c>
      <c r="D113801" s="3">
        <v>15</v>
      </c>
      <c r="E113801" s="277">
        <v>3158.1460033254598</v>
      </c>
    </row>
    <row r="113802" spans="1:5">
      <c r="A113802" s="3">
        <v>2033</v>
      </c>
      <c r="B113802" s="3">
        <v>12</v>
      </c>
      <c r="C113802" s="3">
        <v>28</v>
      </c>
      <c r="D113802" s="3">
        <v>16</v>
      </c>
      <c r="E113802" s="277">
        <v>3158.84629213069</v>
      </c>
    </row>
    <row r="113803" spans="1:5">
      <c r="A113803" s="3">
        <v>2033</v>
      </c>
      <c r="B113803" s="3">
        <v>12</v>
      </c>
      <c r="C113803" s="3">
        <v>28</v>
      </c>
      <c r="D113803" s="3">
        <v>17</v>
      </c>
      <c r="E113803" s="277">
        <v>3340.5145784654701</v>
      </c>
    </row>
    <row r="113804" spans="1:5">
      <c r="A113804" s="3">
        <v>2033</v>
      </c>
      <c r="B113804" s="3">
        <v>12</v>
      </c>
      <c r="C113804" s="3">
        <v>28</v>
      </c>
      <c r="D113804" s="3">
        <v>18</v>
      </c>
      <c r="E113804" s="277">
        <v>3487.5233927300401</v>
      </c>
    </row>
    <row r="113805" spans="1:5">
      <c r="A113805" s="3">
        <v>2033</v>
      </c>
      <c r="B113805" s="3">
        <v>12</v>
      </c>
      <c r="C113805" s="3">
        <v>28</v>
      </c>
      <c r="D113805" s="3">
        <v>19</v>
      </c>
      <c r="E113805" s="277">
        <v>3425.9178266738199</v>
      </c>
    </row>
    <row r="113806" spans="1:5">
      <c r="A113806" s="3">
        <v>2033</v>
      </c>
      <c r="B113806" s="3">
        <v>12</v>
      </c>
      <c r="C113806" s="3">
        <v>28</v>
      </c>
      <c r="D113806" s="3">
        <v>20</v>
      </c>
      <c r="E113806" s="277">
        <v>3414.0795772083302</v>
      </c>
    </row>
    <row r="113807" spans="1:5">
      <c r="A113807" s="3">
        <v>2033</v>
      </c>
      <c r="B113807" s="3">
        <v>12</v>
      </c>
      <c r="C113807" s="3">
        <v>28</v>
      </c>
      <c r="D113807" s="3">
        <v>21</v>
      </c>
      <c r="E113807" s="277">
        <v>3317.76047539302</v>
      </c>
    </row>
    <row r="113808" spans="1:5">
      <c r="A113808" s="3">
        <v>2033</v>
      </c>
      <c r="B113808" s="3">
        <v>12</v>
      </c>
      <c r="C113808" s="3">
        <v>28</v>
      </c>
      <c r="D113808" s="3">
        <v>22</v>
      </c>
      <c r="E113808" s="277">
        <v>3209.8422215815599</v>
      </c>
    </row>
    <row r="113809" spans="1:5">
      <c r="A113809" s="3">
        <v>2033</v>
      </c>
      <c r="B113809" s="3">
        <v>12</v>
      </c>
      <c r="C113809" s="3">
        <v>28</v>
      </c>
      <c r="D113809" s="3">
        <v>23</v>
      </c>
      <c r="E113809" s="277">
        <v>3051.6325621747801</v>
      </c>
    </row>
    <row r="113810" spans="1:5">
      <c r="A113810" s="3">
        <v>2033</v>
      </c>
      <c r="B113810" s="3">
        <v>12</v>
      </c>
      <c r="C113810" s="3">
        <v>29</v>
      </c>
      <c r="D113810" s="3">
        <v>0</v>
      </c>
      <c r="E113810" s="277">
        <v>2946.3642083674099</v>
      </c>
    </row>
    <row r="113811" spans="1:5">
      <c r="A113811" s="3">
        <v>2033</v>
      </c>
      <c r="B113811" s="3">
        <v>12</v>
      </c>
      <c r="C113811" s="3">
        <v>29</v>
      </c>
      <c r="D113811" s="3">
        <v>1</v>
      </c>
      <c r="E113811" s="277">
        <v>2867.1277162506199</v>
      </c>
    </row>
    <row r="113812" spans="1:5">
      <c r="A113812" s="3">
        <v>2033</v>
      </c>
      <c r="B113812" s="3">
        <v>12</v>
      </c>
      <c r="C113812" s="3">
        <v>29</v>
      </c>
      <c r="D113812" s="3">
        <v>2</v>
      </c>
      <c r="E113812" s="277">
        <v>2854.2842864101799</v>
      </c>
    </row>
    <row r="113813" spans="1:5">
      <c r="A113813" s="3">
        <v>2033</v>
      </c>
      <c r="B113813" s="3">
        <v>12</v>
      </c>
      <c r="C113813" s="3">
        <v>29</v>
      </c>
      <c r="D113813" s="3">
        <v>3</v>
      </c>
      <c r="E113813" s="277">
        <v>2815.09825849051</v>
      </c>
    </row>
    <row r="113814" spans="1:5">
      <c r="A113814" s="3">
        <v>2033</v>
      </c>
      <c r="B113814" s="3">
        <v>12</v>
      </c>
      <c r="C113814" s="3">
        <v>29</v>
      </c>
      <c r="D113814" s="3">
        <v>4</v>
      </c>
      <c r="E113814" s="277">
        <v>2827.4450343957201</v>
      </c>
    </row>
    <row r="113815" spans="1:5">
      <c r="A113815" s="3">
        <v>2033</v>
      </c>
      <c r="B113815" s="3">
        <v>12</v>
      </c>
      <c r="C113815" s="3">
        <v>29</v>
      </c>
      <c r="D113815" s="3">
        <v>5</v>
      </c>
      <c r="E113815" s="277">
        <v>2989.8370816553102</v>
      </c>
    </row>
    <row r="113816" spans="1:5">
      <c r="A113816" s="3">
        <v>2033</v>
      </c>
      <c r="B113816" s="3">
        <v>12</v>
      </c>
      <c r="C113816" s="3">
        <v>29</v>
      </c>
      <c r="D113816" s="3">
        <v>6</v>
      </c>
      <c r="E113816" s="277">
        <v>3136.9920243750598</v>
      </c>
    </row>
    <row r="113817" spans="1:5">
      <c r="A113817" s="3">
        <v>2033</v>
      </c>
      <c r="B113817" s="3">
        <v>12</v>
      </c>
      <c r="C113817" s="3">
        <v>29</v>
      </c>
      <c r="D113817" s="3">
        <v>7</v>
      </c>
      <c r="E113817" s="277">
        <v>3355.97681021273</v>
      </c>
    </row>
    <row r="113818" spans="1:5">
      <c r="A113818" s="3">
        <v>2033</v>
      </c>
      <c r="B113818" s="3">
        <v>12</v>
      </c>
      <c r="C113818" s="3">
        <v>29</v>
      </c>
      <c r="D113818" s="3">
        <v>8</v>
      </c>
      <c r="E113818" s="277">
        <v>3424.8456104759898</v>
      </c>
    </row>
    <row r="113819" spans="1:5">
      <c r="A113819" s="3">
        <v>2033</v>
      </c>
      <c r="B113819" s="3">
        <v>12</v>
      </c>
      <c r="C113819" s="3">
        <v>29</v>
      </c>
      <c r="D113819" s="3">
        <v>9</v>
      </c>
      <c r="E113819" s="277">
        <v>3444.7505788104199</v>
      </c>
    </row>
    <row r="113820" spans="1:5">
      <c r="A113820" s="3">
        <v>2033</v>
      </c>
      <c r="B113820" s="3">
        <v>12</v>
      </c>
      <c r="C113820" s="3">
        <v>29</v>
      </c>
      <c r="D113820" s="3">
        <v>10</v>
      </c>
      <c r="E113820" s="277">
        <v>3446.4572023957298</v>
      </c>
    </row>
    <row r="113821" spans="1:5">
      <c r="A113821" s="3">
        <v>2033</v>
      </c>
      <c r="B113821" s="3">
        <v>12</v>
      </c>
      <c r="C113821" s="3">
        <v>29</v>
      </c>
      <c r="D113821" s="3">
        <v>11</v>
      </c>
      <c r="E113821" s="277">
        <v>3402.8695078283999</v>
      </c>
    </row>
    <row r="113822" spans="1:5">
      <c r="A113822" s="3">
        <v>2033</v>
      </c>
      <c r="B113822" s="3">
        <v>12</v>
      </c>
      <c r="C113822" s="3">
        <v>29</v>
      </c>
      <c r="D113822" s="3">
        <v>12</v>
      </c>
      <c r="E113822" s="277">
        <v>3337.0279599355099</v>
      </c>
    </row>
    <row r="113823" spans="1:5">
      <c r="A113823" s="3">
        <v>2033</v>
      </c>
      <c r="B113823" s="3">
        <v>12</v>
      </c>
      <c r="C113823" s="3">
        <v>29</v>
      </c>
      <c r="D113823" s="3">
        <v>13</v>
      </c>
      <c r="E113823" s="277">
        <v>3278.6430133585</v>
      </c>
    </row>
    <row r="113824" spans="1:5">
      <c r="A113824" s="3">
        <v>2033</v>
      </c>
      <c r="B113824" s="3">
        <v>12</v>
      </c>
      <c r="C113824" s="3">
        <v>29</v>
      </c>
      <c r="D113824" s="3">
        <v>14</v>
      </c>
      <c r="E113824" s="277">
        <v>3293.8516370827801</v>
      </c>
    </row>
    <row r="113825" spans="1:5">
      <c r="A113825" s="3">
        <v>2033</v>
      </c>
      <c r="B113825" s="3">
        <v>12</v>
      </c>
      <c r="C113825" s="3">
        <v>29</v>
      </c>
      <c r="D113825" s="3">
        <v>15</v>
      </c>
      <c r="E113825" s="277">
        <v>3236.6065269512601</v>
      </c>
    </row>
    <row r="113826" spans="1:5">
      <c r="A113826" s="3">
        <v>2033</v>
      </c>
      <c r="B113826" s="3">
        <v>12</v>
      </c>
      <c r="C113826" s="3">
        <v>29</v>
      </c>
      <c r="D113826" s="3">
        <v>16</v>
      </c>
      <c r="E113826" s="277">
        <v>3311.1853089026799</v>
      </c>
    </row>
    <row r="113827" spans="1:5">
      <c r="A113827" s="3">
        <v>2033</v>
      </c>
      <c r="B113827" s="3">
        <v>12</v>
      </c>
      <c r="C113827" s="3">
        <v>29</v>
      </c>
      <c r="D113827" s="3">
        <v>17</v>
      </c>
      <c r="E113827" s="277">
        <v>3560.9192626562199</v>
      </c>
    </row>
    <row r="113828" spans="1:5">
      <c r="A113828" s="3">
        <v>2033</v>
      </c>
      <c r="B113828" s="3">
        <v>12</v>
      </c>
      <c r="C113828" s="3">
        <v>29</v>
      </c>
      <c r="D113828" s="3">
        <v>18</v>
      </c>
      <c r="E113828" s="277">
        <v>3732.9635057550099</v>
      </c>
    </row>
    <row r="113829" spans="1:5">
      <c r="A113829" s="3">
        <v>2033</v>
      </c>
      <c r="B113829" s="3">
        <v>12</v>
      </c>
      <c r="C113829" s="3">
        <v>29</v>
      </c>
      <c r="D113829" s="3">
        <v>19</v>
      </c>
      <c r="E113829" s="277">
        <v>3700.3228008835799</v>
      </c>
    </row>
    <row r="113830" spans="1:5">
      <c r="A113830" s="3">
        <v>2033</v>
      </c>
      <c r="B113830" s="3">
        <v>12</v>
      </c>
      <c r="C113830" s="3">
        <v>29</v>
      </c>
      <c r="D113830" s="3">
        <v>20</v>
      </c>
      <c r="E113830" s="277">
        <v>3695.6678671345298</v>
      </c>
    </row>
    <row r="113831" spans="1:5">
      <c r="A113831" s="3">
        <v>2033</v>
      </c>
      <c r="B113831" s="3">
        <v>12</v>
      </c>
      <c r="C113831" s="3">
        <v>29</v>
      </c>
      <c r="D113831" s="3">
        <v>21</v>
      </c>
      <c r="E113831" s="277">
        <v>3624.2726196394901</v>
      </c>
    </row>
    <row r="113832" spans="1:5">
      <c r="A113832" s="3">
        <v>2033</v>
      </c>
      <c r="B113832" s="3">
        <v>12</v>
      </c>
      <c r="C113832" s="3">
        <v>29</v>
      </c>
      <c r="D113832" s="3">
        <v>22</v>
      </c>
      <c r="E113832" s="277">
        <v>3443.3895282078001</v>
      </c>
    </row>
    <row r="113833" spans="1:5">
      <c r="A113833" s="3">
        <v>2033</v>
      </c>
      <c r="B113833" s="3">
        <v>12</v>
      </c>
      <c r="C113833" s="3">
        <v>29</v>
      </c>
      <c r="D113833" s="3">
        <v>23</v>
      </c>
      <c r="E113833" s="277">
        <v>3357.10919570547</v>
      </c>
    </row>
    <row r="113834" spans="1:5">
      <c r="A113834" s="3">
        <v>2033</v>
      </c>
      <c r="B113834" s="3">
        <v>12</v>
      </c>
      <c r="C113834" s="3">
        <v>30</v>
      </c>
      <c r="D113834" s="3">
        <v>0</v>
      </c>
      <c r="E113834" s="277">
        <v>3286.2255302215299</v>
      </c>
    </row>
    <row r="113835" spans="1:5">
      <c r="A113835" s="3">
        <v>2033</v>
      </c>
      <c r="B113835" s="3">
        <v>12</v>
      </c>
      <c r="C113835" s="3">
        <v>30</v>
      </c>
      <c r="D113835" s="3">
        <v>1</v>
      </c>
      <c r="E113835" s="277">
        <v>3225.9274817021001</v>
      </c>
    </row>
    <row r="113836" spans="1:5">
      <c r="A113836" s="3">
        <v>2033</v>
      </c>
      <c r="B113836" s="3">
        <v>12</v>
      </c>
      <c r="C113836" s="3">
        <v>30</v>
      </c>
      <c r="D113836" s="3">
        <v>2</v>
      </c>
      <c r="E113836" s="277">
        <v>3210.3504272493801</v>
      </c>
    </row>
    <row r="113837" spans="1:5">
      <c r="A113837" s="3">
        <v>2033</v>
      </c>
      <c r="B113837" s="3">
        <v>12</v>
      </c>
      <c r="C113837" s="3">
        <v>30</v>
      </c>
      <c r="D113837" s="3">
        <v>3</v>
      </c>
      <c r="E113837" s="277">
        <v>3189.8451362628898</v>
      </c>
    </row>
    <row r="113838" spans="1:5">
      <c r="A113838" s="3">
        <v>2033</v>
      </c>
      <c r="B113838" s="3">
        <v>12</v>
      </c>
      <c r="C113838" s="3">
        <v>30</v>
      </c>
      <c r="D113838" s="3">
        <v>4</v>
      </c>
      <c r="E113838" s="277">
        <v>3187.6048530131102</v>
      </c>
    </row>
    <row r="113839" spans="1:5">
      <c r="A113839" s="3">
        <v>2033</v>
      </c>
      <c r="B113839" s="3">
        <v>12</v>
      </c>
      <c r="C113839" s="3">
        <v>30</v>
      </c>
      <c r="D113839" s="3">
        <v>5</v>
      </c>
      <c r="E113839" s="277">
        <v>3338.4637067590702</v>
      </c>
    </row>
    <row r="113840" spans="1:5">
      <c r="A113840" s="3">
        <v>2033</v>
      </c>
      <c r="B113840" s="3">
        <v>12</v>
      </c>
      <c r="C113840" s="3">
        <v>30</v>
      </c>
      <c r="D113840" s="3">
        <v>6</v>
      </c>
      <c r="E113840" s="277">
        <v>3547.5830758031602</v>
      </c>
    </row>
    <row r="113841" spans="1:5">
      <c r="A113841" s="3">
        <v>2033</v>
      </c>
      <c r="B113841" s="3">
        <v>12</v>
      </c>
      <c r="C113841" s="3">
        <v>30</v>
      </c>
      <c r="D113841" s="3">
        <v>7</v>
      </c>
      <c r="E113841" s="277">
        <v>3720.1290984214202</v>
      </c>
    </row>
    <row r="113842" spans="1:5">
      <c r="A113842" s="3">
        <v>2033</v>
      </c>
      <c r="B113842" s="3">
        <v>12</v>
      </c>
      <c r="C113842" s="3">
        <v>30</v>
      </c>
      <c r="D113842" s="3">
        <v>8</v>
      </c>
      <c r="E113842" s="277">
        <v>3762.3258824015202</v>
      </c>
    </row>
    <row r="113843" spans="1:5">
      <c r="A113843" s="3">
        <v>2033</v>
      </c>
      <c r="B113843" s="3">
        <v>12</v>
      </c>
      <c r="C113843" s="3">
        <v>30</v>
      </c>
      <c r="D113843" s="3">
        <v>9</v>
      </c>
      <c r="E113843" s="277">
        <v>3786.7972423926299</v>
      </c>
    </row>
    <row r="113844" spans="1:5">
      <c r="A113844" s="3">
        <v>2033</v>
      </c>
      <c r="B113844" s="3">
        <v>12</v>
      </c>
      <c r="C113844" s="3">
        <v>30</v>
      </c>
      <c r="D113844" s="3">
        <v>10</v>
      </c>
      <c r="E113844" s="277">
        <v>3747.5200961087598</v>
      </c>
    </row>
    <row r="113845" spans="1:5">
      <c r="A113845" s="3">
        <v>2033</v>
      </c>
      <c r="B113845" s="3">
        <v>12</v>
      </c>
      <c r="C113845" s="3">
        <v>30</v>
      </c>
      <c r="D113845" s="3">
        <v>11</v>
      </c>
      <c r="E113845" s="277">
        <v>3676.5385044598902</v>
      </c>
    </row>
    <row r="113846" spans="1:5">
      <c r="A113846" s="3">
        <v>2033</v>
      </c>
      <c r="B113846" s="3">
        <v>12</v>
      </c>
      <c r="C113846" s="3">
        <v>30</v>
      </c>
      <c r="D113846" s="3">
        <v>12</v>
      </c>
      <c r="E113846" s="277">
        <v>3521.3200575436199</v>
      </c>
    </row>
    <row r="113847" spans="1:5">
      <c r="A113847" s="3">
        <v>2033</v>
      </c>
      <c r="B113847" s="3">
        <v>12</v>
      </c>
      <c r="C113847" s="3">
        <v>30</v>
      </c>
      <c r="D113847" s="3">
        <v>13</v>
      </c>
      <c r="E113847" s="277">
        <v>3393.3763235431002</v>
      </c>
    </row>
    <row r="113848" spans="1:5">
      <c r="A113848" s="3">
        <v>2033</v>
      </c>
      <c r="B113848" s="3">
        <v>12</v>
      </c>
      <c r="C113848" s="3">
        <v>30</v>
      </c>
      <c r="D113848" s="3">
        <v>14</v>
      </c>
      <c r="E113848" s="277">
        <v>3364.7209436148701</v>
      </c>
    </row>
    <row r="113849" spans="1:5">
      <c r="A113849" s="3">
        <v>2033</v>
      </c>
      <c r="B113849" s="3">
        <v>12</v>
      </c>
      <c r="C113849" s="3">
        <v>30</v>
      </c>
      <c r="D113849" s="3">
        <v>15</v>
      </c>
      <c r="E113849" s="277">
        <v>3222.8680755463802</v>
      </c>
    </row>
    <row r="113850" spans="1:5">
      <c r="A113850" s="3">
        <v>2033</v>
      </c>
      <c r="B113850" s="3">
        <v>12</v>
      </c>
      <c r="C113850" s="3">
        <v>30</v>
      </c>
      <c r="D113850" s="3">
        <v>16</v>
      </c>
      <c r="E113850" s="277">
        <v>3316.4686618965602</v>
      </c>
    </row>
    <row r="113851" spans="1:5">
      <c r="A113851" s="3">
        <v>2033</v>
      </c>
      <c r="B113851" s="3">
        <v>12</v>
      </c>
      <c r="C113851" s="3">
        <v>30</v>
      </c>
      <c r="D113851" s="3">
        <v>17</v>
      </c>
      <c r="E113851" s="277">
        <v>3518.2502131680099</v>
      </c>
    </row>
    <row r="113852" spans="1:5">
      <c r="A113852" s="3">
        <v>2033</v>
      </c>
      <c r="B113852" s="3">
        <v>12</v>
      </c>
      <c r="C113852" s="3">
        <v>30</v>
      </c>
      <c r="D113852" s="3">
        <v>18</v>
      </c>
      <c r="E113852" s="277">
        <v>3731.7772195396201</v>
      </c>
    </row>
    <row r="113853" spans="1:5">
      <c r="A113853" s="3">
        <v>2033</v>
      </c>
      <c r="B113853" s="3">
        <v>12</v>
      </c>
      <c r="C113853" s="3">
        <v>30</v>
      </c>
      <c r="D113853" s="3">
        <v>19</v>
      </c>
      <c r="E113853" s="277">
        <v>3722.1641092126902</v>
      </c>
    </row>
    <row r="113854" spans="1:5">
      <c r="A113854" s="3">
        <v>2033</v>
      </c>
      <c r="B113854" s="3">
        <v>12</v>
      </c>
      <c r="C113854" s="3">
        <v>30</v>
      </c>
      <c r="D113854" s="3">
        <v>20</v>
      </c>
      <c r="E113854" s="277">
        <v>3717.8734917255501</v>
      </c>
    </row>
    <row r="113855" spans="1:5">
      <c r="A113855" s="3">
        <v>2033</v>
      </c>
      <c r="B113855" s="3">
        <v>12</v>
      </c>
      <c r="C113855" s="3">
        <v>30</v>
      </c>
      <c r="D113855" s="3">
        <v>21</v>
      </c>
      <c r="E113855" s="277">
        <v>3677.9478243006702</v>
      </c>
    </row>
    <row r="113856" spans="1:5">
      <c r="A113856" s="3">
        <v>2033</v>
      </c>
      <c r="B113856" s="3">
        <v>12</v>
      </c>
      <c r="C113856" s="3">
        <v>30</v>
      </c>
      <c r="D113856" s="3">
        <v>22</v>
      </c>
      <c r="E113856" s="277">
        <v>3621.5925508907799</v>
      </c>
    </row>
    <row r="113857" spans="1:5">
      <c r="A113857" s="3">
        <v>2033</v>
      </c>
      <c r="B113857" s="3">
        <v>12</v>
      </c>
      <c r="C113857" s="3">
        <v>30</v>
      </c>
      <c r="D113857" s="3">
        <v>23</v>
      </c>
      <c r="E113857" s="277">
        <v>3504.2451530961198</v>
      </c>
    </row>
    <row r="113858" spans="1:5">
      <c r="A113858" s="3">
        <v>2033</v>
      </c>
      <c r="B113858" s="3">
        <v>12</v>
      </c>
      <c r="C113858" s="3">
        <v>31</v>
      </c>
      <c r="D113858" s="3">
        <v>0</v>
      </c>
      <c r="E113858" s="277">
        <v>3446.3285695674799</v>
      </c>
    </row>
    <row r="113859" spans="1:5">
      <c r="A113859" s="3">
        <v>2033</v>
      </c>
      <c r="B113859" s="3">
        <v>12</v>
      </c>
      <c r="C113859" s="3">
        <v>31</v>
      </c>
      <c r="D113859" s="3">
        <v>1</v>
      </c>
      <c r="E113859" s="277">
        <v>3314.1963874029998</v>
      </c>
    </row>
    <row r="113860" spans="1:5">
      <c r="A113860" s="3">
        <v>2033</v>
      </c>
      <c r="B113860" s="3">
        <v>12</v>
      </c>
      <c r="C113860" s="3">
        <v>31</v>
      </c>
      <c r="D113860" s="3">
        <v>2</v>
      </c>
      <c r="E113860" s="277">
        <v>3285.5130910920402</v>
      </c>
    </row>
    <row r="113861" spans="1:5">
      <c r="A113861" s="3">
        <v>2033</v>
      </c>
      <c r="B113861" s="3">
        <v>12</v>
      </c>
      <c r="C113861" s="3">
        <v>31</v>
      </c>
      <c r="D113861" s="3">
        <v>3</v>
      </c>
      <c r="E113861" s="277">
        <v>3249.3784265519598</v>
      </c>
    </row>
    <row r="113862" spans="1:5">
      <c r="A113862" s="3">
        <v>2033</v>
      </c>
      <c r="B113862" s="3">
        <v>12</v>
      </c>
      <c r="C113862" s="3">
        <v>31</v>
      </c>
      <c r="D113862" s="3">
        <v>4</v>
      </c>
      <c r="E113862" s="277">
        <v>3237.34679759662</v>
      </c>
    </row>
    <row r="113863" spans="1:5">
      <c r="A113863" s="3">
        <v>2033</v>
      </c>
      <c r="B113863" s="3">
        <v>12</v>
      </c>
      <c r="C113863" s="3">
        <v>31</v>
      </c>
      <c r="D113863" s="3">
        <v>5</v>
      </c>
      <c r="E113863" s="277">
        <v>3325.8740285464401</v>
      </c>
    </row>
    <row r="113864" spans="1:5">
      <c r="A113864" s="3">
        <v>2033</v>
      </c>
      <c r="B113864" s="3">
        <v>12</v>
      </c>
      <c r="C113864" s="3">
        <v>31</v>
      </c>
      <c r="D113864" s="3">
        <v>6</v>
      </c>
      <c r="E113864" s="277">
        <v>3377.8551320668298</v>
      </c>
    </row>
    <row r="113865" spans="1:5">
      <c r="A113865" s="3">
        <v>2033</v>
      </c>
      <c r="B113865" s="3">
        <v>12</v>
      </c>
      <c r="C113865" s="3">
        <v>31</v>
      </c>
      <c r="D113865" s="3">
        <v>7</v>
      </c>
      <c r="E113865" s="277">
        <v>3395.97187131899</v>
      </c>
    </row>
    <row r="113866" spans="1:5">
      <c r="A113866" s="3">
        <v>2033</v>
      </c>
      <c r="B113866" s="3">
        <v>12</v>
      </c>
      <c r="C113866" s="3">
        <v>31</v>
      </c>
      <c r="D113866" s="3">
        <v>8</v>
      </c>
      <c r="E113866" s="277">
        <v>3497.00652827567</v>
      </c>
    </row>
    <row r="113867" spans="1:5">
      <c r="A113867" s="3">
        <v>2033</v>
      </c>
      <c r="B113867" s="3">
        <v>12</v>
      </c>
      <c r="C113867" s="3">
        <v>31</v>
      </c>
      <c r="D113867" s="3">
        <v>9</v>
      </c>
      <c r="E113867" s="277">
        <v>3525.3691651040399</v>
      </c>
    </row>
    <row r="113868" spans="1:5">
      <c r="A113868" s="3">
        <v>2033</v>
      </c>
      <c r="B113868" s="3">
        <v>12</v>
      </c>
      <c r="C113868" s="3">
        <v>31</v>
      </c>
      <c r="D113868" s="3">
        <v>10</v>
      </c>
      <c r="E113868" s="277">
        <v>3600.3360147725102</v>
      </c>
    </row>
    <row r="113869" spans="1:5">
      <c r="A113869" s="3">
        <v>2033</v>
      </c>
      <c r="B113869" s="3">
        <v>12</v>
      </c>
      <c r="C113869" s="3">
        <v>31</v>
      </c>
      <c r="D113869" s="3">
        <v>11</v>
      </c>
      <c r="E113869" s="277">
        <v>3580.1817237164</v>
      </c>
    </row>
    <row r="113870" spans="1:5">
      <c r="A113870" s="3">
        <v>2033</v>
      </c>
      <c r="B113870" s="3">
        <v>12</v>
      </c>
      <c r="C113870" s="3">
        <v>31</v>
      </c>
      <c r="D113870" s="3">
        <v>12</v>
      </c>
      <c r="E113870" s="277">
        <v>3568.68676690129</v>
      </c>
    </row>
    <row r="113871" spans="1:5">
      <c r="A113871" s="3">
        <v>2033</v>
      </c>
      <c r="B113871" s="3">
        <v>12</v>
      </c>
      <c r="C113871" s="3">
        <v>31</v>
      </c>
      <c r="D113871" s="3">
        <v>13</v>
      </c>
      <c r="E113871" s="277">
        <v>3505.24909304629</v>
      </c>
    </row>
    <row r="113872" spans="1:5">
      <c r="A113872" s="3">
        <v>2033</v>
      </c>
      <c r="B113872" s="3">
        <v>12</v>
      </c>
      <c r="C113872" s="3">
        <v>31</v>
      </c>
      <c r="D113872" s="3">
        <v>14</v>
      </c>
      <c r="E113872" s="277">
        <v>3459.22686946156</v>
      </c>
    </row>
    <row r="113873" spans="1:5">
      <c r="A113873" s="3">
        <v>2033</v>
      </c>
      <c r="B113873" s="3">
        <v>12</v>
      </c>
      <c r="C113873" s="3">
        <v>31</v>
      </c>
      <c r="D113873" s="3">
        <v>15</v>
      </c>
      <c r="E113873" s="277">
        <v>3401.4851600861498</v>
      </c>
    </row>
    <row r="113874" spans="1:5">
      <c r="A113874" s="3">
        <v>2033</v>
      </c>
      <c r="B113874" s="3">
        <v>12</v>
      </c>
      <c r="C113874" s="3">
        <v>31</v>
      </c>
      <c r="D113874" s="3">
        <v>16</v>
      </c>
      <c r="E113874" s="277">
        <v>3474.1202486273901</v>
      </c>
    </row>
    <row r="113875" spans="1:5">
      <c r="A113875" s="3">
        <v>2033</v>
      </c>
      <c r="B113875" s="3">
        <v>12</v>
      </c>
      <c r="C113875" s="3">
        <v>31</v>
      </c>
      <c r="D113875" s="3">
        <v>17</v>
      </c>
      <c r="E113875" s="277">
        <v>3584.9648031855199</v>
      </c>
    </row>
    <row r="113876" spans="1:5">
      <c r="A113876" s="3">
        <v>2033</v>
      </c>
      <c r="B113876" s="3">
        <v>12</v>
      </c>
      <c r="C113876" s="3">
        <v>31</v>
      </c>
      <c r="D113876" s="3">
        <v>18</v>
      </c>
      <c r="E113876" s="277">
        <v>3559.7777039447001</v>
      </c>
    </row>
    <row r="113877" spans="1:5">
      <c r="A113877" s="3">
        <v>2033</v>
      </c>
      <c r="B113877" s="3">
        <v>12</v>
      </c>
      <c r="C113877" s="3">
        <v>31</v>
      </c>
      <c r="D113877" s="3">
        <v>19</v>
      </c>
      <c r="E113877" s="277">
        <v>3451.1125118980799</v>
      </c>
    </row>
    <row r="113878" spans="1:5">
      <c r="A113878" s="3">
        <v>2033</v>
      </c>
      <c r="B113878" s="3">
        <v>12</v>
      </c>
      <c r="C113878" s="3">
        <v>31</v>
      </c>
      <c r="D113878" s="3">
        <v>20</v>
      </c>
      <c r="E113878" s="277">
        <v>3330.2261258631602</v>
      </c>
    </row>
    <row r="113879" spans="1:5">
      <c r="A113879" s="3">
        <v>2033</v>
      </c>
      <c r="B113879" s="3">
        <v>12</v>
      </c>
      <c r="C113879" s="3">
        <v>31</v>
      </c>
      <c r="D113879" s="3">
        <v>21</v>
      </c>
      <c r="E113879" s="277">
        <v>3245.5099832085598</v>
      </c>
    </row>
    <row r="113880" spans="1:5">
      <c r="A113880" s="3">
        <v>2033</v>
      </c>
      <c r="B113880" s="3">
        <v>12</v>
      </c>
      <c r="C113880" s="3">
        <v>31</v>
      </c>
      <c r="D113880" s="3">
        <v>22</v>
      </c>
      <c r="E113880" s="277">
        <v>3129.0211631688599</v>
      </c>
    </row>
    <row r="113881" spans="1:5">
      <c r="A113881" s="3">
        <v>2033</v>
      </c>
      <c r="B113881" s="3">
        <v>12</v>
      </c>
      <c r="C113881" s="3">
        <v>31</v>
      </c>
      <c r="D113881" s="3">
        <v>23</v>
      </c>
      <c r="E113881" s="277">
        <v>3026.3120558563901</v>
      </c>
    </row>
    <row r="113882" spans="1:5">
      <c r="A113882" s="3">
        <v>2034</v>
      </c>
      <c r="B113882" s="3">
        <v>1</v>
      </c>
      <c r="C113882" s="3">
        <v>1</v>
      </c>
      <c r="D113882" s="3">
        <v>0</v>
      </c>
      <c r="E113882" s="277">
        <v>2711.6671856636899</v>
      </c>
    </row>
    <row r="113883" spans="1:5">
      <c r="A113883" s="3">
        <v>2034</v>
      </c>
      <c r="B113883" s="3">
        <v>1</v>
      </c>
      <c r="C113883" s="3">
        <v>1</v>
      </c>
      <c r="D113883" s="3">
        <v>1</v>
      </c>
      <c r="E113883" s="277">
        <v>2682.6323323492102</v>
      </c>
    </row>
    <row r="113884" spans="1:5">
      <c r="A113884" s="3">
        <v>2034</v>
      </c>
      <c r="B113884" s="3">
        <v>1</v>
      </c>
      <c r="C113884" s="3">
        <v>1</v>
      </c>
      <c r="D113884" s="3">
        <v>2</v>
      </c>
      <c r="E113884" s="277">
        <v>2491.66520772268</v>
      </c>
    </row>
    <row r="113885" spans="1:5">
      <c r="A113885" s="3">
        <v>2034</v>
      </c>
      <c r="B113885" s="3">
        <v>1</v>
      </c>
      <c r="C113885" s="3">
        <v>1</v>
      </c>
      <c r="D113885" s="3">
        <v>3</v>
      </c>
      <c r="E113885" s="277">
        <v>2546.4240641594201</v>
      </c>
    </row>
    <row r="113886" spans="1:5">
      <c r="A113886" s="3">
        <v>2034</v>
      </c>
      <c r="B113886" s="3">
        <v>1</v>
      </c>
      <c r="C113886" s="3">
        <v>1</v>
      </c>
      <c r="D113886" s="3">
        <v>4</v>
      </c>
      <c r="E113886" s="277">
        <v>2449.5223188632999</v>
      </c>
    </row>
    <row r="113887" spans="1:5">
      <c r="A113887" s="3">
        <v>2034</v>
      </c>
      <c r="B113887" s="3">
        <v>1</v>
      </c>
      <c r="C113887" s="3">
        <v>1</v>
      </c>
      <c r="D113887" s="3">
        <v>5</v>
      </c>
      <c r="E113887" s="277">
        <v>2478.5254792137598</v>
      </c>
    </row>
    <row r="113888" spans="1:5">
      <c r="A113888" s="3">
        <v>2034</v>
      </c>
      <c r="B113888" s="3">
        <v>1</v>
      </c>
      <c r="C113888" s="3">
        <v>1</v>
      </c>
      <c r="D113888" s="3">
        <v>6</v>
      </c>
      <c r="E113888" s="277">
        <v>2437.6988824444202</v>
      </c>
    </row>
    <row r="113889" spans="1:5">
      <c r="A113889" s="3">
        <v>2034</v>
      </c>
      <c r="B113889" s="3">
        <v>1</v>
      </c>
      <c r="C113889" s="3">
        <v>1</v>
      </c>
      <c r="D113889" s="3">
        <v>7</v>
      </c>
      <c r="E113889" s="277">
        <v>2546.9009397928799</v>
      </c>
    </row>
    <row r="113890" spans="1:5">
      <c r="A113890" s="3">
        <v>2034</v>
      </c>
      <c r="B113890" s="3">
        <v>1</v>
      </c>
      <c r="C113890" s="3">
        <v>1</v>
      </c>
      <c r="D113890" s="3">
        <v>8</v>
      </c>
      <c r="E113890" s="277">
        <v>2580.9361521180499</v>
      </c>
    </row>
    <row r="113891" spans="1:5">
      <c r="A113891" s="3">
        <v>2034</v>
      </c>
      <c r="B113891" s="3">
        <v>1</v>
      </c>
      <c r="C113891" s="3">
        <v>1</v>
      </c>
      <c r="D113891" s="3">
        <v>9</v>
      </c>
      <c r="E113891" s="277">
        <v>2669.1055099968498</v>
      </c>
    </row>
    <row r="113892" spans="1:5">
      <c r="A113892" s="3">
        <v>2034</v>
      </c>
      <c r="B113892" s="3">
        <v>1</v>
      </c>
      <c r="C113892" s="3">
        <v>1</v>
      </c>
      <c r="D113892" s="3">
        <v>10</v>
      </c>
      <c r="E113892" s="277">
        <v>2732.74605688887</v>
      </c>
    </row>
    <row r="113893" spans="1:5">
      <c r="A113893" s="3">
        <v>2034</v>
      </c>
      <c r="B113893" s="3">
        <v>1</v>
      </c>
      <c r="C113893" s="3">
        <v>1</v>
      </c>
      <c r="D113893" s="3">
        <v>11</v>
      </c>
      <c r="E113893" s="277">
        <v>2752.9261284575</v>
      </c>
    </row>
    <row r="113894" spans="1:5">
      <c r="A113894" s="3">
        <v>2034</v>
      </c>
      <c r="B113894" s="3">
        <v>1</v>
      </c>
      <c r="C113894" s="3">
        <v>1</v>
      </c>
      <c r="D113894" s="3">
        <v>12</v>
      </c>
      <c r="E113894" s="277">
        <v>2838.3327084796701</v>
      </c>
    </row>
    <row r="113895" spans="1:5">
      <c r="A113895" s="3">
        <v>2034</v>
      </c>
      <c r="B113895" s="3">
        <v>1</v>
      </c>
      <c r="C113895" s="3">
        <v>1</v>
      </c>
      <c r="D113895" s="3">
        <v>13</v>
      </c>
      <c r="E113895" s="277">
        <v>2875.36940720762</v>
      </c>
    </row>
    <row r="113896" spans="1:5">
      <c r="A113896" s="3">
        <v>2034</v>
      </c>
      <c r="B113896" s="3">
        <v>1</v>
      </c>
      <c r="C113896" s="3">
        <v>1</v>
      </c>
      <c r="D113896" s="3">
        <v>14</v>
      </c>
      <c r="E113896" s="277">
        <v>2833.87622569111</v>
      </c>
    </row>
    <row r="113897" spans="1:5">
      <c r="A113897" s="3">
        <v>2034</v>
      </c>
      <c r="B113897" s="3">
        <v>1</v>
      </c>
      <c r="C113897" s="3">
        <v>1</v>
      </c>
      <c r="D113897" s="3">
        <v>15</v>
      </c>
      <c r="E113897" s="277">
        <v>2851.4439961001399</v>
      </c>
    </row>
    <row r="113898" spans="1:5">
      <c r="A113898" s="3">
        <v>2034</v>
      </c>
      <c r="B113898" s="3">
        <v>1</v>
      </c>
      <c r="C113898" s="3">
        <v>1</v>
      </c>
      <c r="D113898" s="3">
        <v>16</v>
      </c>
      <c r="E113898" s="277">
        <v>2867.6031758458998</v>
      </c>
    </row>
    <row r="113899" spans="1:5">
      <c r="A113899" s="3">
        <v>2034</v>
      </c>
      <c r="B113899" s="3">
        <v>1</v>
      </c>
      <c r="C113899" s="3">
        <v>1</v>
      </c>
      <c r="D113899" s="3">
        <v>17</v>
      </c>
      <c r="E113899" s="277">
        <v>3174.0946268673001</v>
      </c>
    </row>
    <row r="113900" spans="1:5">
      <c r="A113900" s="3">
        <v>2034</v>
      </c>
      <c r="B113900" s="3">
        <v>1</v>
      </c>
      <c r="C113900" s="3">
        <v>1</v>
      </c>
      <c r="D113900" s="3">
        <v>18</v>
      </c>
      <c r="E113900" s="277">
        <v>3475.59671223444</v>
      </c>
    </row>
    <row r="113901" spans="1:5">
      <c r="A113901" s="3">
        <v>2034</v>
      </c>
      <c r="B113901" s="3">
        <v>1</v>
      </c>
      <c r="C113901" s="3">
        <v>1</v>
      </c>
      <c r="D113901" s="3">
        <v>19</v>
      </c>
      <c r="E113901" s="277">
        <v>3507.1004010787701</v>
      </c>
    </row>
    <row r="113902" spans="1:5">
      <c r="A113902" s="3">
        <v>2034</v>
      </c>
      <c r="B113902" s="3">
        <v>1</v>
      </c>
      <c r="C113902" s="3">
        <v>1</v>
      </c>
      <c r="D113902" s="3">
        <v>20</v>
      </c>
      <c r="E113902" s="277">
        <v>3535.3590320663502</v>
      </c>
    </row>
    <row r="113903" spans="1:5">
      <c r="A113903" s="3">
        <v>2034</v>
      </c>
      <c r="B113903" s="3">
        <v>1</v>
      </c>
      <c r="C113903" s="3">
        <v>1</v>
      </c>
      <c r="D113903" s="3">
        <v>21</v>
      </c>
      <c r="E113903" s="277">
        <v>3495.6318034154301</v>
      </c>
    </row>
    <row r="113904" spans="1:5">
      <c r="A113904" s="3">
        <v>2034</v>
      </c>
      <c r="B113904" s="3">
        <v>1</v>
      </c>
      <c r="C113904" s="3">
        <v>1</v>
      </c>
      <c r="D113904" s="3">
        <v>22</v>
      </c>
      <c r="E113904" s="277">
        <v>3364.46698865485</v>
      </c>
    </row>
    <row r="113905" spans="1:5">
      <c r="A113905" s="3">
        <v>2034</v>
      </c>
      <c r="B113905" s="3">
        <v>1</v>
      </c>
      <c r="C113905" s="3">
        <v>1</v>
      </c>
      <c r="D113905" s="3">
        <v>23</v>
      </c>
      <c r="E113905" s="277">
        <v>3188.3180381224502</v>
      </c>
    </row>
    <row r="113906" spans="1:5">
      <c r="A113906" s="3">
        <v>2034</v>
      </c>
      <c r="B113906" s="3">
        <v>1</v>
      </c>
      <c r="C113906" s="3">
        <v>2</v>
      </c>
      <c r="D113906" s="3">
        <v>0</v>
      </c>
      <c r="E113906" s="277">
        <v>3054.8219344048998</v>
      </c>
    </row>
    <row r="113907" spans="1:5">
      <c r="A113907" s="3">
        <v>2034</v>
      </c>
      <c r="B113907" s="3">
        <v>1</v>
      </c>
      <c r="C113907" s="3">
        <v>2</v>
      </c>
      <c r="D113907" s="3">
        <v>1</v>
      </c>
      <c r="E113907" s="277">
        <v>3036.4411278594698</v>
      </c>
    </row>
    <row r="113908" spans="1:5">
      <c r="A113908" s="3">
        <v>2034</v>
      </c>
      <c r="B113908" s="3">
        <v>1</v>
      </c>
      <c r="C113908" s="3">
        <v>2</v>
      </c>
      <c r="D113908" s="3">
        <v>2</v>
      </c>
      <c r="E113908" s="277">
        <v>2981.2994465614302</v>
      </c>
    </row>
    <row r="113909" spans="1:5">
      <c r="A113909" s="3">
        <v>2034</v>
      </c>
      <c r="B113909" s="3">
        <v>1</v>
      </c>
      <c r="C113909" s="3">
        <v>2</v>
      </c>
      <c r="D113909" s="3">
        <v>3</v>
      </c>
      <c r="E113909" s="277">
        <v>3105.0498001156402</v>
      </c>
    </row>
    <row r="113910" spans="1:5">
      <c r="A113910" s="3">
        <v>2034</v>
      </c>
      <c r="B113910" s="3">
        <v>1</v>
      </c>
      <c r="C113910" s="3">
        <v>2</v>
      </c>
      <c r="D113910" s="3">
        <v>4</v>
      </c>
      <c r="E113910" s="277">
        <v>3185.1465558492</v>
      </c>
    </row>
    <row r="113911" spans="1:5">
      <c r="A113911" s="3">
        <v>2034</v>
      </c>
      <c r="B113911" s="3">
        <v>1</v>
      </c>
      <c r="C113911" s="3">
        <v>2</v>
      </c>
      <c r="D113911" s="3">
        <v>5</v>
      </c>
      <c r="E113911" s="277">
        <v>3382.95421981449</v>
      </c>
    </row>
    <row r="113912" spans="1:5">
      <c r="A113912" s="3">
        <v>2034</v>
      </c>
      <c r="B113912" s="3">
        <v>1</v>
      </c>
      <c r="C113912" s="3">
        <v>2</v>
      </c>
      <c r="D113912" s="3">
        <v>6</v>
      </c>
      <c r="E113912" s="277">
        <v>3768.6938895480898</v>
      </c>
    </row>
    <row r="113913" spans="1:5">
      <c r="A113913" s="3">
        <v>2034</v>
      </c>
      <c r="B113913" s="3">
        <v>1</v>
      </c>
      <c r="C113913" s="3">
        <v>2</v>
      </c>
      <c r="D113913" s="3">
        <v>7</v>
      </c>
      <c r="E113913" s="277">
        <v>4014.71630522437</v>
      </c>
    </row>
    <row r="113914" spans="1:5">
      <c r="A113914" s="3">
        <v>2034</v>
      </c>
      <c r="B113914" s="3">
        <v>1</v>
      </c>
      <c r="C113914" s="3">
        <v>2</v>
      </c>
      <c r="D113914" s="3">
        <v>8</v>
      </c>
      <c r="E113914" s="277">
        <v>4115.4596739960198</v>
      </c>
    </row>
    <row r="113915" spans="1:5">
      <c r="A113915" s="3">
        <v>2034</v>
      </c>
      <c r="B113915" s="3">
        <v>1</v>
      </c>
      <c r="C113915" s="3">
        <v>2</v>
      </c>
      <c r="D113915" s="3">
        <v>9</v>
      </c>
      <c r="E113915" s="277">
        <v>4324.1890401538003</v>
      </c>
    </row>
    <row r="113916" spans="1:5">
      <c r="A113916" s="3">
        <v>2034</v>
      </c>
      <c r="B113916" s="3">
        <v>1</v>
      </c>
      <c r="C113916" s="3">
        <v>2</v>
      </c>
      <c r="D113916" s="3">
        <v>10</v>
      </c>
      <c r="E113916" s="277">
        <v>4479.7183113009696</v>
      </c>
    </row>
    <row r="113917" spans="1:5">
      <c r="A113917" s="3">
        <v>2034</v>
      </c>
      <c r="B113917" s="3">
        <v>1</v>
      </c>
      <c r="C113917" s="3">
        <v>2</v>
      </c>
      <c r="D113917" s="3">
        <v>11</v>
      </c>
      <c r="E113917" s="277">
        <v>4563.63129115632</v>
      </c>
    </row>
    <row r="113918" spans="1:5">
      <c r="A113918" s="3">
        <v>2034</v>
      </c>
      <c r="B113918" s="3">
        <v>1</v>
      </c>
      <c r="C113918" s="3">
        <v>2</v>
      </c>
      <c r="D113918" s="3">
        <v>12</v>
      </c>
      <c r="E113918" s="277">
        <v>4632.8754081915604</v>
      </c>
    </row>
    <row r="113919" spans="1:5">
      <c r="A113919" s="3">
        <v>2034</v>
      </c>
      <c r="B113919" s="3">
        <v>1</v>
      </c>
      <c r="C113919" s="3">
        <v>2</v>
      </c>
      <c r="D113919" s="3">
        <v>13</v>
      </c>
      <c r="E113919" s="277">
        <v>4672.5826396955499</v>
      </c>
    </row>
    <row r="113920" spans="1:5">
      <c r="A113920" s="3">
        <v>2034</v>
      </c>
      <c r="B113920" s="3">
        <v>1</v>
      </c>
      <c r="C113920" s="3">
        <v>2</v>
      </c>
      <c r="D113920" s="3">
        <v>14</v>
      </c>
      <c r="E113920" s="277">
        <v>4667.0077100549897</v>
      </c>
    </row>
    <row r="113921" spans="1:5">
      <c r="A113921" s="3">
        <v>2034</v>
      </c>
      <c r="B113921" s="3">
        <v>1</v>
      </c>
      <c r="C113921" s="3">
        <v>2</v>
      </c>
      <c r="D113921" s="3">
        <v>15</v>
      </c>
      <c r="E113921" s="277">
        <v>4678.9156465695196</v>
      </c>
    </row>
    <row r="113922" spans="1:5">
      <c r="A113922" s="3">
        <v>2034</v>
      </c>
      <c r="B113922" s="3">
        <v>1</v>
      </c>
      <c r="C113922" s="3">
        <v>2</v>
      </c>
      <c r="D113922" s="3">
        <v>16</v>
      </c>
      <c r="E113922" s="277">
        <v>4768.9153957890703</v>
      </c>
    </row>
    <row r="113923" spans="1:5">
      <c r="A113923" s="3">
        <v>2034</v>
      </c>
      <c r="B113923" s="3">
        <v>1</v>
      </c>
      <c r="C113923" s="3">
        <v>2</v>
      </c>
      <c r="D113923" s="3">
        <v>17</v>
      </c>
      <c r="E113923" s="277">
        <v>5045.9073534176496</v>
      </c>
    </row>
    <row r="113924" spans="1:5">
      <c r="A113924" s="3">
        <v>2034</v>
      </c>
      <c r="B113924" s="3">
        <v>1</v>
      </c>
      <c r="C113924" s="3">
        <v>2</v>
      </c>
      <c r="D113924" s="3">
        <v>18</v>
      </c>
      <c r="E113924" s="277">
        <v>5178.40751575575</v>
      </c>
    </row>
    <row r="113925" spans="1:5">
      <c r="A113925" s="3">
        <v>2034</v>
      </c>
      <c r="B113925" s="3">
        <v>1</v>
      </c>
      <c r="C113925" s="3">
        <v>2</v>
      </c>
      <c r="D113925" s="3">
        <v>19</v>
      </c>
      <c r="E113925" s="277">
        <v>5237.6675660463497</v>
      </c>
    </row>
    <row r="113926" spans="1:5">
      <c r="A113926" s="3">
        <v>2034</v>
      </c>
      <c r="B113926" s="3">
        <v>1</v>
      </c>
      <c r="C113926" s="3">
        <v>2</v>
      </c>
      <c r="D113926" s="3">
        <v>20</v>
      </c>
      <c r="E113926" s="277">
        <v>5171.97885697314</v>
      </c>
    </row>
    <row r="113927" spans="1:5">
      <c r="A113927" s="3">
        <v>2034</v>
      </c>
      <c r="B113927" s="3">
        <v>1</v>
      </c>
      <c r="C113927" s="3">
        <v>2</v>
      </c>
      <c r="D113927" s="3">
        <v>21</v>
      </c>
      <c r="E113927" s="277">
        <v>5024.5853565839698</v>
      </c>
    </row>
    <row r="113928" spans="1:5">
      <c r="A113928" s="3">
        <v>2034</v>
      </c>
      <c r="B113928" s="3">
        <v>1</v>
      </c>
      <c r="C113928" s="3">
        <v>2</v>
      </c>
      <c r="D113928" s="3">
        <v>22</v>
      </c>
      <c r="E113928" s="277">
        <v>4847.1790579949602</v>
      </c>
    </row>
    <row r="113929" spans="1:5">
      <c r="A113929" s="3">
        <v>2034</v>
      </c>
      <c r="B113929" s="3">
        <v>1</v>
      </c>
      <c r="C113929" s="3">
        <v>2</v>
      </c>
      <c r="D113929" s="3">
        <v>23</v>
      </c>
      <c r="E113929" s="277">
        <v>4602.46805038397</v>
      </c>
    </row>
    <row r="113930" spans="1:5">
      <c r="A113930" s="3">
        <v>2034</v>
      </c>
      <c r="B113930" s="3">
        <v>1</v>
      </c>
      <c r="C113930" s="3">
        <v>3</v>
      </c>
      <c r="D113930" s="3">
        <v>0</v>
      </c>
      <c r="E113930" s="277">
        <v>4551.3147079215196</v>
      </c>
    </row>
    <row r="113931" spans="1:5">
      <c r="A113931" s="3">
        <v>2034</v>
      </c>
      <c r="B113931" s="3">
        <v>1</v>
      </c>
      <c r="C113931" s="3">
        <v>3</v>
      </c>
      <c r="D113931" s="3">
        <v>1</v>
      </c>
      <c r="E113931" s="277">
        <v>4383.98783559208</v>
      </c>
    </row>
    <row r="113932" spans="1:5">
      <c r="A113932" s="3">
        <v>2034</v>
      </c>
      <c r="B113932" s="3">
        <v>1</v>
      </c>
      <c r="C113932" s="3">
        <v>3</v>
      </c>
      <c r="D113932" s="3">
        <v>2</v>
      </c>
      <c r="E113932" s="277">
        <v>4393.5078736931</v>
      </c>
    </row>
    <row r="113933" spans="1:5">
      <c r="A113933" s="3">
        <v>2034</v>
      </c>
      <c r="B113933" s="3">
        <v>1</v>
      </c>
      <c r="C113933" s="3">
        <v>3</v>
      </c>
      <c r="D113933" s="3">
        <v>3</v>
      </c>
      <c r="E113933" s="277">
        <v>4408.1544795445297</v>
      </c>
    </row>
    <row r="113934" spans="1:5">
      <c r="A113934" s="3">
        <v>2034</v>
      </c>
      <c r="B113934" s="3">
        <v>1</v>
      </c>
      <c r="C113934" s="3">
        <v>3</v>
      </c>
      <c r="D113934" s="3">
        <v>4</v>
      </c>
      <c r="E113934" s="277">
        <v>4453.7691844417895</v>
      </c>
    </row>
    <row r="113935" spans="1:5">
      <c r="A113935" s="3">
        <v>2034</v>
      </c>
      <c r="B113935" s="3">
        <v>1</v>
      </c>
      <c r="C113935" s="3">
        <v>3</v>
      </c>
      <c r="D113935" s="3">
        <v>5</v>
      </c>
      <c r="E113935" s="277">
        <v>4803.6753036578102</v>
      </c>
    </row>
    <row r="113936" spans="1:5">
      <c r="A113936" s="3">
        <v>2034</v>
      </c>
      <c r="B113936" s="3">
        <v>1</v>
      </c>
      <c r="C113936" s="3">
        <v>3</v>
      </c>
      <c r="D113936" s="3">
        <v>6</v>
      </c>
      <c r="E113936" s="277">
        <v>5210.8249103141698</v>
      </c>
    </row>
    <row r="113937" spans="1:5">
      <c r="A113937" s="3">
        <v>2034</v>
      </c>
      <c r="B113937" s="3">
        <v>1</v>
      </c>
      <c r="C113937" s="3">
        <v>3</v>
      </c>
      <c r="D113937" s="3">
        <v>7</v>
      </c>
      <c r="E113937" s="277">
        <v>5466.32958968397</v>
      </c>
    </row>
    <row r="113938" spans="1:5">
      <c r="A113938" s="3">
        <v>2034</v>
      </c>
      <c r="B113938" s="3">
        <v>1</v>
      </c>
      <c r="C113938" s="3">
        <v>3</v>
      </c>
      <c r="D113938" s="3">
        <v>8</v>
      </c>
      <c r="E113938" s="277">
        <v>5466.4162257094204</v>
      </c>
    </row>
    <row r="113939" spans="1:5">
      <c r="A113939" s="3">
        <v>2034</v>
      </c>
      <c r="B113939" s="3">
        <v>1</v>
      </c>
      <c r="C113939" s="3">
        <v>3</v>
      </c>
      <c r="D113939" s="3">
        <v>9</v>
      </c>
      <c r="E113939" s="277">
        <v>5408.9912837736301</v>
      </c>
    </row>
    <row r="113940" spans="1:5">
      <c r="A113940" s="3">
        <v>2034</v>
      </c>
      <c r="B113940" s="3">
        <v>1</v>
      </c>
      <c r="C113940" s="3">
        <v>3</v>
      </c>
      <c r="D113940" s="3">
        <v>10</v>
      </c>
      <c r="E113940" s="277">
        <v>5270.13450803662</v>
      </c>
    </row>
    <row r="113941" spans="1:5">
      <c r="A113941" s="3">
        <v>2034</v>
      </c>
      <c r="B113941" s="3">
        <v>1</v>
      </c>
      <c r="C113941" s="3">
        <v>3</v>
      </c>
      <c r="D113941" s="3">
        <v>11</v>
      </c>
      <c r="E113941" s="277">
        <v>5118.4411483812401</v>
      </c>
    </row>
    <row r="113942" spans="1:5">
      <c r="A113942" s="3">
        <v>2034</v>
      </c>
      <c r="B113942" s="3">
        <v>1</v>
      </c>
      <c r="C113942" s="3">
        <v>3</v>
      </c>
      <c r="D113942" s="3">
        <v>12</v>
      </c>
      <c r="E113942" s="277">
        <v>4995.81339964569</v>
      </c>
    </row>
    <row r="113943" spans="1:5">
      <c r="A113943" s="3">
        <v>2034</v>
      </c>
      <c r="B113943" s="3">
        <v>1</v>
      </c>
      <c r="C113943" s="3">
        <v>3</v>
      </c>
      <c r="D113943" s="3">
        <v>13</v>
      </c>
      <c r="E113943" s="277">
        <v>4962.96218924609</v>
      </c>
    </row>
    <row r="113944" spans="1:5">
      <c r="A113944" s="3">
        <v>2034</v>
      </c>
      <c r="B113944" s="3">
        <v>1</v>
      </c>
      <c r="C113944" s="3">
        <v>3</v>
      </c>
      <c r="D113944" s="3">
        <v>14</v>
      </c>
      <c r="E113944" s="277">
        <v>4857.3188680417798</v>
      </c>
    </row>
    <row r="113945" spans="1:5">
      <c r="A113945" s="3">
        <v>2034</v>
      </c>
      <c r="B113945" s="3">
        <v>1</v>
      </c>
      <c r="C113945" s="3">
        <v>3</v>
      </c>
      <c r="D113945" s="3">
        <v>15</v>
      </c>
      <c r="E113945" s="277">
        <v>4666.4996979794296</v>
      </c>
    </row>
    <row r="113946" spans="1:5">
      <c r="A113946" s="3">
        <v>2034</v>
      </c>
      <c r="B113946" s="3">
        <v>1</v>
      </c>
      <c r="C113946" s="3">
        <v>3</v>
      </c>
      <c r="D113946" s="3">
        <v>16</v>
      </c>
      <c r="E113946" s="277">
        <v>4740.9193407022904</v>
      </c>
    </row>
    <row r="113947" spans="1:5">
      <c r="A113947" s="3">
        <v>2034</v>
      </c>
      <c r="B113947" s="3">
        <v>1</v>
      </c>
      <c r="C113947" s="3">
        <v>3</v>
      </c>
      <c r="D113947" s="3">
        <v>17</v>
      </c>
      <c r="E113947" s="277">
        <v>5074.0485034389403</v>
      </c>
    </row>
    <row r="113948" spans="1:5">
      <c r="A113948" s="3">
        <v>2034</v>
      </c>
      <c r="B113948" s="3">
        <v>1</v>
      </c>
      <c r="C113948" s="3">
        <v>3</v>
      </c>
      <c r="D113948" s="3">
        <v>18</v>
      </c>
      <c r="E113948" s="277">
        <v>5302.6132534763501</v>
      </c>
    </row>
    <row r="113949" spans="1:5">
      <c r="A113949" s="3">
        <v>2034</v>
      </c>
      <c r="B113949" s="3">
        <v>1</v>
      </c>
      <c r="C113949" s="3">
        <v>3</v>
      </c>
      <c r="D113949" s="3">
        <v>19</v>
      </c>
      <c r="E113949" s="277">
        <v>5300.4796239425696</v>
      </c>
    </row>
    <row r="113950" spans="1:5">
      <c r="A113950" s="3">
        <v>2034</v>
      </c>
      <c r="B113950" s="3">
        <v>1</v>
      </c>
      <c r="C113950" s="3">
        <v>3</v>
      </c>
      <c r="D113950" s="3">
        <v>20</v>
      </c>
      <c r="E113950" s="277">
        <v>5319.8684320439497</v>
      </c>
    </row>
    <row r="113951" spans="1:5">
      <c r="A113951" s="3">
        <v>2034</v>
      </c>
      <c r="B113951" s="3">
        <v>1</v>
      </c>
      <c r="C113951" s="3">
        <v>3</v>
      </c>
      <c r="D113951" s="3">
        <v>21</v>
      </c>
      <c r="E113951" s="277">
        <v>5189.6292945201403</v>
      </c>
    </row>
    <row r="113952" spans="1:5">
      <c r="A113952" s="3">
        <v>2034</v>
      </c>
      <c r="B113952" s="3">
        <v>1</v>
      </c>
      <c r="C113952" s="3">
        <v>3</v>
      </c>
      <c r="D113952" s="3">
        <v>22</v>
      </c>
      <c r="E113952" s="277">
        <v>4968.4031018463802</v>
      </c>
    </row>
    <row r="113953" spans="1:5">
      <c r="A113953" s="3">
        <v>2034</v>
      </c>
      <c r="B113953" s="3">
        <v>1</v>
      </c>
      <c r="C113953" s="3">
        <v>3</v>
      </c>
      <c r="D113953" s="3">
        <v>23</v>
      </c>
      <c r="E113953" s="277">
        <v>4712.30331486466</v>
      </c>
    </row>
    <row r="113954" spans="1:5">
      <c r="A113954" s="3">
        <v>2034</v>
      </c>
      <c r="B113954" s="3">
        <v>1</v>
      </c>
      <c r="C113954" s="3">
        <v>4</v>
      </c>
      <c r="D113954" s="3">
        <v>0</v>
      </c>
      <c r="E113954" s="277">
        <v>4553.9943040443904</v>
      </c>
    </row>
    <row r="113955" spans="1:5">
      <c r="A113955" s="3">
        <v>2034</v>
      </c>
      <c r="B113955" s="3">
        <v>1</v>
      </c>
      <c r="C113955" s="3">
        <v>4</v>
      </c>
      <c r="D113955" s="3">
        <v>1</v>
      </c>
      <c r="E113955" s="277">
        <v>4456.4699618610803</v>
      </c>
    </row>
    <row r="113956" spans="1:5">
      <c r="A113956" s="3">
        <v>2034</v>
      </c>
      <c r="B113956" s="3">
        <v>1</v>
      </c>
      <c r="C113956" s="3">
        <v>4</v>
      </c>
      <c r="D113956" s="3">
        <v>2</v>
      </c>
      <c r="E113956" s="277">
        <v>4379.1959066509698</v>
      </c>
    </row>
    <row r="113957" spans="1:5">
      <c r="A113957" s="3">
        <v>2034</v>
      </c>
      <c r="B113957" s="3">
        <v>1</v>
      </c>
      <c r="C113957" s="3">
        <v>4</v>
      </c>
      <c r="D113957" s="3">
        <v>3</v>
      </c>
      <c r="E113957" s="277">
        <v>4340.2230496295697</v>
      </c>
    </row>
    <row r="113958" spans="1:5">
      <c r="A113958" s="3">
        <v>2034</v>
      </c>
      <c r="B113958" s="3">
        <v>1</v>
      </c>
      <c r="C113958" s="3">
        <v>4</v>
      </c>
      <c r="D113958" s="3">
        <v>4</v>
      </c>
      <c r="E113958" s="277">
        <v>4407.68257807192</v>
      </c>
    </row>
    <row r="113959" spans="1:5">
      <c r="A113959" s="3">
        <v>2034</v>
      </c>
      <c r="B113959" s="3">
        <v>1</v>
      </c>
      <c r="C113959" s="3">
        <v>4</v>
      </c>
      <c r="D113959" s="3">
        <v>5</v>
      </c>
      <c r="E113959" s="277">
        <v>4686.3127541964795</v>
      </c>
    </row>
    <row r="113960" spans="1:5">
      <c r="A113960" s="3">
        <v>2034</v>
      </c>
      <c r="B113960" s="3">
        <v>1</v>
      </c>
      <c r="C113960" s="3">
        <v>4</v>
      </c>
      <c r="D113960" s="3">
        <v>6</v>
      </c>
      <c r="E113960" s="277">
        <v>5085.44910331149</v>
      </c>
    </row>
    <row r="113961" spans="1:5">
      <c r="A113961" s="3">
        <v>2034</v>
      </c>
      <c r="B113961" s="3">
        <v>1</v>
      </c>
      <c r="C113961" s="3">
        <v>4</v>
      </c>
      <c r="D113961" s="3">
        <v>7</v>
      </c>
      <c r="E113961" s="277">
        <v>5373.19864313793</v>
      </c>
    </row>
    <row r="113962" spans="1:5">
      <c r="A113962" s="3">
        <v>2034</v>
      </c>
      <c r="B113962" s="3">
        <v>1</v>
      </c>
      <c r="C113962" s="3">
        <v>4</v>
      </c>
      <c r="D113962" s="3">
        <v>8</v>
      </c>
      <c r="E113962" s="277">
        <v>5316.77509534406</v>
      </c>
    </row>
    <row r="113963" spans="1:5">
      <c r="A113963" s="3">
        <v>2034</v>
      </c>
      <c r="B113963" s="3">
        <v>1</v>
      </c>
      <c r="C113963" s="3">
        <v>4</v>
      </c>
      <c r="D113963" s="3">
        <v>9</v>
      </c>
      <c r="E113963" s="277">
        <v>5159.4914602413801</v>
      </c>
    </row>
    <row r="113964" spans="1:5">
      <c r="A113964" s="3">
        <v>2034</v>
      </c>
      <c r="B113964" s="3">
        <v>1</v>
      </c>
      <c r="C113964" s="3">
        <v>4</v>
      </c>
      <c r="D113964" s="3">
        <v>10</v>
      </c>
      <c r="E113964" s="277">
        <v>5078.09198944733</v>
      </c>
    </row>
    <row r="113965" spans="1:5">
      <c r="A113965" s="3">
        <v>2034</v>
      </c>
      <c r="B113965" s="3">
        <v>1</v>
      </c>
      <c r="C113965" s="3">
        <v>4</v>
      </c>
      <c r="D113965" s="3">
        <v>11</v>
      </c>
      <c r="E113965" s="277">
        <v>4857.91426140569</v>
      </c>
    </row>
    <row r="113966" spans="1:5">
      <c r="A113966" s="3">
        <v>2034</v>
      </c>
      <c r="B113966" s="3">
        <v>1</v>
      </c>
      <c r="C113966" s="3">
        <v>4</v>
      </c>
      <c r="D113966" s="3">
        <v>12</v>
      </c>
      <c r="E113966" s="277">
        <v>4739.1014367465696</v>
      </c>
    </row>
    <row r="113967" spans="1:5">
      <c r="A113967" s="3">
        <v>2034</v>
      </c>
      <c r="B113967" s="3">
        <v>1</v>
      </c>
      <c r="C113967" s="3">
        <v>4</v>
      </c>
      <c r="D113967" s="3">
        <v>13</v>
      </c>
      <c r="E113967" s="277">
        <v>4614.0978456591001</v>
      </c>
    </row>
    <row r="113968" spans="1:5">
      <c r="A113968" s="3">
        <v>2034</v>
      </c>
      <c r="B113968" s="3">
        <v>1</v>
      </c>
      <c r="C113968" s="3">
        <v>4</v>
      </c>
      <c r="D113968" s="3">
        <v>14</v>
      </c>
      <c r="E113968" s="277">
        <v>4326.1183902861503</v>
      </c>
    </row>
    <row r="113969" spans="1:5">
      <c r="A113969" s="3">
        <v>2034</v>
      </c>
      <c r="B113969" s="3">
        <v>1</v>
      </c>
      <c r="C113969" s="3">
        <v>4</v>
      </c>
      <c r="D113969" s="3">
        <v>15</v>
      </c>
      <c r="E113969" s="277">
        <v>4229.3062742684797</v>
      </c>
    </row>
    <row r="113970" spans="1:5">
      <c r="A113970" s="3">
        <v>2034</v>
      </c>
      <c r="B113970" s="3">
        <v>1</v>
      </c>
      <c r="C113970" s="3">
        <v>4</v>
      </c>
      <c r="D113970" s="3">
        <v>16</v>
      </c>
      <c r="E113970" s="277">
        <v>4145.1045126949202</v>
      </c>
    </row>
    <row r="113971" spans="1:5">
      <c r="A113971" s="3">
        <v>2034</v>
      </c>
      <c r="B113971" s="3">
        <v>1</v>
      </c>
      <c r="C113971" s="3">
        <v>4</v>
      </c>
      <c r="D113971" s="3">
        <v>17</v>
      </c>
      <c r="E113971" s="277">
        <v>4389.7045822646296</v>
      </c>
    </row>
    <row r="113972" spans="1:5">
      <c r="A113972" s="3">
        <v>2034</v>
      </c>
      <c r="B113972" s="3">
        <v>1</v>
      </c>
      <c r="C113972" s="3">
        <v>4</v>
      </c>
      <c r="D113972" s="3">
        <v>18</v>
      </c>
      <c r="E113972" s="277">
        <v>4753.4441812486803</v>
      </c>
    </row>
    <row r="113973" spans="1:5">
      <c r="A113973" s="3">
        <v>2034</v>
      </c>
      <c r="B113973" s="3">
        <v>1</v>
      </c>
      <c r="C113973" s="3">
        <v>4</v>
      </c>
      <c r="D113973" s="3">
        <v>19</v>
      </c>
      <c r="E113973" s="277">
        <v>4724.9473066350201</v>
      </c>
    </row>
    <row r="113974" spans="1:5">
      <c r="A113974" s="3">
        <v>2034</v>
      </c>
      <c r="B113974" s="3">
        <v>1</v>
      </c>
      <c r="C113974" s="3">
        <v>4</v>
      </c>
      <c r="D113974" s="3">
        <v>20</v>
      </c>
      <c r="E113974" s="277">
        <v>4752.0370307174298</v>
      </c>
    </row>
    <row r="113975" spans="1:5">
      <c r="A113975" s="3">
        <v>2034</v>
      </c>
      <c r="B113975" s="3">
        <v>1</v>
      </c>
      <c r="C113975" s="3">
        <v>4</v>
      </c>
      <c r="D113975" s="3">
        <v>21</v>
      </c>
      <c r="E113975" s="277">
        <v>4563.7261986715503</v>
      </c>
    </row>
    <row r="113976" spans="1:5">
      <c r="A113976" s="3">
        <v>2034</v>
      </c>
      <c r="B113976" s="3">
        <v>1</v>
      </c>
      <c r="C113976" s="3">
        <v>4</v>
      </c>
      <c r="D113976" s="3">
        <v>22</v>
      </c>
      <c r="E113976" s="277">
        <v>4279.4497052370398</v>
      </c>
    </row>
    <row r="113977" spans="1:5">
      <c r="A113977" s="3">
        <v>2034</v>
      </c>
      <c r="B113977" s="3">
        <v>1</v>
      </c>
      <c r="C113977" s="3">
        <v>4</v>
      </c>
      <c r="D113977" s="3">
        <v>23</v>
      </c>
      <c r="E113977" s="277">
        <v>3984.8683186086901</v>
      </c>
    </row>
    <row r="113978" spans="1:5">
      <c r="A113978" s="3">
        <v>2034</v>
      </c>
      <c r="B113978" s="3">
        <v>1</v>
      </c>
      <c r="C113978" s="3">
        <v>5</v>
      </c>
      <c r="D113978" s="3">
        <v>0</v>
      </c>
      <c r="E113978" s="277">
        <v>3770.3371174926801</v>
      </c>
    </row>
    <row r="113979" spans="1:5">
      <c r="A113979" s="3">
        <v>2034</v>
      </c>
      <c r="B113979" s="3">
        <v>1</v>
      </c>
      <c r="C113979" s="3">
        <v>5</v>
      </c>
      <c r="D113979" s="3">
        <v>1</v>
      </c>
      <c r="E113979" s="277">
        <v>3721.3063082640901</v>
      </c>
    </row>
    <row r="113980" spans="1:5">
      <c r="A113980" s="3">
        <v>2034</v>
      </c>
      <c r="B113980" s="3">
        <v>1</v>
      </c>
      <c r="C113980" s="3">
        <v>5</v>
      </c>
      <c r="D113980" s="3">
        <v>2</v>
      </c>
      <c r="E113980" s="277">
        <v>3652.8987146024101</v>
      </c>
    </row>
    <row r="113981" spans="1:5">
      <c r="A113981" s="3">
        <v>2034</v>
      </c>
      <c r="B113981" s="3">
        <v>1</v>
      </c>
      <c r="C113981" s="3">
        <v>5</v>
      </c>
      <c r="D113981" s="3">
        <v>3</v>
      </c>
      <c r="E113981" s="277">
        <v>3731.2224210890299</v>
      </c>
    </row>
    <row r="113982" spans="1:5">
      <c r="A113982" s="3">
        <v>2034</v>
      </c>
      <c r="B113982" s="3">
        <v>1</v>
      </c>
      <c r="C113982" s="3">
        <v>5</v>
      </c>
      <c r="D113982" s="3">
        <v>4</v>
      </c>
      <c r="E113982" s="277">
        <v>3755.5862631019299</v>
      </c>
    </row>
    <row r="113983" spans="1:5">
      <c r="A113983" s="3">
        <v>2034</v>
      </c>
      <c r="B113983" s="3">
        <v>1</v>
      </c>
      <c r="C113983" s="3">
        <v>5</v>
      </c>
      <c r="D113983" s="3">
        <v>5</v>
      </c>
      <c r="E113983" s="277">
        <v>3961.3271654116502</v>
      </c>
    </row>
    <row r="113984" spans="1:5">
      <c r="A113984" s="3">
        <v>2034</v>
      </c>
      <c r="B113984" s="3">
        <v>1</v>
      </c>
      <c r="C113984" s="3">
        <v>5</v>
      </c>
      <c r="D113984" s="3">
        <v>6</v>
      </c>
      <c r="E113984" s="277">
        <v>4570.6023910603699</v>
      </c>
    </row>
    <row r="113985" spans="1:5">
      <c r="A113985" s="3">
        <v>2034</v>
      </c>
      <c r="B113985" s="3">
        <v>1</v>
      </c>
      <c r="C113985" s="3">
        <v>5</v>
      </c>
      <c r="D113985" s="3">
        <v>7</v>
      </c>
      <c r="E113985" s="277">
        <v>5005.7208678200996</v>
      </c>
    </row>
    <row r="113986" spans="1:5">
      <c r="A113986" s="3">
        <v>2034</v>
      </c>
      <c r="B113986" s="3">
        <v>1</v>
      </c>
      <c r="C113986" s="3">
        <v>5</v>
      </c>
      <c r="D113986" s="3">
        <v>8</v>
      </c>
      <c r="E113986" s="277">
        <v>4967.4903877387396</v>
      </c>
    </row>
    <row r="113987" spans="1:5">
      <c r="A113987" s="3">
        <v>2034</v>
      </c>
      <c r="B113987" s="3">
        <v>1</v>
      </c>
      <c r="C113987" s="3">
        <v>5</v>
      </c>
      <c r="D113987" s="3">
        <v>9</v>
      </c>
      <c r="E113987" s="277">
        <v>4808.7664430003497</v>
      </c>
    </row>
    <row r="113988" spans="1:5">
      <c r="A113988" s="3">
        <v>2034</v>
      </c>
      <c r="B113988" s="3">
        <v>1</v>
      </c>
      <c r="C113988" s="3">
        <v>5</v>
      </c>
      <c r="D113988" s="3">
        <v>10</v>
      </c>
      <c r="E113988" s="277">
        <v>4548.1750928519396</v>
      </c>
    </row>
    <row r="113989" spans="1:5">
      <c r="A113989" s="3">
        <v>2034</v>
      </c>
      <c r="B113989" s="3">
        <v>1</v>
      </c>
      <c r="C113989" s="3">
        <v>5</v>
      </c>
      <c r="D113989" s="3">
        <v>11</v>
      </c>
      <c r="E113989" s="277">
        <v>4231.5213207336801</v>
      </c>
    </row>
    <row r="113990" spans="1:5">
      <c r="A113990" s="3">
        <v>2034</v>
      </c>
      <c r="B113990" s="3">
        <v>1</v>
      </c>
      <c r="C113990" s="3">
        <v>5</v>
      </c>
      <c r="D113990" s="3">
        <v>12</v>
      </c>
      <c r="E113990" s="277">
        <v>4161.7952567690099</v>
      </c>
    </row>
    <row r="113991" spans="1:5">
      <c r="A113991" s="3">
        <v>2034</v>
      </c>
      <c r="B113991" s="3">
        <v>1</v>
      </c>
      <c r="C113991" s="3">
        <v>5</v>
      </c>
      <c r="D113991" s="3">
        <v>13</v>
      </c>
      <c r="E113991" s="277">
        <v>4012.3723217731699</v>
      </c>
    </row>
    <row r="113992" spans="1:5">
      <c r="A113992" s="3">
        <v>2034</v>
      </c>
      <c r="B113992" s="3">
        <v>1</v>
      </c>
      <c r="C113992" s="3">
        <v>5</v>
      </c>
      <c r="D113992" s="3">
        <v>14</v>
      </c>
      <c r="E113992" s="277">
        <v>3887.77883450834</v>
      </c>
    </row>
    <row r="113993" spans="1:5">
      <c r="A113993" s="3">
        <v>2034</v>
      </c>
      <c r="B113993" s="3">
        <v>1</v>
      </c>
      <c r="C113993" s="3">
        <v>5</v>
      </c>
      <c r="D113993" s="3">
        <v>15</v>
      </c>
      <c r="E113993" s="277">
        <v>3716.0150841074001</v>
      </c>
    </row>
    <row r="113994" spans="1:5">
      <c r="A113994" s="3">
        <v>2034</v>
      </c>
      <c r="B113994" s="3">
        <v>1</v>
      </c>
      <c r="C113994" s="3">
        <v>5</v>
      </c>
      <c r="D113994" s="3">
        <v>16</v>
      </c>
      <c r="E113994" s="277">
        <v>3781.7157147143798</v>
      </c>
    </row>
    <row r="113995" spans="1:5">
      <c r="A113995" s="3">
        <v>2034</v>
      </c>
      <c r="B113995" s="3">
        <v>1</v>
      </c>
      <c r="C113995" s="3">
        <v>5</v>
      </c>
      <c r="D113995" s="3">
        <v>17</v>
      </c>
      <c r="E113995" s="277">
        <v>3944.7779555925199</v>
      </c>
    </row>
    <row r="113996" spans="1:5">
      <c r="A113996" s="3">
        <v>2034</v>
      </c>
      <c r="B113996" s="3">
        <v>1</v>
      </c>
      <c r="C113996" s="3">
        <v>5</v>
      </c>
      <c r="D113996" s="3">
        <v>18</v>
      </c>
      <c r="E113996" s="277">
        <v>4358.7104144012301</v>
      </c>
    </row>
    <row r="113997" spans="1:5">
      <c r="A113997" s="3">
        <v>2034</v>
      </c>
      <c r="B113997" s="3">
        <v>1</v>
      </c>
      <c r="C113997" s="3">
        <v>5</v>
      </c>
      <c r="D113997" s="3">
        <v>19</v>
      </c>
      <c r="E113997" s="277">
        <v>4310.3588910251401</v>
      </c>
    </row>
    <row r="113998" spans="1:5">
      <c r="A113998" s="3">
        <v>2034</v>
      </c>
      <c r="B113998" s="3">
        <v>1</v>
      </c>
      <c r="C113998" s="3">
        <v>5</v>
      </c>
      <c r="D113998" s="3">
        <v>20</v>
      </c>
      <c r="E113998" s="277">
        <v>4363.3348065925202</v>
      </c>
    </row>
    <row r="113999" spans="1:5">
      <c r="A113999" s="3">
        <v>2034</v>
      </c>
      <c r="B113999" s="3">
        <v>1</v>
      </c>
      <c r="C113999" s="3">
        <v>5</v>
      </c>
      <c r="D113999" s="3">
        <v>21</v>
      </c>
      <c r="E113999" s="277">
        <v>4138.6621137558004</v>
      </c>
    </row>
    <row r="114000" spans="1:5">
      <c r="A114000" s="3">
        <v>2034</v>
      </c>
      <c r="B114000" s="3">
        <v>1</v>
      </c>
      <c r="C114000" s="3">
        <v>5</v>
      </c>
      <c r="D114000" s="3">
        <v>22</v>
      </c>
      <c r="E114000" s="277">
        <v>3831.8902135017702</v>
      </c>
    </row>
    <row r="114001" spans="1:5">
      <c r="A114001" s="3">
        <v>2034</v>
      </c>
      <c r="B114001" s="3">
        <v>1</v>
      </c>
      <c r="C114001" s="3">
        <v>5</v>
      </c>
      <c r="D114001" s="3">
        <v>23</v>
      </c>
      <c r="E114001" s="277">
        <v>3714.7974149035299</v>
      </c>
    </row>
    <row r="114002" spans="1:5">
      <c r="A114002" s="3">
        <v>2034</v>
      </c>
      <c r="B114002" s="3">
        <v>1</v>
      </c>
      <c r="C114002" s="3">
        <v>6</v>
      </c>
      <c r="D114002" s="3">
        <v>0</v>
      </c>
      <c r="E114002" s="277">
        <v>3443.75800471504</v>
      </c>
    </row>
    <row r="114003" spans="1:5">
      <c r="A114003" s="3">
        <v>2034</v>
      </c>
      <c r="B114003" s="3">
        <v>1</v>
      </c>
      <c r="C114003" s="3">
        <v>6</v>
      </c>
      <c r="D114003" s="3">
        <v>1</v>
      </c>
      <c r="E114003" s="277">
        <v>3299.4387594013201</v>
      </c>
    </row>
    <row r="114004" spans="1:5">
      <c r="A114004" s="3">
        <v>2034</v>
      </c>
      <c r="B114004" s="3">
        <v>1</v>
      </c>
      <c r="C114004" s="3">
        <v>6</v>
      </c>
      <c r="D114004" s="3">
        <v>2</v>
      </c>
      <c r="E114004" s="277">
        <v>3313.1163141350098</v>
      </c>
    </row>
    <row r="114005" spans="1:5">
      <c r="A114005" s="3">
        <v>2034</v>
      </c>
      <c r="B114005" s="3">
        <v>1</v>
      </c>
      <c r="C114005" s="3">
        <v>6</v>
      </c>
      <c r="D114005" s="3">
        <v>3</v>
      </c>
      <c r="E114005" s="277">
        <v>3205.7268880551001</v>
      </c>
    </row>
    <row r="114006" spans="1:5">
      <c r="A114006" s="3">
        <v>2034</v>
      </c>
      <c r="B114006" s="3">
        <v>1</v>
      </c>
      <c r="C114006" s="3">
        <v>6</v>
      </c>
      <c r="D114006" s="3">
        <v>4</v>
      </c>
      <c r="E114006" s="277">
        <v>3197.9563124968599</v>
      </c>
    </row>
    <row r="114007" spans="1:5">
      <c r="A114007" s="3">
        <v>2034</v>
      </c>
      <c r="B114007" s="3">
        <v>1</v>
      </c>
      <c r="C114007" s="3">
        <v>6</v>
      </c>
      <c r="D114007" s="3">
        <v>5</v>
      </c>
      <c r="E114007" s="277">
        <v>3512.0810430616498</v>
      </c>
    </row>
    <row r="114008" spans="1:5">
      <c r="A114008" s="3">
        <v>2034</v>
      </c>
      <c r="B114008" s="3">
        <v>1</v>
      </c>
      <c r="C114008" s="3">
        <v>6</v>
      </c>
      <c r="D114008" s="3">
        <v>6</v>
      </c>
      <c r="E114008" s="277">
        <v>3978.5743266088698</v>
      </c>
    </row>
    <row r="114009" spans="1:5">
      <c r="A114009" s="3">
        <v>2034</v>
      </c>
      <c r="B114009" s="3">
        <v>1</v>
      </c>
      <c r="C114009" s="3">
        <v>6</v>
      </c>
      <c r="D114009" s="3">
        <v>7</v>
      </c>
      <c r="E114009" s="277">
        <v>4395.8145716789604</v>
      </c>
    </row>
    <row r="114010" spans="1:5">
      <c r="A114010" s="3">
        <v>2034</v>
      </c>
      <c r="B114010" s="3">
        <v>1</v>
      </c>
      <c r="C114010" s="3">
        <v>6</v>
      </c>
      <c r="D114010" s="3">
        <v>8</v>
      </c>
      <c r="E114010" s="277">
        <v>4369.52315856941</v>
      </c>
    </row>
    <row r="114011" spans="1:5">
      <c r="A114011" s="3">
        <v>2034</v>
      </c>
      <c r="B114011" s="3">
        <v>1</v>
      </c>
      <c r="C114011" s="3">
        <v>6</v>
      </c>
      <c r="D114011" s="3">
        <v>9</v>
      </c>
      <c r="E114011" s="277">
        <v>4183.9916417595696</v>
      </c>
    </row>
    <row r="114012" spans="1:5">
      <c r="A114012" s="3">
        <v>2034</v>
      </c>
      <c r="B114012" s="3">
        <v>1</v>
      </c>
      <c r="C114012" s="3">
        <v>6</v>
      </c>
      <c r="D114012" s="3">
        <v>10</v>
      </c>
      <c r="E114012" s="277">
        <v>4005.4500216778702</v>
      </c>
    </row>
    <row r="114013" spans="1:5">
      <c r="A114013" s="3">
        <v>2034</v>
      </c>
      <c r="B114013" s="3">
        <v>1</v>
      </c>
      <c r="C114013" s="3">
        <v>6</v>
      </c>
      <c r="D114013" s="3">
        <v>11</v>
      </c>
      <c r="E114013" s="277">
        <v>3823.3507579536799</v>
      </c>
    </row>
    <row r="114014" spans="1:5">
      <c r="A114014" s="3">
        <v>2034</v>
      </c>
      <c r="B114014" s="3">
        <v>1</v>
      </c>
      <c r="C114014" s="3">
        <v>6</v>
      </c>
      <c r="D114014" s="3">
        <v>12</v>
      </c>
      <c r="E114014" s="277">
        <v>3703.9861694092701</v>
      </c>
    </row>
    <row r="114015" spans="1:5">
      <c r="A114015" s="3">
        <v>2034</v>
      </c>
      <c r="B114015" s="3">
        <v>1</v>
      </c>
      <c r="C114015" s="3">
        <v>6</v>
      </c>
      <c r="D114015" s="3">
        <v>13</v>
      </c>
      <c r="E114015" s="277">
        <v>3498.19901540606</v>
      </c>
    </row>
    <row r="114016" spans="1:5">
      <c r="A114016" s="3">
        <v>2034</v>
      </c>
      <c r="B114016" s="3">
        <v>1</v>
      </c>
      <c r="C114016" s="3">
        <v>6</v>
      </c>
      <c r="D114016" s="3">
        <v>14</v>
      </c>
      <c r="E114016" s="277">
        <v>3401.4877190522998</v>
      </c>
    </row>
    <row r="114017" spans="1:5">
      <c r="A114017" s="3">
        <v>2034</v>
      </c>
      <c r="B114017" s="3">
        <v>1</v>
      </c>
      <c r="C114017" s="3">
        <v>6</v>
      </c>
      <c r="D114017" s="3">
        <v>15</v>
      </c>
      <c r="E114017" s="277">
        <v>3319.6369919191602</v>
      </c>
    </row>
    <row r="114018" spans="1:5">
      <c r="A114018" s="3">
        <v>2034</v>
      </c>
      <c r="B114018" s="3">
        <v>1</v>
      </c>
      <c r="C114018" s="3">
        <v>6</v>
      </c>
      <c r="D114018" s="3">
        <v>16</v>
      </c>
      <c r="E114018" s="277">
        <v>3253.7160954350602</v>
      </c>
    </row>
    <row r="114019" spans="1:5">
      <c r="A114019" s="3">
        <v>2034</v>
      </c>
      <c r="B114019" s="3">
        <v>1</v>
      </c>
      <c r="C114019" s="3">
        <v>6</v>
      </c>
      <c r="D114019" s="3">
        <v>17</v>
      </c>
      <c r="E114019" s="277">
        <v>3390.4735204970898</v>
      </c>
    </row>
    <row r="114020" spans="1:5">
      <c r="A114020" s="3">
        <v>2034</v>
      </c>
      <c r="B114020" s="3">
        <v>1</v>
      </c>
      <c r="C114020" s="3">
        <v>6</v>
      </c>
      <c r="D114020" s="3">
        <v>18</v>
      </c>
      <c r="E114020" s="277">
        <v>3644.4242004770699</v>
      </c>
    </row>
    <row r="114021" spans="1:5">
      <c r="A114021" s="3">
        <v>2034</v>
      </c>
      <c r="B114021" s="3">
        <v>1</v>
      </c>
      <c r="C114021" s="3">
        <v>6</v>
      </c>
      <c r="D114021" s="3">
        <v>19</v>
      </c>
      <c r="E114021" s="277">
        <v>3624.8820618209402</v>
      </c>
    </row>
    <row r="114022" spans="1:5">
      <c r="A114022" s="3">
        <v>2034</v>
      </c>
      <c r="B114022" s="3">
        <v>1</v>
      </c>
      <c r="C114022" s="3">
        <v>6</v>
      </c>
      <c r="D114022" s="3">
        <v>20</v>
      </c>
      <c r="E114022" s="277">
        <v>3604.1958849754601</v>
      </c>
    </row>
    <row r="114023" spans="1:5">
      <c r="A114023" s="3">
        <v>2034</v>
      </c>
      <c r="B114023" s="3">
        <v>1</v>
      </c>
      <c r="C114023" s="3">
        <v>6</v>
      </c>
      <c r="D114023" s="3">
        <v>21</v>
      </c>
      <c r="E114023" s="277">
        <v>3583.0180176447798</v>
      </c>
    </row>
    <row r="114024" spans="1:5">
      <c r="A114024" s="3">
        <v>2034</v>
      </c>
      <c r="B114024" s="3">
        <v>1</v>
      </c>
      <c r="C114024" s="3">
        <v>6</v>
      </c>
      <c r="D114024" s="3">
        <v>22</v>
      </c>
      <c r="E114024" s="277">
        <v>3343.7987459627502</v>
      </c>
    </row>
    <row r="114025" spans="1:5">
      <c r="A114025" s="3">
        <v>2034</v>
      </c>
      <c r="B114025" s="3">
        <v>1</v>
      </c>
      <c r="C114025" s="3">
        <v>6</v>
      </c>
      <c r="D114025" s="3">
        <v>23</v>
      </c>
      <c r="E114025" s="277">
        <v>3178.7491868752099</v>
      </c>
    </row>
    <row r="114026" spans="1:5">
      <c r="A114026" s="3">
        <v>2034</v>
      </c>
      <c r="B114026" s="3">
        <v>1</v>
      </c>
      <c r="C114026" s="3">
        <v>7</v>
      </c>
      <c r="D114026" s="3">
        <v>0</v>
      </c>
      <c r="E114026" s="277">
        <v>2976.7451015363799</v>
      </c>
    </row>
    <row r="114027" spans="1:5">
      <c r="A114027" s="3">
        <v>2034</v>
      </c>
      <c r="B114027" s="3">
        <v>1</v>
      </c>
      <c r="C114027" s="3">
        <v>7</v>
      </c>
      <c r="D114027" s="3">
        <v>1</v>
      </c>
      <c r="E114027" s="277">
        <v>2856.6348669272702</v>
      </c>
    </row>
    <row r="114028" spans="1:5">
      <c r="A114028" s="3">
        <v>2034</v>
      </c>
      <c r="B114028" s="3">
        <v>1</v>
      </c>
      <c r="C114028" s="3">
        <v>7</v>
      </c>
      <c r="D114028" s="3">
        <v>2</v>
      </c>
      <c r="E114028" s="277">
        <v>2734.5147685033699</v>
      </c>
    </row>
    <row r="114029" spans="1:5">
      <c r="A114029" s="3">
        <v>2034</v>
      </c>
      <c r="B114029" s="3">
        <v>1</v>
      </c>
      <c r="C114029" s="3">
        <v>7</v>
      </c>
      <c r="D114029" s="3">
        <v>3</v>
      </c>
      <c r="E114029" s="277">
        <v>2663.5524351068502</v>
      </c>
    </row>
    <row r="114030" spans="1:5">
      <c r="A114030" s="3">
        <v>2034</v>
      </c>
      <c r="B114030" s="3">
        <v>1</v>
      </c>
      <c r="C114030" s="3">
        <v>7</v>
      </c>
      <c r="D114030" s="3">
        <v>4</v>
      </c>
      <c r="E114030" s="277">
        <v>2620.4459801491398</v>
      </c>
    </row>
    <row r="114031" spans="1:5">
      <c r="A114031" s="3">
        <v>2034</v>
      </c>
      <c r="B114031" s="3">
        <v>1</v>
      </c>
      <c r="C114031" s="3">
        <v>7</v>
      </c>
      <c r="D114031" s="3">
        <v>5</v>
      </c>
      <c r="E114031" s="277">
        <v>2682.7103220895301</v>
      </c>
    </row>
    <row r="114032" spans="1:5">
      <c r="A114032" s="3">
        <v>2034</v>
      </c>
      <c r="B114032" s="3">
        <v>1</v>
      </c>
      <c r="C114032" s="3">
        <v>7</v>
      </c>
      <c r="D114032" s="3">
        <v>6</v>
      </c>
      <c r="E114032" s="277">
        <v>2727.02794603339</v>
      </c>
    </row>
    <row r="114033" spans="1:5">
      <c r="A114033" s="3">
        <v>2034</v>
      </c>
      <c r="B114033" s="3">
        <v>1</v>
      </c>
      <c r="C114033" s="3">
        <v>7</v>
      </c>
      <c r="D114033" s="3">
        <v>7</v>
      </c>
      <c r="E114033" s="277">
        <v>2880.6541854611901</v>
      </c>
    </row>
    <row r="114034" spans="1:5">
      <c r="A114034" s="3">
        <v>2034</v>
      </c>
      <c r="B114034" s="3">
        <v>1</v>
      </c>
      <c r="C114034" s="3">
        <v>7</v>
      </c>
      <c r="D114034" s="3">
        <v>8</v>
      </c>
      <c r="E114034" s="277">
        <v>3016.59024873526</v>
      </c>
    </row>
    <row r="114035" spans="1:5">
      <c r="A114035" s="3">
        <v>2034</v>
      </c>
      <c r="B114035" s="3">
        <v>1</v>
      </c>
      <c r="C114035" s="3">
        <v>7</v>
      </c>
      <c r="D114035" s="3">
        <v>9</v>
      </c>
      <c r="E114035" s="277">
        <v>3062.7617467134401</v>
      </c>
    </row>
    <row r="114036" spans="1:5">
      <c r="A114036" s="3">
        <v>2034</v>
      </c>
      <c r="B114036" s="3">
        <v>1</v>
      </c>
      <c r="C114036" s="3">
        <v>7</v>
      </c>
      <c r="D114036" s="3">
        <v>10</v>
      </c>
      <c r="E114036" s="277">
        <v>3048.4770667688599</v>
      </c>
    </row>
    <row r="114037" spans="1:5">
      <c r="A114037" s="3">
        <v>2034</v>
      </c>
      <c r="B114037" s="3">
        <v>1</v>
      </c>
      <c r="C114037" s="3">
        <v>7</v>
      </c>
      <c r="D114037" s="3">
        <v>11</v>
      </c>
      <c r="E114037" s="277">
        <v>3072.4842081567499</v>
      </c>
    </row>
    <row r="114038" spans="1:5">
      <c r="A114038" s="3">
        <v>2034</v>
      </c>
      <c r="B114038" s="3">
        <v>1</v>
      </c>
      <c r="C114038" s="3">
        <v>7</v>
      </c>
      <c r="D114038" s="3">
        <v>12</v>
      </c>
      <c r="E114038" s="277">
        <v>3044.2629072668301</v>
      </c>
    </row>
    <row r="114039" spans="1:5">
      <c r="A114039" s="3">
        <v>2034</v>
      </c>
      <c r="B114039" s="3">
        <v>1</v>
      </c>
      <c r="C114039" s="3">
        <v>7</v>
      </c>
      <c r="D114039" s="3">
        <v>13</v>
      </c>
      <c r="E114039" s="277">
        <v>2937.2265797426699</v>
      </c>
    </row>
    <row r="114040" spans="1:5">
      <c r="A114040" s="3">
        <v>2034</v>
      </c>
      <c r="B114040" s="3">
        <v>1</v>
      </c>
      <c r="C114040" s="3">
        <v>7</v>
      </c>
      <c r="D114040" s="3">
        <v>14</v>
      </c>
      <c r="E114040" s="277">
        <v>2892.1085831548198</v>
      </c>
    </row>
    <row r="114041" spans="1:5">
      <c r="A114041" s="3">
        <v>2034</v>
      </c>
      <c r="B114041" s="3">
        <v>1</v>
      </c>
      <c r="C114041" s="3">
        <v>7</v>
      </c>
      <c r="D114041" s="3">
        <v>15</v>
      </c>
      <c r="E114041" s="277">
        <v>2833.4820947885501</v>
      </c>
    </row>
    <row r="114042" spans="1:5">
      <c r="A114042" s="3">
        <v>2034</v>
      </c>
      <c r="B114042" s="3">
        <v>1</v>
      </c>
      <c r="C114042" s="3">
        <v>7</v>
      </c>
      <c r="D114042" s="3">
        <v>16</v>
      </c>
      <c r="E114042" s="277">
        <v>2859.1802087859</v>
      </c>
    </row>
    <row r="114043" spans="1:5">
      <c r="A114043" s="3">
        <v>2034</v>
      </c>
      <c r="B114043" s="3">
        <v>1</v>
      </c>
      <c r="C114043" s="3">
        <v>7</v>
      </c>
      <c r="D114043" s="3">
        <v>17</v>
      </c>
      <c r="E114043" s="277">
        <v>3113.74486449898</v>
      </c>
    </row>
    <row r="114044" spans="1:5">
      <c r="A114044" s="3">
        <v>2034</v>
      </c>
      <c r="B114044" s="3">
        <v>1</v>
      </c>
      <c r="C114044" s="3">
        <v>7</v>
      </c>
      <c r="D114044" s="3">
        <v>18</v>
      </c>
      <c r="E114044" s="277">
        <v>3359.24273001746</v>
      </c>
    </row>
    <row r="114045" spans="1:5">
      <c r="A114045" s="3">
        <v>2034</v>
      </c>
      <c r="B114045" s="3">
        <v>1</v>
      </c>
      <c r="C114045" s="3">
        <v>7</v>
      </c>
      <c r="D114045" s="3">
        <v>19</v>
      </c>
      <c r="E114045" s="277">
        <v>3389.4322732604101</v>
      </c>
    </row>
    <row r="114046" spans="1:5">
      <c r="A114046" s="3">
        <v>2034</v>
      </c>
      <c r="B114046" s="3">
        <v>1</v>
      </c>
      <c r="C114046" s="3">
        <v>7</v>
      </c>
      <c r="D114046" s="3">
        <v>20</v>
      </c>
      <c r="E114046" s="277">
        <v>3374.1733953488501</v>
      </c>
    </row>
    <row r="114047" spans="1:5">
      <c r="A114047" s="3">
        <v>2034</v>
      </c>
      <c r="B114047" s="3">
        <v>1</v>
      </c>
      <c r="C114047" s="3">
        <v>7</v>
      </c>
      <c r="D114047" s="3">
        <v>21</v>
      </c>
      <c r="E114047" s="277">
        <v>3379.6639594274602</v>
      </c>
    </row>
    <row r="114048" spans="1:5">
      <c r="A114048" s="3">
        <v>2034</v>
      </c>
      <c r="B114048" s="3">
        <v>1</v>
      </c>
      <c r="C114048" s="3">
        <v>7</v>
      </c>
      <c r="D114048" s="3">
        <v>22</v>
      </c>
      <c r="E114048" s="277">
        <v>3236.25184932299</v>
      </c>
    </row>
    <row r="114049" spans="1:5">
      <c r="A114049" s="3">
        <v>2034</v>
      </c>
      <c r="B114049" s="3">
        <v>1</v>
      </c>
      <c r="C114049" s="3">
        <v>7</v>
      </c>
      <c r="D114049" s="3">
        <v>23</v>
      </c>
      <c r="E114049" s="277">
        <v>3153.4930803031798</v>
      </c>
    </row>
    <row r="114050" spans="1:5">
      <c r="A114050" s="3">
        <v>2034</v>
      </c>
      <c r="B114050" s="3">
        <v>1</v>
      </c>
      <c r="C114050" s="3">
        <v>8</v>
      </c>
      <c r="D114050" s="3">
        <v>0</v>
      </c>
      <c r="E114050" s="277">
        <v>3011.4617072544802</v>
      </c>
    </row>
    <row r="114051" spans="1:5">
      <c r="A114051" s="3">
        <v>2034</v>
      </c>
      <c r="B114051" s="3">
        <v>1</v>
      </c>
      <c r="C114051" s="3">
        <v>8</v>
      </c>
      <c r="D114051" s="3">
        <v>1</v>
      </c>
      <c r="E114051" s="277">
        <v>2899.11814838088</v>
      </c>
    </row>
    <row r="114052" spans="1:5">
      <c r="A114052" s="3">
        <v>2034</v>
      </c>
      <c r="B114052" s="3">
        <v>1</v>
      </c>
      <c r="C114052" s="3">
        <v>8</v>
      </c>
      <c r="D114052" s="3">
        <v>2</v>
      </c>
      <c r="E114052" s="277">
        <v>2895.7060820479401</v>
      </c>
    </row>
    <row r="114053" spans="1:5">
      <c r="A114053" s="3">
        <v>2034</v>
      </c>
      <c r="B114053" s="3">
        <v>1</v>
      </c>
      <c r="C114053" s="3">
        <v>8</v>
      </c>
      <c r="D114053" s="3">
        <v>3</v>
      </c>
      <c r="E114053" s="277">
        <v>2993.9032330678501</v>
      </c>
    </row>
    <row r="114054" spans="1:5">
      <c r="A114054" s="3">
        <v>2034</v>
      </c>
      <c r="B114054" s="3">
        <v>1</v>
      </c>
      <c r="C114054" s="3">
        <v>8</v>
      </c>
      <c r="D114054" s="3">
        <v>4</v>
      </c>
      <c r="E114054" s="277">
        <v>2999.8816144517</v>
      </c>
    </row>
    <row r="114055" spans="1:5">
      <c r="A114055" s="3">
        <v>2034</v>
      </c>
      <c r="B114055" s="3">
        <v>1</v>
      </c>
      <c r="C114055" s="3">
        <v>8</v>
      </c>
      <c r="D114055" s="3">
        <v>5</v>
      </c>
      <c r="E114055" s="277">
        <v>3133.9847374464698</v>
      </c>
    </row>
    <row r="114056" spans="1:5">
      <c r="A114056" s="3">
        <v>2034</v>
      </c>
      <c r="B114056" s="3">
        <v>1</v>
      </c>
      <c r="C114056" s="3">
        <v>8</v>
      </c>
      <c r="D114056" s="3">
        <v>6</v>
      </c>
      <c r="E114056" s="277">
        <v>3246.7965702814699</v>
      </c>
    </row>
    <row r="114057" spans="1:5">
      <c r="A114057" s="3">
        <v>2034</v>
      </c>
      <c r="B114057" s="3">
        <v>1</v>
      </c>
      <c r="C114057" s="3">
        <v>8</v>
      </c>
      <c r="D114057" s="3">
        <v>7</v>
      </c>
      <c r="E114057" s="277">
        <v>3452.5512948372598</v>
      </c>
    </row>
    <row r="114058" spans="1:5">
      <c r="A114058" s="3">
        <v>2034</v>
      </c>
      <c r="B114058" s="3">
        <v>1</v>
      </c>
      <c r="C114058" s="3">
        <v>8</v>
      </c>
      <c r="D114058" s="3">
        <v>8</v>
      </c>
      <c r="E114058" s="277">
        <v>3599.7585942665401</v>
      </c>
    </row>
    <row r="114059" spans="1:5">
      <c r="A114059" s="3">
        <v>2034</v>
      </c>
      <c r="B114059" s="3">
        <v>1</v>
      </c>
      <c r="C114059" s="3">
        <v>8</v>
      </c>
      <c r="D114059" s="3">
        <v>9</v>
      </c>
      <c r="E114059" s="277">
        <v>3611.55660280539</v>
      </c>
    </row>
    <row r="114060" spans="1:5">
      <c r="A114060" s="3">
        <v>2034</v>
      </c>
      <c r="B114060" s="3">
        <v>1</v>
      </c>
      <c r="C114060" s="3">
        <v>8</v>
      </c>
      <c r="D114060" s="3">
        <v>10</v>
      </c>
      <c r="E114060" s="277">
        <v>3445.9148109894099</v>
      </c>
    </row>
    <row r="114061" spans="1:5">
      <c r="A114061" s="3">
        <v>2034</v>
      </c>
      <c r="B114061" s="3">
        <v>1</v>
      </c>
      <c r="C114061" s="3">
        <v>8</v>
      </c>
      <c r="D114061" s="3">
        <v>11</v>
      </c>
      <c r="E114061" s="277">
        <v>3224.8393475832499</v>
      </c>
    </row>
    <row r="114062" spans="1:5">
      <c r="A114062" s="3">
        <v>2034</v>
      </c>
      <c r="B114062" s="3">
        <v>1</v>
      </c>
      <c r="C114062" s="3">
        <v>8</v>
      </c>
      <c r="D114062" s="3">
        <v>12</v>
      </c>
      <c r="E114062" s="277">
        <v>3165.3241689835099</v>
      </c>
    </row>
    <row r="114063" spans="1:5">
      <c r="A114063" s="3">
        <v>2034</v>
      </c>
      <c r="B114063" s="3">
        <v>1</v>
      </c>
      <c r="C114063" s="3">
        <v>8</v>
      </c>
      <c r="D114063" s="3">
        <v>13</v>
      </c>
      <c r="E114063" s="277">
        <v>3091.1860599307302</v>
      </c>
    </row>
    <row r="114064" spans="1:5">
      <c r="A114064" s="3">
        <v>2034</v>
      </c>
      <c r="B114064" s="3">
        <v>1</v>
      </c>
      <c r="C114064" s="3">
        <v>8</v>
      </c>
      <c r="D114064" s="3">
        <v>14</v>
      </c>
      <c r="E114064" s="277">
        <v>3014.0449401321598</v>
      </c>
    </row>
    <row r="114065" spans="1:5">
      <c r="A114065" s="3">
        <v>2034</v>
      </c>
      <c r="B114065" s="3">
        <v>1</v>
      </c>
      <c r="C114065" s="3">
        <v>8</v>
      </c>
      <c r="D114065" s="3">
        <v>15</v>
      </c>
      <c r="E114065" s="277">
        <v>2979.6717333715701</v>
      </c>
    </row>
    <row r="114066" spans="1:5">
      <c r="A114066" s="3">
        <v>2034</v>
      </c>
      <c r="B114066" s="3">
        <v>1</v>
      </c>
      <c r="C114066" s="3">
        <v>8</v>
      </c>
      <c r="D114066" s="3">
        <v>16</v>
      </c>
      <c r="E114066" s="277">
        <v>2964.4490356415199</v>
      </c>
    </row>
    <row r="114067" spans="1:5">
      <c r="A114067" s="3">
        <v>2034</v>
      </c>
      <c r="B114067" s="3">
        <v>1</v>
      </c>
      <c r="C114067" s="3">
        <v>8</v>
      </c>
      <c r="D114067" s="3">
        <v>17</v>
      </c>
      <c r="E114067" s="277">
        <v>3245.9498836142898</v>
      </c>
    </row>
    <row r="114068" spans="1:5">
      <c r="A114068" s="3">
        <v>2034</v>
      </c>
      <c r="B114068" s="3">
        <v>1</v>
      </c>
      <c r="C114068" s="3">
        <v>8</v>
      </c>
      <c r="D114068" s="3">
        <v>18</v>
      </c>
      <c r="E114068" s="277">
        <v>3555.7303737286402</v>
      </c>
    </row>
    <row r="114069" spans="1:5">
      <c r="A114069" s="3">
        <v>2034</v>
      </c>
      <c r="B114069" s="3">
        <v>1</v>
      </c>
      <c r="C114069" s="3">
        <v>8</v>
      </c>
      <c r="D114069" s="3">
        <v>19</v>
      </c>
      <c r="E114069" s="277">
        <v>3592.13810561525</v>
      </c>
    </row>
    <row r="114070" spans="1:5">
      <c r="A114070" s="3">
        <v>2034</v>
      </c>
      <c r="B114070" s="3">
        <v>1</v>
      </c>
      <c r="C114070" s="3">
        <v>8</v>
      </c>
      <c r="D114070" s="3">
        <v>20</v>
      </c>
      <c r="E114070" s="277">
        <v>3548.4262587192602</v>
      </c>
    </row>
    <row r="114071" spans="1:5">
      <c r="A114071" s="3">
        <v>2034</v>
      </c>
      <c r="B114071" s="3">
        <v>1</v>
      </c>
      <c r="C114071" s="3">
        <v>8</v>
      </c>
      <c r="D114071" s="3">
        <v>21</v>
      </c>
      <c r="E114071" s="277">
        <v>3431.5260097002501</v>
      </c>
    </row>
    <row r="114072" spans="1:5">
      <c r="A114072" s="3">
        <v>2034</v>
      </c>
      <c r="B114072" s="3">
        <v>1</v>
      </c>
      <c r="C114072" s="3">
        <v>8</v>
      </c>
      <c r="D114072" s="3">
        <v>22</v>
      </c>
      <c r="E114072" s="277">
        <v>3280.25836872736</v>
      </c>
    </row>
    <row r="114073" spans="1:5">
      <c r="A114073" s="3">
        <v>2034</v>
      </c>
      <c r="B114073" s="3">
        <v>1</v>
      </c>
      <c r="C114073" s="3">
        <v>8</v>
      </c>
      <c r="D114073" s="3">
        <v>23</v>
      </c>
      <c r="E114073" s="277">
        <v>3115.45904671056</v>
      </c>
    </row>
    <row r="114074" spans="1:5">
      <c r="A114074" s="3">
        <v>2034</v>
      </c>
      <c r="B114074" s="3">
        <v>1</v>
      </c>
      <c r="C114074" s="3">
        <v>9</v>
      </c>
      <c r="D114074" s="3">
        <v>0</v>
      </c>
      <c r="E114074" s="277">
        <v>2988.0754388559399</v>
      </c>
    </row>
    <row r="114075" spans="1:5">
      <c r="A114075" s="3">
        <v>2034</v>
      </c>
      <c r="B114075" s="3">
        <v>1</v>
      </c>
      <c r="C114075" s="3">
        <v>9</v>
      </c>
      <c r="D114075" s="3">
        <v>1</v>
      </c>
      <c r="E114075" s="277">
        <v>2958.7138497997398</v>
      </c>
    </row>
    <row r="114076" spans="1:5">
      <c r="A114076" s="3">
        <v>2034</v>
      </c>
      <c r="B114076" s="3">
        <v>1</v>
      </c>
      <c r="C114076" s="3">
        <v>9</v>
      </c>
      <c r="D114076" s="3">
        <v>2</v>
      </c>
      <c r="E114076" s="277">
        <v>2874.2108179234001</v>
      </c>
    </row>
    <row r="114077" spans="1:5">
      <c r="A114077" s="3">
        <v>2034</v>
      </c>
      <c r="B114077" s="3">
        <v>1</v>
      </c>
      <c r="C114077" s="3">
        <v>9</v>
      </c>
      <c r="D114077" s="3">
        <v>3</v>
      </c>
      <c r="E114077" s="277">
        <v>2932.38705220357</v>
      </c>
    </row>
    <row r="114078" spans="1:5">
      <c r="A114078" s="3">
        <v>2034</v>
      </c>
      <c r="B114078" s="3">
        <v>1</v>
      </c>
      <c r="C114078" s="3">
        <v>9</v>
      </c>
      <c r="D114078" s="3">
        <v>4</v>
      </c>
      <c r="E114078" s="277">
        <v>2985.0643220460702</v>
      </c>
    </row>
    <row r="114079" spans="1:5">
      <c r="A114079" s="3">
        <v>2034</v>
      </c>
      <c r="B114079" s="3">
        <v>1</v>
      </c>
      <c r="C114079" s="3">
        <v>9</v>
      </c>
      <c r="D114079" s="3">
        <v>5</v>
      </c>
      <c r="E114079" s="277">
        <v>3264.5346172048799</v>
      </c>
    </row>
    <row r="114080" spans="1:5">
      <c r="A114080" s="3">
        <v>2034</v>
      </c>
      <c r="B114080" s="3">
        <v>1</v>
      </c>
      <c r="C114080" s="3">
        <v>9</v>
      </c>
      <c r="D114080" s="3">
        <v>6</v>
      </c>
      <c r="E114080" s="277">
        <v>3847.7247539793302</v>
      </c>
    </row>
    <row r="114081" spans="1:5">
      <c r="A114081" s="3">
        <v>2034</v>
      </c>
      <c r="B114081" s="3">
        <v>1</v>
      </c>
      <c r="C114081" s="3">
        <v>9</v>
      </c>
      <c r="D114081" s="3">
        <v>7</v>
      </c>
      <c r="E114081" s="277">
        <v>4228.8879688880797</v>
      </c>
    </row>
    <row r="114082" spans="1:5">
      <c r="A114082" s="3">
        <v>2034</v>
      </c>
      <c r="B114082" s="3">
        <v>1</v>
      </c>
      <c r="C114082" s="3">
        <v>9</v>
      </c>
      <c r="D114082" s="3">
        <v>8</v>
      </c>
      <c r="E114082" s="277">
        <v>4284.6914074712004</v>
      </c>
    </row>
    <row r="114083" spans="1:5">
      <c r="A114083" s="3">
        <v>2034</v>
      </c>
      <c r="B114083" s="3">
        <v>1</v>
      </c>
      <c r="C114083" s="3">
        <v>9</v>
      </c>
      <c r="D114083" s="3">
        <v>9</v>
      </c>
      <c r="E114083" s="277">
        <v>4294.2359417344596</v>
      </c>
    </row>
    <row r="114084" spans="1:5">
      <c r="A114084" s="3">
        <v>2034</v>
      </c>
      <c r="B114084" s="3">
        <v>1</v>
      </c>
      <c r="C114084" s="3">
        <v>9</v>
      </c>
      <c r="D114084" s="3">
        <v>10</v>
      </c>
      <c r="E114084" s="277">
        <v>4273.3309540841401</v>
      </c>
    </row>
    <row r="114085" spans="1:5">
      <c r="A114085" s="3">
        <v>2034</v>
      </c>
      <c r="B114085" s="3">
        <v>1</v>
      </c>
      <c r="C114085" s="3">
        <v>9</v>
      </c>
      <c r="D114085" s="3">
        <v>11</v>
      </c>
      <c r="E114085" s="277">
        <v>4149.8061133995297</v>
      </c>
    </row>
    <row r="114086" spans="1:5">
      <c r="A114086" s="3">
        <v>2034</v>
      </c>
      <c r="B114086" s="3">
        <v>1</v>
      </c>
      <c r="C114086" s="3">
        <v>9</v>
      </c>
      <c r="D114086" s="3">
        <v>12</v>
      </c>
      <c r="E114086" s="277">
        <v>3992.2674832120301</v>
      </c>
    </row>
    <row r="114087" spans="1:5">
      <c r="A114087" s="3">
        <v>2034</v>
      </c>
      <c r="B114087" s="3">
        <v>1</v>
      </c>
      <c r="C114087" s="3">
        <v>9</v>
      </c>
      <c r="D114087" s="3">
        <v>13</v>
      </c>
      <c r="E114087" s="277">
        <v>3806.6141615963702</v>
      </c>
    </row>
    <row r="114088" spans="1:5">
      <c r="A114088" s="3">
        <v>2034</v>
      </c>
      <c r="B114088" s="3">
        <v>1</v>
      </c>
      <c r="C114088" s="3">
        <v>9</v>
      </c>
      <c r="D114088" s="3">
        <v>14</v>
      </c>
      <c r="E114088" s="277">
        <v>3805.9618769098001</v>
      </c>
    </row>
    <row r="114089" spans="1:5">
      <c r="A114089" s="3">
        <v>2034</v>
      </c>
      <c r="B114089" s="3">
        <v>1</v>
      </c>
      <c r="C114089" s="3">
        <v>9</v>
      </c>
      <c r="D114089" s="3">
        <v>15</v>
      </c>
      <c r="E114089" s="277">
        <v>3616.6290329091398</v>
      </c>
    </row>
    <row r="114090" spans="1:5">
      <c r="A114090" s="3">
        <v>2034</v>
      </c>
      <c r="B114090" s="3">
        <v>1</v>
      </c>
      <c r="C114090" s="3">
        <v>9</v>
      </c>
      <c r="D114090" s="3">
        <v>16</v>
      </c>
      <c r="E114090" s="277">
        <v>3494.1685818656101</v>
      </c>
    </row>
    <row r="114091" spans="1:5">
      <c r="A114091" s="3">
        <v>2034</v>
      </c>
      <c r="B114091" s="3">
        <v>1</v>
      </c>
      <c r="C114091" s="3">
        <v>9</v>
      </c>
      <c r="D114091" s="3">
        <v>17</v>
      </c>
      <c r="E114091" s="277">
        <v>3886.7356021650298</v>
      </c>
    </row>
    <row r="114092" spans="1:5">
      <c r="A114092" s="3">
        <v>2034</v>
      </c>
      <c r="B114092" s="3">
        <v>1</v>
      </c>
      <c r="C114092" s="3">
        <v>9</v>
      </c>
      <c r="D114092" s="3">
        <v>18</v>
      </c>
      <c r="E114092" s="277">
        <v>4197.9715142933001</v>
      </c>
    </row>
    <row r="114093" spans="1:5">
      <c r="A114093" s="3">
        <v>2034</v>
      </c>
      <c r="B114093" s="3">
        <v>1</v>
      </c>
      <c r="C114093" s="3">
        <v>9</v>
      </c>
      <c r="D114093" s="3">
        <v>19</v>
      </c>
      <c r="E114093" s="277">
        <v>4186.2447888022298</v>
      </c>
    </row>
    <row r="114094" spans="1:5">
      <c r="A114094" s="3">
        <v>2034</v>
      </c>
      <c r="B114094" s="3">
        <v>1</v>
      </c>
      <c r="C114094" s="3">
        <v>9</v>
      </c>
      <c r="D114094" s="3">
        <v>20</v>
      </c>
      <c r="E114094" s="277">
        <v>4185.3065391698101</v>
      </c>
    </row>
    <row r="114095" spans="1:5">
      <c r="A114095" s="3">
        <v>2034</v>
      </c>
      <c r="B114095" s="3">
        <v>1</v>
      </c>
      <c r="C114095" s="3">
        <v>9</v>
      </c>
      <c r="D114095" s="3">
        <v>21</v>
      </c>
      <c r="E114095" s="277">
        <v>4103.2128869412199</v>
      </c>
    </row>
    <row r="114096" spans="1:5">
      <c r="A114096" s="3">
        <v>2034</v>
      </c>
      <c r="B114096" s="3">
        <v>1</v>
      </c>
      <c r="C114096" s="3">
        <v>9</v>
      </c>
      <c r="D114096" s="3">
        <v>22</v>
      </c>
      <c r="E114096" s="277">
        <v>3913.3893224450899</v>
      </c>
    </row>
    <row r="114097" spans="1:5">
      <c r="A114097" s="3">
        <v>2034</v>
      </c>
      <c r="B114097" s="3">
        <v>1</v>
      </c>
      <c r="C114097" s="3">
        <v>9</v>
      </c>
      <c r="D114097" s="3">
        <v>23</v>
      </c>
      <c r="E114097" s="277">
        <v>3609.9805779539802</v>
      </c>
    </row>
    <row r="114098" spans="1:5">
      <c r="A114098" s="3">
        <v>2034</v>
      </c>
      <c r="B114098" s="3">
        <v>1</v>
      </c>
      <c r="C114098" s="3">
        <v>10</v>
      </c>
      <c r="D114098" s="3">
        <v>0</v>
      </c>
      <c r="E114098" s="277">
        <v>3492.6074992143799</v>
      </c>
    </row>
    <row r="114099" spans="1:5">
      <c r="A114099" s="3">
        <v>2034</v>
      </c>
      <c r="B114099" s="3">
        <v>1</v>
      </c>
      <c r="C114099" s="3">
        <v>10</v>
      </c>
      <c r="D114099" s="3">
        <v>1</v>
      </c>
      <c r="E114099" s="277">
        <v>3409.2489232289699</v>
      </c>
    </row>
    <row r="114100" spans="1:5">
      <c r="A114100" s="3">
        <v>2034</v>
      </c>
      <c r="B114100" s="3">
        <v>1</v>
      </c>
      <c r="C114100" s="3">
        <v>10</v>
      </c>
      <c r="D114100" s="3">
        <v>2</v>
      </c>
      <c r="E114100" s="277">
        <v>3387.8253378436302</v>
      </c>
    </row>
    <row r="114101" spans="1:5">
      <c r="A114101" s="3">
        <v>2034</v>
      </c>
      <c r="B114101" s="3">
        <v>1</v>
      </c>
      <c r="C114101" s="3">
        <v>10</v>
      </c>
      <c r="D114101" s="3">
        <v>3</v>
      </c>
      <c r="E114101" s="277">
        <v>3353.0655418517399</v>
      </c>
    </row>
    <row r="114102" spans="1:5">
      <c r="A114102" s="3">
        <v>2034</v>
      </c>
      <c r="B114102" s="3">
        <v>1</v>
      </c>
      <c r="C114102" s="3">
        <v>10</v>
      </c>
      <c r="D114102" s="3">
        <v>4</v>
      </c>
      <c r="E114102" s="277">
        <v>3494.1581600772802</v>
      </c>
    </row>
    <row r="114103" spans="1:5">
      <c r="A114103" s="3">
        <v>2034</v>
      </c>
      <c r="B114103" s="3">
        <v>1</v>
      </c>
      <c r="C114103" s="3">
        <v>10</v>
      </c>
      <c r="D114103" s="3">
        <v>5</v>
      </c>
      <c r="E114103" s="277">
        <v>3824.90433321808</v>
      </c>
    </row>
    <row r="114104" spans="1:5">
      <c r="A114104" s="3">
        <v>2034</v>
      </c>
      <c r="B114104" s="3">
        <v>1</v>
      </c>
      <c r="C114104" s="3">
        <v>10</v>
      </c>
      <c r="D114104" s="3">
        <v>6</v>
      </c>
      <c r="E114104" s="277">
        <v>4359.6949915451496</v>
      </c>
    </row>
    <row r="114105" spans="1:5">
      <c r="A114105" s="3">
        <v>2034</v>
      </c>
      <c r="B114105" s="3">
        <v>1</v>
      </c>
      <c r="C114105" s="3">
        <v>10</v>
      </c>
      <c r="D114105" s="3">
        <v>7</v>
      </c>
      <c r="E114105" s="277">
        <v>4704.3439465545698</v>
      </c>
    </row>
    <row r="114106" spans="1:5">
      <c r="A114106" s="3">
        <v>2034</v>
      </c>
      <c r="B114106" s="3">
        <v>1</v>
      </c>
      <c r="C114106" s="3">
        <v>10</v>
      </c>
      <c r="D114106" s="3">
        <v>8</v>
      </c>
      <c r="E114106" s="277">
        <v>4676.7833929083699</v>
      </c>
    </row>
    <row r="114107" spans="1:5">
      <c r="A114107" s="3">
        <v>2034</v>
      </c>
      <c r="B114107" s="3">
        <v>1</v>
      </c>
      <c r="C114107" s="3">
        <v>10</v>
      </c>
      <c r="D114107" s="3">
        <v>9</v>
      </c>
      <c r="E114107" s="277">
        <v>4530.7845354393803</v>
      </c>
    </row>
    <row r="114108" spans="1:5">
      <c r="A114108" s="3">
        <v>2034</v>
      </c>
      <c r="B114108" s="3">
        <v>1</v>
      </c>
      <c r="C114108" s="3">
        <v>10</v>
      </c>
      <c r="D114108" s="3">
        <v>10</v>
      </c>
      <c r="E114108" s="277">
        <v>4397.9278721234396</v>
      </c>
    </row>
    <row r="114109" spans="1:5">
      <c r="A114109" s="3">
        <v>2034</v>
      </c>
      <c r="B114109" s="3">
        <v>1</v>
      </c>
      <c r="C114109" s="3">
        <v>10</v>
      </c>
      <c r="D114109" s="3">
        <v>11</v>
      </c>
      <c r="E114109" s="277">
        <v>4134.5186423023197</v>
      </c>
    </row>
    <row r="114110" spans="1:5">
      <c r="A114110" s="3">
        <v>2034</v>
      </c>
      <c r="B114110" s="3">
        <v>1</v>
      </c>
      <c r="C114110" s="3">
        <v>10</v>
      </c>
      <c r="D114110" s="3">
        <v>12</v>
      </c>
      <c r="E114110" s="277">
        <v>3998.7100498853501</v>
      </c>
    </row>
    <row r="114111" spans="1:5">
      <c r="A114111" s="3">
        <v>2034</v>
      </c>
      <c r="B114111" s="3">
        <v>1</v>
      </c>
      <c r="C114111" s="3">
        <v>10</v>
      </c>
      <c r="D114111" s="3">
        <v>13</v>
      </c>
      <c r="E114111" s="277">
        <v>3884.4811904334501</v>
      </c>
    </row>
    <row r="114112" spans="1:5">
      <c r="A114112" s="3">
        <v>2034</v>
      </c>
      <c r="B114112" s="3">
        <v>1</v>
      </c>
      <c r="C114112" s="3">
        <v>10</v>
      </c>
      <c r="D114112" s="3">
        <v>14</v>
      </c>
      <c r="E114112" s="277">
        <v>3778.8396936875702</v>
      </c>
    </row>
    <row r="114113" spans="1:5">
      <c r="A114113" s="3">
        <v>2034</v>
      </c>
      <c r="B114113" s="3">
        <v>1</v>
      </c>
      <c r="C114113" s="3">
        <v>10</v>
      </c>
      <c r="D114113" s="3">
        <v>15</v>
      </c>
      <c r="E114113" s="277">
        <v>3592.5602051750802</v>
      </c>
    </row>
    <row r="114114" spans="1:5">
      <c r="A114114" s="3">
        <v>2034</v>
      </c>
      <c r="B114114" s="3">
        <v>1</v>
      </c>
      <c r="C114114" s="3">
        <v>10</v>
      </c>
      <c r="D114114" s="3">
        <v>16</v>
      </c>
      <c r="E114114" s="277">
        <v>3599.2454082701202</v>
      </c>
    </row>
    <row r="114115" spans="1:5">
      <c r="A114115" s="3">
        <v>2034</v>
      </c>
      <c r="B114115" s="3">
        <v>1</v>
      </c>
      <c r="C114115" s="3">
        <v>10</v>
      </c>
      <c r="D114115" s="3">
        <v>17</v>
      </c>
      <c r="E114115" s="277">
        <v>3716.8656704172099</v>
      </c>
    </row>
    <row r="114116" spans="1:5">
      <c r="A114116" s="3">
        <v>2034</v>
      </c>
      <c r="B114116" s="3">
        <v>1</v>
      </c>
      <c r="C114116" s="3">
        <v>10</v>
      </c>
      <c r="D114116" s="3">
        <v>18</v>
      </c>
      <c r="E114116" s="277">
        <v>4203.7525703566998</v>
      </c>
    </row>
    <row r="114117" spans="1:5">
      <c r="A114117" s="3">
        <v>2034</v>
      </c>
      <c r="B114117" s="3">
        <v>1</v>
      </c>
      <c r="C114117" s="3">
        <v>10</v>
      </c>
      <c r="D114117" s="3">
        <v>19</v>
      </c>
      <c r="E114117" s="277">
        <v>4192.7580659487403</v>
      </c>
    </row>
    <row r="114118" spans="1:5">
      <c r="A114118" s="3">
        <v>2034</v>
      </c>
      <c r="B114118" s="3">
        <v>1</v>
      </c>
      <c r="C114118" s="3">
        <v>10</v>
      </c>
      <c r="D114118" s="3">
        <v>20</v>
      </c>
      <c r="E114118" s="277">
        <v>4099.4936711088503</v>
      </c>
    </row>
    <row r="114119" spans="1:5">
      <c r="A114119" s="3">
        <v>2034</v>
      </c>
      <c r="B114119" s="3">
        <v>1</v>
      </c>
      <c r="C114119" s="3">
        <v>10</v>
      </c>
      <c r="D114119" s="3">
        <v>21</v>
      </c>
      <c r="E114119" s="277">
        <v>4062.5142113044099</v>
      </c>
    </row>
    <row r="114120" spans="1:5">
      <c r="A114120" s="3">
        <v>2034</v>
      </c>
      <c r="B114120" s="3">
        <v>1</v>
      </c>
      <c r="C114120" s="3">
        <v>10</v>
      </c>
      <c r="D114120" s="3">
        <v>22</v>
      </c>
      <c r="E114120" s="277">
        <v>3806.7605400975399</v>
      </c>
    </row>
    <row r="114121" spans="1:5">
      <c r="A114121" s="3">
        <v>2034</v>
      </c>
      <c r="B114121" s="3">
        <v>1</v>
      </c>
      <c r="C114121" s="3">
        <v>10</v>
      </c>
      <c r="D114121" s="3">
        <v>23</v>
      </c>
      <c r="E114121" s="277">
        <v>3515.4234143567501</v>
      </c>
    </row>
    <row r="114122" spans="1:5">
      <c r="A114122" s="3">
        <v>2034</v>
      </c>
      <c r="B114122" s="3">
        <v>1</v>
      </c>
      <c r="C114122" s="3">
        <v>11</v>
      </c>
      <c r="D114122" s="3">
        <v>0</v>
      </c>
      <c r="E114122" s="277">
        <v>3294.0139007284502</v>
      </c>
    </row>
    <row r="114123" spans="1:5">
      <c r="A114123" s="3">
        <v>2034</v>
      </c>
      <c r="B114123" s="3">
        <v>1</v>
      </c>
      <c r="C114123" s="3">
        <v>11</v>
      </c>
      <c r="D114123" s="3">
        <v>1</v>
      </c>
      <c r="E114123" s="277">
        <v>3142.0339780848299</v>
      </c>
    </row>
    <row r="114124" spans="1:5">
      <c r="A114124" s="3">
        <v>2034</v>
      </c>
      <c r="B114124" s="3">
        <v>1</v>
      </c>
      <c r="C114124" s="3">
        <v>11</v>
      </c>
      <c r="D114124" s="3">
        <v>2</v>
      </c>
      <c r="E114124" s="277">
        <v>3082.7922840527299</v>
      </c>
    </row>
    <row r="114125" spans="1:5">
      <c r="A114125" s="3">
        <v>2034</v>
      </c>
      <c r="B114125" s="3">
        <v>1</v>
      </c>
      <c r="C114125" s="3">
        <v>11</v>
      </c>
      <c r="D114125" s="3">
        <v>3</v>
      </c>
      <c r="E114125" s="277">
        <v>3086.3274325717998</v>
      </c>
    </row>
    <row r="114126" spans="1:5">
      <c r="A114126" s="3">
        <v>2034</v>
      </c>
      <c r="B114126" s="3">
        <v>1</v>
      </c>
      <c r="C114126" s="3">
        <v>11</v>
      </c>
      <c r="D114126" s="3">
        <v>4</v>
      </c>
      <c r="E114126" s="277">
        <v>3123.3632181626099</v>
      </c>
    </row>
    <row r="114127" spans="1:5">
      <c r="A114127" s="3">
        <v>2034</v>
      </c>
      <c r="B114127" s="3">
        <v>1</v>
      </c>
      <c r="C114127" s="3">
        <v>11</v>
      </c>
      <c r="D114127" s="3">
        <v>5</v>
      </c>
      <c r="E114127" s="277">
        <v>3245.4195216115399</v>
      </c>
    </row>
    <row r="114128" spans="1:5">
      <c r="A114128" s="3">
        <v>2034</v>
      </c>
      <c r="B114128" s="3">
        <v>1</v>
      </c>
      <c r="C114128" s="3">
        <v>11</v>
      </c>
      <c r="D114128" s="3">
        <v>6</v>
      </c>
      <c r="E114128" s="277">
        <v>3714.2710360119399</v>
      </c>
    </row>
    <row r="114129" spans="1:5">
      <c r="A114129" s="3">
        <v>2034</v>
      </c>
      <c r="B114129" s="3">
        <v>1</v>
      </c>
      <c r="C114129" s="3">
        <v>11</v>
      </c>
      <c r="D114129" s="3">
        <v>7</v>
      </c>
      <c r="E114129" s="277">
        <v>4115.6834426447303</v>
      </c>
    </row>
    <row r="114130" spans="1:5">
      <c r="A114130" s="3">
        <v>2034</v>
      </c>
      <c r="B114130" s="3">
        <v>1</v>
      </c>
      <c r="C114130" s="3">
        <v>11</v>
      </c>
      <c r="D114130" s="3">
        <v>8</v>
      </c>
      <c r="E114130" s="277">
        <v>4136.6970180215603</v>
      </c>
    </row>
    <row r="114131" spans="1:5">
      <c r="A114131" s="3">
        <v>2034</v>
      </c>
      <c r="B114131" s="3">
        <v>1</v>
      </c>
      <c r="C114131" s="3">
        <v>11</v>
      </c>
      <c r="D114131" s="3">
        <v>9</v>
      </c>
      <c r="E114131" s="277">
        <v>4107.8603972493802</v>
      </c>
    </row>
    <row r="114132" spans="1:5">
      <c r="A114132" s="3">
        <v>2034</v>
      </c>
      <c r="B114132" s="3">
        <v>1</v>
      </c>
      <c r="C114132" s="3">
        <v>11</v>
      </c>
      <c r="D114132" s="3">
        <v>10</v>
      </c>
      <c r="E114132" s="277">
        <v>4084.83275099006</v>
      </c>
    </row>
    <row r="114133" spans="1:5">
      <c r="A114133" s="3">
        <v>2034</v>
      </c>
      <c r="B114133" s="3">
        <v>1</v>
      </c>
      <c r="C114133" s="3">
        <v>11</v>
      </c>
      <c r="D114133" s="3">
        <v>11</v>
      </c>
      <c r="E114133" s="277">
        <v>4071.6280028527399</v>
      </c>
    </row>
    <row r="114134" spans="1:5">
      <c r="A114134" s="3">
        <v>2034</v>
      </c>
      <c r="B114134" s="3">
        <v>1</v>
      </c>
      <c r="C114134" s="3">
        <v>11</v>
      </c>
      <c r="D114134" s="3">
        <v>12</v>
      </c>
      <c r="E114134" s="277">
        <v>4068.2825791208802</v>
      </c>
    </row>
    <row r="114135" spans="1:5">
      <c r="A114135" s="3">
        <v>2034</v>
      </c>
      <c r="B114135" s="3">
        <v>1</v>
      </c>
      <c r="C114135" s="3">
        <v>11</v>
      </c>
      <c r="D114135" s="3">
        <v>13</v>
      </c>
      <c r="E114135" s="277">
        <v>3977.7595421229298</v>
      </c>
    </row>
    <row r="114136" spans="1:5">
      <c r="A114136" s="3">
        <v>2034</v>
      </c>
      <c r="B114136" s="3">
        <v>1</v>
      </c>
      <c r="C114136" s="3">
        <v>11</v>
      </c>
      <c r="D114136" s="3">
        <v>14</v>
      </c>
      <c r="E114136" s="277">
        <v>3842.0754178481002</v>
      </c>
    </row>
    <row r="114137" spans="1:5">
      <c r="A114137" s="3">
        <v>2034</v>
      </c>
      <c r="B114137" s="3">
        <v>1</v>
      </c>
      <c r="C114137" s="3">
        <v>11</v>
      </c>
      <c r="D114137" s="3">
        <v>15</v>
      </c>
      <c r="E114137" s="277">
        <v>3749.0773462758398</v>
      </c>
    </row>
    <row r="114138" spans="1:5">
      <c r="A114138" s="3">
        <v>2034</v>
      </c>
      <c r="B114138" s="3">
        <v>1</v>
      </c>
      <c r="C114138" s="3">
        <v>11</v>
      </c>
      <c r="D114138" s="3">
        <v>16</v>
      </c>
      <c r="E114138" s="277">
        <v>3736.3788737959098</v>
      </c>
    </row>
    <row r="114139" spans="1:5">
      <c r="A114139" s="3">
        <v>2034</v>
      </c>
      <c r="B114139" s="3">
        <v>1</v>
      </c>
      <c r="C114139" s="3">
        <v>11</v>
      </c>
      <c r="D114139" s="3">
        <v>17</v>
      </c>
      <c r="E114139" s="277">
        <v>3913.35104665478</v>
      </c>
    </row>
    <row r="114140" spans="1:5">
      <c r="A114140" s="3">
        <v>2034</v>
      </c>
      <c r="B114140" s="3">
        <v>1</v>
      </c>
      <c r="C114140" s="3">
        <v>11</v>
      </c>
      <c r="D114140" s="3">
        <v>18</v>
      </c>
      <c r="E114140" s="277">
        <v>4131.1195412569105</v>
      </c>
    </row>
    <row r="114141" spans="1:5">
      <c r="A114141" s="3">
        <v>2034</v>
      </c>
      <c r="B114141" s="3">
        <v>1</v>
      </c>
      <c r="C114141" s="3">
        <v>11</v>
      </c>
      <c r="D114141" s="3">
        <v>19</v>
      </c>
      <c r="E114141" s="277">
        <v>4089.7806851053301</v>
      </c>
    </row>
    <row r="114142" spans="1:5">
      <c r="A114142" s="3">
        <v>2034</v>
      </c>
      <c r="B114142" s="3">
        <v>1</v>
      </c>
      <c r="C114142" s="3">
        <v>11</v>
      </c>
      <c r="D114142" s="3">
        <v>20</v>
      </c>
      <c r="E114142" s="277">
        <v>4033.2397785451899</v>
      </c>
    </row>
    <row r="114143" spans="1:5">
      <c r="A114143" s="3">
        <v>2034</v>
      </c>
      <c r="B114143" s="3">
        <v>1</v>
      </c>
      <c r="C114143" s="3">
        <v>11</v>
      </c>
      <c r="D114143" s="3">
        <v>21</v>
      </c>
      <c r="E114143" s="277">
        <v>3765.9116294145501</v>
      </c>
    </row>
    <row r="114144" spans="1:5">
      <c r="A114144" s="3">
        <v>2034</v>
      </c>
      <c r="B114144" s="3">
        <v>1</v>
      </c>
      <c r="C114144" s="3">
        <v>11</v>
      </c>
      <c r="D114144" s="3">
        <v>22</v>
      </c>
      <c r="E114144" s="277">
        <v>3513.0543994393902</v>
      </c>
    </row>
    <row r="114145" spans="1:5">
      <c r="A114145" s="3">
        <v>2034</v>
      </c>
      <c r="B114145" s="3">
        <v>1</v>
      </c>
      <c r="C114145" s="3">
        <v>11</v>
      </c>
      <c r="D114145" s="3">
        <v>23</v>
      </c>
      <c r="E114145" s="277">
        <v>3272.7302171799402</v>
      </c>
    </row>
    <row r="114146" spans="1:5">
      <c r="A114146" s="3">
        <v>2034</v>
      </c>
      <c r="B114146" s="3">
        <v>1</v>
      </c>
      <c r="C114146" s="3">
        <v>12</v>
      </c>
      <c r="D114146" s="3">
        <v>0</v>
      </c>
      <c r="E114146" s="277">
        <v>3132.6302546621901</v>
      </c>
    </row>
    <row r="114147" spans="1:5">
      <c r="A114147" s="3">
        <v>2034</v>
      </c>
      <c r="B114147" s="3">
        <v>1</v>
      </c>
      <c r="C114147" s="3">
        <v>12</v>
      </c>
      <c r="D114147" s="3">
        <v>1</v>
      </c>
      <c r="E114147" s="277">
        <v>3106.0780930505898</v>
      </c>
    </row>
    <row r="114148" spans="1:5">
      <c r="A114148" s="3">
        <v>2034</v>
      </c>
      <c r="B114148" s="3">
        <v>1</v>
      </c>
      <c r="C114148" s="3">
        <v>12</v>
      </c>
      <c r="D114148" s="3">
        <v>2</v>
      </c>
      <c r="E114148" s="277">
        <v>2948.3643441848399</v>
      </c>
    </row>
    <row r="114149" spans="1:5">
      <c r="A114149" s="3">
        <v>2034</v>
      </c>
      <c r="B114149" s="3">
        <v>1</v>
      </c>
      <c r="C114149" s="3">
        <v>12</v>
      </c>
      <c r="D114149" s="3">
        <v>3</v>
      </c>
      <c r="E114149" s="277">
        <v>2935.1033305220599</v>
      </c>
    </row>
    <row r="114150" spans="1:5">
      <c r="A114150" s="3">
        <v>2034</v>
      </c>
      <c r="B114150" s="3">
        <v>1</v>
      </c>
      <c r="C114150" s="3">
        <v>12</v>
      </c>
      <c r="D114150" s="3">
        <v>4</v>
      </c>
      <c r="E114150" s="277">
        <v>2962.9962419598501</v>
      </c>
    </row>
    <row r="114151" spans="1:5">
      <c r="A114151" s="3">
        <v>2034</v>
      </c>
      <c r="B114151" s="3">
        <v>1</v>
      </c>
      <c r="C114151" s="3">
        <v>12</v>
      </c>
      <c r="D114151" s="3">
        <v>5</v>
      </c>
      <c r="E114151" s="277">
        <v>3113.8617520205698</v>
      </c>
    </row>
    <row r="114152" spans="1:5">
      <c r="A114152" s="3">
        <v>2034</v>
      </c>
      <c r="B114152" s="3">
        <v>1</v>
      </c>
      <c r="C114152" s="3">
        <v>12</v>
      </c>
      <c r="D114152" s="3">
        <v>6</v>
      </c>
      <c r="E114152" s="277">
        <v>3652.34845234058</v>
      </c>
    </row>
    <row r="114153" spans="1:5">
      <c r="A114153" s="3">
        <v>2034</v>
      </c>
      <c r="B114153" s="3">
        <v>1</v>
      </c>
      <c r="C114153" s="3">
        <v>12</v>
      </c>
      <c r="D114153" s="3">
        <v>7</v>
      </c>
      <c r="E114153" s="277">
        <v>4057.41897118102</v>
      </c>
    </row>
    <row r="114154" spans="1:5">
      <c r="A114154" s="3">
        <v>2034</v>
      </c>
      <c r="B114154" s="3">
        <v>1</v>
      </c>
      <c r="C114154" s="3">
        <v>12</v>
      </c>
      <c r="D114154" s="3">
        <v>8</v>
      </c>
      <c r="E114154" s="277">
        <v>4081.4613066751299</v>
      </c>
    </row>
    <row r="114155" spans="1:5">
      <c r="A114155" s="3">
        <v>2034</v>
      </c>
      <c r="B114155" s="3">
        <v>1</v>
      </c>
      <c r="C114155" s="3">
        <v>12</v>
      </c>
      <c r="D114155" s="3">
        <v>9</v>
      </c>
      <c r="E114155" s="277">
        <v>4106.3718391844905</v>
      </c>
    </row>
    <row r="114156" spans="1:5">
      <c r="A114156" s="3">
        <v>2034</v>
      </c>
      <c r="B114156" s="3">
        <v>1</v>
      </c>
      <c r="C114156" s="3">
        <v>12</v>
      </c>
      <c r="D114156" s="3">
        <v>10</v>
      </c>
      <c r="E114156" s="277">
        <v>4140.9000101975898</v>
      </c>
    </row>
    <row r="114157" spans="1:5">
      <c r="A114157" s="3">
        <v>2034</v>
      </c>
      <c r="B114157" s="3">
        <v>1</v>
      </c>
      <c r="C114157" s="3">
        <v>12</v>
      </c>
      <c r="D114157" s="3">
        <v>11</v>
      </c>
      <c r="E114157" s="277">
        <v>4205.5984283962598</v>
      </c>
    </row>
    <row r="114158" spans="1:5">
      <c r="A114158" s="3">
        <v>2034</v>
      </c>
      <c r="B114158" s="3">
        <v>1</v>
      </c>
      <c r="C114158" s="3">
        <v>12</v>
      </c>
      <c r="D114158" s="3">
        <v>12</v>
      </c>
      <c r="E114158" s="277">
        <v>4307.4249755789897</v>
      </c>
    </row>
    <row r="114159" spans="1:5">
      <c r="A114159" s="3">
        <v>2034</v>
      </c>
      <c r="B114159" s="3">
        <v>1</v>
      </c>
      <c r="C114159" s="3">
        <v>12</v>
      </c>
      <c r="D114159" s="3">
        <v>13</v>
      </c>
      <c r="E114159" s="277">
        <v>4384.1252781855101</v>
      </c>
    </row>
    <row r="114160" spans="1:5">
      <c r="A114160" s="3">
        <v>2034</v>
      </c>
      <c r="B114160" s="3">
        <v>1</v>
      </c>
      <c r="C114160" s="3">
        <v>12</v>
      </c>
      <c r="D114160" s="3">
        <v>14</v>
      </c>
      <c r="E114160" s="277">
        <v>4427.9072704834598</v>
      </c>
    </row>
    <row r="114161" spans="1:5">
      <c r="A114161" s="3">
        <v>2034</v>
      </c>
      <c r="B114161" s="3">
        <v>1</v>
      </c>
      <c r="C114161" s="3">
        <v>12</v>
      </c>
      <c r="D114161" s="3">
        <v>15</v>
      </c>
      <c r="E114161" s="277">
        <v>4537.88811511322</v>
      </c>
    </row>
    <row r="114162" spans="1:5">
      <c r="A114162" s="3">
        <v>2034</v>
      </c>
      <c r="B114162" s="3">
        <v>1</v>
      </c>
      <c r="C114162" s="3">
        <v>12</v>
      </c>
      <c r="D114162" s="3">
        <v>16</v>
      </c>
      <c r="E114162" s="277">
        <v>4709.1137090741204</v>
      </c>
    </row>
    <row r="114163" spans="1:5">
      <c r="A114163" s="3">
        <v>2034</v>
      </c>
      <c r="B114163" s="3">
        <v>1</v>
      </c>
      <c r="C114163" s="3">
        <v>12</v>
      </c>
      <c r="D114163" s="3">
        <v>17</v>
      </c>
      <c r="E114163" s="277">
        <v>4970.6910706730996</v>
      </c>
    </row>
    <row r="114164" spans="1:5">
      <c r="A114164" s="3">
        <v>2034</v>
      </c>
      <c r="B114164" s="3">
        <v>1</v>
      </c>
      <c r="C114164" s="3">
        <v>12</v>
      </c>
      <c r="D114164" s="3">
        <v>18</v>
      </c>
      <c r="E114164" s="277">
        <v>5164.4076063470702</v>
      </c>
    </row>
    <row r="114165" spans="1:5">
      <c r="A114165" s="3">
        <v>2034</v>
      </c>
      <c r="B114165" s="3">
        <v>1</v>
      </c>
      <c r="C114165" s="3">
        <v>12</v>
      </c>
      <c r="D114165" s="3">
        <v>19</v>
      </c>
      <c r="E114165" s="277">
        <v>5203.4435400535704</v>
      </c>
    </row>
    <row r="114166" spans="1:5">
      <c r="A114166" s="3">
        <v>2034</v>
      </c>
      <c r="B114166" s="3">
        <v>1</v>
      </c>
      <c r="C114166" s="3">
        <v>12</v>
      </c>
      <c r="D114166" s="3">
        <v>20</v>
      </c>
      <c r="E114166" s="277">
        <v>5235.0324446833902</v>
      </c>
    </row>
    <row r="114167" spans="1:5">
      <c r="A114167" s="3">
        <v>2034</v>
      </c>
      <c r="B114167" s="3">
        <v>1</v>
      </c>
      <c r="C114167" s="3">
        <v>12</v>
      </c>
      <c r="D114167" s="3">
        <v>21</v>
      </c>
      <c r="E114167" s="277">
        <v>5082.6729080795903</v>
      </c>
    </row>
    <row r="114168" spans="1:5">
      <c r="A114168" s="3">
        <v>2034</v>
      </c>
      <c r="B114168" s="3">
        <v>1</v>
      </c>
      <c r="C114168" s="3">
        <v>12</v>
      </c>
      <c r="D114168" s="3">
        <v>22</v>
      </c>
      <c r="E114168" s="277">
        <v>4893.2523958371803</v>
      </c>
    </row>
    <row r="114169" spans="1:5">
      <c r="A114169" s="3">
        <v>2034</v>
      </c>
      <c r="B114169" s="3">
        <v>1</v>
      </c>
      <c r="C114169" s="3">
        <v>12</v>
      </c>
      <c r="D114169" s="3">
        <v>23</v>
      </c>
      <c r="E114169" s="277">
        <v>4769.73190745392</v>
      </c>
    </row>
    <row r="114170" spans="1:5">
      <c r="A114170" s="3">
        <v>2034</v>
      </c>
      <c r="B114170" s="3">
        <v>1</v>
      </c>
      <c r="C114170" s="3">
        <v>13</v>
      </c>
      <c r="D114170" s="3">
        <v>0</v>
      </c>
      <c r="E114170" s="277">
        <v>4670.0274022978701</v>
      </c>
    </row>
    <row r="114171" spans="1:5">
      <c r="A114171" s="3">
        <v>2034</v>
      </c>
      <c r="B114171" s="3">
        <v>1</v>
      </c>
      <c r="C114171" s="3">
        <v>13</v>
      </c>
      <c r="D114171" s="3">
        <v>1</v>
      </c>
      <c r="E114171" s="277">
        <v>4645.1502812241197</v>
      </c>
    </row>
    <row r="114172" spans="1:5">
      <c r="A114172" s="3">
        <v>2034</v>
      </c>
      <c r="B114172" s="3">
        <v>1</v>
      </c>
      <c r="C114172" s="3">
        <v>13</v>
      </c>
      <c r="D114172" s="3">
        <v>2</v>
      </c>
      <c r="E114172" s="277">
        <v>4688.9660829519298</v>
      </c>
    </row>
    <row r="114173" spans="1:5">
      <c r="A114173" s="3">
        <v>2034</v>
      </c>
      <c r="B114173" s="3">
        <v>1</v>
      </c>
      <c r="C114173" s="3">
        <v>13</v>
      </c>
      <c r="D114173" s="3">
        <v>3</v>
      </c>
      <c r="E114173" s="277">
        <v>4675.6330522201697</v>
      </c>
    </row>
    <row r="114174" spans="1:5">
      <c r="A114174" s="3">
        <v>2034</v>
      </c>
      <c r="B114174" s="3">
        <v>1</v>
      </c>
      <c r="C114174" s="3">
        <v>13</v>
      </c>
      <c r="D114174" s="3">
        <v>4</v>
      </c>
      <c r="E114174" s="277">
        <v>4801.0346389605502</v>
      </c>
    </row>
    <row r="114175" spans="1:5">
      <c r="A114175" s="3">
        <v>2034</v>
      </c>
      <c r="B114175" s="3">
        <v>1</v>
      </c>
      <c r="C114175" s="3">
        <v>13</v>
      </c>
      <c r="D114175" s="3">
        <v>5</v>
      </c>
      <c r="E114175" s="277">
        <v>4982.9524472306503</v>
      </c>
    </row>
    <row r="114176" spans="1:5">
      <c r="A114176" s="3">
        <v>2034</v>
      </c>
      <c r="B114176" s="3">
        <v>1</v>
      </c>
      <c r="C114176" s="3">
        <v>13</v>
      </c>
      <c r="D114176" s="3">
        <v>6</v>
      </c>
      <c r="E114176" s="277">
        <v>5328.1480379626601</v>
      </c>
    </row>
    <row r="114177" spans="1:5">
      <c r="A114177" s="3">
        <v>2034</v>
      </c>
      <c r="B114177" s="3">
        <v>1</v>
      </c>
      <c r="C114177" s="3">
        <v>13</v>
      </c>
      <c r="D114177" s="3">
        <v>7</v>
      </c>
      <c r="E114177" s="277">
        <v>5577.0255153117396</v>
      </c>
    </row>
    <row r="114178" spans="1:5">
      <c r="A114178" s="3">
        <v>2034</v>
      </c>
      <c r="B114178" s="3">
        <v>1</v>
      </c>
      <c r="C114178" s="3">
        <v>13</v>
      </c>
      <c r="D114178" s="3">
        <v>8</v>
      </c>
      <c r="E114178" s="277">
        <v>5615.34314147025</v>
      </c>
    </row>
    <row r="114179" spans="1:5">
      <c r="A114179" s="3">
        <v>2034</v>
      </c>
      <c r="B114179" s="3">
        <v>1</v>
      </c>
      <c r="C114179" s="3">
        <v>13</v>
      </c>
      <c r="D114179" s="3">
        <v>9</v>
      </c>
      <c r="E114179" s="277">
        <v>5714.9942653841999</v>
      </c>
    </row>
    <row r="114180" spans="1:5">
      <c r="A114180" s="3">
        <v>2034</v>
      </c>
      <c r="B114180" s="3">
        <v>1</v>
      </c>
      <c r="C114180" s="3">
        <v>13</v>
      </c>
      <c r="D114180" s="3">
        <v>10</v>
      </c>
      <c r="E114180" s="277">
        <v>5712.8614505166997</v>
      </c>
    </row>
    <row r="114181" spans="1:5">
      <c r="A114181" s="3">
        <v>2034</v>
      </c>
      <c r="B114181" s="3">
        <v>1</v>
      </c>
      <c r="C114181" s="3">
        <v>13</v>
      </c>
      <c r="D114181" s="3">
        <v>11</v>
      </c>
      <c r="E114181" s="277">
        <v>5609.5786704217198</v>
      </c>
    </row>
    <row r="114182" spans="1:5">
      <c r="A114182" s="3">
        <v>2034</v>
      </c>
      <c r="B114182" s="3">
        <v>1</v>
      </c>
      <c r="C114182" s="3">
        <v>13</v>
      </c>
      <c r="D114182" s="3">
        <v>12</v>
      </c>
      <c r="E114182" s="277">
        <v>5581.0266379635304</v>
      </c>
    </row>
    <row r="114183" spans="1:5">
      <c r="A114183" s="3">
        <v>2034</v>
      </c>
      <c r="B114183" s="3">
        <v>1</v>
      </c>
      <c r="C114183" s="3">
        <v>13</v>
      </c>
      <c r="D114183" s="3">
        <v>13</v>
      </c>
      <c r="E114183" s="277">
        <v>5512.7575169829797</v>
      </c>
    </row>
    <row r="114184" spans="1:5">
      <c r="A114184" s="3">
        <v>2034</v>
      </c>
      <c r="B114184" s="3">
        <v>1</v>
      </c>
      <c r="C114184" s="3">
        <v>13</v>
      </c>
      <c r="D114184" s="3">
        <v>14</v>
      </c>
      <c r="E114184" s="277">
        <v>5455.2282248731199</v>
      </c>
    </row>
    <row r="114185" spans="1:5">
      <c r="A114185" s="3">
        <v>2034</v>
      </c>
      <c r="B114185" s="3">
        <v>1</v>
      </c>
      <c r="C114185" s="3">
        <v>13</v>
      </c>
      <c r="D114185" s="3">
        <v>15</v>
      </c>
      <c r="E114185" s="277">
        <v>5417.1870255026897</v>
      </c>
    </row>
    <row r="114186" spans="1:5">
      <c r="A114186" s="3">
        <v>2034</v>
      </c>
      <c r="B114186" s="3">
        <v>1</v>
      </c>
      <c r="C114186" s="3">
        <v>13</v>
      </c>
      <c r="D114186" s="3">
        <v>16</v>
      </c>
      <c r="E114186" s="277">
        <v>5334.1305096862297</v>
      </c>
    </row>
    <row r="114187" spans="1:5">
      <c r="A114187" s="3">
        <v>2034</v>
      </c>
      <c r="B114187" s="3">
        <v>1</v>
      </c>
      <c r="C114187" s="3">
        <v>13</v>
      </c>
      <c r="D114187" s="3">
        <v>17</v>
      </c>
      <c r="E114187" s="277">
        <v>5411.9039848795401</v>
      </c>
    </row>
    <row r="114188" spans="1:5">
      <c r="A114188" s="3">
        <v>2034</v>
      </c>
      <c r="B114188" s="3">
        <v>1</v>
      </c>
      <c r="C114188" s="3">
        <v>13</v>
      </c>
      <c r="D114188" s="3">
        <v>18</v>
      </c>
      <c r="E114188" s="277">
        <v>5457.2901896151598</v>
      </c>
    </row>
    <row r="114189" spans="1:5">
      <c r="A114189" s="3">
        <v>2034</v>
      </c>
      <c r="B114189" s="3">
        <v>1</v>
      </c>
      <c r="C114189" s="3">
        <v>13</v>
      </c>
      <c r="D114189" s="3">
        <v>19</v>
      </c>
      <c r="E114189" s="277">
        <v>5334.15066303202</v>
      </c>
    </row>
    <row r="114190" spans="1:5">
      <c r="A114190" s="3">
        <v>2034</v>
      </c>
      <c r="B114190" s="3">
        <v>1</v>
      </c>
      <c r="C114190" s="3">
        <v>13</v>
      </c>
      <c r="D114190" s="3">
        <v>20</v>
      </c>
      <c r="E114190" s="277">
        <v>5268.3084166803001</v>
      </c>
    </row>
    <row r="114191" spans="1:5">
      <c r="A114191" s="3">
        <v>2034</v>
      </c>
      <c r="B114191" s="3">
        <v>1</v>
      </c>
      <c r="C114191" s="3">
        <v>13</v>
      </c>
      <c r="D114191" s="3">
        <v>21</v>
      </c>
      <c r="E114191" s="277">
        <v>5144.3686534285398</v>
      </c>
    </row>
    <row r="114192" spans="1:5">
      <c r="A114192" s="3">
        <v>2034</v>
      </c>
      <c r="B114192" s="3">
        <v>1</v>
      </c>
      <c r="C114192" s="3">
        <v>13</v>
      </c>
      <c r="D114192" s="3">
        <v>22</v>
      </c>
      <c r="E114192" s="277">
        <v>4960.9666176460096</v>
      </c>
    </row>
    <row r="114193" spans="1:5">
      <c r="A114193" s="3">
        <v>2034</v>
      </c>
      <c r="B114193" s="3">
        <v>1</v>
      </c>
      <c r="C114193" s="3">
        <v>13</v>
      </c>
      <c r="D114193" s="3">
        <v>23</v>
      </c>
      <c r="E114193" s="277">
        <v>4645.82892750053</v>
      </c>
    </row>
    <row r="114194" spans="1:5">
      <c r="A114194" s="3">
        <v>2034</v>
      </c>
      <c r="B114194" s="3">
        <v>1</v>
      </c>
      <c r="C114194" s="3">
        <v>14</v>
      </c>
      <c r="D114194" s="3">
        <v>0</v>
      </c>
      <c r="E114194" s="277">
        <v>4490.2006256555696</v>
      </c>
    </row>
    <row r="114195" spans="1:5">
      <c r="A114195" s="3">
        <v>2034</v>
      </c>
      <c r="B114195" s="3">
        <v>1</v>
      </c>
      <c r="C114195" s="3">
        <v>14</v>
      </c>
      <c r="D114195" s="3">
        <v>1</v>
      </c>
      <c r="E114195" s="277">
        <v>4406.24229562654</v>
      </c>
    </row>
    <row r="114196" spans="1:5">
      <c r="A114196" s="3">
        <v>2034</v>
      </c>
      <c r="B114196" s="3">
        <v>1</v>
      </c>
      <c r="C114196" s="3">
        <v>14</v>
      </c>
      <c r="D114196" s="3">
        <v>2</v>
      </c>
      <c r="E114196" s="277">
        <v>4382.3193042384501</v>
      </c>
    </row>
    <row r="114197" spans="1:5">
      <c r="A114197" s="3">
        <v>2034</v>
      </c>
      <c r="B114197" s="3">
        <v>1</v>
      </c>
      <c r="C114197" s="3">
        <v>14</v>
      </c>
      <c r="D114197" s="3">
        <v>3</v>
      </c>
      <c r="E114197" s="277">
        <v>4338.8082251960896</v>
      </c>
    </row>
    <row r="114198" spans="1:5">
      <c r="A114198" s="3">
        <v>2034</v>
      </c>
      <c r="B114198" s="3">
        <v>1</v>
      </c>
      <c r="C114198" s="3">
        <v>14</v>
      </c>
      <c r="D114198" s="3">
        <v>4</v>
      </c>
      <c r="E114198" s="277">
        <v>4393.11687356722</v>
      </c>
    </row>
    <row r="114199" spans="1:5">
      <c r="A114199" s="3">
        <v>2034</v>
      </c>
      <c r="B114199" s="3">
        <v>1</v>
      </c>
      <c r="C114199" s="3">
        <v>14</v>
      </c>
      <c r="D114199" s="3">
        <v>5</v>
      </c>
      <c r="E114199" s="277">
        <v>4483.8732361121602</v>
      </c>
    </row>
    <row r="114200" spans="1:5">
      <c r="A114200" s="3">
        <v>2034</v>
      </c>
      <c r="B114200" s="3">
        <v>1</v>
      </c>
      <c r="C114200" s="3">
        <v>14</v>
      </c>
      <c r="D114200" s="3">
        <v>6</v>
      </c>
      <c r="E114200" s="277">
        <v>4650.5917473331001</v>
      </c>
    </row>
    <row r="114201" spans="1:5">
      <c r="A114201" s="3">
        <v>2034</v>
      </c>
      <c r="B114201" s="3">
        <v>1</v>
      </c>
      <c r="C114201" s="3">
        <v>14</v>
      </c>
      <c r="D114201" s="3">
        <v>7</v>
      </c>
      <c r="E114201" s="277">
        <v>4872.1900139568397</v>
      </c>
    </row>
    <row r="114202" spans="1:5">
      <c r="A114202" s="3">
        <v>2034</v>
      </c>
      <c r="B114202" s="3">
        <v>1</v>
      </c>
      <c r="C114202" s="3">
        <v>14</v>
      </c>
      <c r="D114202" s="3">
        <v>8</v>
      </c>
      <c r="E114202" s="277">
        <v>4919.9866570041004</v>
      </c>
    </row>
    <row r="114203" spans="1:5">
      <c r="A114203" s="3">
        <v>2034</v>
      </c>
      <c r="B114203" s="3">
        <v>1</v>
      </c>
      <c r="C114203" s="3">
        <v>14</v>
      </c>
      <c r="D114203" s="3">
        <v>9</v>
      </c>
      <c r="E114203" s="277">
        <v>4925.0534425489104</v>
      </c>
    </row>
    <row r="114204" spans="1:5">
      <c r="A114204" s="3">
        <v>2034</v>
      </c>
      <c r="B114204" s="3">
        <v>1</v>
      </c>
      <c r="C114204" s="3">
        <v>14</v>
      </c>
      <c r="D114204" s="3">
        <v>10</v>
      </c>
      <c r="E114204" s="277">
        <v>4722.4227072897302</v>
      </c>
    </row>
    <row r="114205" spans="1:5">
      <c r="A114205" s="3">
        <v>2034</v>
      </c>
      <c r="B114205" s="3">
        <v>1</v>
      </c>
      <c r="C114205" s="3">
        <v>14</v>
      </c>
      <c r="D114205" s="3">
        <v>11</v>
      </c>
      <c r="E114205" s="277">
        <v>4588.2979687952402</v>
      </c>
    </row>
    <row r="114206" spans="1:5">
      <c r="A114206" s="3">
        <v>2034</v>
      </c>
      <c r="B114206" s="3">
        <v>1</v>
      </c>
      <c r="C114206" s="3">
        <v>14</v>
      </c>
      <c r="D114206" s="3">
        <v>12</v>
      </c>
      <c r="E114206" s="277">
        <v>4365.8545425243601</v>
      </c>
    </row>
    <row r="114207" spans="1:5">
      <c r="A114207" s="3">
        <v>2034</v>
      </c>
      <c r="B114207" s="3">
        <v>1</v>
      </c>
      <c r="C114207" s="3">
        <v>14</v>
      </c>
      <c r="D114207" s="3">
        <v>13</v>
      </c>
      <c r="E114207" s="277">
        <v>4159.6673610580001</v>
      </c>
    </row>
    <row r="114208" spans="1:5">
      <c r="A114208" s="3">
        <v>2034</v>
      </c>
      <c r="B114208" s="3">
        <v>1</v>
      </c>
      <c r="C114208" s="3">
        <v>14</v>
      </c>
      <c r="D114208" s="3">
        <v>14</v>
      </c>
      <c r="E114208" s="277">
        <v>4042.6225150300802</v>
      </c>
    </row>
    <row r="114209" spans="1:5">
      <c r="A114209" s="3">
        <v>2034</v>
      </c>
      <c r="B114209" s="3">
        <v>1</v>
      </c>
      <c r="C114209" s="3">
        <v>14</v>
      </c>
      <c r="D114209" s="3">
        <v>15</v>
      </c>
      <c r="E114209" s="277">
        <v>4051.3694682277601</v>
      </c>
    </row>
    <row r="114210" spans="1:5">
      <c r="A114210" s="3">
        <v>2034</v>
      </c>
      <c r="B114210" s="3">
        <v>1</v>
      </c>
      <c r="C114210" s="3">
        <v>14</v>
      </c>
      <c r="D114210" s="3">
        <v>16</v>
      </c>
      <c r="E114210" s="277">
        <v>4062.69953855432</v>
      </c>
    </row>
    <row r="114211" spans="1:5">
      <c r="A114211" s="3">
        <v>2034</v>
      </c>
      <c r="B114211" s="3">
        <v>1</v>
      </c>
      <c r="C114211" s="3">
        <v>14</v>
      </c>
      <c r="D114211" s="3">
        <v>17</v>
      </c>
      <c r="E114211" s="277">
        <v>4359.11076596164</v>
      </c>
    </row>
    <row r="114212" spans="1:5">
      <c r="A114212" s="3">
        <v>2034</v>
      </c>
      <c r="B114212" s="3">
        <v>1</v>
      </c>
      <c r="C114212" s="3">
        <v>14</v>
      </c>
      <c r="D114212" s="3">
        <v>18</v>
      </c>
      <c r="E114212" s="277">
        <v>4550.6838898910501</v>
      </c>
    </row>
    <row r="114213" spans="1:5">
      <c r="A114213" s="3">
        <v>2034</v>
      </c>
      <c r="B114213" s="3">
        <v>1</v>
      </c>
      <c r="C114213" s="3">
        <v>14</v>
      </c>
      <c r="D114213" s="3">
        <v>19</v>
      </c>
      <c r="E114213" s="277">
        <v>4553.2304828646902</v>
      </c>
    </row>
    <row r="114214" spans="1:5">
      <c r="A114214" s="3">
        <v>2034</v>
      </c>
      <c r="B114214" s="3">
        <v>1</v>
      </c>
      <c r="C114214" s="3">
        <v>14</v>
      </c>
      <c r="D114214" s="3">
        <v>20</v>
      </c>
      <c r="E114214" s="277">
        <v>4462.03451257693</v>
      </c>
    </row>
    <row r="114215" spans="1:5">
      <c r="A114215" s="3">
        <v>2034</v>
      </c>
      <c r="B114215" s="3">
        <v>1</v>
      </c>
      <c r="C114215" s="3">
        <v>14</v>
      </c>
      <c r="D114215" s="3">
        <v>21</v>
      </c>
      <c r="E114215" s="277">
        <v>4314.6108885804697</v>
      </c>
    </row>
    <row r="114216" spans="1:5">
      <c r="A114216" s="3">
        <v>2034</v>
      </c>
      <c r="B114216" s="3">
        <v>1</v>
      </c>
      <c r="C114216" s="3">
        <v>14</v>
      </c>
      <c r="D114216" s="3">
        <v>22</v>
      </c>
      <c r="E114216" s="277">
        <v>4089.7010277528598</v>
      </c>
    </row>
    <row r="114217" spans="1:5">
      <c r="A114217" s="3">
        <v>2034</v>
      </c>
      <c r="B114217" s="3">
        <v>1</v>
      </c>
      <c r="C114217" s="3">
        <v>14</v>
      </c>
      <c r="D114217" s="3">
        <v>23</v>
      </c>
      <c r="E114217" s="277">
        <v>3886.4371782152598</v>
      </c>
    </row>
    <row r="114218" spans="1:5">
      <c r="A114218" s="3">
        <v>2034</v>
      </c>
      <c r="B114218" s="3">
        <v>1</v>
      </c>
      <c r="C114218" s="3">
        <v>15</v>
      </c>
      <c r="D114218" s="3">
        <v>0</v>
      </c>
      <c r="E114218" s="277">
        <v>3782.3715952666698</v>
      </c>
    </row>
    <row r="114219" spans="1:5">
      <c r="A114219" s="3">
        <v>2034</v>
      </c>
      <c r="B114219" s="3">
        <v>1</v>
      </c>
      <c r="C114219" s="3">
        <v>15</v>
      </c>
      <c r="D114219" s="3">
        <v>1</v>
      </c>
      <c r="E114219" s="277">
        <v>3693.1384721755799</v>
      </c>
    </row>
    <row r="114220" spans="1:5">
      <c r="A114220" s="3">
        <v>2034</v>
      </c>
      <c r="B114220" s="3">
        <v>1</v>
      </c>
      <c r="C114220" s="3">
        <v>15</v>
      </c>
      <c r="D114220" s="3">
        <v>2</v>
      </c>
      <c r="E114220" s="277">
        <v>3652.9558485867501</v>
      </c>
    </row>
    <row r="114221" spans="1:5">
      <c r="A114221" s="3">
        <v>2034</v>
      </c>
      <c r="B114221" s="3">
        <v>1</v>
      </c>
      <c r="C114221" s="3">
        <v>15</v>
      </c>
      <c r="D114221" s="3">
        <v>3</v>
      </c>
      <c r="E114221" s="277">
        <v>3591.9737114027598</v>
      </c>
    </row>
    <row r="114222" spans="1:5">
      <c r="A114222" s="3">
        <v>2034</v>
      </c>
      <c r="B114222" s="3">
        <v>1</v>
      </c>
      <c r="C114222" s="3">
        <v>15</v>
      </c>
      <c r="D114222" s="3">
        <v>4</v>
      </c>
      <c r="E114222" s="277">
        <v>3656.31136771916</v>
      </c>
    </row>
    <row r="114223" spans="1:5">
      <c r="A114223" s="3">
        <v>2034</v>
      </c>
      <c r="B114223" s="3">
        <v>1</v>
      </c>
      <c r="C114223" s="3">
        <v>15</v>
      </c>
      <c r="D114223" s="3">
        <v>5</v>
      </c>
      <c r="E114223" s="277">
        <v>3806.92375019468</v>
      </c>
    </row>
    <row r="114224" spans="1:5">
      <c r="A114224" s="3">
        <v>2034</v>
      </c>
      <c r="B114224" s="3">
        <v>1</v>
      </c>
      <c r="C114224" s="3">
        <v>15</v>
      </c>
      <c r="D114224" s="3">
        <v>6</v>
      </c>
      <c r="E114224" s="277">
        <v>3917.4225074431902</v>
      </c>
    </row>
    <row r="114225" spans="1:5">
      <c r="A114225" s="3">
        <v>2034</v>
      </c>
      <c r="B114225" s="3">
        <v>1</v>
      </c>
      <c r="C114225" s="3">
        <v>15</v>
      </c>
      <c r="D114225" s="3">
        <v>7</v>
      </c>
      <c r="E114225" s="277">
        <v>4081.50785990026</v>
      </c>
    </row>
    <row r="114226" spans="1:5">
      <c r="A114226" s="3">
        <v>2034</v>
      </c>
      <c r="B114226" s="3">
        <v>1</v>
      </c>
      <c r="C114226" s="3">
        <v>15</v>
      </c>
      <c r="D114226" s="3">
        <v>8</v>
      </c>
      <c r="E114226" s="277">
        <v>4253.6656742053101</v>
      </c>
    </row>
    <row r="114227" spans="1:5">
      <c r="A114227" s="3">
        <v>2034</v>
      </c>
      <c r="B114227" s="3">
        <v>1</v>
      </c>
      <c r="C114227" s="3">
        <v>15</v>
      </c>
      <c r="D114227" s="3">
        <v>9</v>
      </c>
      <c r="E114227" s="277">
        <v>4277.8832319576804</v>
      </c>
    </row>
    <row r="114228" spans="1:5">
      <c r="A114228" s="3">
        <v>2034</v>
      </c>
      <c r="B114228" s="3">
        <v>1</v>
      </c>
      <c r="C114228" s="3">
        <v>15</v>
      </c>
      <c r="D114228" s="3">
        <v>10</v>
      </c>
      <c r="E114228" s="277">
        <v>4159.62976232454</v>
      </c>
    </row>
    <row r="114229" spans="1:5">
      <c r="A114229" s="3">
        <v>2034</v>
      </c>
      <c r="B114229" s="3">
        <v>1</v>
      </c>
      <c r="C114229" s="3">
        <v>15</v>
      </c>
      <c r="D114229" s="3">
        <v>11</v>
      </c>
      <c r="E114229" s="277">
        <v>3972.6134396858602</v>
      </c>
    </row>
    <row r="114230" spans="1:5">
      <c r="A114230" s="3">
        <v>2034</v>
      </c>
      <c r="B114230" s="3">
        <v>1</v>
      </c>
      <c r="C114230" s="3">
        <v>15</v>
      </c>
      <c r="D114230" s="3">
        <v>12</v>
      </c>
      <c r="E114230" s="277">
        <v>3861.42521247385</v>
      </c>
    </row>
    <row r="114231" spans="1:5">
      <c r="A114231" s="3">
        <v>2034</v>
      </c>
      <c r="B114231" s="3">
        <v>1</v>
      </c>
      <c r="C114231" s="3">
        <v>15</v>
      </c>
      <c r="D114231" s="3">
        <v>13</v>
      </c>
      <c r="E114231" s="277">
        <v>3668.2072339561601</v>
      </c>
    </row>
    <row r="114232" spans="1:5">
      <c r="A114232" s="3">
        <v>2034</v>
      </c>
      <c r="B114232" s="3">
        <v>1</v>
      </c>
      <c r="C114232" s="3">
        <v>15</v>
      </c>
      <c r="D114232" s="3">
        <v>14</v>
      </c>
      <c r="E114232" s="277">
        <v>3485.7887063861899</v>
      </c>
    </row>
    <row r="114233" spans="1:5">
      <c r="A114233" s="3">
        <v>2034</v>
      </c>
      <c r="B114233" s="3">
        <v>1</v>
      </c>
      <c r="C114233" s="3">
        <v>15</v>
      </c>
      <c r="D114233" s="3">
        <v>15</v>
      </c>
      <c r="E114233" s="277">
        <v>3335.0772462367499</v>
      </c>
    </row>
    <row r="114234" spans="1:5">
      <c r="A114234" s="3">
        <v>2034</v>
      </c>
      <c r="B114234" s="3">
        <v>1</v>
      </c>
      <c r="C114234" s="3">
        <v>15</v>
      </c>
      <c r="D114234" s="3">
        <v>16</v>
      </c>
      <c r="E114234" s="277">
        <v>3410.4201044688498</v>
      </c>
    </row>
    <row r="114235" spans="1:5">
      <c r="A114235" s="3">
        <v>2034</v>
      </c>
      <c r="B114235" s="3">
        <v>1</v>
      </c>
      <c r="C114235" s="3">
        <v>15</v>
      </c>
      <c r="D114235" s="3">
        <v>17</v>
      </c>
      <c r="E114235" s="277">
        <v>3747.6809852422998</v>
      </c>
    </row>
    <row r="114236" spans="1:5">
      <c r="A114236" s="3">
        <v>2034</v>
      </c>
      <c r="B114236" s="3">
        <v>1</v>
      </c>
      <c r="C114236" s="3">
        <v>15</v>
      </c>
      <c r="D114236" s="3">
        <v>18</v>
      </c>
      <c r="E114236" s="277">
        <v>4153.3665477458699</v>
      </c>
    </row>
    <row r="114237" spans="1:5">
      <c r="A114237" s="3">
        <v>2034</v>
      </c>
      <c r="B114237" s="3">
        <v>1</v>
      </c>
      <c r="C114237" s="3">
        <v>15</v>
      </c>
      <c r="D114237" s="3">
        <v>19</v>
      </c>
      <c r="E114237" s="277">
        <v>4243.6116385485102</v>
      </c>
    </row>
    <row r="114238" spans="1:5">
      <c r="A114238" s="3">
        <v>2034</v>
      </c>
      <c r="B114238" s="3">
        <v>1</v>
      </c>
      <c r="C114238" s="3">
        <v>15</v>
      </c>
      <c r="D114238" s="3">
        <v>20</v>
      </c>
      <c r="E114238" s="277">
        <v>4239.7659887590698</v>
      </c>
    </row>
    <row r="114239" spans="1:5">
      <c r="A114239" s="3">
        <v>2034</v>
      </c>
      <c r="B114239" s="3">
        <v>1</v>
      </c>
      <c r="C114239" s="3">
        <v>15</v>
      </c>
      <c r="D114239" s="3">
        <v>21</v>
      </c>
      <c r="E114239" s="277">
        <v>4209.9762377841298</v>
      </c>
    </row>
    <row r="114240" spans="1:5">
      <c r="A114240" s="3">
        <v>2034</v>
      </c>
      <c r="B114240" s="3">
        <v>1</v>
      </c>
      <c r="C114240" s="3">
        <v>15</v>
      </c>
      <c r="D114240" s="3">
        <v>22</v>
      </c>
      <c r="E114240" s="277">
        <v>4051.4968756486301</v>
      </c>
    </row>
    <row r="114241" spans="1:5">
      <c r="A114241" s="3">
        <v>2034</v>
      </c>
      <c r="B114241" s="3">
        <v>1</v>
      </c>
      <c r="C114241" s="3">
        <v>15</v>
      </c>
      <c r="D114241" s="3">
        <v>23</v>
      </c>
      <c r="E114241" s="277">
        <v>3873.8532906553301</v>
      </c>
    </row>
    <row r="114242" spans="1:5">
      <c r="A114242" s="3">
        <v>2034</v>
      </c>
      <c r="B114242" s="3">
        <v>1</v>
      </c>
      <c r="C114242" s="3">
        <v>16</v>
      </c>
      <c r="D114242" s="3">
        <v>0</v>
      </c>
      <c r="E114242" s="277">
        <v>3789.4624599571498</v>
      </c>
    </row>
    <row r="114243" spans="1:5">
      <c r="A114243" s="3">
        <v>2034</v>
      </c>
      <c r="B114243" s="3">
        <v>1</v>
      </c>
      <c r="C114243" s="3">
        <v>16</v>
      </c>
      <c r="D114243" s="3">
        <v>1</v>
      </c>
      <c r="E114243" s="277">
        <v>3647.1444145651799</v>
      </c>
    </row>
    <row r="114244" spans="1:5">
      <c r="A114244" s="3">
        <v>2034</v>
      </c>
      <c r="B114244" s="3">
        <v>1</v>
      </c>
      <c r="C114244" s="3">
        <v>16</v>
      </c>
      <c r="D114244" s="3">
        <v>2</v>
      </c>
      <c r="E114244" s="277">
        <v>3534.2238475682102</v>
      </c>
    </row>
    <row r="114245" spans="1:5">
      <c r="A114245" s="3">
        <v>2034</v>
      </c>
      <c r="B114245" s="3">
        <v>1</v>
      </c>
      <c r="C114245" s="3">
        <v>16</v>
      </c>
      <c r="D114245" s="3">
        <v>3</v>
      </c>
      <c r="E114245" s="277">
        <v>3656.7358413376301</v>
      </c>
    </row>
    <row r="114246" spans="1:5">
      <c r="A114246" s="3">
        <v>2034</v>
      </c>
      <c r="B114246" s="3">
        <v>1</v>
      </c>
      <c r="C114246" s="3">
        <v>16</v>
      </c>
      <c r="D114246" s="3">
        <v>4</v>
      </c>
      <c r="E114246" s="277">
        <v>3665.9763779483401</v>
      </c>
    </row>
    <row r="114247" spans="1:5">
      <c r="A114247" s="3">
        <v>2034</v>
      </c>
      <c r="B114247" s="3">
        <v>1</v>
      </c>
      <c r="C114247" s="3">
        <v>16</v>
      </c>
      <c r="D114247" s="3">
        <v>5</v>
      </c>
      <c r="E114247" s="277">
        <v>3841.9825595391499</v>
      </c>
    </row>
    <row r="114248" spans="1:5">
      <c r="A114248" s="3">
        <v>2034</v>
      </c>
      <c r="B114248" s="3">
        <v>1</v>
      </c>
      <c r="C114248" s="3">
        <v>16</v>
      </c>
      <c r="D114248" s="3">
        <v>6</v>
      </c>
      <c r="E114248" s="277">
        <v>4095.3217989754598</v>
      </c>
    </row>
    <row r="114249" spans="1:5">
      <c r="A114249" s="3">
        <v>2034</v>
      </c>
      <c r="B114249" s="3">
        <v>1</v>
      </c>
      <c r="C114249" s="3">
        <v>16</v>
      </c>
      <c r="D114249" s="3">
        <v>7</v>
      </c>
      <c r="E114249" s="277">
        <v>4418.9730652071603</v>
      </c>
    </row>
    <row r="114250" spans="1:5">
      <c r="A114250" s="3">
        <v>2034</v>
      </c>
      <c r="B114250" s="3">
        <v>1</v>
      </c>
      <c r="C114250" s="3">
        <v>16</v>
      </c>
      <c r="D114250" s="3">
        <v>8</v>
      </c>
      <c r="E114250" s="277">
        <v>4460.4914975293896</v>
      </c>
    </row>
    <row r="114251" spans="1:5">
      <c r="A114251" s="3">
        <v>2034</v>
      </c>
      <c r="B114251" s="3">
        <v>1</v>
      </c>
      <c r="C114251" s="3">
        <v>16</v>
      </c>
      <c r="D114251" s="3">
        <v>9</v>
      </c>
      <c r="E114251" s="277">
        <v>4498.5987501280697</v>
      </c>
    </row>
    <row r="114252" spans="1:5">
      <c r="A114252" s="3">
        <v>2034</v>
      </c>
      <c r="B114252" s="3">
        <v>1</v>
      </c>
      <c r="C114252" s="3">
        <v>16</v>
      </c>
      <c r="D114252" s="3">
        <v>10</v>
      </c>
      <c r="E114252" s="277">
        <v>4522.8920383037002</v>
      </c>
    </row>
    <row r="114253" spans="1:5">
      <c r="A114253" s="3">
        <v>2034</v>
      </c>
      <c r="B114253" s="3">
        <v>1</v>
      </c>
      <c r="C114253" s="3">
        <v>16</v>
      </c>
      <c r="D114253" s="3">
        <v>11</v>
      </c>
      <c r="E114253" s="277">
        <v>4483.5974735346699</v>
      </c>
    </row>
    <row r="114254" spans="1:5">
      <c r="A114254" s="3">
        <v>2034</v>
      </c>
      <c r="B114254" s="3">
        <v>1</v>
      </c>
      <c r="C114254" s="3">
        <v>16</v>
      </c>
      <c r="D114254" s="3">
        <v>12</v>
      </c>
      <c r="E114254" s="277">
        <v>4516.2667986153601</v>
      </c>
    </row>
    <row r="114255" spans="1:5">
      <c r="A114255" s="3">
        <v>2034</v>
      </c>
      <c r="B114255" s="3">
        <v>1</v>
      </c>
      <c r="C114255" s="3">
        <v>16</v>
      </c>
      <c r="D114255" s="3">
        <v>13</v>
      </c>
      <c r="E114255" s="277">
        <v>4451.2061399161703</v>
      </c>
    </row>
    <row r="114256" spans="1:5">
      <c r="A114256" s="3">
        <v>2034</v>
      </c>
      <c r="B114256" s="3">
        <v>1</v>
      </c>
      <c r="C114256" s="3">
        <v>16</v>
      </c>
      <c r="D114256" s="3">
        <v>14</v>
      </c>
      <c r="E114256" s="277">
        <v>4386.4840977117701</v>
      </c>
    </row>
    <row r="114257" spans="1:5">
      <c r="A114257" s="3">
        <v>2034</v>
      </c>
      <c r="B114257" s="3">
        <v>1</v>
      </c>
      <c r="C114257" s="3">
        <v>16</v>
      </c>
      <c r="D114257" s="3">
        <v>15</v>
      </c>
      <c r="E114257" s="277">
        <v>4285.0249607083497</v>
      </c>
    </row>
    <row r="114258" spans="1:5">
      <c r="A114258" s="3">
        <v>2034</v>
      </c>
      <c r="B114258" s="3">
        <v>1</v>
      </c>
      <c r="C114258" s="3">
        <v>16</v>
      </c>
      <c r="D114258" s="3">
        <v>16</v>
      </c>
      <c r="E114258" s="277">
        <v>4173.7274861525802</v>
      </c>
    </row>
    <row r="114259" spans="1:5">
      <c r="A114259" s="3">
        <v>2034</v>
      </c>
      <c r="B114259" s="3">
        <v>1</v>
      </c>
      <c r="C114259" s="3">
        <v>16</v>
      </c>
      <c r="D114259" s="3">
        <v>17</v>
      </c>
      <c r="E114259" s="277">
        <v>4328.7797330772901</v>
      </c>
    </row>
    <row r="114260" spans="1:5">
      <c r="A114260" s="3">
        <v>2034</v>
      </c>
      <c r="B114260" s="3">
        <v>1</v>
      </c>
      <c r="C114260" s="3">
        <v>16</v>
      </c>
      <c r="D114260" s="3">
        <v>18</v>
      </c>
      <c r="E114260" s="277">
        <v>4388.4097052509296</v>
      </c>
    </row>
    <row r="114261" spans="1:5">
      <c r="A114261" s="3">
        <v>2034</v>
      </c>
      <c r="B114261" s="3">
        <v>1</v>
      </c>
      <c r="C114261" s="3">
        <v>16</v>
      </c>
      <c r="D114261" s="3">
        <v>19</v>
      </c>
      <c r="E114261" s="277">
        <v>4293.4776177779904</v>
      </c>
    </row>
    <row r="114262" spans="1:5">
      <c r="A114262" s="3">
        <v>2034</v>
      </c>
      <c r="B114262" s="3">
        <v>1</v>
      </c>
      <c r="C114262" s="3">
        <v>16</v>
      </c>
      <c r="D114262" s="3">
        <v>20</v>
      </c>
      <c r="E114262" s="277">
        <v>4161.4998058513402</v>
      </c>
    </row>
    <row r="114263" spans="1:5">
      <c r="A114263" s="3">
        <v>2034</v>
      </c>
      <c r="B114263" s="3">
        <v>1</v>
      </c>
      <c r="C114263" s="3">
        <v>16</v>
      </c>
      <c r="D114263" s="3">
        <v>21</v>
      </c>
      <c r="E114263" s="277">
        <v>3945.9312736985698</v>
      </c>
    </row>
    <row r="114264" spans="1:5">
      <c r="A114264" s="3">
        <v>2034</v>
      </c>
      <c r="B114264" s="3">
        <v>1</v>
      </c>
      <c r="C114264" s="3">
        <v>16</v>
      </c>
      <c r="D114264" s="3">
        <v>22</v>
      </c>
      <c r="E114264" s="277">
        <v>3590.5829217709002</v>
      </c>
    </row>
    <row r="114265" spans="1:5">
      <c r="A114265" s="3">
        <v>2034</v>
      </c>
      <c r="B114265" s="3">
        <v>1</v>
      </c>
      <c r="C114265" s="3">
        <v>16</v>
      </c>
      <c r="D114265" s="3">
        <v>23</v>
      </c>
      <c r="E114265" s="277">
        <v>3280.00223239871</v>
      </c>
    </row>
    <row r="114266" spans="1:5">
      <c r="A114266" s="3">
        <v>2034</v>
      </c>
      <c r="B114266" s="3">
        <v>1</v>
      </c>
      <c r="C114266" s="3">
        <v>17</v>
      </c>
      <c r="D114266" s="3">
        <v>0</v>
      </c>
      <c r="E114266" s="277">
        <v>3088.8079536938799</v>
      </c>
    </row>
    <row r="114267" spans="1:5">
      <c r="A114267" s="3">
        <v>2034</v>
      </c>
      <c r="B114267" s="3">
        <v>1</v>
      </c>
      <c r="C114267" s="3">
        <v>17</v>
      </c>
      <c r="D114267" s="3">
        <v>1</v>
      </c>
      <c r="E114267" s="277">
        <v>2949.6394495530699</v>
      </c>
    </row>
    <row r="114268" spans="1:5">
      <c r="A114268" s="3">
        <v>2034</v>
      </c>
      <c r="B114268" s="3">
        <v>1</v>
      </c>
      <c r="C114268" s="3">
        <v>17</v>
      </c>
      <c r="D114268" s="3">
        <v>2</v>
      </c>
      <c r="E114268" s="277">
        <v>2846.7985272205301</v>
      </c>
    </row>
    <row r="114269" spans="1:5">
      <c r="A114269" s="3">
        <v>2034</v>
      </c>
      <c r="B114269" s="3">
        <v>1</v>
      </c>
      <c r="C114269" s="3">
        <v>17</v>
      </c>
      <c r="D114269" s="3">
        <v>3</v>
      </c>
      <c r="E114269" s="277">
        <v>2875.8937896105099</v>
      </c>
    </row>
    <row r="114270" spans="1:5">
      <c r="A114270" s="3">
        <v>2034</v>
      </c>
      <c r="B114270" s="3">
        <v>1</v>
      </c>
      <c r="C114270" s="3">
        <v>17</v>
      </c>
      <c r="D114270" s="3">
        <v>4</v>
      </c>
      <c r="E114270" s="277">
        <v>2788.9425975199101</v>
      </c>
    </row>
    <row r="114271" spans="1:5">
      <c r="A114271" s="3">
        <v>2034</v>
      </c>
      <c r="B114271" s="3">
        <v>1</v>
      </c>
      <c r="C114271" s="3">
        <v>17</v>
      </c>
      <c r="D114271" s="3">
        <v>5</v>
      </c>
      <c r="E114271" s="277">
        <v>2928.5779438391201</v>
      </c>
    </row>
    <row r="114272" spans="1:5">
      <c r="A114272" s="3">
        <v>2034</v>
      </c>
      <c r="B114272" s="3">
        <v>1</v>
      </c>
      <c r="C114272" s="3">
        <v>17</v>
      </c>
      <c r="D114272" s="3">
        <v>6</v>
      </c>
      <c r="E114272" s="277">
        <v>3296.5552066134601</v>
      </c>
    </row>
    <row r="114273" spans="1:5">
      <c r="A114273" s="3">
        <v>2034</v>
      </c>
      <c r="B114273" s="3">
        <v>1</v>
      </c>
      <c r="C114273" s="3">
        <v>17</v>
      </c>
      <c r="D114273" s="3">
        <v>7</v>
      </c>
      <c r="E114273" s="277">
        <v>3788.2629538924298</v>
      </c>
    </row>
    <row r="114274" spans="1:5">
      <c r="A114274" s="3">
        <v>2034</v>
      </c>
      <c r="B114274" s="3">
        <v>1</v>
      </c>
      <c r="C114274" s="3">
        <v>17</v>
      </c>
      <c r="D114274" s="3">
        <v>8</v>
      </c>
      <c r="E114274" s="277">
        <v>3800.6871131283401</v>
      </c>
    </row>
    <row r="114275" spans="1:5">
      <c r="A114275" s="3">
        <v>2034</v>
      </c>
      <c r="B114275" s="3">
        <v>1</v>
      </c>
      <c r="C114275" s="3">
        <v>17</v>
      </c>
      <c r="D114275" s="3">
        <v>9</v>
      </c>
      <c r="E114275" s="277">
        <v>3719.58636431166</v>
      </c>
    </row>
    <row r="114276" spans="1:5">
      <c r="A114276" s="3">
        <v>2034</v>
      </c>
      <c r="B114276" s="3">
        <v>1</v>
      </c>
      <c r="C114276" s="3">
        <v>17</v>
      </c>
      <c r="D114276" s="3">
        <v>10</v>
      </c>
      <c r="E114276" s="277">
        <v>3769.15295402422</v>
      </c>
    </row>
    <row r="114277" spans="1:5">
      <c r="A114277" s="3">
        <v>2034</v>
      </c>
      <c r="B114277" s="3">
        <v>1</v>
      </c>
      <c r="C114277" s="3">
        <v>17</v>
      </c>
      <c r="D114277" s="3">
        <v>11</v>
      </c>
      <c r="E114277" s="277">
        <v>3721.8172481430802</v>
      </c>
    </row>
    <row r="114278" spans="1:5">
      <c r="A114278" s="3">
        <v>2034</v>
      </c>
      <c r="B114278" s="3">
        <v>1</v>
      </c>
      <c r="C114278" s="3">
        <v>17</v>
      </c>
      <c r="D114278" s="3">
        <v>12</v>
      </c>
      <c r="E114278" s="277">
        <v>3850.3659156614899</v>
      </c>
    </row>
    <row r="114279" spans="1:5">
      <c r="A114279" s="3">
        <v>2034</v>
      </c>
      <c r="B114279" s="3">
        <v>1</v>
      </c>
      <c r="C114279" s="3">
        <v>17</v>
      </c>
      <c r="D114279" s="3">
        <v>13</v>
      </c>
      <c r="E114279" s="277">
        <v>3730.5451286380899</v>
      </c>
    </row>
    <row r="114280" spans="1:5">
      <c r="A114280" s="3">
        <v>2034</v>
      </c>
      <c r="B114280" s="3">
        <v>1</v>
      </c>
      <c r="C114280" s="3">
        <v>17</v>
      </c>
      <c r="D114280" s="3">
        <v>14</v>
      </c>
      <c r="E114280" s="277">
        <v>3601.3567353384801</v>
      </c>
    </row>
    <row r="114281" spans="1:5">
      <c r="A114281" s="3">
        <v>2034</v>
      </c>
      <c r="B114281" s="3">
        <v>1</v>
      </c>
      <c r="C114281" s="3">
        <v>17</v>
      </c>
      <c r="D114281" s="3">
        <v>15</v>
      </c>
      <c r="E114281" s="277">
        <v>3671.3227068623</v>
      </c>
    </row>
    <row r="114282" spans="1:5">
      <c r="A114282" s="3">
        <v>2034</v>
      </c>
      <c r="B114282" s="3">
        <v>1</v>
      </c>
      <c r="C114282" s="3">
        <v>17</v>
      </c>
      <c r="D114282" s="3">
        <v>16</v>
      </c>
      <c r="E114282" s="277">
        <v>3750.6124098980199</v>
      </c>
    </row>
    <row r="114283" spans="1:5">
      <c r="A114283" s="3">
        <v>2034</v>
      </c>
      <c r="B114283" s="3">
        <v>1</v>
      </c>
      <c r="C114283" s="3">
        <v>17</v>
      </c>
      <c r="D114283" s="3">
        <v>17</v>
      </c>
      <c r="E114283" s="277">
        <v>4039.1195255768398</v>
      </c>
    </row>
    <row r="114284" spans="1:5">
      <c r="A114284" s="3">
        <v>2034</v>
      </c>
      <c r="B114284" s="3">
        <v>1</v>
      </c>
      <c r="C114284" s="3">
        <v>17</v>
      </c>
      <c r="D114284" s="3">
        <v>18</v>
      </c>
      <c r="E114284" s="277">
        <v>4343.8235470380696</v>
      </c>
    </row>
    <row r="114285" spans="1:5">
      <c r="A114285" s="3">
        <v>2034</v>
      </c>
      <c r="B114285" s="3">
        <v>1</v>
      </c>
      <c r="C114285" s="3">
        <v>17</v>
      </c>
      <c r="D114285" s="3">
        <v>19</v>
      </c>
      <c r="E114285" s="277">
        <v>4407.4818858504595</v>
      </c>
    </row>
    <row r="114286" spans="1:5">
      <c r="A114286" s="3">
        <v>2034</v>
      </c>
      <c r="B114286" s="3">
        <v>1</v>
      </c>
      <c r="C114286" s="3">
        <v>17</v>
      </c>
      <c r="D114286" s="3">
        <v>20</v>
      </c>
      <c r="E114286" s="277">
        <v>4397.2719206066804</v>
      </c>
    </row>
    <row r="114287" spans="1:5">
      <c r="A114287" s="3">
        <v>2034</v>
      </c>
      <c r="B114287" s="3">
        <v>1</v>
      </c>
      <c r="C114287" s="3">
        <v>17</v>
      </c>
      <c r="D114287" s="3">
        <v>21</v>
      </c>
      <c r="E114287" s="277">
        <v>4298.5428972971504</v>
      </c>
    </row>
    <row r="114288" spans="1:5">
      <c r="A114288" s="3">
        <v>2034</v>
      </c>
      <c r="B114288" s="3">
        <v>1</v>
      </c>
      <c r="C114288" s="3">
        <v>17</v>
      </c>
      <c r="D114288" s="3">
        <v>22</v>
      </c>
      <c r="E114288" s="277">
        <v>4066.5965626405</v>
      </c>
    </row>
    <row r="114289" spans="1:5">
      <c r="A114289" s="3">
        <v>2034</v>
      </c>
      <c r="B114289" s="3">
        <v>1</v>
      </c>
      <c r="C114289" s="3">
        <v>17</v>
      </c>
      <c r="D114289" s="3">
        <v>23</v>
      </c>
      <c r="E114289" s="277">
        <v>3894.9163876243801</v>
      </c>
    </row>
    <row r="114290" spans="1:5">
      <c r="A114290" s="3">
        <v>2034</v>
      </c>
      <c r="B114290" s="3">
        <v>1</v>
      </c>
      <c r="C114290" s="3">
        <v>18</v>
      </c>
      <c r="D114290" s="3">
        <v>0</v>
      </c>
      <c r="E114290" s="277">
        <v>3649.9511334219301</v>
      </c>
    </row>
    <row r="114291" spans="1:5">
      <c r="A114291" s="3">
        <v>2034</v>
      </c>
      <c r="B114291" s="3">
        <v>1</v>
      </c>
      <c r="C114291" s="3">
        <v>18</v>
      </c>
      <c r="D114291" s="3">
        <v>1</v>
      </c>
      <c r="E114291" s="277">
        <v>3582.3766445046599</v>
      </c>
    </row>
    <row r="114292" spans="1:5">
      <c r="A114292" s="3">
        <v>2034</v>
      </c>
      <c r="B114292" s="3">
        <v>1</v>
      </c>
      <c r="C114292" s="3">
        <v>18</v>
      </c>
      <c r="D114292" s="3">
        <v>2</v>
      </c>
      <c r="E114292" s="277">
        <v>3514.9389912874599</v>
      </c>
    </row>
    <row r="114293" spans="1:5">
      <c r="A114293" s="3">
        <v>2034</v>
      </c>
      <c r="B114293" s="3">
        <v>1</v>
      </c>
      <c r="C114293" s="3">
        <v>18</v>
      </c>
      <c r="D114293" s="3">
        <v>3</v>
      </c>
      <c r="E114293" s="277">
        <v>3516.9713657187599</v>
      </c>
    </row>
    <row r="114294" spans="1:5">
      <c r="A114294" s="3">
        <v>2034</v>
      </c>
      <c r="B114294" s="3">
        <v>1</v>
      </c>
      <c r="C114294" s="3">
        <v>18</v>
      </c>
      <c r="D114294" s="3">
        <v>4</v>
      </c>
      <c r="E114294" s="277">
        <v>3681.73239676906</v>
      </c>
    </row>
    <row r="114295" spans="1:5">
      <c r="A114295" s="3">
        <v>2034</v>
      </c>
      <c r="B114295" s="3">
        <v>1</v>
      </c>
      <c r="C114295" s="3">
        <v>18</v>
      </c>
      <c r="D114295" s="3">
        <v>5</v>
      </c>
      <c r="E114295" s="277">
        <v>3938.0180417524998</v>
      </c>
    </row>
    <row r="114296" spans="1:5">
      <c r="A114296" s="3">
        <v>2034</v>
      </c>
      <c r="B114296" s="3">
        <v>1</v>
      </c>
      <c r="C114296" s="3">
        <v>18</v>
      </c>
      <c r="D114296" s="3">
        <v>6</v>
      </c>
      <c r="E114296" s="277">
        <v>4462.3731679253997</v>
      </c>
    </row>
    <row r="114297" spans="1:5">
      <c r="A114297" s="3">
        <v>2034</v>
      </c>
      <c r="B114297" s="3">
        <v>1</v>
      </c>
      <c r="C114297" s="3">
        <v>18</v>
      </c>
      <c r="D114297" s="3">
        <v>7</v>
      </c>
      <c r="E114297" s="277">
        <v>4874.6197131736299</v>
      </c>
    </row>
    <row r="114298" spans="1:5">
      <c r="A114298" s="3">
        <v>2034</v>
      </c>
      <c r="B114298" s="3">
        <v>1</v>
      </c>
      <c r="C114298" s="3">
        <v>18</v>
      </c>
      <c r="D114298" s="3">
        <v>8</v>
      </c>
      <c r="E114298" s="277">
        <v>4904.0466965076002</v>
      </c>
    </row>
    <row r="114299" spans="1:5">
      <c r="A114299" s="3">
        <v>2034</v>
      </c>
      <c r="B114299" s="3">
        <v>1</v>
      </c>
      <c r="C114299" s="3">
        <v>18</v>
      </c>
      <c r="D114299" s="3">
        <v>9</v>
      </c>
      <c r="E114299" s="277">
        <v>4877.7907016900799</v>
      </c>
    </row>
    <row r="114300" spans="1:5">
      <c r="A114300" s="3">
        <v>2034</v>
      </c>
      <c r="B114300" s="3">
        <v>1</v>
      </c>
      <c r="C114300" s="3">
        <v>18</v>
      </c>
      <c r="D114300" s="3">
        <v>10</v>
      </c>
      <c r="E114300" s="277">
        <v>4848.7920285248401</v>
      </c>
    </row>
    <row r="114301" spans="1:5">
      <c r="A114301" s="3">
        <v>2034</v>
      </c>
      <c r="B114301" s="3">
        <v>1</v>
      </c>
      <c r="C114301" s="3">
        <v>18</v>
      </c>
      <c r="D114301" s="3">
        <v>11</v>
      </c>
      <c r="E114301" s="277">
        <v>4689.6412140864204</v>
      </c>
    </row>
    <row r="114302" spans="1:5">
      <c r="A114302" s="3">
        <v>2034</v>
      </c>
      <c r="B114302" s="3">
        <v>1</v>
      </c>
      <c r="C114302" s="3">
        <v>18</v>
      </c>
      <c r="D114302" s="3">
        <v>12</v>
      </c>
      <c r="E114302" s="277">
        <v>4611.5306583399497</v>
      </c>
    </row>
    <row r="114303" spans="1:5">
      <c r="A114303" s="3">
        <v>2034</v>
      </c>
      <c r="B114303" s="3">
        <v>1</v>
      </c>
      <c r="C114303" s="3">
        <v>18</v>
      </c>
      <c r="D114303" s="3">
        <v>13</v>
      </c>
      <c r="E114303" s="277">
        <v>4518.89242465605</v>
      </c>
    </row>
    <row r="114304" spans="1:5">
      <c r="A114304" s="3">
        <v>2034</v>
      </c>
      <c r="B114304" s="3">
        <v>1</v>
      </c>
      <c r="C114304" s="3">
        <v>18</v>
      </c>
      <c r="D114304" s="3">
        <v>14</v>
      </c>
      <c r="E114304" s="277">
        <v>4390.3962056473201</v>
      </c>
    </row>
    <row r="114305" spans="1:5">
      <c r="A114305" s="3">
        <v>2034</v>
      </c>
      <c r="B114305" s="3">
        <v>1</v>
      </c>
      <c r="C114305" s="3">
        <v>18</v>
      </c>
      <c r="D114305" s="3">
        <v>15</v>
      </c>
      <c r="E114305" s="277">
        <v>4309.7831681062798</v>
      </c>
    </row>
    <row r="114306" spans="1:5">
      <c r="A114306" s="3">
        <v>2034</v>
      </c>
      <c r="B114306" s="3">
        <v>1</v>
      </c>
      <c r="C114306" s="3">
        <v>18</v>
      </c>
      <c r="D114306" s="3">
        <v>16</v>
      </c>
      <c r="E114306" s="277">
        <v>4264.3121438240296</v>
      </c>
    </row>
    <row r="114307" spans="1:5">
      <c r="A114307" s="3">
        <v>2034</v>
      </c>
      <c r="B114307" s="3">
        <v>1</v>
      </c>
      <c r="C114307" s="3">
        <v>18</v>
      </c>
      <c r="D114307" s="3">
        <v>17</v>
      </c>
      <c r="E114307" s="277">
        <v>4533.6171377452401</v>
      </c>
    </row>
    <row r="114308" spans="1:5">
      <c r="A114308" s="3">
        <v>2034</v>
      </c>
      <c r="B114308" s="3">
        <v>1</v>
      </c>
      <c r="C114308" s="3">
        <v>18</v>
      </c>
      <c r="D114308" s="3">
        <v>18</v>
      </c>
      <c r="E114308" s="277">
        <v>4918.5551151838999</v>
      </c>
    </row>
    <row r="114309" spans="1:5">
      <c r="A114309" s="3">
        <v>2034</v>
      </c>
      <c r="B114309" s="3">
        <v>1</v>
      </c>
      <c r="C114309" s="3">
        <v>18</v>
      </c>
      <c r="D114309" s="3">
        <v>19</v>
      </c>
      <c r="E114309" s="277">
        <v>4996.2656319408698</v>
      </c>
    </row>
    <row r="114310" spans="1:5">
      <c r="A114310" s="3">
        <v>2034</v>
      </c>
      <c r="B114310" s="3">
        <v>1</v>
      </c>
      <c r="C114310" s="3">
        <v>18</v>
      </c>
      <c r="D114310" s="3">
        <v>20</v>
      </c>
      <c r="E114310" s="277">
        <v>5015.87492961922</v>
      </c>
    </row>
    <row r="114311" spans="1:5">
      <c r="A114311" s="3">
        <v>2034</v>
      </c>
      <c r="B114311" s="3">
        <v>1</v>
      </c>
      <c r="C114311" s="3">
        <v>18</v>
      </c>
      <c r="D114311" s="3">
        <v>21</v>
      </c>
      <c r="E114311" s="277">
        <v>4864.8279852741098</v>
      </c>
    </row>
    <row r="114312" spans="1:5">
      <c r="A114312" s="3">
        <v>2034</v>
      </c>
      <c r="B114312" s="3">
        <v>1</v>
      </c>
      <c r="C114312" s="3">
        <v>18</v>
      </c>
      <c r="D114312" s="3">
        <v>22</v>
      </c>
      <c r="E114312" s="277">
        <v>4647.4215984636403</v>
      </c>
    </row>
    <row r="114313" spans="1:5">
      <c r="A114313" s="3">
        <v>2034</v>
      </c>
      <c r="B114313" s="3">
        <v>1</v>
      </c>
      <c r="C114313" s="3">
        <v>18</v>
      </c>
      <c r="D114313" s="3">
        <v>23</v>
      </c>
      <c r="E114313" s="277">
        <v>4437.4648010822602</v>
      </c>
    </row>
    <row r="114314" spans="1:5">
      <c r="A114314" s="3">
        <v>2034</v>
      </c>
      <c r="B114314" s="3">
        <v>1</v>
      </c>
      <c r="C114314" s="3">
        <v>19</v>
      </c>
      <c r="D114314" s="3">
        <v>0</v>
      </c>
      <c r="E114314" s="277">
        <v>4242.2239815705598</v>
      </c>
    </row>
    <row r="114315" spans="1:5">
      <c r="A114315" s="3">
        <v>2034</v>
      </c>
      <c r="B114315" s="3">
        <v>1</v>
      </c>
      <c r="C114315" s="3">
        <v>19</v>
      </c>
      <c r="D114315" s="3">
        <v>1</v>
      </c>
      <c r="E114315" s="277">
        <v>4183.9360875965804</v>
      </c>
    </row>
    <row r="114316" spans="1:5">
      <c r="A114316" s="3">
        <v>2034</v>
      </c>
      <c r="B114316" s="3">
        <v>1</v>
      </c>
      <c r="C114316" s="3">
        <v>19</v>
      </c>
      <c r="D114316" s="3">
        <v>2</v>
      </c>
      <c r="E114316" s="277">
        <v>4192.0694243075104</v>
      </c>
    </row>
    <row r="114317" spans="1:5">
      <c r="A114317" s="3">
        <v>2034</v>
      </c>
      <c r="B114317" s="3">
        <v>1</v>
      </c>
      <c r="C114317" s="3">
        <v>19</v>
      </c>
      <c r="D114317" s="3">
        <v>3</v>
      </c>
      <c r="E114317" s="277">
        <v>4204.4684455308297</v>
      </c>
    </row>
    <row r="114318" spans="1:5">
      <c r="A114318" s="3">
        <v>2034</v>
      </c>
      <c r="B114318" s="3">
        <v>1</v>
      </c>
      <c r="C114318" s="3">
        <v>19</v>
      </c>
      <c r="D114318" s="3">
        <v>4</v>
      </c>
      <c r="E114318" s="277">
        <v>4307.0013262960001</v>
      </c>
    </row>
    <row r="114319" spans="1:5">
      <c r="A114319" s="3">
        <v>2034</v>
      </c>
      <c r="B114319" s="3">
        <v>1</v>
      </c>
      <c r="C114319" s="3">
        <v>19</v>
      </c>
      <c r="D114319" s="3">
        <v>5</v>
      </c>
      <c r="E114319" s="277">
        <v>4534.6493659368398</v>
      </c>
    </row>
    <row r="114320" spans="1:5">
      <c r="A114320" s="3">
        <v>2034</v>
      </c>
      <c r="B114320" s="3">
        <v>1</v>
      </c>
      <c r="C114320" s="3">
        <v>19</v>
      </c>
      <c r="D114320" s="3">
        <v>6</v>
      </c>
      <c r="E114320" s="277">
        <v>4978.1749005643796</v>
      </c>
    </row>
    <row r="114321" spans="1:5">
      <c r="A114321" s="3">
        <v>2034</v>
      </c>
      <c r="B114321" s="3">
        <v>1</v>
      </c>
      <c r="C114321" s="3">
        <v>19</v>
      </c>
      <c r="D114321" s="3">
        <v>7</v>
      </c>
      <c r="E114321" s="277">
        <v>5280.8527205751898</v>
      </c>
    </row>
    <row r="114322" spans="1:5">
      <c r="A114322" s="3">
        <v>2034</v>
      </c>
      <c r="B114322" s="3">
        <v>1</v>
      </c>
      <c r="C114322" s="3">
        <v>19</v>
      </c>
      <c r="D114322" s="3">
        <v>8</v>
      </c>
      <c r="E114322" s="277">
        <v>5175.44062979725</v>
      </c>
    </row>
    <row r="114323" spans="1:5">
      <c r="A114323" s="3">
        <v>2034</v>
      </c>
      <c r="B114323" s="3">
        <v>1</v>
      </c>
      <c r="C114323" s="3">
        <v>19</v>
      </c>
      <c r="D114323" s="3">
        <v>9</v>
      </c>
      <c r="E114323" s="277">
        <v>5058.1079704495596</v>
      </c>
    </row>
    <row r="114324" spans="1:5">
      <c r="A114324" s="3">
        <v>2034</v>
      </c>
      <c r="B114324" s="3">
        <v>1</v>
      </c>
      <c r="C114324" s="3">
        <v>19</v>
      </c>
      <c r="D114324" s="3">
        <v>10</v>
      </c>
      <c r="E114324" s="277">
        <v>4924.8874975251401</v>
      </c>
    </row>
    <row r="114325" spans="1:5">
      <c r="A114325" s="3">
        <v>2034</v>
      </c>
      <c r="B114325" s="3">
        <v>1</v>
      </c>
      <c r="C114325" s="3">
        <v>19</v>
      </c>
      <c r="D114325" s="3">
        <v>11</v>
      </c>
      <c r="E114325" s="277">
        <v>4833.6006101776102</v>
      </c>
    </row>
    <row r="114326" spans="1:5">
      <c r="A114326" s="3">
        <v>2034</v>
      </c>
      <c r="B114326" s="3">
        <v>1</v>
      </c>
      <c r="C114326" s="3">
        <v>19</v>
      </c>
      <c r="D114326" s="3">
        <v>12</v>
      </c>
      <c r="E114326" s="277">
        <v>4706.2379294452403</v>
      </c>
    </row>
    <row r="114327" spans="1:5">
      <c r="A114327" s="3">
        <v>2034</v>
      </c>
      <c r="B114327" s="3">
        <v>1</v>
      </c>
      <c r="C114327" s="3">
        <v>19</v>
      </c>
      <c r="D114327" s="3">
        <v>13</v>
      </c>
      <c r="E114327" s="277">
        <v>4581.8725626319901</v>
      </c>
    </row>
    <row r="114328" spans="1:5">
      <c r="A114328" s="3">
        <v>2034</v>
      </c>
      <c r="B114328" s="3">
        <v>1</v>
      </c>
      <c r="C114328" s="3">
        <v>19</v>
      </c>
      <c r="D114328" s="3">
        <v>14</v>
      </c>
      <c r="E114328" s="277">
        <v>4491.1355194084499</v>
      </c>
    </row>
    <row r="114329" spans="1:5">
      <c r="A114329" s="3">
        <v>2034</v>
      </c>
      <c r="B114329" s="3">
        <v>1</v>
      </c>
      <c r="C114329" s="3">
        <v>19</v>
      </c>
      <c r="D114329" s="3">
        <v>15</v>
      </c>
      <c r="E114329" s="277">
        <v>4258.9158232</v>
      </c>
    </row>
    <row r="114330" spans="1:5">
      <c r="A114330" s="3">
        <v>2034</v>
      </c>
      <c r="B114330" s="3">
        <v>1</v>
      </c>
      <c r="C114330" s="3">
        <v>19</v>
      </c>
      <c r="D114330" s="3">
        <v>16</v>
      </c>
      <c r="E114330" s="277">
        <v>4257.5716742265304</v>
      </c>
    </row>
    <row r="114331" spans="1:5">
      <c r="A114331" s="3">
        <v>2034</v>
      </c>
      <c r="B114331" s="3">
        <v>1</v>
      </c>
      <c r="C114331" s="3">
        <v>19</v>
      </c>
      <c r="D114331" s="3">
        <v>17</v>
      </c>
      <c r="E114331" s="277">
        <v>4519.1640733863896</v>
      </c>
    </row>
    <row r="114332" spans="1:5">
      <c r="A114332" s="3">
        <v>2034</v>
      </c>
      <c r="B114332" s="3">
        <v>1</v>
      </c>
      <c r="C114332" s="3">
        <v>19</v>
      </c>
      <c r="D114332" s="3">
        <v>18</v>
      </c>
      <c r="E114332" s="277">
        <v>4704.2721023745598</v>
      </c>
    </row>
    <row r="114333" spans="1:5">
      <c r="A114333" s="3">
        <v>2034</v>
      </c>
      <c r="B114333" s="3">
        <v>1</v>
      </c>
      <c r="C114333" s="3">
        <v>19</v>
      </c>
      <c r="D114333" s="3">
        <v>19</v>
      </c>
      <c r="E114333" s="277">
        <v>4741.0746568722298</v>
      </c>
    </row>
    <row r="114334" spans="1:5">
      <c r="A114334" s="3">
        <v>2034</v>
      </c>
      <c r="B114334" s="3">
        <v>1</v>
      </c>
      <c r="C114334" s="3">
        <v>19</v>
      </c>
      <c r="D114334" s="3">
        <v>20</v>
      </c>
      <c r="E114334" s="277">
        <v>4750.1499960973797</v>
      </c>
    </row>
    <row r="114335" spans="1:5">
      <c r="A114335" s="3">
        <v>2034</v>
      </c>
      <c r="B114335" s="3">
        <v>1</v>
      </c>
      <c r="C114335" s="3">
        <v>19</v>
      </c>
      <c r="D114335" s="3">
        <v>21</v>
      </c>
      <c r="E114335" s="277">
        <v>4688.49568693525</v>
      </c>
    </row>
    <row r="114336" spans="1:5">
      <c r="A114336" s="3">
        <v>2034</v>
      </c>
      <c r="B114336" s="3">
        <v>1</v>
      </c>
      <c r="C114336" s="3">
        <v>19</v>
      </c>
      <c r="D114336" s="3">
        <v>22</v>
      </c>
      <c r="E114336" s="277">
        <v>4382.0459036140001</v>
      </c>
    </row>
    <row r="114337" spans="1:5">
      <c r="A114337" s="3">
        <v>2034</v>
      </c>
      <c r="B114337" s="3">
        <v>1</v>
      </c>
      <c r="C114337" s="3">
        <v>19</v>
      </c>
      <c r="D114337" s="3">
        <v>23</v>
      </c>
      <c r="E114337" s="277">
        <v>4150.8971787144601</v>
      </c>
    </row>
    <row r="114338" spans="1:5">
      <c r="A114338" s="3">
        <v>2034</v>
      </c>
      <c r="B114338" s="3">
        <v>1</v>
      </c>
      <c r="C114338" s="3">
        <v>20</v>
      </c>
      <c r="D114338" s="3">
        <v>0</v>
      </c>
      <c r="E114338" s="277">
        <v>3995.9054369720802</v>
      </c>
    </row>
    <row r="114339" spans="1:5">
      <c r="A114339" s="3">
        <v>2034</v>
      </c>
      <c r="B114339" s="3">
        <v>1</v>
      </c>
      <c r="C114339" s="3">
        <v>20</v>
      </c>
      <c r="D114339" s="3">
        <v>1</v>
      </c>
      <c r="E114339" s="277">
        <v>3867.3425246872398</v>
      </c>
    </row>
    <row r="114340" spans="1:5">
      <c r="A114340" s="3">
        <v>2034</v>
      </c>
      <c r="B114340" s="3">
        <v>1</v>
      </c>
      <c r="C114340" s="3">
        <v>20</v>
      </c>
      <c r="D114340" s="3">
        <v>2</v>
      </c>
      <c r="E114340" s="277">
        <v>3850.2998482561102</v>
      </c>
    </row>
    <row r="114341" spans="1:5">
      <c r="A114341" s="3">
        <v>2034</v>
      </c>
      <c r="B114341" s="3">
        <v>1</v>
      </c>
      <c r="C114341" s="3">
        <v>20</v>
      </c>
      <c r="D114341" s="3">
        <v>3</v>
      </c>
      <c r="E114341" s="277">
        <v>3851.87371680255</v>
      </c>
    </row>
    <row r="114342" spans="1:5">
      <c r="A114342" s="3">
        <v>2034</v>
      </c>
      <c r="B114342" s="3">
        <v>1</v>
      </c>
      <c r="C114342" s="3">
        <v>20</v>
      </c>
      <c r="D114342" s="3">
        <v>4</v>
      </c>
      <c r="E114342" s="277">
        <v>3898.94874493409</v>
      </c>
    </row>
    <row r="114343" spans="1:5">
      <c r="A114343" s="3">
        <v>2034</v>
      </c>
      <c r="B114343" s="3">
        <v>1</v>
      </c>
      <c r="C114343" s="3">
        <v>20</v>
      </c>
      <c r="D114343" s="3">
        <v>5</v>
      </c>
      <c r="E114343" s="277">
        <v>4148.6830985937104</v>
      </c>
    </row>
    <row r="114344" spans="1:5">
      <c r="A114344" s="3">
        <v>2034</v>
      </c>
      <c r="B114344" s="3">
        <v>1</v>
      </c>
      <c r="C114344" s="3">
        <v>20</v>
      </c>
      <c r="D114344" s="3">
        <v>6</v>
      </c>
      <c r="E114344" s="277">
        <v>4583.8991331869101</v>
      </c>
    </row>
    <row r="114345" spans="1:5">
      <c r="A114345" s="3">
        <v>2034</v>
      </c>
      <c r="B114345" s="3">
        <v>1</v>
      </c>
      <c r="C114345" s="3">
        <v>20</v>
      </c>
      <c r="D114345" s="3">
        <v>7</v>
      </c>
      <c r="E114345" s="277">
        <v>4956.02168322947</v>
      </c>
    </row>
    <row r="114346" spans="1:5">
      <c r="A114346" s="3">
        <v>2034</v>
      </c>
      <c r="B114346" s="3">
        <v>1</v>
      </c>
      <c r="C114346" s="3">
        <v>20</v>
      </c>
      <c r="D114346" s="3">
        <v>8</v>
      </c>
      <c r="E114346" s="277">
        <v>4981.4227228413602</v>
      </c>
    </row>
    <row r="114347" spans="1:5">
      <c r="A114347" s="3">
        <v>2034</v>
      </c>
      <c r="B114347" s="3">
        <v>1</v>
      </c>
      <c r="C114347" s="3">
        <v>20</v>
      </c>
      <c r="D114347" s="3">
        <v>9</v>
      </c>
      <c r="E114347" s="277">
        <v>5031.2845815746095</v>
      </c>
    </row>
    <row r="114348" spans="1:5">
      <c r="A114348" s="3">
        <v>2034</v>
      </c>
      <c r="B114348" s="3">
        <v>1</v>
      </c>
      <c r="C114348" s="3">
        <v>20</v>
      </c>
      <c r="D114348" s="3">
        <v>10</v>
      </c>
      <c r="E114348" s="277">
        <v>4953.08377949444</v>
      </c>
    </row>
    <row r="114349" spans="1:5">
      <c r="A114349" s="3">
        <v>2034</v>
      </c>
      <c r="B114349" s="3">
        <v>1</v>
      </c>
      <c r="C114349" s="3">
        <v>20</v>
      </c>
      <c r="D114349" s="3">
        <v>11</v>
      </c>
      <c r="E114349" s="277">
        <v>4836.6312676973503</v>
      </c>
    </row>
    <row r="114350" spans="1:5">
      <c r="A114350" s="3">
        <v>2034</v>
      </c>
      <c r="B114350" s="3">
        <v>1</v>
      </c>
      <c r="C114350" s="3">
        <v>20</v>
      </c>
      <c r="D114350" s="3">
        <v>12</v>
      </c>
      <c r="E114350" s="277">
        <v>4721.6240961818103</v>
      </c>
    </row>
    <row r="114351" spans="1:5">
      <c r="A114351" s="3">
        <v>2034</v>
      </c>
      <c r="B114351" s="3">
        <v>1</v>
      </c>
      <c r="C114351" s="3">
        <v>20</v>
      </c>
      <c r="D114351" s="3">
        <v>13</v>
      </c>
      <c r="E114351" s="277">
        <v>4637.1573822118598</v>
      </c>
    </row>
    <row r="114352" spans="1:5">
      <c r="A114352" s="3">
        <v>2034</v>
      </c>
      <c r="B114352" s="3">
        <v>1</v>
      </c>
      <c r="C114352" s="3">
        <v>20</v>
      </c>
      <c r="D114352" s="3">
        <v>14</v>
      </c>
      <c r="E114352" s="277">
        <v>4554.1158147627802</v>
      </c>
    </row>
    <row r="114353" spans="1:5">
      <c r="A114353" s="3">
        <v>2034</v>
      </c>
      <c r="B114353" s="3">
        <v>1</v>
      </c>
      <c r="C114353" s="3">
        <v>20</v>
      </c>
      <c r="D114353" s="3">
        <v>15</v>
      </c>
      <c r="E114353" s="277">
        <v>4510.5966003118601</v>
      </c>
    </row>
    <row r="114354" spans="1:5">
      <c r="A114354" s="3">
        <v>2034</v>
      </c>
      <c r="B114354" s="3">
        <v>1</v>
      </c>
      <c r="C114354" s="3">
        <v>20</v>
      </c>
      <c r="D114354" s="3">
        <v>16</v>
      </c>
      <c r="E114354" s="277">
        <v>4477.2079736404203</v>
      </c>
    </row>
    <row r="114355" spans="1:5">
      <c r="A114355" s="3">
        <v>2034</v>
      </c>
      <c r="B114355" s="3">
        <v>1</v>
      </c>
      <c r="C114355" s="3">
        <v>20</v>
      </c>
      <c r="D114355" s="3">
        <v>17</v>
      </c>
      <c r="E114355" s="277">
        <v>4526.1649729308501</v>
      </c>
    </row>
    <row r="114356" spans="1:5">
      <c r="A114356" s="3">
        <v>2034</v>
      </c>
      <c r="B114356" s="3">
        <v>1</v>
      </c>
      <c r="C114356" s="3">
        <v>20</v>
      </c>
      <c r="D114356" s="3">
        <v>18</v>
      </c>
      <c r="E114356" s="277">
        <v>4587.8841078752803</v>
      </c>
    </row>
    <row r="114357" spans="1:5">
      <c r="A114357" s="3">
        <v>2034</v>
      </c>
      <c r="B114357" s="3">
        <v>1</v>
      </c>
      <c r="C114357" s="3">
        <v>20</v>
      </c>
      <c r="D114357" s="3">
        <v>19</v>
      </c>
      <c r="E114357" s="277">
        <v>4468.9301455614104</v>
      </c>
    </row>
    <row r="114358" spans="1:5">
      <c r="A114358" s="3">
        <v>2034</v>
      </c>
      <c r="B114358" s="3">
        <v>1</v>
      </c>
      <c r="C114358" s="3">
        <v>20</v>
      </c>
      <c r="D114358" s="3">
        <v>20</v>
      </c>
      <c r="E114358" s="277">
        <v>4368.9396626498901</v>
      </c>
    </row>
    <row r="114359" spans="1:5">
      <c r="A114359" s="3">
        <v>2034</v>
      </c>
      <c r="B114359" s="3">
        <v>1</v>
      </c>
      <c r="C114359" s="3">
        <v>20</v>
      </c>
      <c r="D114359" s="3">
        <v>21</v>
      </c>
      <c r="E114359" s="277">
        <v>4180.24828985776</v>
      </c>
    </row>
    <row r="114360" spans="1:5">
      <c r="A114360" s="3">
        <v>2034</v>
      </c>
      <c r="B114360" s="3">
        <v>1</v>
      </c>
      <c r="C114360" s="3">
        <v>20</v>
      </c>
      <c r="D114360" s="3">
        <v>22</v>
      </c>
      <c r="E114360" s="277">
        <v>3887.8903610214302</v>
      </c>
    </row>
    <row r="114361" spans="1:5">
      <c r="A114361" s="3">
        <v>2034</v>
      </c>
      <c r="B114361" s="3">
        <v>1</v>
      </c>
      <c r="C114361" s="3">
        <v>20</v>
      </c>
      <c r="D114361" s="3">
        <v>23</v>
      </c>
      <c r="E114361" s="277">
        <v>3634.0922849480698</v>
      </c>
    </row>
    <row r="114362" spans="1:5">
      <c r="A114362" s="3">
        <v>2034</v>
      </c>
      <c r="B114362" s="3">
        <v>1</v>
      </c>
      <c r="C114362" s="3">
        <v>21</v>
      </c>
      <c r="D114362" s="3">
        <v>0</v>
      </c>
      <c r="E114362" s="277">
        <v>3411.26079884309</v>
      </c>
    </row>
    <row r="114363" spans="1:5">
      <c r="A114363" s="3">
        <v>2034</v>
      </c>
      <c r="B114363" s="3">
        <v>1</v>
      </c>
      <c r="C114363" s="3">
        <v>21</v>
      </c>
      <c r="D114363" s="3">
        <v>1</v>
      </c>
      <c r="E114363" s="277">
        <v>3269.6217012573202</v>
      </c>
    </row>
    <row r="114364" spans="1:5">
      <c r="A114364" s="3">
        <v>2034</v>
      </c>
      <c r="B114364" s="3">
        <v>1</v>
      </c>
      <c r="C114364" s="3">
        <v>21</v>
      </c>
      <c r="D114364" s="3">
        <v>2</v>
      </c>
      <c r="E114364" s="277">
        <v>3213.21763687561</v>
      </c>
    </row>
    <row r="114365" spans="1:5">
      <c r="A114365" s="3">
        <v>2034</v>
      </c>
      <c r="B114365" s="3">
        <v>1</v>
      </c>
      <c r="C114365" s="3">
        <v>21</v>
      </c>
      <c r="D114365" s="3">
        <v>3</v>
      </c>
      <c r="E114365" s="277">
        <v>3210.6323772801902</v>
      </c>
    </row>
    <row r="114366" spans="1:5">
      <c r="A114366" s="3">
        <v>2034</v>
      </c>
      <c r="B114366" s="3">
        <v>1</v>
      </c>
      <c r="C114366" s="3">
        <v>21</v>
      </c>
      <c r="D114366" s="3">
        <v>4</v>
      </c>
      <c r="E114366" s="277">
        <v>3259.3575968612399</v>
      </c>
    </row>
    <row r="114367" spans="1:5">
      <c r="A114367" s="3">
        <v>2034</v>
      </c>
      <c r="B114367" s="3">
        <v>1</v>
      </c>
      <c r="C114367" s="3">
        <v>21</v>
      </c>
      <c r="D114367" s="3">
        <v>5</v>
      </c>
      <c r="E114367" s="277">
        <v>3355.6041282135898</v>
      </c>
    </row>
    <row r="114368" spans="1:5">
      <c r="A114368" s="3">
        <v>2034</v>
      </c>
      <c r="B114368" s="3">
        <v>1</v>
      </c>
      <c r="C114368" s="3">
        <v>21</v>
      </c>
      <c r="D114368" s="3">
        <v>6</v>
      </c>
      <c r="E114368" s="277">
        <v>3525.63646199295</v>
      </c>
    </row>
    <row r="114369" spans="1:5">
      <c r="A114369" s="3">
        <v>2034</v>
      </c>
      <c r="B114369" s="3">
        <v>1</v>
      </c>
      <c r="C114369" s="3">
        <v>21</v>
      </c>
      <c r="D114369" s="3">
        <v>7</v>
      </c>
      <c r="E114369" s="277">
        <v>3876.0525122334798</v>
      </c>
    </row>
    <row r="114370" spans="1:5">
      <c r="A114370" s="3">
        <v>2034</v>
      </c>
      <c r="B114370" s="3">
        <v>1</v>
      </c>
      <c r="C114370" s="3">
        <v>21</v>
      </c>
      <c r="D114370" s="3">
        <v>8</v>
      </c>
      <c r="E114370" s="277">
        <v>4039.3163292559202</v>
      </c>
    </row>
    <row r="114371" spans="1:5">
      <c r="A114371" s="3">
        <v>2034</v>
      </c>
      <c r="B114371" s="3">
        <v>1</v>
      </c>
      <c r="C114371" s="3">
        <v>21</v>
      </c>
      <c r="D114371" s="3">
        <v>9</v>
      </c>
      <c r="E114371" s="277">
        <v>4269.8074212360898</v>
      </c>
    </row>
    <row r="114372" spans="1:5">
      <c r="A114372" s="3">
        <v>2034</v>
      </c>
      <c r="B114372" s="3">
        <v>1</v>
      </c>
      <c r="C114372" s="3">
        <v>21</v>
      </c>
      <c r="D114372" s="3">
        <v>10</v>
      </c>
      <c r="E114372" s="277">
        <v>4395.7338914468401</v>
      </c>
    </row>
    <row r="114373" spans="1:5">
      <c r="A114373" s="3">
        <v>2034</v>
      </c>
      <c r="B114373" s="3">
        <v>1</v>
      </c>
      <c r="C114373" s="3">
        <v>21</v>
      </c>
      <c r="D114373" s="3">
        <v>11</v>
      </c>
      <c r="E114373" s="277">
        <v>4430.8825635569601</v>
      </c>
    </row>
    <row r="114374" spans="1:5">
      <c r="A114374" s="3">
        <v>2034</v>
      </c>
      <c r="B114374" s="3">
        <v>1</v>
      </c>
      <c r="C114374" s="3">
        <v>21</v>
      </c>
      <c r="D114374" s="3">
        <v>12</v>
      </c>
      <c r="E114374" s="277">
        <v>4336.09682317022</v>
      </c>
    </row>
    <row r="114375" spans="1:5">
      <c r="A114375" s="3">
        <v>2034</v>
      </c>
      <c r="B114375" s="3">
        <v>1</v>
      </c>
      <c r="C114375" s="3">
        <v>21</v>
      </c>
      <c r="D114375" s="3">
        <v>13</v>
      </c>
      <c r="E114375" s="277">
        <v>4274.4002946404198</v>
      </c>
    </row>
    <row r="114376" spans="1:5">
      <c r="A114376" s="3">
        <v>2034</v>
      </c>
      <c r="B114376" s="3">
        <v>1</v>
      </c>
      <c r="C114376" s="3">
        <v>21</v>
      </c>
      <c r="D114376" s="3">
        <v>14</v>
      </c>
      <c r="E114376" s="277">
        <v>4274.7140928725403</v>
      </c>
    </row>
    <row r="114377" spans="1:5">
      <c r="A114377" s="3">
        <v>2034</v>
      </c>
      <c r="B114377" s="3">
        <v>1</v>
      </c>
      <c r="C114377" s="3">
        <v>21</v>
      </c>
      <c r="D114377" s="3">
        <v>15</v>
      </c>
      <c r="E114377" s="277">
        <v>4246.4975726258599</v>
      </c>
    </row>
    <row r="114378" spans="1:5">
      <c r="A114378" s="3">
        <v>2034</v>
      </c>
      <c r="B114378" s="3">
        <v>1</v>
      </c>
      <c r="C114378" s="3">
        <v>21</v>
      </c>
      <c r="D114378" s="3">
        <v>16</v>
      </c>
      <c r="E114378" s="277">
        <v>4192.8752401605998</v>
      </c>
    </row>
    <row r="114379" spans="1:5">
      <c r="A114379" s="3">
        <v>2034</v>
      </c>
      <c r="B114379" s="3">
        <v>1</v>
      </c>
      <c r="C114379" s="3">
        <v>21</v>
      </c>
      <c r="D114379" s="3">
        <v>17</v>
      </c>
      <c r="E114379" s="277">
        <v>4454.9593443983404</v>
      </c>
    </row>
    <row r="114380" spans="1:5">
      <c r="A114380" s="3">
        <v>2034</v>
      </c>
      <c r="B114380" s="3">
        <v>1</v>
      </c>
      <c r="C114380" s="3">
        <v>21</v>
      </c>
      <c r="D114380" s="3">
        <v>18</v>
      </c>
      <c r="E114380" s="277">
        <v>4637.9699433032902</v>
      </c>
    </row>
    <row r="114381" spans="1:5">
      <c r="A114381" s="3">
        <v>2034</v>
      </c>
      <c r="B114381" s="3">
        <v>1</v>
      </c>
      <c r="C114381" s="3">
        <v>21</v>
      </c>
      <c r="D114381" s="3">
        <v>19</v>
      </c>
      <c r="E114381" s="277">
        <v>4595.4322084470996</v>
      </c>
    </row>
    <row r="114382" spans="1:5">
      <c r="A114382" s="3">
        <v>2034</v>
      </c>
      <c r="B114382" s="3">
        <v>1</v>
      </c>
      <c r="C114382" s="3">
        <v>21</v>
      </c>
      <c r="D114382" s="3">
        <v>20</v>
      </c>
      <c r="E114382" s="277">
        <v>4485.6550056350698</v>
      </c>
    </row>
    <row r="114383" spans="1:5">
      <c r="A114383" s="3">
        <v>2034</v>
      </c>
      <c r="B114383" s="3">
        <v>1</v>
      </c>
      <c r="C114383" s="3">
        <v>21</v>
      </c>
      <c r="D114383" s="3">
        <v>21</v>
      </c>
      <c r="E114383" s="277">
        <v>4316.2573268236001</v>
      </c>
    </row>
    <row r="114384" spans="1:5">
      <c r="A114384" s="3">
        <v>2034</v>
      </c>
      <c r="B114384" s="3">
        <v>1</v>
      </c>
      <c r="C114384" s="3">
        <v>21</v>
      </c>
      <c r="D114384" s="3">
        <v>22</v>
      </c>
      <c r="E114384" s="277">
        <v>4116.7955355951699</v>
      </c>
    </row>
    <row r="114385" spans="1:5">
      <c r="A114385" s="3">
        <v>2034</v>
      </c>
      <c r="B114385" s="3">
        <v>1</v>
      </c>
      <c r="C114385" s="3">
        <v>21</v>
      </c>
      <c r="D114385" s="3">
        <v>23</v>
      </c>
      <c r="E114385" s="277">
        <v>3930.2776823488398</v>
      </c>
    </row>
    <row r="114386" spans="1:5">
      <c r="A114386" s="3">
        <v>2034</v>
      </c>
      <c r="B114386" s="3">
        <v>1</v>
      </c>
      <c r="C114386" s="3">
        <v>22</v>
      </c>
      <c r="D114386" s="3">
        <v>0</v>
      </c>
      <c r="E114386" s="277">
        <v>3674.3491536286401</v>
      </c>
    </row>
    <row r="114387" spans="1:5">
      <c r="A114387" s="3">
        <v>2034</v>
      </c>
      <c r="B114387" s="3">
        <v>1</v>
      </c>
      <c r="C114387" s="3">
        <v>22</v>
      </c>
      <c r="D114387" s="3">
        <v>1</v>
      </c>
      <c r="E114387" s="277">
        <v>3467.5543098623498</v>
      </c>
    </row>
    <row r="114388" spans="1:5">
      <c r="A114388" s="3">
        <v>2034</v>
      </c>
      <c r="B114388" s="3">
        <v>1</v>
      </c>
      <c r="C114388" s="3">
        <v>22</v>
      </c>
      <c r="D114388" s="3">
        <v>2</v>
      </c>
      <c r="E114388" s="277">
        <v>3423.7073223289799</v>
      </c>
    </row>
    <row r="114389" spans="1:5">
      <c r="A114389" s="3">
        <v>2034</v>
      </c>
      <c r="B114389" s="3">
        <v>1</v>
      </c>
      <c r="C114389" s="3">
        <v>22</v>
      </c>
      <c r="D114389" s="3">
        <v>3</v>
      </c>
      <c r="E114389" s="277">
        <v>3327.27331518547</v>
      </c>
    </row>
    <row r="114390" spans="1:5">
      <c r="A114390" s="3">
        <v>2034</v>
      </c>
      <c r="B114390" s="3">
        <v>1</v>
      </c>
      <c r="C114390" s="3">
        <v>22</v>
      </c>
      <c r="D114390" s="3">
        <v>4</v>
      </c>
      <c r="E114390" s="277">
        <v>3426.34521453362</v>
      </c>
    </row>
    <row r="114391" spans="1:5">
      <c r="A114391" s="3">
        <v>2034</v>
      </c>
      <c r="B114391" s="3">
        <v>1</v>
      </c>
      <c r="C114391" s="3">
        <v>22</v>
      </c>
      <c r="D114391" s="3">
        <v>5</v>
      </c>
      <c r="E114391" s="277">
        <v>3469.4375062029499</v>
      </c>
    </row>
    <row r="114392" spans="1:5">
      <c r="A114392" s="3">
        <v>2034</v>
      </c>
      <c r="B114392" s="3">
        <v>1</v>
      </c>
      <c r="C114392" s="3">
        <v>22</v>
      </c>
      <c r="D114392" s="3">
        <v>6</v>
      </c>
      <c r="E114392" s="277">
        <v>3575.8012970441901</v>
      </c>
    </row>
    <row r="114393" spans="1:5">
      <c r="A114393" s="3">
        <v>2034</v>
      </c>
      <c r="B114393" s="3">
        <v>1</v>
      </c>
      <c r="C114393" s="3">
        <v>22</v>
      </c>
      <c r="D114393" s="3">
        <v>7</v>
      </c>
      <c r="E114393" s="277">
        <v>3613.76888933996</v>
      </c>
    </row>
    <row r="114394" spans="1:5">
      <c r="A114394" s="3">
        <v>2034</v>
      </c>
      <c r="B114394" s="3">
        <v>1</v>
      </c>
      <c r="C114394" s="3">
        <v>22</v>
      </c>
      <c r="D114394" s="3">
        <v>8</v>
      </c>
      <c r="E114394" s="277">
        <v>3753.6760530853899</v>
      </c>
    </row>
    <row r="114395" spans="1:5">
      <c r="A114395" s="3">
        <v>2034</v>
      </c>
      <c r="B114395" s="3">
        <v>1</v>
      </c>
      <c r="C114395" s="3">
        <v>22</v>
      </c>
      <c r="D114395" s="3">
        <v>9</v>
      </c>
      <c r="E114395" s="277">
        <v>3935.8734405138498</v>
      </c>
    </row>
    <row r="114396" spans="1:5">
      <c r="A114396" s="3">
        <v>2034</v>
      </c>
      <c r="B114396" s="3">
        <v>1</v>
      </c>
      <c r="C114396" s="3">
        <v>22</v>
      </c>
      <c r="D114396" s="3">
        <v>10</v>
      </c>
      <c r="E114396" s="277">
        <v>3867.3572923063098</v>
      </c>
    </row>
    <row r="114397" spans="1:5">
      <c r="A114397" s="3">
        <v>2034</v>
      </c>
      <c r="B114397" s="3">
        <v>1</v>
      </c>
      <c r="C114397" s="3">
        <v>22</v>
      </c>
      <c r="D114397" s="3">
        <v>11</v>
      </c>
      <c r="E114397" s="277">
        <v>3660.0272402157302</v>
      </c>
    </row>
    <row r="114398" spans="1:5">
      <c r="A114398" s="3">
        <v>2034</v>
      </c>
      <c r="B114398" s="3">
        <v>1</v>
      </c>
      <c r="C114398" s="3">
        <v>22</v>
      </c>
      <c r="D114398" s="3">
        <v>12</v>
      </c>
      <c r="E114398" s="277">
        <v>3589.15696978597</v>
      </c>
    </row>
    <row r="114399" spans="1:5">
      <c r="A114399" s="3">
        <v>2034</v>
      </c>
      <c r="B114399" s="3">
        <v>1</v>
      </c>
      <c r="C114399" s="3">
        <v>22</v>
      </c>
      <c r="D114399" s="3">
        <v>13</v>
      </c>
      <c r="E114399" s="277">
        <v>3479.3573269579902</v>
      </c>
    </row>
    <row r="114400" spans="1:5">
      <c r="A114400" s="3">
        <v>2034</v>
      </c>
      <c r="B114400" s="3">
        <v>1</v>
      </c>
      <c r="C114400" s="3">
        <v>22</v>
      </c>
      <c r="D114400" s="3">
        <v>14</v>
      </c>
      <c r="E114400" s="277">
        <v>3360.0808174792201</v>
      </c>
    </row>
    <row r="114401" spans="1:5">
      <c r="A114401" s="3">
        <v>2034</v>
      </c>
      <c r="B114401" s="3">
        <v>1</v>
      </c>
      <c r="C114401" s="3">
        <v>22</v>
      </c>
      <c r="D114401" s="3">
        <v>15</v>
      </c>
      <c r="E114401" s="277">
        <v>3299.7471456273202</v>
      </c>
    </row>
    <row r="114402" spans="1:5">
      <c r="A114402" s="3">
        <v>2034</v>
      </c>
      <c r="B114402" s="3">
        <v>1</v>
      </c>
      <c r="C114402" s="3">
        <v>22</v>
      </c>
      <c r="D114402" s="3">
        <v>16</v>
      </c>
      <c r="E114402" s="277">
        <v>3274.46856988325</v>
      </c>
    </row>
    <row r="114403" spans="1:5">
      <c r="A114403" s="3">
        <v>2034</v>
      </c>
      <c r="B114403" s="3">
        <v>1</v>
      </c>
      <c r="C114403" s="3">
        <v>22</v>
      </c>
      <c r="D114403" s="3">
        <v>17</v>
      </c>
      <c r="E114403" s="277">
        <v>3385.3831761380202</v>
      </c>
    </row>
    <row r="114404" spans="1:5">
      <c r="A114404" s="3">
        <v>2034</v>
      </c>
      <c r="B114404" s="3">
        <v>1</v>
      </c>
      <c r="C114404" s="3">
        <v>22</v>
      </c>
      <c r="D114404" s="3">
        <v>18</v>
      </c>
      <c r="E114404" s="277">
        <v>3553.0374346128701</v>
      </c>
    </row>
    <row r="114405" spans="1:5">
      <c r="A114405" s="3">
        <v>2034</v>
      </c>
      <c r="B114405" s="3">
        <v>1</v>
      </c>
      <c r="C114405" s="3">
        <v>22</v>
      </c>
      <c r="D114405" s="3">
        <v>19</v>
      </c>
      <c r="E114405" s="277">
        <v>3506.90656680455</v>
      </c>
    </row>
    <row r="114406" spans="1:5">
      <c r="A114406" s="3">
        <v>2034</v>
      </c>
      <c r="B114406" s="3">
        <v>1</v>
      </c>
      <c r="C114406" s="3">
        <v>22</v>
      </c>
      <c r="D114406" s="3">
        <v>20</v>
      </c>
      <c r="E114406" s="277">
        <v>3415.43552864598</v>
      </c>
    </row>
    <row r="114407" spans="1:5">
      <c r="A114407" s="3">
        <v>2034</v>
      </c>
      <c r="B114407" s="3">
        <v>1</v>
      </c>
      <c r="C114407" s="3">
        <v>22</v>
      </c>
      <c r="D114407" s="3">
        <v>21</v>
      </c>
      <c r="E114407" s="277">
        <v>3249.7460952431702</v>
      </c>
    </row>
    <row r="114408" spans="1:5">
      <c r="A114408" s="3">
        <v>2034</v>
      </c>
      <c r="B114408" s="3">
        <v>1</v>
      </c>
      <c r="C114408" s="3">
        <v>22</v>
      </c>
      <c r="D114408" s="3">
        <v>22</v>
      </c>
      <c r="E114408" s="277">
        <v>3071.4709693720602</v>
      </c>
    </row>
    <row r="114409" spans="1:5">
      <c r="A114409" s="3">
        <v>2034</v>
      </c>
      <c r="B114409" s="3">
        <v>1</v>
      </c>
      <c r="C114409" s="3">
        <v>22</v>
      </c>
      <c r="D114409" s="3">
        <v>23</v>
      </c>
      <c r="E114409" s="277">
        <v>2846.48132407616</v>
      </c>
    </row>
    <row r="114410" spans="1:5">
      <c r="A114410" s="3">
        <v>2034</v>
      </c>
      <c r="B114410" s="3">
        <v>1</v>
      </c>
      <c r="C114410" s="3">
        <v>23</v>
      </c>
      <c r="D114410" s="3">
        <v>0</v>
      </c>
      <c r="E114410" s="277">
        <v>2683.79373728788</v>
      </c>
    </row>
    <row r="114411" spans="1:5">
      <c r="A114411" s="3">
        <v>2034</v>
      </c>
      <c r="B114411" s="3">
        <v>1</v>
      </c>
      <c r="C114411" s="3">
        <v>23</v>
      </c>
      <c r="D114411" s="3">
        <v>1</v>
      </c>
      <c r="E114411" s="277">
        <v>2568.03479308028</v>
      </c>
    </row>
    <row r="114412" spans="1:5">
      <c r="A114412" s="3">
        <v>2034</v>
      </c>
      <c r="B114412" s="3">
        <v>1</v>
      </c>
      <c r="C114412" s="3">
        <v>23</v>
      </c>
      <c r="D114412" s="3">
        <v>2</v>
      </c>
      <c r="E114412" s="277">
        <v>2511.8045989092502</v>
      </c>
    </row>
    <row r="114413" spans="1:5">
      <c r="A114413" s="3">
        <v>2034</v>
      </c>
      <c r="B114413" s="3">
        <v>1</v>
      </c>
      <c r="C114413" s="3">
        <v>23</v>
      </c>
      <c r="D114413" s="3">
        <v>3</v>
      </c>
      <c r="E114413" s="277">
        <v>2590.4496590570002</v>
      </c>
    </row>
    <row r="114414" spans="1:5">
      <c r="A114414" s="3">
        <v>2034</v>
      </c>
      <c r="B114414" s="3">
        <v>1</v>
      </c>
      <c r="C114414" s="3">
        <v>23</v>
      </c>
      <c r="D114414" s="3">
        <v>4</v>
      </c>
      <c r="E114414" s="277">
        <v>2645.8404604523898</v>
      </c>
    </row>
    <row r="114415" spans="1:5">
      <c r="A114415" s="3">
        <v>2034</v>
      </c>
      <c r="B114415" s="3">
        <v>1</v>
      </c>
      <c r="C114415" s="3">
        <v>23</v>
      </c>
      <c r="D114415" s="3">
        <v>5</v>
      </c>
      <c r="E114415" s="277">
        <v>2831.05819749395</v>
      </c>
    </row>
    <row r="114416" spans="1:5">
      <c r="A114416" s="3">
        <v>2034</v>
      </c>
      <c r="B114416" s="3">
        <v>1</v>
      </c>
      <c r="C114416" s="3">
        <v>23</v>
      </c>
      <c r="D114416" s="3">
        <v>6</v>
      </c>
      <c r="E114416" s="277">
        <v>3265.4380288142902</v>
      </c>
    </row>
    <row r="114417" spans="1:5">
      <c r="A114417" s="3">
        <v>2034</v>
      </c>
      <c r="B114417" s="3">
        <v>1</v>
      </c>
      <c r="C114417" s="3">
        <v>23</v>
      </c>
      <c r="D114417" s="3">
        <v>7</v>
      </c>
      <c r="E114417" s="277">
        <v>3643.23372133977</v>
      </c>
    </row>
    <row r="114418" spans="1:5">
      <c r="A114418" s="3">
        <v>2034</v>
      </c>
      <c r="B114418" s="3">
        <v>1</v>
      </c>
      <c r="C114418" s="3">
        <v>23</v>
      </c>
      <c r="D114418" s="3">
        <v>8</v>
      </c>
      <c r="E114418" s="277">
        <v>3698.7161648454799</v>
      </c>
    </row>
    <row r="114419" spans="1:5">
      <c r="A114419" s="3">
        <v>2034</v>
      </c>
      <c r="B114419" s="3">
        <v>1</v>
      </c>
      <c r="C114419" s="3">
        <v>23</v>
      </c>
      <c r="D114419" s="3">
        <v>9</v>
      </c>
      <c r="E114419" s="277">
        <v>3679.5793010091402</v>
      </c>
    </row>
    <row r="114420" spans="1:5">
      <c r="A114420" s="3">
        <v>2034</v>
      </c>
      <c r="B114420" s="3">
        <v>1</v>
      </c>
      <c r="C114420" s="3">
        <v>23</v>
      </c>
      <c r="D114420" s="3">
        <v>10</v>
      </c>
      <c r="E114420" s="277">
        <v>3711.5682326587898</v>
      </c>
    </row>
    <row r="114421" spans="1:5">
      <c r="A114421" s="3">
        <v>2034</v>
      </c>
      <c r="B114421" s="3">
        <v>1</v>
      </c>
      <c r="C114421" s="3">
        <v>23</v>
      </c>
      <c r="D114421" s="3">
        <v>11</v>
      </c>
      <c r="E114421" s="277">
        <v>3766.1932819393401</v>
      </c>
    </row>
    <row r="114422" spans="1:5">
      <c r="A114422" s="3">
        <v>2034</v>
      </c>
      <c r="B114422" s="3">
        <v>1</v>
      </c>
      <c r="C114422" s="3">
        <v>23</v>
      </c>
      <c r="D114422" s="3">
        <v>12</v>
      </c>
      <c r="E114422" s="277">
        <v>3725.3375680167101</v>
      </c>
    </row>
    <row r="114423" spans="1:5">
      <c r="A114423" s="3">
        <v>2034</v>
      </c>
      <c r="B114423" s="3">
        <v>1</v>
      </c>
      <c r="C114423" s="3">
        <v>23</v>
      </c>
      <c r="D114423" s="3">
        <v>13</v>
      </c>
      <c r="E114423" s="277">
        <v>3697.8241082661202</v>
      </c>
    </row>
    <row r="114424" spans="1:5">
      <c r="A114424" s="3">
        <v>2034</v>
      </c>
      <c r="B114424" s="3">
        <v>1</v>
      </c>
      <c r="C114424" s="3">
        <v>23</v>
      </c>
      <c r="D114424" s="3">
        <v>14</v>
      </c>
      <c r="E114424" s="277">
        <v>3632.1130848998801</v>
      </c>
    </row>
    <row r="114425" spans="1:5">
      <c r="A114425" s="3">
        <v>2034</v>
      </c>
      <c r="B114425" s="3">
        <v>1</v>
      </c>
      <c r="C114425" s="3">
        <v>23</v>
      </c>
      <c r="D114425" s="3">
        <v>15</v>
      </c>
      <c r="E114425" s="277">
        <v>3522.5632643896101</v>
      </c>
    </row>
    <row r="114426" spans="1:5">
      <c r="A114426" s="3">
        <v>2034</v>
      </c>
      <c r="B114426" s="3">
        <v>1</v>
      </c>
      <c r="C114426" s="3">
        <v>23</v>
      </c>
      <c r="D114426" s="3">
        <v>16</v>
      </c>
      <c r="E114426" s="277">
        <v>3472.4573187872502</v>
      </c>
    </row>
    <row r="114427" spans="1:5">
      <c r="A114427" s="3">
        <v>2034</v>
      </c>
      <c r="B114427" s="3">
        <v>1</v>
      </c>
      <c r="C114427" s="3">
        <v>23</v>
      </c>
      <c r="D114427" s="3">
        <v>17</v>
      </c>
      <c r="E114427" s="277">
        <v>3543.2909898637799</v>
      </c>
    </row>
    <row r="114428" spans="1:5">
      <c r="A114428" s="3">
        <v>2034</v>
      </c>
      <c r="B114428" s="3">
        <v>1</v>
      </c>
      <c r="C114428" s="3">
        <v>23</v>
      </c>
      <c r="D114428" s="3">
        <v>18</v>
      </c>
      <c r="E114428" s="277">
        <v>4027.7164200103098</v>
      </c>
    </row>
    <row r="114429" spans="1:5">
      <c r="A114429" s="3">
        <v>2034</v>
      </c>
      <c r="B114429" s="3">
        <v>1</v>
      </c>
      <c r="C114429" s="3">
        <v>23</v>
      </c>
      <c r="D114429" s="3">
        <v>19</v>
      </c>
      <c r="E114429" s="277">
        <v>4012.7747643744601</v>
      </c>
    </row>
    <row r="114430" spans="1:5">
      <c r="A114430" s="3">
        <v>2034</v>
      </c>
      <c r="B114430" s="3">
        <v>1</v>
      </c>
      <c r="C114430" s="3">
        <v>23</v>
      </c>
      <c r="D114430" s="3">
        <v>20</v>
      </c>
      <c r="E114430" s="277">
        <v>3944.74280074132</v>
      </c>
    </row>
    <row r="114431" spans="1:5">
      <c r="A114431" s="3">
        <v>2034</v>
      </c>
      <c r="B114431" s="3">
        <v>1</v>
      </c>
      <c r="C114431" s="3">
        <v>23</v>
      </c>
      <c r="D114431" s="3">
        <v>21</v>
      </c>
      <c r="E114431" s="277">
        <v>3846.8571892404998</v>
      </c>
    </row>
    <row r="114432" spans="1:5">
      <c r="A114432" s="3">
        <v>2034</v>
      </c>
      <c r="B114432" s="3">
        <v>1</v>
      </c>
      <c r="C114432" s="3">
        <v>23</v>
      </c>
      <c r="D114432" s="3">
        <v>22</v>
      </c>
      <c r="E114432" s="277">
        <v>3470.7800657959201</v>
      </c>
    </row>
    <row r="114433" spans="1:5">
      <c r="A114433" s="3">
        <v>2034</v>
      </c>
      <c r="B114433" s="3">
        <v>1</v>
      </c>
      <c r="C114433" s="3">
        <v>23</v>
      </c>
      <c r="D114433" s="3">
        <v>23</v>
      </c>
      <c r="E114433" s="277">
        <v>3271.5223495128198</v>
      </c>
    </row>
    <row r="114434" spans="1:5">
      <c r="A114434" s="3">
        <v>2034</v>
      </c>
      <c r="B114434" s="3">
        <v>1</v>
      </c>
      <c r="C114434" s="3">
        <v>24</v>
      </c>
      <c r="D114434" s="3">
        <v>0</v>
      </c>
      <c r="E114434" s="277">
        <v>3154.48536298708</v>
      </c>
    </row>
    <row r="114435" spans="1:5">
      <c r="A114435" s="3">
        <v>2034</v>
      </c>
      <c r="B114435" s="3">
        <v>1</v>
      </c>
      <c r="C114435" s="3">
        <v>24</v>
      </c>
      <c r="D114435" s="3">
        <v>1</v>
      </c>
      <c r="E114435" s="277">
        <v>3120.9470358927101</v>
      </c>
    </row>
    <row r="114436" spans="1:5">
      <c r="A114436" s="3">
        <v>2034</v>
      </c>
      <c r="B114436" s="3">
        <v>1</v>
      </c>
      <c r="C114436" s="3">
        <v>24</v>
      </c>
      <c r="D114436" s="3">
        <v>2</v>
      </c>
      <c r="E114436" s="277">
        <v>3132.2858378556898</v>
      </c>
    </row>
    <row r="114437" spans="1:5">
      <c r="A114437" s="3">
        <v>2034</v>
      </c>
      <c r="B114437" s="3">
        <v>1</v>
      </c>
      <c r="C114437" s="3">
        <v>24</v>
      </c>
      <c r="D114437" s="3">
        <v>3</v>
      </c>
      <c r="E114437" s="277">
        <v>3023.1831688172501</v>
      </c>
    </row>
    <row r="114438" spans="1:5">
      <c r="A114438" s="3">
        <v>2034</v>
      </c>
      <c r="B114438" s="3">
        <v>1</v>
      </c>
      <c r="C114438" s="3">
        <v>24</v>
      </c>
      <c r="D114438" s="3">
        <v>4</v>
      </c>
      <c r="E114438" s="277">
        <v>3199.3072402307998</v>
      </c>
    </row>
    <row r="114439" spans="1:5">
      <c r="A114439" s="3">
        <v>2034</v>
      </c>
      <c r="B114439" s="3">
        <v>1</v>
      </c>
      <c r="C114439" s="3">
        <v>24</v>
      </c>
      <c r="D114439" s="3">
        <v>5</v>
      </c>
      <c r="E114439" s="277">
        <v>3436.3749491870599</v>
      </c>
    </row>
    <row r="114440" spans="1:5">
      <c r="A114440" s="3">
        <v>2034</v>
      </c>
      <c r="B114440" s="3">
        <v>1</v>
      </c>
      <c r="C114440" s="3">
        <v>24</v>
      </c>
      <c r="D114440" s="3">
        <v>6</v>
      </c>
      <c r="E114440" s="277">
        <v>4002.8378080688399</v>
      </c>
    </row>
    <row r="114441" spans="1:5">
      <c r="A114441" s="3">
        <v>2034</v>
      </c>
      <c r="B114441" s="3">
        <v>1</v>
      </c>
      <c r="C114441" s="3">
        <v>24</v>
      </c>
      <c r="D114441" s="3">
        <v>7</v>
      </c>
      <c r="E114441" s="277">
        <v>4494.2084960857501</v>
      </c>
    </row>
    <row r="114442" spans="1:5">
      <c r="A114442" s="3">
        <v>2034</v>
      </c>
      <c r="B114442" s="3">
        <v>1</v>
      </c>
      <c r="C114442" s="3">
        <v>24</v>
      </c>
      <c r="D114442" s="3">
        <v>8</v>
      </c>
      <c r="E114442" s="277">
        <v>4479.9789455883401</v>
      </c>
    </row>
    <row r="114443" spans="1:5">
      <c r="A114443" s="3">
        <v>2034</v>
      </c>
      <c r="B114443" s="3">
        <v>1</v>
      </c>
      <c r="C114443" s="3">
        <v>24</v>
      </c>
      <c r="D114443" s="3">
        <v>9</v>
      </c>
      <c r="E114443" s="277">
        <v>4310.7762138857697</v>
      </c>
    </row>
    <row r="114444" spans="1:5">
      <c r="A114444" s="3">
        <v>2034</v>
      </c>
      <c r="B114444" s="3">
        <v>1</v>
      </c>
      <c r="C114444" s="3">
        <v>24</v>
      </c>
      <c r="D114444" s="3">
        <v>10</v>
      </c>
      <c r="E114444" s="277">
        <v>4095.2129612551998</v>
      </c>
    </row>
    <row r="114445" spans="1:5">
      <c r="A114445" s="3">
        <v>2034</v>
      </c>
      <c r="B114445" s="3">
        <v>1</v>
      </c>
      <c r="C114445" s="3">
        <v>24</v>
      </c>
      <c r="D114445" s="3">
        <v>11</v>
      </c>
      <c r="E114445" s="277">
        <v>3961.9686049438701</v>
      </c>
    </row>
    <row r="114446" spans="1:5">
      <c r="A114446" s="3">
        <v>2034</v>
      </c>
      <c r="B114446" s="3">
        <v>1</v>
      </c>
      <c r="C114446" s="3">
        <v>24</v>
      </c>
      <c r="D114446" s="3">
        <v>12</v>
      </c>
      <c r="E114446" s="277">
        <v>3883.4036494450902</v>
      </c>
    </row>
    <row r="114447" spans="1:5">
      <c r="A114447" s="3">
        <v>2034</v>
      </c>
      <c r="B114447" s="3">
        <v>1</v>
      </c>
      <c r="C114447" s="3">
        <v>24</v>
      </c>
      <c r="D114447" s="3">
        <v>13</v>
      </c>
      <c r="E114447" s="277">
        <v>3767.7519572258602</v>
      </c>
    </row>
    <row r="114448" spans="1:5">
      <c r="A114448" s="3">
        <v>2034</v>
      </c>
      <c r="B114448" s="3">
        <v>1</v>
      </c>
      <c r="C114448" s="3">
        <v>24</v>
      </c>
      <c r="D114448" s="3">
        <v>14</v>
      </c>
      <c r="E114448" s="277">
        <v>3629.6524630061399</v>
      </c>
    </row>
    <row r="114449" spans="1:5">
      <c r="A114449" s="3">
        <v>2034</v>
      </c>
      <c r="B114449" s="3">
        <v>1</v>
      </c>
      <c r="C114449" s="3">
        <v>24</v>
      </c>
      <c r="D114449" s="3">
        <v>15</v>
      </c>
      <c r="E114449" s="277">
        <v>3574.2009999952602</v>
      </c>
    </row>
    <row r="114450" spans="1:5">
      <c r="A114450" s="3">
        <v>2034</v>
      </c>
      <c r="B114450" s="3">
        <v>1</v>
      </c>
      <c r="C114450" s="3">
        <v>24</v>
      </c>
      <c r="D114450" s="3">
        <v>16</v>
      </c>
      <c r="E114450" s="277">
        <v>3539.7136011767502</v>
      </c>
    </row>
    <row r="114451" spans="1:5">
      <c r="A114451" s="3">
        <v>2034</v>
      </c>
      <c r="B114451" s="3">
        <v>1</v>
      </c>
      <c r="C114451" s="3">
        <v>24</v>
      </c>
      <c r="D114451" s="3">
        <v>17</v>
      </c>
      <c r="E114451" s="277">
        <v>3747.97720136006</v>
      </c>
    </row>
    <row r="114452" spans="1:5">
      <c r="A114452" s="3">
        <v>2034</v>
      </c>
      <c r="B114452" s="3">
        <v>1</v>
      </c>
      <c r="C114452" s="3">
        <v>24</v>
      </c>
      <c r="D114452" s="3">
        <v>18</v>
      </c>
      <c r="E114452" s="277">
        <v>4166.9431040874897</v>
      </c>
    </row>
    <row r="114453" spans="1:5">
      <c r="A114453" s="3">
        <v>2034</v>
      </c>
      <c r="B114453" s="3">
        <v>1</v>
      </c>
      <c r="C114453" s="3">
        <v>24</v>
      </c>
      <c r="D114453" s="3">
        <v>19</v>
      </c>
      <c r="E114453" s="277">
        <v>4263.7118556468604</v>
      </c>
    </row>
    <row r="114454" spans="1:5">
      <c r="A114454" s="3">
        <v>2034</v>
      </c>
      <c r="B114454" s="3">
        <v>1</v>
      </c>
      <c r="C114454" s="3">
        <v>24</v>
      </c>
      <c r="D114454" s="3">
        <v>20</v>
      </c>
      <c r="E114454" s="277">
        <v>4279.8774730587502</v>
      </c>
    </row>
    <row r="114455" spans="1:5">
      <c r="A114455" s="3">
        <v>2034</v>
      </c>
      <c r="B114455" s="3">
        <v>1</v>
      </c>
      <c r="C114455" s="3">
        <v>24</v>
      </c>
      <c r="D114455" s="3">
        <v>21</v>
      </c>
      <c r="E114455" s="277">
        <v>4294.7475738025896</v>
      </c>
    </row>
    <row r="114456" spans="1:5">
      <c r="A114456" s="3">
        <v>2034</v>
      </c>
      <c r="B114456" s="3">
        <v>1</v>
      </c>
      <c r="C114456" s="3">
        <v>24</v>
      </c>
      <c r="D114456" s="3">
        <v>22</v>
      </c>
      <c r="E114456" s="277">
        <v>4013.4299801144198</v>
      </c>
    </row>
    <row r="114457" spans="1:5">
      <c r="A114457" s="3">
        <v>2034</v>
      </c>
      <c r="B114457" s="3">
        <v>1</v>
      </c>
      <c r="C114457" s="3">
        <v>24</v>
      </c>
      <c r="D114457" s="3">
        <v>23</v>
      </c>
      <c r="E114457" s="277">
        <v>3958.9302973958402</v>
      </c>
    </row>
    <row r="114458" spans="1:5">
      <c r="A114458" s="3">
        <v>2034</v>
      </c>
      <c r="B114458" s="3">
        <v>1</v>
      </c>
      <c r="C114458" s="3">
        <v>25</v>
      </c>
      <c r="D114458" s="3">
        <v>0</v>
      </c>
      <c r="E114458" s="277">
        <v>3752.2281451362401</v>
      </c>
    </row>
    <row r="114459" spans="1:5">
      <c r="A114459" s="3">
        <v>2034</v>
      </c>
      <c r="B114459" s="3">
        <v>1</v>
      </c>
      <c r="C114459" s="3">
        <v>25</v>
      </c>
      <c r="D114459" s="3">
        <v>1</v>
      </c>
      <c r="E114459" s="277">
        <v>3719.0382230431001</v>
      </c>
    </row>
    <row r="114460" spans="1:5">
      <c r="A114460" s="3">
        <v>2034</v>
      </c>
      <c r="B114460" s="3">
        <v>1</v>
      </c>
      <c r="C114460" s="3">
        <v>25</v>
      </c>
      <c r="D114460" s="3">
        <v>2</v>
      </c>
      <c r="E114460" s="277">
        <v>3556.5580526201002</v>
      </c>
    </row>
    <row r="114461" spans="1:5">
      <c r="A114461" s="3">
        <v>2034</v>
      </c>
      <c r="B114461" s="3">
        <v>1</v>
      </c>
      <c r="C114461" s="3">
        <v>25</v>
      </c>
      <c r="D114461" s="3">
        <v>3</v>
      </c>
      <c r="E114461" s="277">
        <v>3650.70507447415</v>
      </c>
    </row>
    <row r="114462" spans="1:5">
      <c r="A114462" s="3">
        <v>2034</v>
      </c>
      <c r="B114462" s="3">
        <v>1</v>
      </c>
      <c r="C114462" s="3">
        <v>25</v>
      </c>
      <c r="D114462" s="3">
        <v>4</v>
      </c>
      <c r="E114462" s="277">
        <v>3795.5891915643801</v>
      </c>
    </row>
    <row r="114463" spans="1:5">
      <c r="A114463" s="3">
        <v>2034</v>
      </c>
      <c r="B114463" s="3">
        <v>1</v>
      </c>
      <c r="C114463" s="3">
        <v>25</v>
      </c>
      <c r="D114463" s="3">
        <v>5</v>
      </c>
      <c r="E114463" s="277">
        <v>3959.7224435603098</v>
      </c>
    </row>
    <row r="114464" spans="1:5">
      <c r="A114464" s="3">
        <v>2034</v>
      </c>
      <c r="B114464" s="3">
        <v>1</v>
      </c>
      <c r="C114464" s="3">
        <v>25</v>
      </c>
      <c r="D114464" s="3">
        <v>6</v>
      </c>
      <c r="E114464" s="277">
        <v>4457.1634066271399</v>
      </c>
    </row>
    <row r="114465" spans="1:5">
      <c r="A114465" s="3">
        <v>2034</v>
      </c>
      <c r="B114465" s="3">
        <v>1</v>
      </c>
      <c r="C114465" s="3">
        <v>25</v>
      </c>
      <c r="D114465" s="3">
        <v>7</v>
      </c>
      <c r="E114465" s="277">
        <v>4839.6578272346396</v>
      </c>
    </row>
    <row r="114466" spans="1:5">
      <c r="A114466" s="3">
        <v>2034</v>
      </c>
      <c r="B114466" s="3">
        <v>1</v>
      </c>
      <c r="C114466" s="3">
        <v>25</v>
      </c>
      <c r="D114466" s="3">
        <v>8</v>
      </c>
      <c r="E114466" s="277">
        <v>4828.2082198644002</v>
      </c>
    </row>
    <row r="114467" spans="1:5">
      <c r="A114467" s="3">
        <v>2034</v>
      </c>
      <c r="B114467" s="3">
        <v>1</v>
      </c>
      <c r="C114467" s="3">
        <v>25</v>
      </c>
      <c r="D114467" s="3">
        <v>9</v>
      </c>
      <c r="E114467" s="277">
        <v>4769.8033467536097</v>
      </c>
    </row>
    <row r="114468" spans="1:5">
      <c r="A114468" s="3">
        <v>2034</v>
      </c>
      <c r="B114468" s="3">
        <v>1</v>
      </c>
      <c r="C114468" s="3">
        <v>25</v>
      </c>
      <c r="D114468" s="3">
        <v>10</v>
      </c>
      <c r="E114468" s="277">
        <v>4645.6126636459103</v>
      </c>
    </row>
    <row r="114469" spans="1:5">
      <c r="A114469" s="3">
        <v>2034</v>
      </c>
      <c r="B114469" s="3">
        <v>1</v>
      </c>
      <c r="C114469" s="3">
        <v>25</v>
      </c>
      <c r="D114469" s="3">
        <v>11</v>
      </c>
      <c r="E114469" s="277">
        <v>4494.9286350476395</v>
      </c>
    </row>
    <row r="114470" spans="1:5">
      <c r="A114470" s="3">
        <v>2034</v>
      </c>
      <c r="B114470" s="3">
        <v>1</v>
      </c>
      <c r="C114470" s="3">
        <v>25</v>
      </c>
      <c r="D114470" s="3">
        <v>12</v>
      </c>
      <c r="E114470" s="277">
        <v>4492.3663927261896</v>
      </c>
    </row>
    <row r="114471" spans="1:5">
      <c r="A114471" s="3">
        <v>2034</v>
      </c>
      <c r="B114471" s="3">
        <v>1</v>
      </c>
      <c r="C114471" s="3">
        <v>25</v>
      </c>
      <c r="D114471" s="3">
        <v>13</v>
      </c>
      <c r="E114471" s="277">
        <v>4383.99926247238</v>
      </c>
    </row>
    <row r="114472" spans="1:5">
      <c r="A114472" s="3">
        <v>2034</v>
      </c>
      <c r="B114472" s="3">
        <v>1</v>
      </c>
      <c r="C114472" s="3">
        <v>25</v>
      </c>
      <c r="D114472" s="3">
        <v>14</v>
      </c>
      <c r="E114472" s="277">
        <v>4254.4457869450498</v>
      </c>
    </row>
    <row r="114473" spans="1:5">
      <c r="A114473" s="3">
        <v>2034</v>
      </c>
      <c r="B114473" s="3">
        <v>1</v>
      </c>
      <c r="C114473" s="3">
        <v>25</v>
      </c>
      <c r="D114473" s="3">
        <v>15</v>
      </c>
      <c r="E114473" s="277">
        <v>4186.2567530773804</v>
      </c>
    </row>
    <row r="114474" spans="1:5">
      <c r="A114474" s="3">
        <v>2034</v>
      </c>
      <c r="B114474" s="3">
        <v>1</v>
      </c>
      <c r="C114474" s="3">
        <v>25</v>
      </c>
      <c r="D114474" s="3">
        <v>16</v>
      </c>
      <c r="E114474" s="277">
        <v>4264.0302240909004</v>
      </c>
    </row>
    <row r="114475" spans="1:5">
      <c r="A114475" s="3">
        <v>2034</v>
      </c>
      <c r="B114475" s="3">
        <v>1</v>
      </c>
      <c r="C114475" s="3">
        <v>25</v>
      </c>
      <c r="D114475" s="3">
        <v>17</v>
      </c>
      <c r="E114475" s="277">
        <v>4359.3617272497804</v>
      </c>
    </row>
    <row r="114476" spans="1:5">
      <c r="A114476" s="3">
        <v>2034</v>
      </c>
      <c r="B114476" s="3">
        <v>1</v>
      </c>
      <c r="C114476" s="3">
        <v>25</v>
      </c>
      <c r="D114476" s="3">
        <v>18</v>
      </c>
      <c r="E114476" s="277">
        <v>4608.4661718151101</v>
      </c>
    </row>
    <row r="114477" spans="1:5">
      <c r="A114477" s="3">
        <v>2034</v>
      </c>
      <c r="B114477" s="3">
        <v>1</v>
      </c>
      <c r="C114477" s="3">
        <v>25</v>
      </c>
      <c r="D114477" s="3">
        <v>19</v>
      </c>
      <c r="E114477" s="277">
        <v>4550.4493775337496</v>
      </c>
    </row>
    <row r="114478" spans="1:5">
      <c r="A114478" s="3">
        <v>2034</v>
      </c>
      <c r="B114478" s="3">
        <v>1</v>
      </c>
      <c r="C114478" s="3">
        <v>25</v>
      </c>
      <c r="D114478" s="3">
        <v>20</v>
      </c>
      <c r="E114478" s="277">
        <v>4466.2149138414097</v>
      </c>
    </row>
    <row r="114479" spans="1:5">
      <c r="A114479" s="3">
        <v>2034</v>
      </c>
      <c r="B114479" s="3">
        <v>1</v>
      </c>
      <c r="C114479" s="3">
        <v>25</v>
      </c>
      <c r="D114479" s="3">
        <v>21</v>
      </c>
      <c r="E114479" s="277">
        <v>4258.92596562168</v>
      </c>
    </row>
    <row r="114480" spans="1:5">
      <c r="A114480" s="3">
        <v>2034</v>
      </c>
      <c r="B114480" s="3">
        <v>1</v>
      </c>
      <c r="C114480" s="3">
        <v>25</v>
      </c>
      <c r="D114480" s="3">
        <v>22</v>
      </c>
      <c r="E114480" s="277">
        <v>3970.5551557610802</v>
      </c>
    </row>
    <row r="114481" spans="1:5">
      <c r="A114481" s="3">
        <v>2034</v>
      </c>
      <c r="B114481" s="3">
        <v>1</v>
      </c>
      <c r="C114481" s="3">
        <v>25</v>
      </c>
      <c r="D114481" s="3">
        <v>23</v>
      </c>
      <c r="E114481" s="277">
        <v>3598.6351780516402</v>
      </c>
    </row>
    <row r="114482" spans="1:5">
      <c r="A114482" s="3">
        <v>2034</v>
      </c>
      <c r="B114482" s="3">
        <v>1</v>
      </c>
      <c r="C114482" s="3">
        <v>26</v>
      </c>
      <c r="D114482" s="3">
        <v>0</v>
      </c>
      <c r="E114482" s="277">
        <v>3435.0524674870298</v>
      </c>
    </row>
    <row r="114483" spans="1:5">
      <c r="A114483" s="3">
        <v>2034</v>
      </c>
      <c r="B114483" s="3">
        <v>1</v>
      </c>
      <c r="C114483" s="3">
        <v>26</v>
      </c>
      <c r="D114483" s="3">
        <v>1</v>
      </c>
      <c r="E114483" s="277">
        <v>3288.3346450580598</v>
      </c>
    </row>
    <row r="114484" spans="1:5">
      <c r="A114484" s="3">
        <v>2034</v>
      </c>
      <c r="B114484" s="3">
        <v>1</v>
      </c>
      <c r="C114484" s="3">
        <v>26</v>
      </c>
      <c r="D114484" s="3">
        <v>2</v>
      </c>
      <c r="E114484" s="277">
        <v>3198.9456818925601</v>
      </c>
    </row>
    <row r="114485" spans="1:5">
      <c r="A114485" s="3">
        <v>2034</v>
      </c>
      <c r="B114485" s="3">
        <v>1</v>
      </c>
      <c r="C114485" s="3">
        <v>26</v>
      </c>
      <c r="D114485" s="3">
        <v>3</v>
      </c>
      <c r="E114485" s="277">
        <v>3109.3047438272201</v>
      </c>
    </row>
    <row r="114486" spans="1:5">
      <c r="A114486" s="3">
        <v>2034</v>
      </c>
      <c r="B114486" s="3">
        <v>1</v>
      </c>
      <c r="C114486" s="3">
        <v>26</v>
      </c>
      <c r="D114486" s="3">
        <v>4</v>
      </c>
      <c r="E114486" s="277">
        <v>3087.3564520769601</v>
      </c>
    </row>
    <row r="114487" spans="1:5">
      <c r="A114487" s="3">
        <v>2034</v>
      </c>
      <c r="B114487" s="3">
        <v>1</v>
      </c>
      <c r="C114487" s="3">
        <v>26</v>
      </c>
      <c r="D114487" s="3">
        <v>5</v>
      </c>
      <c r="E114487" s="277">
        <v>3232.6201791878898</v>
      </c>
    </row>
    <row r="114488" spans="1:5">
      <c r="A114488" s="3">
        <v>2034</v>
      </c>
      <c r="B114488" s="3">
        <v>1</v>
      </c>
      <c r="C114488" s="3">
        <v>26</v>
      </c>
      <c r="D114488" s="3">
        <v>6</v>
      </c>
      <c r="E114488" s="277">
        <v>3671.77142371236</v>
      </c>
    </row>
    <row r="114489" spans="1:5">
      <c r="A114489" s="3">
        <v>2034</v>
      </c>
      <c r="B114489" s="3">
        <v>1</v>
      </c>
      <c r="C114489" s="3">
        <v>26</v>
      </c>
      <c r="D114489" s="3">
        <v>7</v>
      </c>
      <c r="E114489" s="277">
        <v>4020.8006736995499</v>
      </c>
    </row>
    <row r="114490" spans="1:5">
      <c r="A114490" s="3">
        <v>2034</v>
      </c>
      <c r="B114490" s="3">
        <v>1</v>
      </c>
      <c r="C114490" s="3">
        <v>26</v>
      </c>
      <c r="D114490" s="3">
        <v>8</v>
      </c>
      <c r="E114490" s="277">
        <v>4002.1614347504701</v>
      </c>
    </row>
    <row r="114491" spans="1:5">
      <c r="A114491" s="3">
        <v>2034</v>
      </c>
      <c r="B114491" s="3">
        <v>1</v>
      </c>
      <c r="C114491" s="3">
        <v>26</v>
      </c>
      <c r="D114491" s="3">
        <v>9</v>
      </c>
      <c r="E114491" s="277">
        <v>3948.4327600767201</v>
      </c>
    </row>
    <row r="114492" spans="1:5">
      <c r="A114492" s="3">
        <v>2034</v>
      </c>
      <c r="B114492" s="3">
        <v>1</v>
      </c>
      <c r="C114492" s="3">
        <v>26</v>
      </c>
      <c r="D114492" s="3">
        <v>10</v>
      </c>
      <c r="E114492" s="277">
        <v>3942.0353508067501</v>
      </c>
    </row>
    <row r="114493" spans="1:5">
      <c r="A114493" s="3">
        <v>2034</v>
      </c>
      <c r="B114493" s="3">
        <v>1</v>
      </c>
      <c r="C114493" s="3">
        <v>26</v>
      </c>
      <c r="D114493" s="3">
        <v>11</v>
      </c>
      <c r="E114493" s="277">
        <v>3849.7247677435598</v>
      </c>
    </row>
    <row r="114494" spans="1:5">
      <c r="A114494" s="3">
        <v>2034</v>
      </c>
      <c r="B114494" s="3">
        <v>1</v>
      </c>
      <c r="C114494" s="3">
        <v>26</v>
      </c>
      <c r="D114494" s="3">
        <v>12</v>
      </c>
      <c r="E114494" s="277">
        <v>3859.17744172328</v>
      </c>
    </row>
    <row r="114495" spans="1:5">
      <c r="A114495" s="3">
        <v>2034</v>
      </c>
      <c r="B114495" s="3">
        <v>1</v>
      </c>
      <c r="C114495" s="3">
        <v>26</v>
      </c>
      <c r="D114495" s="3">
        <v>13</v>
      </c>
      <c r="E114495" s="277">
        <v>3730.2471324216299</v>
      </c>
    </row>
    <row r="114496" spans="1:5">
      <c r="A114496" s="3">
        <v>2034</v>
      </c>
      <c r="B114496" s="3">
        <v>1</v>
      </c>
      <c r="C114496" s="3">
        <v>26</v>
      </c>
      <c r="D114496" s="3">
        <v>14</v>
      </c>
      <c r="E114496" s="277">
        <v>3613.7860020065</v>
      </c>
    </row>
    <row r="114497" spans="1:5">
      <c r="A114497" s="3">
        <v>2034</v>
      </c>
      <c r="B114497" s="3">
        <v>1</v>
      </c>
      <c r="C114497" s="3">
        <v>26</v>
      </c>
      <c r="D114497" s="3">
        <v>15</v>
      </c>
      <c r="E114497" s="277">
        <v>3631.3957363077898</v>
      </c>
    </row>
    <row r="114498" spans="1:5">
      <c r="A114498" s="3">
        <v>2034</v>
      </c>
      <c r="B114498" s="3">
        <v>1</v>
      </c>
      <c r="C114498" s="3">
        <v>26</v>
      </c>
      <c r="D114498" s="3">
        <v>16</v>
      </c>
      <c r="E114498" s="277">
        <v>3628.2821780558402</v>
      </c>
    </row>
    <row r="114499" spans="1:5">
      <c r="A114499" s="3">
        <v>2034</v>
      </c>
      <c r="B114499" s="3">
        <v>1</v>
      </c>
      <c r="C114499" s="3">
        <v>26</v>
      </c>
      <c r="D114499" s="3">
        <v>17</v>
      </c>
      <c r="E114499" s="277">
        <v>3792.6346669961399</v>
      </c>
    </row>
    <row r="114500" spans="1:5">
      <c r="A114500" s="3">
        <v>2034</v>
      </c>
      <c r="B114500" s="3">
        <v>1</v>
      </c>
      <c r="C114500" s="3">
        <v>26</v>
      </c>
      <c r="D114500" s="3">
        <v>18</v>
      </c>
      <c r="E114500" s="277">
        <v>4011.74532889791</v>
      </c>
    </row>
    <row r="114501" spans="1:5">
      <c r="A114501" s="3">
        <v>2034</v>
      </c>
      <c r="B114501" s="3">
        <v>1</v>
      </c>
      <c r="C114501" s="3">
        <v>26</v>
      </c>
      <c r="D114501" s="3">
        <v>19</v>
      </c>
      <c r="E114501" s="277">
        <v>3951.3691418214698</v>
      </c>
    </row>
    <row r="114502" spans="1:5">
      <c r="A114502" s="3">
        <v>2034</v>
      </c>
      <c r="B114502" s="3">
        <v>1</v>
      </c>
      <c r="C114502" s="3">
        <v>26</v>
      </c>
      <c r="D114502" s="3">
        <v>20</v>
      </c>
      <c r="E114502" s="277">
        <v>3926.5046579340901</v>
      </c>
    </row>
    <row r="114503" spans="1:5">
      <c r="A114503" s="3">
        <v>2034</v>
      </c>
      <c r="B114503" s="3">
        <v>1</v>
      </c>
      <c r="C114503" s="3">
        <v>26</v>
      </c>
      <c r="D114503" s="3">
        <v>21</v>
      </c>
      <c r="E114503" s="277">
        <v>3711.8438601845</v>
      </c>
    </row>
    <row r="114504" spans="1:5">
      <c r="A114504" s="3">
        <v>2034</v>
      </c>
      <c r="B114504" s="3">
        <v>1</v>
      </c>
      <c r="C114504" s="3">
        <v>26</v>
      </c>
      <c r="D114504" s="3">
        <v>22</v>
      </c>
      <c r="E114504" s="277">
        <v>3437.2375902112699</v>
      </c>
    </row>
    <row r="114505" spans="1:5">
      <c r="A114505" s="3">
        <v>2034</v>
      </c>
      <c r="B114505" s="3">
        <v>1</v>
      </c>
      <c r="C114505" s="3">
        <v>26</v>
      </c>
      <c r="D114505" s="3">
        <v>23</v>
      </c>
      <c r="E114505" s="277">
        <v>3205.51558621704</v>
      </c>
    </row>
    <row r="114506" spans="1:5">
      <c r="A114506" s="3">
        <v>2034</v>
      </c>
      <c r="B114506" s="3">
        <v>1</v>
      </c>
      <c r="C114506" s="3">
        <v>27</v>
      </c>
      <c r="D114506" s="3">
        <v>0</v>
      </c>
      <c r="E114506" s="277">
        <v>3003.0568552777099</v>
      </c>
    </row>
    <row r="114507" spans="1:5">
      <c r="A114507" s="3">
        <v>2034</v>
      </c>
      <c r="B114507" s="3">
        <v>1</v>
      </c>
      <c r="C114507" s="3">
        <v>27</v>
      </c>
      <c r="D114507" s="3">
        <v>1</v>
      </c>
      <c r="E114507" s="277">
        <v>2999.1763146252601</v>
      </c>
    </row>
    <row r="114508" spans="1:5">
      <c r="A114508" s="3">
        <v>2034</v>
      </c>
      <c r="B114508" s="3">
        <v>1</v>
      </c>
      <c r="C114508" s="3">
        <v>27</v>
      </c>
      <c r="D114508" s="3">
        <v>2</v>
      </c>
      <c r="E114508" s="277">
        <v>2928.5516624995798</v>
      </c>
    </row>
    <row r="114509" spans="1:5">
      <c r="A114509" s="3">
        <v>2034</v>
      </c>
      <c r="B114509" s="3">
        <v>1</v>
      </c>
      <c r="C114509" s="3">
        <v>27</v>
      </c>
      <c r="D114509" s="3">
        <v>3</v>
      </c>
      <c r="E114509" s="277">
        <v>2963.5516289852799</v>
      </c>
    </row>
    <row r="114510" spans="1:5">
      <c r="A114510" s="3">
        <v>2034</v>
      </c>
      <c r="B114510" s="3">
        <v>1</v>
      </c>
      <c r="C114510" s="3">
        <v>27</v>
      </c>
      <c r="D114510" s="3">
        <v>4</v>
      </c>
      <c r="E114510" s="277">
        <v>2988.2432472866699</v>
      </c>
    </row>
    <row r="114511" spans="1:5">
      <c r="A114511" s="3">
        <v>2034</v>
      </c>
      <c r="B114511" s="3">
        <v>1</v>
      </c>
      <c r="C114511" s="3">
        <v>27</v>
      </c>
      <c r="D114511" s="3">
        <v>5</v>
      </c>
      <c r="E114511" s="277">
        <v>3223.3759117673599</v>
      </c>
    </row>
    <row r="114512" spans="1:5">
      <c r="A114512" s="3">
        <v>2034</v>
      </c>
      <c r="B114512" s="3">
        <v>1</v>
      </c>
      <c r="C114512" s="3">
        <v>27</v>
      </c>
      <c r="D114512" s="3">
        <v>6</v>
      </c>
      <c r="E114512" s="277">
        <v>3723.1881085718701</v>
      </c>
    </row>
    <row r="114513" spans="1:5">
      <c r="A114513" s="3">
        <v>2034</v>
      </c>
      <c r="B114513" s="3">
        <v>1</v>
      </c>
      <c r="C114513" s="3">
        <v>27</v>
      </c>
      <c r="D114513" s="3">
        <v>7</v>
      </c>
      <c r="E114513" s="277">
        <v>4203.1214838164396</v>
      </c>
    </row>
    <row r="114514" spans="1:5">
      <c r="A114514" s="3">
        <v>2034</v>
      </c>
      <c r="B114514" s="3">
        <v>1</v>
      </c>
      <c r="C114514" s="3">
        <v>27</v>
      </c>
      <c r="D114514" s="3">
        <v>8</v>
      </c>
      <c r="E114514" s="277">
        <v>4229.3483949028696</v>
      </c>
    </row>
    <row r="114515" spans="1:5">
      <c r="A114515" s="3">
        <v>2034</v>
      </c>
      <c r="B114515" s="3">
        <v>1</v>
      </c>
      <c r="C114515" s="3">
        <v>27</v>
      </c>
      <c r="D114515" s="3">
        <v>9</v>
      </c>
      <c r="E114515" s="277">
        <v>4316.79653230028</v>
      </c>
    </row>
    <row r="114516" spans="1:5">
      <c r="A114516" s="3">
        <v>2034</v>
      </c>
      <c r="B114516" s="3">
        <v>1</v>
      </c>
      <c r="C114516" s="3">
        <v>27</v>
      </c>
      <c r="D114516" s="3">
        <v>10</v>
      </c>
      <c r="E114516" s="277">
        <v>4370.6436203098701</v>
      </c>
    </row>
    <row r="114517" spans="1:5">
      <c r="A114517" s="3">
        <v>2034</v>
      </c>
      <c r="B114517" s="3">
        <v>1</v>
      </c>
      <c r="C114517" s="3">
        <v>27</v>
      </c>
      <c r="D114517" s="3">
        <v>11</v>
      </c>
      <c r="E114517" s="277">
        <v>4357.6014437657104</v>
      </c>
    </row>
    <row r="114518" spans="1:5">
      <c r="A114518" s="3">
        <v>2034</v>
      </c>
      <c r="B114518" s="3">
        <v>1</v>
      </c>
      <c r="C114518" s="3">
        <v>27</v>
      </c>
      <c r="D114518" s="3">
        <v>12</v>
      </c>
      <c r="E114518" s="277">
        <v>4376.72684051748</v>
      </c>
    </row>
    <row r="114519" spans="1:5">
      <c r="A114519" s="3">
        <v>2034</v>
      </c>
      <c r="B114519" s="3">
        <v>1</v>
      </c>
      <c r="C114519" s="3">
        <v>27</v>
      </c>
      <c r="D114519" s="3">
        <v>13</v>
      </c>
      <c r="E114519" s="277">
        <v>4299.4721839255799</v>
      </c>
    </row>
    <row r="114520" spans="1:5">
      <c r="A114520" s="3">
        <v>2034</v>
      </c>
      <c r="B114520" s="3">
        <v>1</v>
      </c>
      <c r="C114520" s="3">
        <v>27</v>
      </c>
      <c r="D114520" s="3">
        <v>14</v>
      </c>
      <c r="E114520" s="277">
        <v>4259.0492934655504</v>
      </c>
    </row>
    <row r="114521" spans="1:5">
      <c r="A114521" s="3">
        <v>2034</v>
      </c>
      <c r="B114521" s="3">
        <v>1</v>
      </c>
      <c r="C114521" s="3">
        <v>27</v>
      </c>
      <c r="D114521" s="3">
        <v>15</v>
      </c>
      <c r="E114521" s="277">
        <v>4177.7943873685399</v>
      </c>
    </row>
    <row r="114522" spans="1:5">
      <c r="A114522" s="3">
        <v>2034</v>
      </c>
      <c r="B114522" s="3">
        <v>1</v>
      </c>
      <c r="C114522" s="3">
        <v>27</v>
      </c>
      <c r="D114522" s="3">
        <v>16</v>
      </c>
      <c r="E114522" s="277">
        <v>4168.2382938273004</v>
      </c>
    </row>
    <row r="114523" spans="1:5">
      <c r="A114523" s="3">
        <v>2034</v>
      </c>
      <c r="B114523" s="3">
        <v>1</v>
      </c>
      <c r="C114523" s="3">
        <v>27</v>
      </c>
      <c r="D114523" s="3">
        <v>17</v>
      </c>
      <c r="E114523" s="277">
        <v>4320.8946050247396</v>
      </c>
    </row>
    <row r="114524" spans="1:5">
      <c r="A114524" s="3">
        <v>2034</v>
      </c>
      <c r="B114524" s="3">
        <v>1</v>
      </c>
      <c r="C114524" s="3">
        <v>27</v>
      </c>
      <c r="D114524" s="3">
        <v>18</v>
      </c>
      <c r="E114524" s="277">
        <v>4420.1786870544602</v>
      </c>
    </row>
    <row r="114525" spans="1:5">
      <c r="A114525" s="3">
        <v>2034</v>
      </c>
      <c r="B114525" s="3">
        <v>1</v>
      </c>
      <c r="C114525" s="3">
        <v>27</v>
      </c>
      <c r="D114525" s="3">
        <v>19</v>
      </c>
      <c r="E114525" s="277">
        <v>4327.81970744507</v>
      </c>
    </row>
    <row r="114526" spans="1:5">
      <c r="A114526" s="3">
        <v>2034</v>
      </c>
      <c r="B114526" s="3">
        <v>1</v>
      </c>
      <c r="C114526" s="3">
        <v>27</v>
      </c>
      <c r="D114526" s="3">
        <v>20</v>
      </c>
      <c r="E114526" s="277">
        <v>4256.0883056450102</v>
      </c>
    </row>
    <row r="114527" spans="1:5">
      <c r="A114527" s="3">
        <v>2034</v>
      </c>
      <c r="B114527" s="3">
        <v>1</v>
      </c>
      <c r="C114527" s="3">
        <v>27</v>
      </c>
      <c r="D114527" s="3">
        <v>21</v>
      </c>
      <c r="E114527" s="277">
        <v>4158.1276569992697</v>
      </c>
    </row>
    <row r="114528" spans="1:5">
      <c r="A114528" s="3">
        <v>2034</v>
      </c>
      <c r="B114528" s="3">
        <v>1</v>
      </c>
      <c r="C114528" s="3">
        <v>27</v>
      </c>
      <c r="D114528" s="3">
        <v>22</v>
      </c>
      <c r="E114528" s="277">
        <v>3951.47898637866</v>
      </c>
    </row>
    <row r="114529" spans="1:5">
      <c r="A114529" s="3">
        <v>2034</v>
      </c>
      <c r="B114529" s="3">
        <v>1</v>
      </c>
      <c r="C114529" s="3">
        <v>27</v>
      </c>
      <c r="D114529" s="3">
        <v>23</v>
      </c>
      <c r="E114529" s="277">
        <v>3762.4185868049799</v>
      </c>
    </row>
    <row r="114530" spans="1:5">
      <c r="A114530" s="3">
        <v>2034</v>
      </c>
      <c r="B114530" s="3">
        <v>1</v>
      </c>
      <c r="C114530" s="3">
        <v>28</v>
      </c>
      <c r="D114530" s="3">
        <v>0</v>
      </c>
      <c r="E114530" s="277">
        <v>3541.2418629639201</v>
      </c>
    </row>
    <row r="114531" spans="1:5">
      <c r="A114531" s="3">
        <v>2034</v>
      </c>
      <c r="B114531" s="3">
        <v>1</v>
      </c>
      <c r="C114531" s="3">
        <v>28</v>
      </c>
      <c r="D114531" s="3">
        <v>1</v>
      </c>
      <c r="E114531" s="277">
        <v>3379.86507526681</v>
      </c>
    </row>
    <row r="114532" spans="1:5">
      <c r="A114532" s="3">
        <v>2034</v>
      </c>
      <c r="B114532" s="3">
        <v>1</v>
      </c>
      <c r="C114532" s="3">
        <v>28</v>
      </c>
      <c r="D114532" s="3">
        <v>2</v>
      </c>
      <c r="E114532" s="277">
        <v>3358.9364169089499</v>
      </c>
    </row>
    <row r="114533" spans="1:5">
      <c r="A114533" s="3">
        <v>2034</v>
      </c>
      <c r="B114533" s="3">
        <v>1</v>
      </c>
      <c r="C114533" s="3">
        <v>28</v>
      </c>
      <c r="D114533" s="3">
        <v>3</v>
      </c>
      <c r="E114533" s="277">
        <v>3284.9986912843001</v>
      </c>
    </row>
    <row r="114534" spans="1:5">
      <c r="A114534" s="3">
        <v>2034</v>
      </c>
      <c r="B114534" s="3">
        <v>1</v>
      </c>
      <c r="C114534" s="3">
        <v>28</v>
      </c>
      <c r="D114534" s="3">
        <v>4</v>
      </c>
      <c r="E114534" s="277">
        <v>3308.88714517895</v>
      </c>
    </row>
    <row r="114535" spans="1:5">
      <c r="A114535" s="3">
        <v>2034</v>
      </c>
      <c r="B114535" s="3">
        <v>1</v>
      </c>
      <c r="C114535" s="3">
        <v>28</v>
      </c>
      <c r="D114535" s="3">
        <v>5</v>
      </c>
      <c r="E114535" s="277">
        <v>3357.1857740456398</v>
      </c>
    </row>
    <row r="114536" spans="1:5">
      <c r="A114536" s="3">
        <v>2034</v>
      </c>
      <c r="B114536" s="3">
        <v>1</v>
      </c>
      <c r="C114536" s="3">
        <v>28</v>
      </c>
      <c r="D114536" s="3">
        <v>6</v>
      </c>
      <c r="E114536" s="277">
        <v>3434.7789530273499</v>
      </c>
    </row>
    <row r="114537" spans="1:5">
      <c r="A114537" s="3">
        <v>2034</v>
      </c>
      <c r="B114537" s="3">
        <v>1</v>
      </c>
      <c r="C114537" s="3">
        <v>28</v>
      </c>
      <c r="D114537" s="3">
        <v>7</v>
      </c>
      <c r="E114537" s="277">
        <v>3708.2092384944399</v>
      </c>
    </row>
    <row r="114538" spans="1:5">
      <c r="A114538" s="3">
        <v>2034</v>
      </c>
      <c r="B114538" s="3">
        <v>1</v>
      </c>
      <c r="C114538" s="3">
        <v>28</v>
      </c>
      <c r="D114538" s="3">
        <v>8</v>
      </c>
      <c r="E114538" s="277">
        <v>3824.9274420842198</v>
      </c>
    </row>
    <row r="114539" spans="1:5">
      <c r="A114539" s="3">
        <v>2034</v>
      </c>
      <c r="B114539" s="3">
        <v>1</v>
      </c>
      <c r="C114539" s="3">
        <v>28</v>
      </c>
      <c r="D114539" s="3">
        <v>9</v>
      </c>
      <c r="E114539" s="277">
        <v>3929.5556289429701</v>
      </c>
    </row>
    <row r="114540" spans="1:5">
      <c r="A114540" s="3">
        <v>2034</v>
      </c>
      <c r="B114540" s="3">
        <v>1</v>
      </c>
      <c r="C114540" s="3">
        <v>28</v>
      </c>
      <c r="D114540" s="3">
        <v>10</v>
      </c>
      <c r="E114540" s="277">
        <v>3899.6323508578298</v>
      </c>
    </row>
    <row r="114541" spans="1:5">
      <c r="A114541" s="3">
        <v>2034</v>
      </c>
      <c r="B114541" s="3">
        <v>1</v>
      </c>
      <c r="C114541" s="3">
        <v>28</v>
      </c>
      <c r="D114541" s="3">
        <v>11</v>
      </c>
      <c r="E114541" s="277">
        <v>3752.2025151324601</v>
      </c>
    </row>
    <row r="114542" spans="1:5">
      <c r="A114542" s="3">
        <v>2034</v>
      </c>
      <c r="B114542" s="3">
        <v>1</v>
      </c>
      <c r="C114542" s="3">
        <v>28</v>
      </c>
      <c r="D114542" s="3">
        <v>12</v>
      </c>
      <c r="E114542" s="277">
        <v>3578.0404721087798</v>
      </c>
    </row>
    <row r="114543" spans="1:5">
      <c r="A114543" s="3">
        <v>2034</v>
      </c>
      <c r="B114543" s="3">
        <v>1</v>
      </c>
      <c r="C114543" s="3">
        <v>28</v>
      </c>
      <c r="D114543" s="3">
        <v>13</v>
      </c>
      <c r="E114543" s="277">
        <v>3402.9432359277098</v>
      </c>
    </row>
    <row r="114544" spans="1:5">
      <c r="A114544" s="3">
        <v>2034</v>
      </c>
      <c r="B114544" s="3">
        <v>1</v>
      </c>
      <c r="C114544" s="3">
        <v>28</v>
      </c>
      <c r="D114544" s="3">
        <v>14</v>
      </c>
      <c r="E114544" s="277">
        <v>3250.3482199566902</v>
      </c>
    </row>
    <row r="114545" spans="1:5">
      <c r="A114545" s="3">
        <v>2034</v>
      </c>
      <c r="B114545" s="3">
        <v>1</v>
      </c>
      <c r="C114545" s="3">
        <v>28</v>
      </c>
      <c r="D114545" s="3">
        <v>15</v>
      </c>
      <c r="E114545" s="277">
        <v>3249.20469027844</v>
      </c>
    </row>
    <row r="114546" spans="1:5">
      <c r="A114546" s="3">
        <v>2034</v>
      </c>
      <c r="B114546" s="3">
        <v>1</v>
      </c>
      <c r="C114546" s="3">
        <v>28</v>
      </c>
      <c r="D114546" s="3">
        <v>16</v>
      </c>
      <c r="E114546" s="277">
        <v>3184.4917525874098</v>
      </c>
    </row>
    <row r="114547" spans="1:5">
      <c r="A114547" s="3">
        <v>2034</v>
      </c>
      <c r="B114547" s="3">
        <v>1</v>
      </c>
      <c r="C114547" s="3">
        <v>28</v>
      </c>
      <c r="D114547" s="3">
        <v>17</v>
      </c>
      <c r="E114547" s="277">
        <v>3283.1082382673299</v>
      </c>
    </row>
    <row r="114548" spans="1:5">
      <c r="A114548" s="3">
        <v>2034</v>
      </c>
      <c r="B114548" s="3">
        <v>1</v>
      </c>
      <c r="C114548" s="3">
        <v>28</v>
      </c>
      <c r="D114548" s="3">
        <v>18</v>
      </c>
      <c r="E114548" s="277">
        <v>3795.27430651539</v>
      </c>
    </row>
    <row r="114549" spans="1:5">
      <c r="A114549" s="3">
        <v>2034</v>
      </c>
      <c r="B114549" s="3">
        <v>1</v>
      </c>
      <c r="C114549" s="3">
        <v>28</v>
      </c>
      <c r="D114549" s="3">
        <v>19</v>
      </c>
      <c r="E114549" s="277">
        <v>3949.14470967537</v>
      </c>
    </row>
    <row r="114550" spans="1:5">
      <c r="A114550" s="3">
        <v>2034</v>
      </c>
      <c r="B114550" s="3">
        <v>1</v>
      </c>
      <c r="C114550" s="3">
        <v>28</v>
      </c>
      <c r="D114550" s="3">
        <v>20</v>
      </c>
      <c r="E114550" s="277">
        <v>3911.4193636078498</v>
      </c>
    </row>
    <row r="114551" spans="1:5">
      <c r="A114551" s="3">
        <v>2034</v>
      </c>
      <c r="B114551" s="3">
        <v>1</v>
      </c>
      <c r="C114551" s="3">
        <v>28</v>
      </c>
      <c r="D114551" s="3">
        <v>21</v>
      </c>
      <c r="E114551" s="277">
        <v>3863.5262363123702</v>
      </c>
    </row>
    <row r="114552" spans="1:5">
      <c r="A114552" s="3">
        <v>2034</v>
      </c>
      <c r="B114552" s="3">
        <v>1</v>
      </c>
      <c r="C114552" s="3">
        <v>28</v>
      </c>
      <c r="D114552" s="3">
        <v>22</v>
      </c>
      <c r="E114552" s="277">
        <v>3737.74365475587</v>
      </c>
    </row>
    <row r="114553" spans="1:5">
      <c r="A114553" s="3">
        <v>2034</v>
      </c>
      <c r="B114553" s="3">
        <v>1</v>
      </c>
      <c r="C114553" s="3">
        <v>28</v>
      </c>
      <c r="D114553" s="3">
        <v>23</v>
      </c>
      <c r="E114553" s="277">
        <v>3601.75965121124</v>
      </c>
    </row>
    <row r="114554" spans="1:5">
      <c r="A114554" s="3">
        <v>2034</v>
      </c>
      <c r="B114554" s="3">
        <v>1</v>
      </c>
      <c r="C114554" s="3">
        <v>29</v>
      </c>
      <c r="D114554" s="3">
        <v>0</v>
      </c>
      <c r="E114554" s="277">
        <v>3517.26364764355</v>
      </c>
    </row>
    <row r="114555" spans="1:5">
      <c r="A114555" s="3">
        <v>2034</v>
      </c>
      <c r="B114555" s="3">
        <v>1</v>
      </c>
      <c r="C114555" s="3">
        <v>29</v>
      </c>
      <c r="D114555" s="3">
        <v>1</v>
      </c>
      <c r="E114555" s="277">
        <v>3466.96969053367</v>
      </c>
    </row>
    <row r="114556" spans="1:5">
      <c r="A114556" s="3">
        <v>2034</v>
      </c>
      <c r="B114556" s="3">
        <v>1</v>
      </c>
      <c r="C114556" s="3">
        <v>29</v>
      </c>
      <c r="D114556" s="3">
        <v>2</v>
      </c>
      <c r="E114556" s="277">
        <v>3436.5156117440501</v>
      </c>
    </row>
    <row r="114557" spans="1:5">
      <c r="A114557" s="3">
        <v>2034</v>
      </c>
      <c r="B114557" s="3">
        <v>1</v>
      </c>
      <c r="C114557" s="3">
        <v>29</v>
      </c>
      <c r="D114557" s="3">
        <v>3</v>
      </c>
      <c r="E114557" s="277">
        <v>3359.29009285038</v>
      </c>
    </row>
    <row r="114558" spans="1:5">
      <c r="A114558" s="3">
        <v>2034</v>
      </c>
      <c r="B114558" s="3">
        <v>1</v>
      </c>
      <c r="C114558" s="3">
        <v>29</v>
      </c>
      <c r="D114558" s="3">
        <v>4</v>
      </c>
      <c r="E114558" s="277">
        <v>3408.26546679287</v>
      </c>
    </row>
    <row r="114559" spans="1:5">
      <c r="A114559" s="3">
        <v>2034</v>
      </c>
      <c r="B114559" s="3">
        <v>1</v>
      </c>
      <c r="C114559" s="3">
        <v>29</v>
      </c>
      <c r="D114559" s="3">
        <v>5</v>
      </c>
      <c r="E114559" s="277">
        <v>3574.8990110270302</v>
      </c>
    </row>
    <row r="114560" spans="1:5">
      <c r="A114560" s="3">
        <v>2034</v>
      </c>
      <c r="B114560" s="3">
        <v>1</v>
      </c>
      <c r="C114560" s="3">
        <v>29</v>
      </c>
      <c r="D114560" s="3">
        <v>6</v>
      </c>
      <c r="E114560" s="277">
        <v>3724.7080662191902</v>
      </c>
    </row>
    <row r="114561" spans="1:5">
      <c r="A114561" s="3">
        <v>2034</v>
      </c>
      <c r="B114561" s="3">
        <v>1</v>
      </c>
      <c r="C114561" s="3">
        <v>29</v>
      </c>
      <c r="D114561" s="3">
        <v>7</v>
      </c>
      <c r="E114561" s="277">
        <v>3837.3827282438501</v>
      </c>
    </row>
    <row r="114562" spans="1:5">
      <c r="A114562" s="3">
        <v>2034</v>
      </c>
      <c r="B114562" s="3">
        <v>1</v>
      </c>
      <c r="C114562" s="3">
        <v>29</v>
      </c>
      <c r="D114562" s="3">
        <v>8</v>
      </c>
      <c r="E114562" s="277">
        <v>3943.1530450477599</v>
      </c>
    </row>
    <row r="114563" spans="1:5">
      <c r="A114563" s="3">
        <v>2034</v>
      </c>
      <c r="B114563" s="3">
        <v>1</v>
      </c>
      <c r="C114563" s="3">
        <v>29</v>
      </c>
      <c r="D114563" s="3">
        <v>9</v>
      </c>
      <c r="E114563" s="277">
        <v>3850.6957107370999</v>
      </c>
    </row>
    <row r="114564" spans="1:5">
      <c r="A114564" s="3">
        <v>2034</v>
      </c>
      <c r="B114564" s="3">
        <v>1</v>
      </c>
      <c r="C114564" s="3">
        <v>29</v>
      </c>
      <c r="D114564" s="3">
        <v>10</v>
      </c>
      <c r="E114564" s="277">
        <v>3621.3160263349801</v>
      </c>
    </row>
    <row r="114565" spans="1:5">
      <c r="A114565" s="3">
        <v>2034</v>
      </c>
      <c r="B114565" s="3">
        <v>1</v>
      </c>
      <c r="C114565" s="3">
        <v>29</v>
      </c>
      <c r="D114565" s="3">
        <v>11</v>
      </c>
      <c r="E114565" s="277">
        <v>3429.6934559937799</v>
      </c>
    </row>
    <row r="114566" spans="1:5">
      <c r="A114566" s="3">
        <v>2034</v>
      </c>
      <c r="B114566" s="3">
        <v>1</v>
      </c>
      <c r="C114566" s="3">
        <v>29</v>
      </c>
      <c r="D114566" s="3">
        <v>12</v>
      </c>
      <c r="E114566" s="277">
        <v>3333.9444559839899</v>
      </c>
    </row>
    <row r="114567" spans="1:5">
      <c r="A114567" s="3">
        <v>2034</v>
      </c>
      <c r="B114567" s="3">
        <v>1</v>
      </c>
      <c r="C114567" s="3">
        <v>29</v>
      </c>
      <c r="D114567" s="3">
        <v>13</v>
      </c>
      <c r="E114567" s="277">
        <v>3170.4087421825898</v>
      </c>
    </row>
    <row r="114568" spans="1:5">
      <c r="A114568" s="3">
        <v>2034</v>
      </c>
      <c r="B114568" s="3">
        <v>1</v>
      </c>
      <c r="C114568" s="3">
        <v>29</v>
      </c>
      <c r="D114568" s="3">
        <v>14</v>
      </c>
      <c r="E114568" s="277">
        <v>3109.2803265089801</v>
      </c>
    </row>
    <row r="114569" spans="1:5">
      <c r="A114569" s="3">
        <v>2034</v>
      </c>
      <c r="B114569" s="3">
        <v>1</v>
      </c>
      <c r="C114569" s="3">
        <v>29</v>
      </c>
      <c r="D114569" s="3">
        <v>15</v>
      </c>
      <c r="E114569" s="277">
        <v>3044.7715697283402</v>
      </c>
    </row>
    <row r="114570" spans="1:5">
      <c r="A114570" s="3">
        <v>2034</v>
      </c>
      <c r="B114570" s="3">
        <v>1</v>
      </c>
      <c r="C114570" s="3">
        <v>29</v>
      </c>
      <c r="D114570" s="3">
        <v>16</v>
      </c>
      <c r="E114570" s="277">
        <v>3140.8743200724498</v>
      </c>
    </row>
    <row r="114571" spans="1:5">
      <c r="A114571" s="3">
        <v>2034</v>
      </c>
      <c r="B114571" s="3">
        <v>1</v>
      </c>
      <c r="C114571" s="3">
        <v>29</v>
      </c>
      <c r="D114571" s="3">
        <v>17</v>
      </c>
      <c r="E114571" s="277">
        <v>3301.4600390629298</v>
      </c>
    </row>
    <row r="114572" spans="1:5">
      <c r="A114572" s="3">
        <v>2034</v>
      </c>
      <c r="B114572" s="3">
        <v>1</v>
      </c>
      <c r="C114572" s="3">
        <v>29</v>
      </c>
      <c r="D114572" s="3">
        <v>18</v>
      </c>
      <c r="E114572" s="277">
        <v>3732.2710082916701</v>
      </c>
    </row>
    <row r="114573" spans="1:5">
      <c r="A114573" s="3">
        <v>2034</v>
      </c>
      <c r="B114573" s="3">
        <v>1</v>
      </c>
      <c r="C114573" s="3">
        <v>29</v>
      </c>
      <c r="D114573" s="3">
        <v>19</v>
      </c>
      <c r="E114573" s="277">
        <v>3805.2664017478601</v>
      </c>
    </row>
    <row r="114574" spans="1:5">
      <c r="A114574" s="3">
        <v>2034</v>
      </c>
      <c r="B114574" s="3">
        <v>1</v>
      </c>
      <c r="C114574" s="3">
        <v>29</v>
      </c>
      <c r="D114574" s="3">
        <v>20</v>
      </c>
      <c r="E114574" s="277">
        <v>3870.1479168716801</v>
      </c>
    </row>
    <row r="114575" spans="1:5">
      <c r="A114575" s="3">
        <v>2034</v>
      </c>
      <c r="B114575" s="3">
        <v>1</v>
      </c>
      <c r="C114575" s="3">
        <v>29</v>
      </c>
      <c r="D114575" s="3">
        <v>21</v>
      </c>
      <c r="E114575" s="277">
        <v>3796.0259125653001</v>
      </c>
    </row>
    <row r="114576" spans="1:5">
      <c r="A114576" s="3">
        <v>2034</v>
      </c>
      <c r="B114576" s="3">
        <v>1</v>
      </c>
      <c r="C114576" s="3">
        <v>29</v>
      </c>
      <c r="D114576" s="3">
        <v>22</v>
      </c>
      <c r="E114576" s="277">
        <v>3613.5749789781398</v>
      </c>
    </row>
    <row r="114577" spans="1:5">
      <c r="A114577" s="3">
        <v>2034</v>
      </c>
      <c r="B114577" s="3">
        <v>1</v>
      </c>
      <c r="C114577" s="3">
        <v>29</v>
      </c>
      <c r="D114577" s="3">
        <v>23</v>
      </c>
      <c r="E114577" s="277">
        <v>3484.0451854693802</v>
      </c>
    </row>
    <row r="114578" spans="1:5">
      <c r="A114578" s="3">
        <v>2034</v>
      </c>
      <c r="B114578" s="3">
        <v>1</v>
      </c>
      <c r="C114578" s="3">
        <v>30</v>
      </c>
      <c r="D114578" s="3">
        <v>0</v>
      </c>
      <c r="E114578" s="277">
        <v>3372.9306326289302</v>
      </c>
    </row>
    <row r="114579" spans="1:5">
      <c r="A114579" s="3">
        <v>2034</v>
      </c>
      <c r="B114579" s="3">
        <v>1</v>
      </c>
      <c r="C114579" s="3">
        <v>30</v>
      </c>
      <c r="D114579" s="3">
        <v>1</v>
      </c>
      <c r="E114579" s="277">
        <v>3353.5456930230898</v>
      </c>
    </row>
    <row r="114580" spans="1:5">
      <c r="A114580" s="3">
        <v>2034</v>
      </c>
      <c r="B114580" s="3">
        <v>1</v>
      </c>
      <c r="C114580" s="3">
        <v>30</v>
      </c>
      <c r="D114580" s="3">
        <v>2</v>
      </c>
      <c r="E114580" s="277">
        <v>3396.3984828140701</v>
      </c>
    </row>
    <row r="114581" spans="1:5">
      <c r="A114581" s="3">
        <v>2034</v>
      </c>
      <c r="B114581" s="3">
        <v>1</v>
      </c>
      <c r="C114581" s="3">
        <v>30</v>
      </c>
      <c r="D114581" s="3">
        <v>3</v>
      </c>
      <c r="E114581" s="277">
        <v>3459.0150093343</v>
      </c>
    </row>
    <row r="114582" spans="1:5">
      <c r="A114582" s="3">
        <v>2034</v>
      </c>
      <c r="B114582" s="3">
        <v>1</v>
      </c>
      <c r="C114582" s="3">
        <v>30</v>
      </c>
      <c r="D114582" s="3">
        <v>4</v>
      </c>
      <c r="E114582" s="277">
        <v>3546.25712039986</v>
      </c>
    </row>
    <row r="114583" spans="1:5">
      <c r="A114583" s="3">
        <v>2034</v>
      </c>
      <c r="B114583" s="3">
        <v>1</v>
      </c>
      <c r="C114583" s="3">
        <v>30</v>
      </c>
      <c r="D114583" s="3">
        <v>5</v>
      </c>
      <c r="E114583" s="277">
        <v>3976.76324921678</v>
      </c>
    </row>
    <row r="114584" spans="1:5">
      <c r="A114584" s="3">
        <v>2034</v>
      </c>
      <c r="B114584" s="3">
        <v>1</v>
      </c>
      <c r="C114584" s="3">
        <v>30</v>
      </c>
      <c r="D114584" s="3">
        <v>6</v>
      </c>
      <c r="E114584" s="277">
        <v>4493.3568103541502</v>
      </c>
    </row>
    <row r="114585" spans="1:5">
      <c r="A114585" s="3">
        <v>2034</v>
      </c>
      <c r="B114585" s="3">
        <v>1</v>
      </c>
      <c r="C114585" s="3">
        <v>30</v>
      </c>
      <c r="D114585" s="3">
        <v>7</v>
      </c>
      <c r="E114585" s="277">
        <v>4875.1228884372103</v>
      </c>
    </row>
    <row r="114586" spans="1:5">
      <c r="A114586" s="3">
        <v>2034</v>
      </c>
      <c r="B114586" s="3">
        <v>1</v>
      </c>
      <c r="C114586" s="3">
        <v>30</v>
      </c>
      <c r="D114586" s="3">
        <v>8</v>
      </c>
      <c r="E114586" s="277">
        <v>4806.9553229920202</v>
      </c>
    </row>
    <row r="114587" spans="1:5">
      <c r="A114587" s="3">
        <v>2034</v>
      </c>
      <c r="B114587" s="3">
        <v>1</v>
      </c>
      <c r="C114587" s="3">
        <v>30</v>
      </c>
      <c r="D114587" s="3">
        <v>9</v>
      </c>
      <c r="E114587" s="277">
        <v>4644.1522340006704</v>
      </c>
    </row>
    <row r="114588" spans="1:5">
      <c r="A114588" s="3">
        <v>2034</v>
      </c>
      <c r="B114588" s="3">
        <v>1</v>
      </c>
      <c r="C114588" s="3">
        <v>30</v>
      </c>
      <c r="D114588" s="3">
        <v>10</v>
      </c>
      <c r="E114588" s="277">
        <v>4377.4543635359896</v>
      </c>
    </row>
    <row r="114589" spans="1:5">
      <c r="A114589" s="3">
        <v>2034</v>
      </c>
      <c r="B114589" s="3">
        <v>1</v>
      </c>
      <c r="C114589" s="3">
        <v>30</v>
      </c>
      <c r="D114589" s="3">
        <v>11</v>
      </c>
      <c r="E114589" s="277">
        <v>4096.4498312801798</v>
      </c>
    </row>
    <row r="114590" spans="1:5">
      <c r="A114590" s="3">
        <v>2034</v>
      </c>
      <c r="B114590" s="3">
        <v>1</v>
      </c>
      <c r="C114590" s="3">
        <v>30</v>
      </c>
      <c r="D114590" s="3">
        <v>12</v>
      </c>
      <c r="E114590" s="277">
        <v>3929.9619648487101</v>
      </c>
    </row>
    <row r="114591" spans="1:5">
      <c r="A114591" s="3">
        <v>2034</v>
      </c>
      <c r="B114591" s="3">
        <v>1</v>
      </c>
      <c r="C114591" s="3">
        <v>30</v>
      </c>
      <c r="D114591" s="3">
        <v>13</v>
      </c>
      <c r="E114591" s="277">
        <v>3743.6328568252702</v>
      </c>
    </row>
    <row r="114592" spans="1:5">
      <c r="A114592" s="3">
        <v>2034</v>
      </c>
      <c r="B114592" s="3">
        <v>1</v>
      </c>
      <c r="C114592" s="3">
        <v>30</v>
      </c>
      <c r="D114592" s="3">
        <v>14</v>
      </c>
      <c r="E114592" s="277">
        <v>3591.6400772982402</v>
      </c>
    </row>
    <row r="114593" spans="1:5">
      <c r="A114593" s="3">
        <v>2034</v>
      </c>
      <c r="B114593" s="3">
        <v>1</v>
      </c>
      <c r="C114593" s="3">
        <v>30</v>
      </c>
      <c r="D114593" s="3">
        <v>15</v>
      </c>
      <c r="E114593" s="277">
        <v>3398.3023117094699</v>
      </c>
    </row>
    <row r="114594" spans="1:5">
      <c r="A114594" s="3">
        <v>2034</v>
      </c>
      <c r="B114594" s="3">
        <v>1</v>
      </c>
      <c r="C114594" s="3">
        <v>30</v>
      </c>
      <c r="D114594" s="3">
        <v>16</v>
      </c>
      <c r="E114594" s="277">
        <v>3343.94696920142</v>
      </c>
    </row>
    <row r="114595" spans="1:5">
      <c r="A114595" s="3">
        <v>2034</v>
      </c>
      <c r="B114595" s="3">
        <v>1</v>
      </c>
      <c r="C114595" s="3">
        <v>30</v>
      </c>
      <c r="D114595" s="3">
        <v>17</v>
      </c>
      <c r="E114595" s="277">
        <v>3439.8764744580999</v>
      </c>
    </row>
    <row r="114596" spans="1:5">
      <c r="A114596" s="3">
        <v>2034</v>
      </c>
      <c r="B114596" s="3">
        <v>1</v>
      </c>
      <c r="C114596" s="3">
        <v>30</v>
      </c>
      <c r="D114596" s="3">
        <v>18</v>
      </c>
      <c r="E114596" s="277">
        <v>3783.02291543927</v>
      </c>
    </row>
    <row r="114597" spans="1:5">
      <c r="A114597" s="3">
        <v>2034</v>
      </c>
      <c r="B114597" s="3">
        <v>1</v>
      </c>
      <c r="C114597" s="3">
        <v>30</v>
      </c>
      <c r="D114597" s="3">
        <v>19</v>
      </c>
      <c r="E114597" s="277">
        <v>3883.5401562577599</v>
      </c>
    </row>
    <row r="114598" spans="1:5">
      <c r="A114598" s="3">
        <v>2034</v>
      </c>
      <c r="B114598" s="3">
        <v>1</v>
      </c>
      <c r="C114598" s="3">
        <v>30</v>
      </c>
      <c r="D114598" s="3">
        <v>20</v>
      </c>
      <c r="E114598" s="277">
        <v>3943.0347627887199</v>
      </c>
    </row>
    <row r="114599" spans="1:5">
      <c r="A114599" s="3">
        <v>2034</v>
      </c>
      <c r="B114599" s="3">
        <v>1</v>
      </c>
      <c r="C114599" s="3">
        <v>30</v>
      </c>
      <c r="D114599" s="3">
        <v>21</v>
      </c>
      <c r="E114599" s="277">
        <v>3745.3046905533602</v>
      </c>
    </row>
    <row r="114600" spans="1:5">
      <c r="A114600" s="3">
        <v>2034</v>
      </c>
      <c r="B114600" s="3">
        <v>1</v>
      </c>
      <c r="C114600" s="3">
        <v>30</v>
      </c>
      <c r="D114600" s="3">
        <v>22</v>
      </c>
      <c r="E114600" s="277">
        <v>3477.14011421542</v>
      </c>
    </row>
    <row r="114601" spans="1:5">
      <c r="A114601" s="3">
        <v>2034</v>
      </c>
      <c r="B114601" s="3">
        <v>1</v>
      </c>
      <c r="C114601" s="3">
        <v>30</v>
      </c>
      <c r="D114601" s="3">
        <v>23</v>
      </c>
      <c r="E114601" s="277">
        <v>3250.0485315810802</v>
      </c>
    </row>
    <row r="114602" spans="1:5">
      <c r="A114602" s="3">
        <v>2034</v>
      </c>
      <c r="B114602" s="3">
        <v>1</v>
      </c>
      <c r="C114602" s="3">
        <v>31</v>
      </c>
      <c r="D114602" s="3">
        <v>0</v>
      </c>
      <c r="E114602" s="277">
        <v>3095.1599342695299</v>
      </c>
    </row>
    <row r="114603" spans="1:5">
      <c r="A114603" s="3">
        <v>2034</v>
      </c>
      <c r="B114603" s="3">
        <v>1</v>
      </c>
      <c r="C114603" s="3">
        <v>31</v>
      </c>
      <c r="D114603" s="3">
        <v>1</v>
      </c>
      <c r="E114603" s="277">
        <v>2973.5435836377401</v>
      </c>
    </row>
    <row r="114604" spans="1:5">
      <c r="A114604" s="3">
        <v>2034</v>
      </c>
      <c r="B114604" s="3">
        <v>1</v>
      </c>
      <c r="C114604" s="3">
        <v>31</v>
      </c>
      <c r="D114604" s="3">
        <v>2</v>
      </c>
      <c r="E114604" s="277">
        <v>2913.0177513230801</v>
      </c>
    </row>
    <row r="114605" spans="1:5">
      <c r="A114605" s="3">
        <v>2034</v>
      </c>
      <c r="B114605" s="3">
        <v>1</v>
      </c>
      <c r="C114605" s="3">
        <v>31</v>
      </c>
      <c r="D114605" s="3">
        <v>3</v>
      </c>
      <c r="E114605" s="277">
        <v>2842.81930392697</v>
      </c>
    </row>
    <row r="114606" spans="1:5">
      <c r="A114606" s="3">
        <v>2034</v>
      </c>
      <c r="B114606" s="3">
        <v>1</v>
      </c>
      <c r="C114606" s="3">
        <v>31</v>
      </c>
      <c r="D114606" s="3">
        <v>4</v>
      </c>
      <c r="E114606" s="277">
        <v>2925.3585777086601</v>
      </c>
    </row>
    <row r="114607" spans="1:5">
      <c r="A114607" s="3">
        <v>2034</v>
      </c>
      <c r="B114607" s="3">
        <v>1</v>
      </c>
      <c r="C114607" s="3">
        <v>31</v>
      </c>
      <c r="D114607" s="3">
        <v>5</v>
      </c>
      <c r="E114607" s="277">
        <v>3125.0364733675501</v>
      </c>
    </row>
    <row r="114608" spans="1:5">
      <c r="A114608" s="3">
        <v>2034</v>
      </c>
      <c r="B114608" s="3">
        <v>1</v>
      </c>
      <c r="C114608" s="3">
        <v>31</v>
      </c>
      <c r="D114608" s="3">
        <v>6</v>
      </c>
      <c r="E114608" s="277">
        <v>3641.6796780305399</v>
      </c>
    </row>
    <row r="114609" spans="1:5">
      <c r="A114609" s="3">
        <v>2034</v>
      </c>
      <c r="B114609" s="3">
        <v>1</v>
      </c>
      <c r="C114609" s="3">
        <v>31</v>
      </c>
      <c r="D114609" s="3">
        <v>7</v>
      </c>
      <c r="E114609" s="277">
        <v>4013.5027661306799</v>
      </c>
    </row>
    <row r="114610" spans="1:5">
      <c r="A114610" s="3">
        <v>2034</v>
      </c>
      <c r="B114610" s="3">
        <v>1</v>
      </c>
      <c r="C114610" s="3">
        <v>31</v>
      </c>
      <c r="D114610" s="3">
        <v>8</v>
      </c>
      <c r="E114610" s="277">
        <v>3966.28833497303</v>
      </c>
    </row>
    <row r="114611" spans="1:5">
      <c r="A114611" s="3">
        <v>2034</v>
      </c>
      <c r="B114611" s="3">
        <v>1</v>
      </c>
      <c r="C114611" s="3">
        <v>31</v>
      </c>
      <c r="D114611" s="3">
        <v>9</v>
      </c>
      <c r="E114611" s="277">
        <v>3928.8562019105502</v>
      </c>
    </row>
    <row r="114612" spans="1:5">
      <c r="A114612" s="3">
        <v>2034</v>
      </c>
      <c r="B114612" s="3">
        <v>1</v>
      </c>
      <c r="C114612" s="3">
        <v>31</v>
      </c>
      <c r="D114612" s="3">
        <v>10</v>
      </c>
      <c r="E114612" s="277">
        <v>3797.80328965336</v>
      </c>
    </row>
    <row r="114613" spans="1:5">
      <c r="A114613" s="3">
        <v>2034</v>
      </c>
      <c r="B114613" s="3">
        <v>1</v>
      </c>
      <c r="C114613" s="3">
        <v>31</v>
      </c>
      <c r="D114613" s="3">
        <v>11</v>
      </c>
      <c r="E114613" s="277">
        <v>3657.4021163871198</v>
      </c>
    </row>
    <row r="114614" spans="1:5">
      <c r="A114614" s="3">
        <v>2034</v>
      </c>
      <c r="B114614" s="3">
        <v>1</v>
      </c>
      <c r="C114614" s="3">
        <v>31</v>
      </c>
      <c r="D114614" s="3">
        <v>12</v>
      </c>
      <c r="E114614" s="277">
        <v>3588.7857262723401</v>
      </c>
    </row>
    <row r="114615" spans="1:5">
      <c r="A114615" s="3">
        <v>2034</v>
      </c>
      <c r="B114615" s="3">
        <v>1</v>
      </c>
      <c r="C114615" s="3">
        <v>31</v>
      </c>
      <c r="D114615" s="3">
        <v>13</v>
      </c>
      <c r="E114615" s="277">
        <v>3508.8250012099702</v>
      </c>
    </row>
    <row r="114616" spans="1:5">
      <c r="A114616" s="3">
        <v>2034</v>
      </c>
      <c r="B114616" s="3">
        <v>1</v>
      </c>
      <c r="C114616" s="3">
        <v>31</v>
      </c>
      <c r="D114616" s="3">
        <v>14</v>
      </c>
      <c r="E114616" s="277">
        <v>3421.6461923441602</v>
      </c>
    </row>
    <row r="114617" spans="1:5">
      <c r="A114617" s="3">
        <v>2034</v>
      </c>
      <c r="B114617" s="3">
        <v>1</v>
      </c>
      <c r="C114617" s="3">
        <v>31</v>
      </c>
      <c r="D114617" s="3">
        <v>15</v>
      </c>
      <c r="E114617" s="277">
        <v>3324.9318491520999</v>
      </c>
    </row>
    <row r="114618" spans="1:5">
      <c r="A114618" s="3">
        <v>2034</v>
      </c>
      <c r="B114618" s="3">
        <v>1</v>
      </c>
      <c r="C114618" s="3">
        <v>31</v>
      </c>
      <c r="D114618" s="3">
        <v>16</v>
      </c>
      <c r="E114618" s="277">
        <v>3305.3550690510001</v>
      </c>
    </row>
    <row r="114619" spans="1:5">
      <c r="A114619" s="3">
        <v>2034</v>
      </c>
      <c r="B114619" s="3">
        <v>1</v>
      </c>
      <c r="C114619" s="3">
        <v>31</v>
      </c>
      <c r="D114619" s="3">
        <v>17</v>
      </c>
      <c r="E114619" s="277">
        <v>3510.6363712972702</v>
      </c>
    </row>
    <row r="114620" spans="1:5">
      <c r="A114620" s="3">
        <v>2034</v>
      </c>
      <c r="B114620" s="3">
        <v>1</v>
      </c>
      <c r="C114620" s="3">
        <v>31</v>
      </c>
      <c r="D114620" s="3">
        <v>18</v>
      </c>
      <c r="E114620" s="277">
        <v>3806.1851127662098</v>
      </c>
    </row>
    <row r="114621" spans="1:5">
      <c r="A114621" s="3">
        <v>2034</v>
      </c>
      <c r="B114621" s="3">
        <v>1</v>
      </c>
      <c r="C114621" s="3">
        <v>31</v>
      </c>
      <c r="D114621" s="3">
        <v>19</v>
      </c>
      <c r="E114621" s="277">
        <v>3777.64114846352</v>
      </c>
    </row>
    <row r="114622" spans="1:5">
      <c r="A114622" s="3">
        <v>2034</v>
      </c>
      <c r="B114622" s="3">
        <v>1</v>
      </c>
      <c r="C114622" s="3">
        <v>31</v>
      </c>
      <c r="D114622" s="3">
        <v>20</v>
      </c>
      <c r="E114622" s="277">
        <v>3704.9849401630299</v>
      </c>
    </row>
    <row r="114623" spans="1:5">
      <c r="A114623" s="3">
        <v>2034</v>
      </c>
      <c r="B114623" s="3">
        <v>1</v>
      </c>
      <c r="C114623" s="3">
        <v>31</v>
      </c>
      <c r="D114623" s="3">
        <v>21</v>
      </c>
      <c r="E114623" s="277">
        <v>3583.99589186104</v>
      </c>
    </row>
    <row r="114624" spans="1:5">
      <c r="A114624" s="3">
        <v>2034</v>
      </c>
      <c r="B114624" s="3">
        <v>1</v>
      </c>
      <c r="C114624" s="3">
        <v>31</v>
      </c>
      <c r="D114624" s="3">
        <v>22</v>
      </c>
      <c r="E114624" s="277">
        <v>3359.2925141524302</v>
      </c>
    </row>
    <row r="114625" spans="1:5">
      <c r="A114625" s="3">
        <v>2034</v>
      </c>
      <c r="B114625" s="3">
        <v>1</v>
      </c>
      <c r="C114625" s="3">
        <v>31</v>
      </c>
      <c r="D114625" s="3">
        <v>23</v>
      </c>
      <c r="E114625" s="277">
        <v>3147.1498349010499</v>
      </c>
    </row>
    <row r="114626" spans="1:5">
      <c r="A114626" s="3">
        <v>2034</v>
      </c>
      <c r="B114626" s="3">
        <v>2</v>
      </c>
      <c r="C114626" s="3">
        <v>1</v>
      </c>
      <c r="D114626" s="3">
        <v>0</v>
      </c>
      <c r="E114626" s="277">
        <v>3100.8143378649602</v>
      </c>
    </row>
    <row r="114627" spans="1:5">
      <c r="A114627" s="3">
        <v>2034</v>
      </c>
      <c r="B114627" s="3">
        <v>2</v>
      </c>
      <c r="C114627" s="3">
        <v>1</v>
      </c>
      <c r="D114627" s="3">
        <v>1</v>
      </c>
      <c r="E114627" s="277">
        <v>2943.0013294308401</v>
      </c>
    </row>
    <row r="114628" spans="1:5">
      <c r="A114628" s="3">
        <v>2034</v>
      </c>
      <c r="B114628" s="3">
        <v>2</v>
      </c>
      <c r="C114628" s="3">
        <v>1</v>
      </c>
      <c r="D114628" s="3">
        <v>2</v>
      </c>
      <c r="E114628" s="277">
        <v>2853.1948575228598</v>
      </c>
    </row>
    <row r="114629" spans="1:5">
      <c r="A114629" s="3">
        <v>2034</v>
      </c>
      <c r="B114629" s="3">
        <v>2</v>
      </c>
      <c r="C114629" s="3">
        <v>1</v>
      </c>
      <c r="D114629" s="3">
        <v>3</v>
      </c>
      <c r="E114629" s="277">
        <v>2816.9868616854001</v>
      </c>
    </row>
    <row r="114630" spans="1:5">
      <c r="A114630" s="3">
        <v>2034</v>
      </c>
      <c r="B114630" s="3">
        <v>2</v>
      </c>
      <c r="C114630" s="3">
        <v>1</v>
      </c>
      <c r="D114630" s="3">
        <v>4</v>
      </c>
      <c r="E114630" s="277">
        <v>2824.2089248959301</v>
      </c>
    </row>
    <row r="114631" spans="1:5">
      <c r="A114631" s="3">
        <v>2034</v>
      </c>
      <c r="B114631" s="3">
        <v>2</v>
      </c>
      <c r="C114631" s="3">
        <v>1</v>
      </c>
      <c r="D114631" s="3">
        <v>5</v>
      </c>
      <c r="E114631" s="277">
        <v>3000.77069819388</v>
      </c>
    </row>
    <row r="114632" spans="1:5">
      <c r="A114632" s="3">
        <v>2034</v>
      </c>
      <c r="B114632" s="3">
        <v>2</v>
      </c>
      <c r="C114632" s="3">
        <v>1</v>
      </c>
      <c r="D114632" s="3">
        <v>6</v>
      </c>
      <c r="E114632" s="277">
        <v>3464.0327138938501</v>
      </c>
    </row>
    <row r="114633" spans="1:5">
      <c r="A114633" s="3">
        <v>2034</v>
      </c>
      <c r="B114633" s="3">
        <v>2</v>
      </c>
      <c r="C114633" s="3">
        <v>1</v>
      </c>
      <c r="D114633" s="3">
        <v>7</v>
      </c>
      <c r="E114633" s="277">
        <v>3825.49324293072</v>
      </c>
    </row>
    <row r="114634" spans="1:5">
      <c r="A114634" s="3">
        <v>2034</v>
      </c>
      <c r="B114634" s="3">
        <v>2</v>
      </c>
      <c r="C114634" s="3">
        <v>1</v>
      </c>
      <c r="D114634" s="3">
        <v>8</v>
      </c>
      <c r="E114634" s="277">
        <v>3821.54379223053</v>
      </c>
    </row>
    <row r="114635" spans="1:5">
      <c r="A114635" s="3">
        <v>2034</v>
      </c>
      <c r="B114635" s="3">
        <v>2</v>
      </c>
      <c r="C114635" s="3">
        <v>1</v>
      </c>
      <c r="D114635" s="3">
        <v>9</v>
      </c>
      <c r="E114635" s="277">
        <v>3796.1904029532898</v>
      </c>
    </row>
    <row r="114636" spans="1:5">
      <c r="A114636" s="3">
        <v>2034</v>
      </c>
      <c r="B114636" s="3">
        <v>2</v>
      </c>
      <c r="C114636" s="3">
        <v>1</v>
      </c>
      <c r="D114636" s="3">
        <v>10</v>
      </c>
      <c r="E114636" s="277">
        <v>3792.9980519455398</v>
      </c>
    </row>
    <row r="114637" spans="1:5">
      <c r="A114637" s="3">
        <v>2034</v>
      </c>
      <c r="B114637" s="3">
        <v>2</v>
      </c>
      <c r="C114637" s="3">
        <v>1</v>
      </c>
      <c r="D114637" s="3">
        <v>11</v>
      </c>
      <c r="E114637" s="277">
        <v>3734.8336288059199</v>
      </c>
    </row>
    <row r="114638" spans="1:5">
      <c r="A114638" s="3">
        <v>2034</v>
      </c>
      <c r="B114638" s="3">
        <v>2</v>
      </c>
      <c r="C114638" s="3">
        <v>1</v>
      </c>
      <c r="D114638" s="3">
        <v>12</v>
      </c>
      <c r="E114638" s="277">
        <v>3719.3143414935798</v>
      </c>
    </row>
    <row r="114639" spans="1:5">
      <c r="A114639" s="3">
        <v>2034</v>
      </c>
      <c r="B114639" s="3">
        <v>2</v>
      </c>
      <c r="C114639" s="3">
        <v>1</v>
      </c>
      <c r="D114639" s="3">
        <v>13</v>
      </c>
      <c r="E114639" s="277">
        <v>3650.9203176973001</v>
      </c>
    </row>
    <row r="114640" spans="1:5">
      <c r="A114640" s="3">
        <v>2034</v>
      </c>
      <c r="B114640" s="3">
        <v>2</v>
      </c>
      <c r="C114640" s="3">
        <v>1</v>
      </c>
      <c r="D114640" s="3">
        <v>14</v>
      </c>
      <c r="E114640" s="277">
        <v>3647.69979012658</v>
      </c>
    </row>
    <row r="114641" spans="1:5">
      <c r="A114641" s="3">
        <v>2034</v>
      </c>
      <c r="B114641" s="3">
        <v>2</v>
      </c>
      <c r="C114641" s="3">
        <v>1</v>
      </c>
      <c r="D114641" s="3">
        <v>15</v>
      </c>
      <c r="E114641" s="277">
        <v>3513.7039651577002</v>
      </c>
    </row>
    <row r="114642" spans="1:5">
      <c r="A114642" s="3">
        <v>2034</v>
      </c>
      <c r="B114642" s="3">
        <v>2</v>
      </c>
      <c r="C114642" s="3">
        <v>1</v>
      </c>
      <c r="D114642" s="3">
        <v>16</v>
      </c>
      <c r="E114642" s="277">
        <v>3455.7775764184798</v>
      </c>
    </row>
    <row r="114643" spans="1:5">
      <c r="A114643" s="3">
        <v>2034</v>
      </c>
      <c r="B114643" s="3">
        <v>2</v>
      </c>
      <c r="C114643" s="3">
        <v>1</v>
      </c>
      <c r="D114643" s="3">
        <v>17</v>
      </c>
      <c r="E114643" s="277">
        <v>3606.5389054515099</v>
      </c>
    </row>
    <row r="114644" spans="1:5">
      <c r="A114644" s="3">
        <v>2034</v>
      </c>
      <c r="B114644" s="3">
        <v>2</v>
      </c>
      <c r="C114644" s="3">
        <v>1</v>
      </c>
      <c r="D114644" s="3">
        <v>18</v>
      </c>
      <c r="E114644" s="277">
        <v>3793.80244773713</v>
      </c>
    </row>
    <row r="114645" spans="1:5">
      <c r="A114645" s="3">
        <v>2034</v>
      </c>
      <c r="B114645" s="3">
        <v>2</v>
      </c>
      <c r="C114645" s="3">
        <v>1</v>
      </c>
      <c r="D114645" s="3">
        <v>19</v>
      </c>
      <c r="E114645" s="277">
        <v>3813.75228009282</v>
      </c>
    </row>
    <row r="114646" spans="1:5">
      <c r="A114646" s="3">
        <v>2034</v>
      </c>
      <c r="B114646" s="3">
        <v>2</v>
      </c>
      <c r="C114646" s="3">
        <v>1</v>
      </c>
      <c r="D114646" s="3">
        <v>20</v>
      </c>
      <c r="E114646" s="277">
        <v>3782.5482132347802</v>
      </c>
    </row>
    <row r="114647" spans="1:5">
      <c r="A114647" s="3">
        <v>2034</v>
      </c>
      <c r="B114647" s="3">
        <v>2</v>
      </c>
      <c r="C114647" s="3">
        <v>1</v>
      </c>
      <c r="D114647" s="3">
        <v>21</v>
      </c>
      <c r="E114647" s="277">
        <v>3620.9239332959501</v>
      </c>
    </row>
    <row r="114648" spans="1:5">
      <c r="A114648" s="3">
        <v>2034</v>
      </c>
      <c r="B114648" s="3">
        <v>2</v>
      </c>
      <c r="C114648" s="3">
        <v>1</v>
      </c>
      <c r="D114648" s="3">
        <v>22</v>
      </c>
      <c r="E114648" s="277">
        <v>3360.7679914272298</v>
      </c>
    </row>
    <row r="114649" spans="1:5">
      <c r="A114649" s="3">
        <v>2034</v>
      </c>
      <c r="B114649" s="3">
        <v>2</v>
      </c>
      <c r="C114649" s="3">
        <v>1</v>
      </c>
      <c r="D114649" s="3">
        <v>23</v>
      </c>
      <c r="E114649" s="277">
        <v>3078.43204244136</v>
      </c>
    </row>
    <row r="114650" spans="1:5">
      <c r="A114650" s="3">
        <v>2034</v>
      </c>
      <c r="B114650" s="3">
        <v>2</v>
      </c>
      <c r="C114650" s="3">
        <v>2</v>
      </c>
      <c r="D114650" s="3">
        <v>0</v>
      </c>
      <c r="E114650" s="277">
        <v>2966.54618259875</v>
      </c>
    </row>
    <row r="114651" spans="1:5">
      <c r="A114651" s="3">
        <v>2034</v>
      </c>
      <c r="B114651" s="3">
        <v>2</v>
      </c>
      <c r="C114651" s="3">
        <v>2</v>
      </c>
      <c r="D114651" s="3">
        <v>1</v>
      </c>
      <c r="E114651" s="277">
        <v>2833.9498164831598</v>
      </c>
    </row>
    <row r="114652" spans="1:5">
      <c r="A114652" s="3">
        <v>2034</v>
      </c>
      <c r="B114652" s="3">
        <v>2</v>
      </c>
      <c r="C114652" s="3">
        <v>2</v>
      </c>
      <c r="D114652" s="3">
        <v>2</v>
      </c>
      <c r="E114652" s="277">
        <v>2780.9359508433099</v>
      </c>
    </row>
    <row r="114653" spans="1:5">
      <c r="A114653" s="3">
        <v>2034</v>
      </c>
      <c r="B114653" s="3">
        <v>2</v>
      </c>
      <c r="C114653" s="3">
        <v>2</v>
      </c>
      <c r="D114653" s="3">
        <v>3</v>
      </c>
      <c r="E114653" s="277">
        <v>2785.62380990476</v>
      </c>
    </row>
    <row r="114654" spans="1:5">
      <c r="A114654" s="3">
        <v>2034</v>
      </c>
      <c r="B114654" s="3">
        <v>2</v>
      </c>
      <c r="C114654" s="3">
        <v>2</v>
      </c>
      <c r="D114654" s="3">
        <v>4</v>
      </c>
      <c r="E114654" s="277">
        <v>2752.5854070416799</v>
      </c>
    </row>
    <row r="114655" spans="1:5">
      <c r="A114655" s="3">
        <v>2034</v>
      </c>
      <c r="B114655" s="3">
        <v>2</v>
      </c>
      <c r="C114655" s="3">
        <v>2</v>
      </c>
      <c r="D114655" s="3">
        <v>5</v>
      </c>
      <c r="E114655" s="277">
        <v>3028.0182551224402</v>
      </c>
    </row>
    <row r="114656" spans="1:5">
      <c r="A114656" s="3">
        <v>2034</v>
      </c>
      <c r="B114656" s="3">
        <v>2</v>
      </c>
      <c r="C114656" s="3">
        <v>2</v>
      </c>
      <c r="D114656" s="3">
        <v>6</v>
      </c>
      <c r="E114656" s="277">
        <v>3542.7446316434998</v>
      </c>
    </row>
    <row r="114657" spans="1:5">
      <c r="A114657" s="3">
        <v>2034</v>
      </c>
      <c r="B114657" s="3">
        <v>2</v>
      </c>
      <c r="C114657" s="3">
        <v>2</v>
      </c>
      <c r="D114657" s="3">
        <v>7</v>
      </c>
      <c r="E114657" s="277">
        <v>3936.5021118508298</v>
      </c>
    </row>
    <row r="114658" spans="1:5">
      <c r="A114658" s="3">
        <v>2034</v>
      </c>
      <c r="B114658" s="3">
        <v>2</v>
      </c>
      <c r="C114658" s="3">
        <v>2</v>
      </c>
      <c r="D114658" s="3">
        <v>8</v>
      </c>
      <c r="E114658" s="277">
        <v>3943.1510723910201</v>
      </c>
    </row>
    <row r="114659" spans="1:5">
      <c r="A114659" s="3">
        <v>2034</v>
      </c>
      <c r="B114659" s="3">
        <v>2</v>
      </c>
      <c r="C114659" s="3">
        <v>2</v>
      </c>
      <c r="D114659" s="3">
        <v>9</v>
      </c>
      <c r="E114659" s="277">
        <v>3900.3464512770101</v>
      </c>
    </row>
    <row r="114660" spans="1:5">
      <c r="A114660" s="3">
        <v>2034</v>
      </c>
      <c r="B114660" s="3">
        <v>2</v>
      </c>
      <c r="C114660" s="3">
        <v>2</v>
      </c>
      <c r="D114660" s="3">
        <v>10</v>
      </c>
      <c r="E114660" s="277">
        <v>3798.80360212916</v>
      </c>
    </row>
    <row r="114661" spans="1:5">
      <c r="A114661" s="3">
        <v>2034</v>
      </c>
      <c r="B114661" s="3">
        <v>2</v>
      </c>
      <c r="C114661" s="3">
        <v>2</v>
      </c>
      <c r="D114661" s="3">
        <v>11</v>
      </c>
      <c r="E114661" s="277">
        <v>3655.2074020641398</v>
      </c>
    </row>
    <row r="114662" spans="1:5">
      <c r="A114662" s="3">
        <v>2034</v>
      </c>
      <c r="B114662" s="3">
        <v>2</v>
      </c>
      <c r="C114662" s="3">
        <v>2</v>
      </c>
      <c r="D114662" s="3">
        <v>12</v>
      </c>
      <c r="E114662" s="277">
        <v>3636.9787798985899</v>
      </c>
    </row>
    <row r="114663" spans="1:5">
      <c r="A114663" s="3">
        <v>2034</v>
      </c>
      <c r="B114663" s="3">
        <v>2</v>
      </c>
      <c r="C114663" s="3">
        <v>2</v>
      </c>
      <c r="D114663" s="3">
        <v>13</v>
      </c>
      <c r="E114663" s="277">
        <v>3553.8339425141999</v>
      </c>
    </row>
    <row r="114664" spans="1:5">
      <c r="A114664" s="3">
        <v>2034</v>
      </c>
      <c r="B114664" s="3">
        <v>2</v>
      </c>
      <c r="C114664" s="3">
        <v>2</v>
      </c>
      <c r="D114664" s="3">
        <v>14</v>
      </c>
      <c r="E114664" s="277">
        <v>3546.7326114607299</v>
      </c>
    </row>
    <row r="114665" spans="1:5">
      <c r="A114665" s="3">
        <v>2034</v>
      </c>
      <c r="B114665" s="3">
        <v>2</v>
      </c>
      <c r="C114665" s="3">
        <v>2</v>
      </c>
      <c r="D114665" s="3">
        <v>15</v>
      </c>
      <c r="E114665" s="277">
        <v>3404.5770356765402</v>
      </c>
    </row>
    <row r="114666" spans="1:5">
      <c r="A114666" s="3">
        <v>2034</v>
      </c>
      <c r="B114666" s="3">
        <v>2</v>
      </c>
      <c r="C114666" s="3">
        <v>2</v>
      </c>
      <c r="D114666" s="3">
        <v>16</v>
      </c>
      <c r="E114666" s="277">
        <v>3395.7828013358398</v>
      </c>
    </row>
    <row r="114667" spans="1:5">
      <c r="A114667" s="3">
        <v>2034</v>
      </c>
      <c r="B114667" s="3">
        <v>2</v>
      </c>
      <c r="C114667" s="3">
        <v>2</v>
      </c>
      <c r="D114667" s="3">
        <v>17</v>
      </c>
      <c r="E114667" s="277">
        <v>3469.9607024419101</v>
      </c>
    </row>
    <row r="114668" spans="1:5">
      <c r="A114668" s="3">
        <v>2034</v>
      </c>
      <c r="B114668" s="3">
        <v>2</v>
      </c>
      <c r="C114668" s="3">
        <v>2</v>
      </c>
      <c r="D114668" s="3">
        <v>18</v>
      </c>
      <c r="E114668" s="277">
        <v>3782.8813110946498</v>
      </c>
    </row>
    <row r="114669" spans="1:5">
      <c r="A114669" s="3">
        <v>2034</v>
      </c>
      <c r="B114669" s="3">
        <v>2</v>
      </c>
      <c r="C114669" s="3">
        <v>2</v>
      </c>
      <c r="D114669" s="3">
        <v>19</v>
      </c>
      <c r="E114669" s="277">
        <v>3889.7098184958099</v>
      </c>
    </row>
    <row r="114670" spans="1:5">
      <c r="A114670" s="3">
        <v>2034</v>
      </c>
      <c r="B114670" s="3">
        <v>2</v>
      </c>
      <c r="C114670" s="3">
        <v>2</v>
      </c>
      <c r="D114670" s="3">
        <v>20</v>
      </c>
      <c r="E114670" s="277">
        <v>3941.2882622430102</v>
      </c>
    </row>
    <row r="114671" spans="1:5">
      <c r="A114671" s="3">
        <v>2034</v>
      </c>
      <c r="B114671" s="3">
        <v>2</v>
      </c>
      <c r="C114671" s="3">
        <v>2</v>
      </c>
      <c r="D114671" s="3">
        <v>21</v>
      </c>
      <c r="E114671" s="277">
        <v>3865.7678742570702</v>
      </c>
    </row>
    <row r="114672" spans="1:5">
      <c r="A114672" s="3">
        <v>2034</v>
      </c>
      <c r="B114672" s="3">
        <v>2</v>
      </c>
      <c r="C114672" s="3">
        <v>2</v>
      </c>
      <c r="D114672" s="3">
        <v>22</v>
      </c>
      <c r="E114672" s="277">
        <v>3653.5807688937798</v>
      </c>
    </row>
    <row r="114673" spans="1:5">
      <c r="A114673" s="3">
        <v>2034</v>
      </c>
      <c r="B114673" s="3">
        <v>2</v>
      </c>
      <c r="C114673" s="3">
        <v>2</v>
      </c>
      <c r="D114673" s="3">
        <v>23</v>
      </c>
      <c r="E114673" s="277">
        <v>3447.6085594557399</v>
      </c>
    </row>
    <row r="114674" spans="1:5">
      <c r="A114674" s="3">
        <v>2034</v>
      </c>
      <c r="B114674" s="3">
        <v>2</v>
      </c>
      <c r="C114674" s="3">
        <v>3</v>
      </c>
      <c r="D114674" s="3">
        <v>0</v>
      </c>
      <c r="E114674" s="277">
        <v>3262.6982662888399</v>
      </c>
    </row>
    <row r="114675" spans="1:5">
      <c r="A114675" s="3">
        <v>2034</v>
      </c>
      <c r="B114675" s="3">
        <v>2</v>
      </c>
      <c r="C114675" s="3">
        <v>3</v>
      </c>
      <c r="D114675" s="3">
        <v>1</v>
      </c>
      <c r="E114675" s="277">
        <v>3182.02834762152</v>
      </c>
    </row>
    <row r="114676" spans="1:5">
      <c r="A114676" s="3">
        <v>2034</v>
      </c>
      <c r="B114676" s="3">
        <v>2</v>
      </c>
      <c r="C114676" s="3">
        <v>3</v>
      </c>
      <c r="D114676" s="3">
        <v>2</v>
      </c>
      <c r="E114676" s="277">
        <v>3208.1066204670501</v>
      </c>
    </row>
    <row r="114677" spans="1:5">
      <c r="A114677" s="3">
        <v>2034</v>
      </c>
      <c r="B114677" s="3">
        <v>2</v>
      </c>
      <c r="C114677" s="3">
        <v>3</v>
      </c>
      <c r="D114677" s="3">
        <v>3</v>
      </c>
      <c r="E114677" s="277">
        <v>3260.4641318365502</v>
      </c>
    </row>
    <row r="114678" spans="1:5">
      <c r="A114678" s="3">
        <v>2034</v>
      </c>
      <c r="B114678" s="3">
        <v>2</v>
      </c>
      <c r="C114678" s="3">
        <v>3</v>
      </c>
      <c r="D114678" s="3">
        <v>4</v>
      </c>
      <c r="E114678" s="277">
        <v>3309.0053411629301</v>
      </c>
    </row>
    <row r="114679" spans="1:5">
      <c r="A114679" s="3">
        <v>2034</v>
      </c>
      <c r="B114679" s="3">
        <v>2</v>
      </c>
      <c r="C114679" s="3">
        <v>3</v>
      </c>
      <c r="D114679" s="3">
        <v>5</v>
      </c>
      <c r="E114679" s="277">
        <v>3539.6054324299998</v>
      </c>
    </row>
    <row r="114680" spans="1:5">
      <c r="A114680" s="3">
        <v>2034</v>
      </c>
      <c r="B114680" s="3">
        <v>2</v>
      </c>
      <c r="C114680" s="3">
        <v>3</v>
      </c>
      <c r="D114680" s="3">
        <v>6</v>
      </c>
      <c r="E114680" s="277">
        <v>4051.6736866504202</v>
      </c>
    </row>
    <row r="114681" spans="1:5">
      <c r="A114681" s="3">
        <v>2034</v>
      </c>
      <c r="B114681" s="3">
        <v>2</v>
      </c>
      <c r="C114681" s="3">
        <v>3</v>
      </c>
      <c r="D114681" s="3">
        <v>7</v>
      </c>
      <c r="E114681" s="277">
        <v>4346.1067206238504</v>
      </c>
    </row>
    <row r="114682" spans="1:5">
      <c r="A114682" s="3">
        <v>2034</v>
      </c>
      <c r="B114682" s="3">
        <v>2</v>
      </c>
      <c r="C114682" s="3">
        <v>3</v>
      </c>
      <c r="D114682" s="3">
        <v>8</v>
      </c>
      <c r="E114682" s="277">
        <v>4316.9059655574601</v>
      </c>
    </row>
    <row r="114683" spans="1:5">
      <c r="A114683" s="3">
        <v>2034</v>
      </c>
      <c r="B114683" s="3">
        <v>2</v>
      </c>
      <c r="C114683" s="3">
        <v>3</v>
      </c>
      <c r="D114683" s="3">
        <v>9</v>
      </c>
      <c r="E114683" s="277">
        <v>4204.3090443153296</v>
      </c>
    </row>
    <row r="114684" spans="1:5">
      <c r="A114684" s="3">
        <v>2034</v>
      </c>
      <c r="B114684" s="3">
        <v>2</v>
      </c>
      <c r="C114684" s="3">
        <v>3</v>
      </c>
      <c r="D114684" s="3">
        <v>10</v>
      </c>
      <c r="E114684" s="277">
        <v>4100.9332242174996</v>
      </c>
    </row>
    <row r="114685" spans="1:5">
      <c r="A114685" s="3">
        <v>2034</v>
      </c>
      <c r="B114685" s="3">
        <v>2</v>
      </c>
      <c r="C114685" s="3">
        <v>3</v>
      </c>
      <c r="D114685" s="3">
        <v>11</v>
      </c>
      <c r="E114685" s="277">
        <v>3901.7466642680401</v>
      </c>
    </row>
    <row r="114686" spans="1:5">
      <c r="A114686" s="3">
        <v>2034</v>
      </c>
      <c r="B114686" s="3">
        <v>2</v>
      </c>
      <c r="C114686" s="3">
        <v>3</v>
      </c>
      <c r="D114686" s="3">
        <v>12</v>
      </c>
      <c r="E114686" s="277">
        <v>3807.3440850332699</v>
      </c>
    </row>
    <row r="114687" spans="1:5">
      <c r="A114687" s="3">
        <v>2034</v>
      </c>
      <c r="B114687" s="3">
        <v>2</v>
      </c>
      <c r="C114687" s="3">
        <v>3</v>
      </c>
      <c r="D114687" s="3">
        <v>13</v>
      </c>
      <c r="E114687" s="277">
        <v>3637.3374446861699</v>
      </c>
    </row>
    <row r="114688" spans="1:5">
      <c r="A114688" s="3">
        <v>2034</v>
      </c>
      <c r="B114688" s="3">
        <v>2</v>
      </c>
      <c r="C114688" s="3">
        <v>3</v>
      </c>
      <c r="D114688" s="3">
        <v>14</v>
      </c>
      <c r="E114688" s="277">
        <v>3548.1251564762401</v>
      </c>
    </row>
    <row r="114689" spans="1:5">
      <c r="A114689" s="3">
        <v>2034</v>
      </c>
      <c r="B114689" s="3">
        <v>2</v>
      </c>
      <c r="C114689" s="3">
        <v>3</v>
      </c>
      <c r="D114689" s="3">
        <v>15</v>
      </c>
      <c r="E114689" s="277">
        <v>3404.5840279383501</v>
      </c>
    </row>
    <row r="114690" spans="1:5">
      <c r="A114690" s="3">
        <v>2034</v>
      </c>
      <c r="B114690" s="3">
        <v>2</v>
      </c>
      <c r="C114690" s="3">
        <v>3</v>
      </c>
      <c r="D114690" s="3">
        <v>16</v>
      </c>
      <c r="E114690" s="277">
        <v>3407.1408915420502</v>
      </c>
    </row>
    <row r="114691" spans="1:5">
      <c r="A114691" s="3">
        <v>2034</v>
      </c>
      <c r="B114691" s="3">
        <v>2</v>
      </c>
      <c r="C114691" s="3">
        <v>3</v>
      </c>
      <c r="D114691" s="3">
        <v>17</v>
      </c>
      <c r="E114691" s="277">
        <v>3490.4986483341199</v>
      </c>
    </row>
    <row r="114692" spans="1:5">
      <c r="A114692" s="3">
        <v>2034</v>
      </c>
      <c r="B114692" s="3">
        <v>2</v>
      </c>
      <c r="C114692" s="3">
        <v>3</v>
      </c>
      <c r="D114692" s="3">
        <v>18</v>
      </c>
      <c r="E114692" s="277">
        <v>3708.1814573428501</v>
      </c>
    </row>
    <row r="114693" spans="1:5">
      <c r="A114693" s="3">
        <v>2034</v>
      </c>
      <c r="B114693" s="3">
        <v>2</v>
      </c>
      <c r="C114693" s="3">
        <v>3</v>
      </c>
      <c r="D114693" s="3">
        <v>19</v>
      </c>
      <c r="E114693" s="277">
        <v>3696.5339175449599</v>
      </c>
    </row>
    <row r="114694" spans="1:5">
      <c r="A114694" s="3">
        <v>2034</v>
      </c>
      <c r="B114694" s="3">
        <v>2</v>
      </c>
      <c r="C114694" s="3">
        <v>3</v>
      </c>
      <c r="D114694" s="3">
        <v>20</v>
      </c>
      <c r="E114694" s="277">
        <v>3703.7882307099499</v>
      </c>
    </row>
    <row r="114695" spans="1:5">
      <c r="A114695" s="3">
        <v>2034</v>
      </c>
      <c r="B114695" s="3">
        <v>2</v>
      </c>
      <c r="C114695" s="3">
        <v>3</v>
      </c>
      <c r="D114695" s="3">
        <v>21</v>
      </c>
      <c r="E114695" s="277">
        <v>3628.4297327395202</v>
      </c>
    </row>
    <row r="114696" spans="1:5">
      <c r="A114696" s="3">
        <v>2034</v>
      </c>
      <c r="B114696" s="3">
        <v>2</v>
      </c>
      <c r="C114696" s="3">
        <v>3</v>
      </c>
      <c r="D114696" s="3">
        <v>22</v>
      </c>
      <c r="E114696" s="277">
        <v>3455.01856984287</v>
      </c>
    </row>
    <row r="114697" spans="1:5">
      <c r="A114697" s="3">
        <v>2034</v>
      </c>
      <c r="B114697" s="3">
        <v>2</v>
      </c>
      <c r="C114697" s="3">
        <v>3</v>
      </c>
      <c r="D114697" s="3">
        <v>23</v>
      </c>
      <c r="E114697" s="277">
        <v>3245.7338834084098</v>
      </c>
    </row>
    <row r="114698" spans="1:5">
      <c r="A114698" s="3">
        <v>2034</v>
      </c>
      <c r="B114698" s="3">
        <v>2</v>
      </c>
      <c r="C114698" s="3">
        <v>4</v>
      </c>
      <c r="D114698" s="3">
        <v>0</v>
      </c>
      <c r="E114698" s="277">
        <v>3026.99550052016</v>
      </c>
    </row>
    <row r="114699" spans="1:5">
      <c r="A114699" s="3">
        <v>2034</v>
      </c>
      <c r="B114699" s="3">
        <v>2</v>
      </c>
      <c r="C114699" s="3">
        <v>4</v>
      </c>
      <c r="D114699" s="3">
        <v>1</v>
      </c>
      <c r="E114699" s="277">
        <v>2910.3001616377001</v>
      </c>
    </row>
    <row r="114700" spans="1:5">
      <c r="A114700" s="3">
        <v>2034</v>
      </c>
      <c r="B114700" s="3">
        <v>2</v>
      </c>
      <c r="C114700" s="3">
        <v>4</v>
      </c>
      <c r="D114700" s="3">
        <v>2</v>
      </c>
      <c r="E114700" s="277">
        <v>2796.6819156064098</v>
      </c>
    </row>
    <row r="114701" spans="1:5">
      <c r="A114701" s="3">
        <v>2034</v>
      </c>
      <c r="B114701" s="3">
        <v>2</v>
      </c>
      <c r="C114701" s="3">
        <v>4</v>
      </c>
      <c r="D114701" s="3">
        <v>3</v>
      </c>
      <c r="E114701" s="277">
        <v>2711.97715306807</v>
      </c>
    </row>
    <row r="114702" spans="1:5">
      <c r="A114702" s="3">
        <v>2034</v>
      </c>
      <c r="B114702" s="3">
        <v>2</v>
      </c>
      <c r="C114702" s="3">
        <v>4</v>
      </c>
      <c r="D114702" s="3">
        <v>4</v>
      </c>
      <c r="E114702" s="277">
        <v>2711.6241133552498</v>
      </c>
    </row>
    <row r="114703" spans="1:5">
      <c r="A114703" s="3">
        <v>2034</v>
      </c>
      <c r="B114703" s="3">
        <v>2</v>
      </c>
      <c r="C114703" s="3">
        <v>4</v>
      </c>
      <c r="D114703" s="3">
        <v>5</v>
      </c>
      <c r="E114703" s="277">
        <v>2819.2179557929298</v>
      </c>
    </row>
    <row r="114704" spans="1:5">
      <c r="A114704" s="3">
        <v>2034</v>
      </c>
      <c r="B114704" s="3">
        <v>2</v>
      </c>
      <c r="C114704" s="3">
        <v>4</v>
      </c>
      <c r="D114704" s="3">
        <v>6</v>
      </c>
      <c r="E114704" s="277">
        <v>2993.8343273760102</v>
      </c>
    </row>
    <row r="114705" spans="1:5">
      <c r="A114705" s="3">
        <v>2034</v>
      </c>
      <c r="B114705" s="3">
        <v>2</v>
      </c>
      <c r="C114705" s="3">
        <v>4</v>
      </c>
      <c r="D114705" s="3">
        <v>7</v>
      </c>
      <c r="E114705" s="277">
        <v>3147.4935746647302</v>
      </c>
    </row>
    <row r="114706" spans="1:5">
      <c r="A114706" s="3">
        <v>2034</v>
      </c>
      <c r="B114706" s="3">
        <v>2</v>
      </c>
      <c r="C114706" s="3">
        <v>4</v>
      </c>
      <c r="D114706" s="3">
        <v>8</v>
      </c>
      <c r="E114706" s="277">
        <v>3305.6470927794599</v>
      </c>
    </row>
    <row r="114707" spans="1:5">
      <c r="A114707" s="3">
        <v>2034</v>
      </c>
      <c r="B114707" s="3">
        <v>2</v>
      </c>
      <c r="C114707" s="3">
        <v>4</v>
      </c>
      <c r="D114707" s="3">
        <v>9</v>
      </c>
      <c r="E114707" s="277">
        <v>3482.8739004600102</v>
      </c>
    </row>
    <row r="114708" spans="1:5">
      <c r="A114708" s="3">
        <v>2034</v>
      </c>
      <c r="B114708" s="3">
        <v>2</v>
      </c>
      <c r="C114708" s="3">
        <v>4</v>
      </c>
      <c r="D114708" s="3">
        <v>10</v>
      </c>
      <c r="E114708" s="277">
        <v>3612.8470083050502</v>
      </c>
    </row>
    <row r="114709" spans="1:5">
      <c r="A114709" s="3">
        <v>2034</v>
      </c>
      <c r="B114709" s="3">
        <v>2</v>
      </c>
      <c r="C114709" s="3">
        <v>4</v>
      </c>
      <c r="D114709" s="3">
        <v>11</v>
      </c>
      <c r="E114709" s="277">
        <v>3580.15543285575</v>
      </c>
    </row>
    <row r="114710" spans="1:5">
      <c r="A114710" s="3">
        <v>2034</v>
      </c>
      <c r="B114710" s="3">
        <v>2</v>
      </c>
      <c r="C114710" s="3">
        <v>4</v>
      </c>
      <c r="D114710" s="3">
        <v>12</v>
      </c>
      <c r="E114710" s="277">
        <v>3598.3957973730098</v>
      </c>
    </row>
    <row r="114711" spans="1:5">
      <c r="A114711" s="3">
        <v>2034</v>
      </c>
      <c r="B114711" s="3">
        <v>2</v>
      </c>
      <c r="C114711" s="3">
        <v>4</v>
      </c>
      <c r="D114711" s="3">
        <v>13</v>
      </c>
      <c r="E114711" s="277">
        <v>3496.6937784071602</v>
      </c>
    </row>
    <row r="114712" spans="1:5">
      <c r="A114712" s="3">
        <v>2034</v>
      </c>
      <c r="B114712" s="3">
        <v>2</v>
      </c>
      <c r="C114712" s="3">
        <v>4</v>
      </c>
      <c r="D114712" s="3">
        <v>14</v>
      </c>
      <c r="E114712" s="277">
        <v>3464.8041963475498</v>
      </c>
    </row>
    <row r="114713" spans="1:5">
      <c r="A114713" s="3">
        <v>2034</v>
      </c>
      <c r="B114713" s="3">
        <v>2</v>
      </c>
      <c r="C114713" s="3">
        <v>4</v>
      </c>
      <c r="D114713" s="3">
        <v>15</v>
      </c>
      <c r="E114713" s="277">
        <v>3404.49704640454</v>
      </c>
    </row>
    <row r="114714" spans="1:5">
      <c r="A114714" s="3">
        <v>2034</v>
      </c>
      <c r="B114714" s="3">
        <v>2</v>
      </c>
      <c r="C114714" s="3">
        <v>4</v>
      </c>
      <c r="D114714" s="3">
        <v>16</v>
      </c>
      <c r="E114714" s="277">
        <v>3362.4178668095201</v>
      </c>
    </row>
    <row r="114715" spans="1:5">
      <c r="A114715" s="3">
        <v>2034</v>
      </c>
      <c r="B114715" s="3">
        <v>2</v>
      </c>
      <c r="C114715" s="3">
        <v>4</v>
      </c>
      <c r="D114715" s="3">
        <v>17</v>
      </c>
      <c r="E114715" s="277">
        <v>3467.9326263933299</v>
      </c>
    </row>
    <row r="114716" spans="1:5">
      <c r="A114716" s="3">
        <v>2034</v>
      </c>
      <c r="B114716" s="3">
        <v>2</v>
      </c>
      <c r="C114716" s="3">
        <v>4</v>
      </c>
      <c r="D114716" s="3">
        <v>18</v>
      </c>
      <c r="E114716" s="277">
        <v>3605.4210901813299</v>
      </c>
    </row>
    <row r="114717" spans="1:5">
      <c r="A114717" s="3">
        <v>2034</v>
      </c>
      <c r="B114717" s="3">
        <v>2</v>
      </c>
      <c r="C114717" s="3">
        <v>4</v>
      </c>
      <c r="D114717" s="3">
        <v>19</v>
      </c>
      <c r="E114717" s="277">
        <v>3648.2403190395498</v>
      </c>
    </row>
    <row r="114718" spans="1:5">
      <c r="A114718" s="3">
        <v>2034</v>
      </c>
      <c r="B114718" s="3">
        <v>2</v>
      </c>
      <c r="C114718" s="3">
        <v>4</v>
      </c>
      <c r="D114718" s="3">
        <v>20</v>
      </c>
      <c r="E114718" s="277">
        <v>3553.8756430151502</v>
      </c>
    </row>
    <row r="114719" spans="1:5">
      <c r="A114719" s="3">
        <v>2034</v>
      </c>
      <c r="B114719" s="3">
        <v>2</v>
      </c>
      <c r="C114719" s="3">
        <v>4</v>
      </c>
      <c r="D114719" s="3">
        <v>21</v>
      </c>
      <c r="E114719" s="277">
        <v>3380.3392227577501</v>
      </c>
    </row>
    <row r="114720" spans="1:5">
      <c r="A114720" s="3">
        <v>2034</v>
      </c>
      <c r="B114720" s="3">
        <v>2</v>
      </c>
      <c r="C114720" s="3">
        <v>4</v>
      </c>
      <c r="D114720" s="3">
        <v>22</v>
      </c>
      <c r="E114720" s="277">
        <v>3217.9537641083002</v>
      </c>
    </row>
    <row r="114721" spans="1:5">
      <c r="A114721" s="3">
        <v>2034</v>
      </c>
      <c r="B114721" s="3">
        <v>2</v>
      </c>
      <c r="C114721" s="3">
        <v>4</v>
      </c>
      <c r="D114721" s="3">
        <v>23</v>
      </c>
      <c r="E114721" s="277">
        <v>3027.6903246392699</v>
      </c>
    </row>
    <row r="114722" spans="1:5">
      <c r="A114722" s="3">
        <v>2034</v>
      </c>
      <c r="B114722" s="3">
        <v>2</v>
      </c>
      <c r="C114722" s="3">
        <v>5</v>
      </c>
      <c r="D114722" s="3">
        <v>0</v>
      </c>
      <c r="E114722" s="277">
        <v>2923.9390583248301</v>
      </c>
    </row>
    <row r="114723" spans="1:5">
      <c r="A114723" s="3">
        <v>2034</v>
      </c>
      <c r="B114723" s="3">
        <v>2</v>
      </c>
      <c r="C114723" s="3">
        <v>5</v>
      </c>
      <c r="D114723" s="3">
        <v>1</v>
      </c>
      <c r="E114723" s="277">
        <v>2834.3570010424501</v>
      </c>
    </row>
    <row r="114724" spans="1:5">
      <c r="A114724" s="3">
        <v>2034</v>
      </c>
      <c r="B114724" s="3">
        <v>2</v>
      </c>
      <c r="C114724" s="3">
        <v>5</v>
      </c>
      <c r="D114724" s="3">
        <v>2</v>
      </c>
      <c r="E114724" s="277">
        <v>2731.1922348575299</v>
      </c>
    </row>
    <row r="114725" spans="1:5">
      <c r="A114725" s="3">
        <v>2034</v>
      </c>
      <c r="B114725" s="3">
        <v>2</v>
      </c>
      <c r="C114725" s="3">
        <v>5</v>
      </c>
      <c r="D114725" s="3">
        <v>3</v>
      </c>
      <c r="E114725" s="277">
        <v>2637.4811101124201</v>
      </c>
    </row>
    <row r="114726" spans="1:5">
      <c r="A114726" s="3">
        <v>2034</v>
      </c>
      <c r="B114726" s="3">
        <v>2</v>
      </c>
      <c r="C114726" s="3">
        <v>5</v>
      </c>
      <c r="D114726" s="3">
        <v>4</v>
      </c>
      <c r="E114726" s="277">
        <v>2635.8122324262399</v>
      </c>
    </row>
    <row r="114727" spans="1:5">
      <c r="A114727" s="3">
        <v>2034</v>
      </c>
      <c r="B114727" s="3">
        <v>2</v>
      </c>
      <c r="C114727" s="3">
        <v>5</v>
      </c>
      <c r="D114727" s="3">
        <v>5</v>
      </c>
      <c r="E114727" s="277">
        <v>2645.42127200304</v>
      </c>
    </row>
    <row r="114728" spans="1:5">
      <c r="A114728" s="3">
        <v>2034</v>
      </c>
      <c r="B114728" s="3">
        <v>2</v>
      </c>
      <c r="C114728" s="3">
        <v>5</v>
      </c>
      <c r="D114728" s="3">
        <v>6</v>
      </c>
      <c r="E114728" s="277">
        <v>2882.5269239739</v>
      </c>
    </row>
    <row r="114729" spans="1:5">
      <c r="A114729" s="3">
        <v>2034</v>
      </c>
      <c r="B114729" s="3">
        <v>2</v>
      </c>
      <c r="C114729" s="3">
        <v>5</v>
      </c>
      <c r="D114729" s="3">
        <v>7</v>
      </c>
      <c r="E114729" s="277">
        <v>3028.6127605188499</v>
      </c>
    </row>
    <row r="114730" spans="1:5">
      <c r="A114730" s="3">
        <v>2034</v>
      </c>
      <c r="B114730" s="3">
        <v>2</v>
      </c>
      <c r="C114730" s="3">
        <v>5</v>
      </c>
      <c r="D114730" s="3">
        <v>8</v>
      </c>
      <c r="E114730" s="277">
        <v>3169.06220150328</v>
      </c>
    </row>
    <row r="114731" spans="1:5">
      <c r="A114731" s="3">
        <v>2034</v>
      </c>
      <c r="B114731" s="3">
        <v>2</v>
      </c>
      <c r="C114731" s="3">
        <v>5</v>
      </c>
      <c r="D114731" s="3">
        <v>9</v>
      </c>
      <c r="E114731" s="277">
        <v>3326.2196941091902</v>
      </c>
    </row>
    <row r="114732" spans="1:5">
      <c r="A114732" s="3">
        <v>2034</v>
      </c>
      <c r="B114732" s="3">
        <v>2</v>
      </c>
      <c r="C114732" s="3">
        <v>5</v>
      </c>
      <c r="D114732" s="3">
        <v>10</v>
      </c>
      <c r="E114732" s="277">
        <v>3327.89243606014</v>
      </c>
    </row>
    <row r="114733" spans="1:5">
      <c r="A114733" s="3">
        <v>2034</v>
      </c>
      <c r="B114733" s="3">
        <v>2</v>
      </c>
      <c r="C114733" s="3">
        <v>5</v>
      </c>
      <c r="D114733" s="3">
        <v>11</v>
      </c>
      <c r="E114733" s="277">
        <v>3356.1506143599399</v>
      </c>
    </row>
    <row r="114734" spans="1:5">
      <c r="A114734" s="3">
        <v>2034</v>
      </c>
      <c r="B114734" s="3">
        <v>2</v>
      </c>
      <c r="C114734" s="3">
        <v>5</v>
      </c>
      <c r="D114734" s="3">
        <v>12</v>
      </c>
      <c r="E114734" s="277">
        <v>3367.4378487551198</v>
      </c>
    </row>
    <row r="114735" spans="1:5">
      <c r="A114735" s="3">
        <v>2034</v>
      </c>
      <c r="B114735" s="3">
        <v>2</v>
      </c>
      <c r="C114735" s="3">
        <v>5</v>
      </c>
      <c r="D114735" s="3">
        <v>13</v>
      </c>
      <c r="E114735" s="277">
        <v>3411.8655987954598</v>
      </c>
    </row>
    <row r="114736" spans="1:5">
      <c r="A114736" s="3">
        <v>2034</v>
      </c>
      <c r="B114736" s="3">
        <v>2</v>
      </c>
      <c r="C114736" s="3">
        <v>5</v>
      </c>
      <c r="D114736" s="3">
        <v>14</v>
      </c>
      <c r="E114736" s="277">
        <v>3311.2603449955</v>
      </c>
    </row>
    <row r="114737" spans="1:5">
      <c r="A114737" s="3">
        <v>2034</v>
      </c>
      <c r="B114737" s="3">
        <v>2</v>
      </c>
      <c r="C114737" s="3">
        <v>5</v>
      </c>
      <c r="D114737" s="3">
        <v>15</v>
      </c>
      <c r="E114737" s="277">
        <v>3232.6194569183499</v>
      </c>
    </row>
    <row r="114738" spans="1:5">
      <c r="A114738" s="3">
        <v>2034</v>
      </c>
      <c r="B114738" s="3">
        <v>2</v>
      </c>
      <c r="C114738" s="3">
        <v>5</v>
      </c>
      <c r="D114738" s="3">
        <v>16</v>
      </c>
      <c r="E114738" s="277">
        <v>3250.0853337807998</v>
      </c>
    </row>
    <row r="114739" spans="1:5">
      <c r="A114739" s="3">
        <v>2034</v>
      </c>
      <c r="B114739" s="3">
        <v>2</v>
      </c>
      <c r="C114739" s="3">
        <v>5</v>
      </c>
      <c r="D114739" s="3">
        <v>17</v>
      </c>
      <c r="E114739" s="277">
        <v>3322.5189864745398</v>
      </c>
    </row>
    <row r="114740" spans="1:5">
      <c r="A114740" s="3">
        <v>2034</v>
      </c>
      <c r="B114740" s="3">
        <v>2</v>
      </c>
      <c r="C114740" s="3">
        <v>5</v>
      </c>
      <c r="D114740" s="3">
        <v>18</v>
      </c>
      <c r="E114740" s="277">
        <v>3555.8346597763498</v>
      </c>
    </row>
    <row r="114741" spans="1:5">
      <c r="A114741" s="3">
        <v>2034</v>
      </c>
      <c r="B114741" s="3">
        <v>2</v>
      </c>
      <c r="C114741" s="3">
        <v>5</v>
      </c>
      <c r="D114741" s="3">
        <v>19</v>
      </c>
      <c r="E114741" s="277">
        <v>3619.4909935629498</v>
      </c>
    </row>
    <row r="114742" spans="1:5">
      <c r="A114742" s="3">
        <v>2034</v>
      </c>
      <c r="B114742" s="3">
        <v>2</v>
      </c>
      <c r="C114742" s="3">
        <v>5</v>
      </c>
      <c r="D114742" s="3">
        <v>20</v>
      </c>
      <c r="E114742" s="277">
        <v>3673.4079561090898</v>
      </c>
    </row>
    <row r="114743" spans="1:5">
      <c r="A114743" s="3">
        <v>2034</v>
      </c>
      <c r="B114743" s="3">
        <v>2</v>
      </c>
      <c r="C114743" s="3">
        <v>5</v>
      </c>
      <c r="D114743" s="3">
        <v>21</v>
      </c>
      <c r="E114743" s="277">
        <v>3616.8786210261701</v>
      </c>
    </row>
    <row r="114744" spans="1:5">
      <c r="A114744" s="3">
        <v>2034</v>
      </c>
      <c r="B114744" s="3">
        <v>2</v>
      </c>
      <c r="C114744" s="3">
        <v>5</v>
      </c>
      <c r="D114744" s="3">
        <v>22</v>
      </c>
      <c r="E114744" s="277">
        <v>3579.98899017956</v>
      </c>
    </row>
    <row r="114745" spans="1:5">
      <c r="A114745" s="3">
        <v>2034</v>
      </c>
      <c r="B114745" s="3">
        <v>2</v>
      </c>
      <c r="C114745" s="3">
        <v>5</v>
      </c>
      <c r="D114745" s="3">
        <v>23</v>
      </c>
      <c r="E114745" s="277">
        <v>3441.4787561554199</v>
      </c>
    </row>
    <row r="114746" spans="1:5">
      <c r="A114746" s="3">
        <v>2034</v>
      </c>
      <c r="B114746" s="3">
        <v>2</v>
      </c>
      <c r="C114746" s="3">
        <v>6</v>
      </c>
      <c r="D114746" s="3">
        <v>0</v>
      </c>
      <c r="E114746" s="277">
        <v>3314.3932319297801</v>
      </c>
    </row>
    <row r="114747" spans="1:5">
      <c r="A114747" s="3">
        <v>2034</v>
      </c>
      <c r="B114747" s="3">
        <v>2</v>
      </c>
      <c r="C114747" s="3">
        <v>6</v>
      </c>
      <c r="D114747" s="3">
        <v>1</v>
      </c>
      <c r="E114747" s="277">
        <v>3303.4486043039201</v>
      </c>
    </row>
    <row r="114748" spans="1:5">
      <c r="A114748" s="3">
        <v>2034</v>
      </c>
      <c r="B114748" s="3">
        <v>2</v>
      </c>
      <c r="C114748" s="3">
        <v>6</v>
      </c>
      <c r="D114748" s="3">
        <v>2</v>
      </c>
      <c r="E114748" s="277">
        <v>3326.16252023063</v>
      </c>
    </row>
    <row r="114749" spans="1:5">
      <c r="A114749" s="3">
        <v>2034</v>
      </c>
      <c r="B114749" s="3">
        <v>2</v>
      </c>
      <c r="C114749" s="3">
        <v>6</v>
      </c>
      <c r="D114749" s="3">
        <v>3</v>
      </c>
      <c r="E114749" s="277">
        <v>3381.3602427681999</v>
      </c>
    </row>
    <row r="114750" spans="1:5">
      <c r="A114750" s="3">
        <v>2034</v>
      </c>
      <c r="B114750" s="3">
        <v>2</v>
      </c>
      <c r="C114750" s="3">
        <v>6</v>
      </c>
      <c r="D114750" s="3">
        <v>4</v>
      </c>
      <c r="E114750" s="277">
        <v>3487.8466657603599</v>
      </c>
    </row>
    <row r="114751" spans="1:5">
      <c r="A114751" s="3">
        <v>2034</v>
      </c>
      <c r="B114751" s="3">
        <v>2</v>
      </c>
      <c r="C114751" s="3">
        <v>6</v>
      </c>
      <c r="D114751" s="3">
        <v>5</v>
      </c>
      <c r="E114751" s="277">
        <v>3804.94453229382</v>
      </c>
    </row>
    <row r="114752" spans="1:5">
      <c r="A114752" s="3">
        <v>2034</v>
      </c>
      <c r="B114752" s="3">
        <v>2</v>
      </c>
      <c r="C114752" s="3">
        <v>6</v>
      </c>
      <c r="D114752" s="3">
        <v>6</v>
      </c>
      <c r="E114752" s="277">
        <v>4249.1718920508201</v>
      </c>
    </row>
    <row r="114753" spans="1:5">
      <c r="A114753" s="3">
        <v>2034</v>
      </c>
      <c r="B114753" s="3">
        <v>2</v>
      </c>
      <c r="C114753" s="3">
        <v>6</v>
      </c>
      <c r="D114753" s="3">
        <v>7</v>
      </c>
      <c r="E114753" s="277">
        <v>4681.5710983096897</v>
      </c>
    </row>
    <row r="114754" spans="1:5">
      <c r="A114754" s="3">
        <v>2034</v>
      </c>
      <c r="B114754" s="3">
        <v>2</v>
      </c>
      <c r="C114754" s="3">
        <v>6</v>
      </c>
      <c r="D114754" s="3">
        <v>8</v>
      </c>
      <c r="E114754" s="277">
        <v>4635.8139672008001</v>
      </c>
    </row>
    <row r="114755" spans="1:5">
      <c r="A114755" s="3">
        <v>2034</v>
      </c>
      <c r="B114755" s="3">
        <v>2</v>
      </c>
      <c r="C114755" s="3">
        <v>6</v>
      </c>
      <c r="D114755" s="3">
        <v>9</v>
      </c>
      <c r="E114755" s="277">
        <v>4418.8756460588302</v>
      </c>
    </row>
    <row r="114756" spans="1:5">
      <c r="A114756" s="3">
        <v>2034</v>
      </c>
      <c r="B114756" s="3">
        <v>2</v>
      </c>
      <c r="C114756" s="3">
        <v>6</v>
      </c>
      <c r="D114756" s="3">
        <v>10</v>
      </c>
      <c r="E114756" s="277">
        <v>4240.3995844265701</v>
      </c>
    </row>
    <row r="114757" spans="1:5">
      <c r="A114757" s="3">
        <v>2034</v>
      </c>
      <c r="B114757" s="3">
        <v>2</v>
      </c>
      <c r="C114757" s="3">
        <v>6</v>
      </c>
      <c r="D114757" s="3">
        <v>11</v>
      </c>
      <c r="E114757" s="277">
        <v>4108.7132183731001</v>
      </c>
    </row>
    <row r="114758" spans="1:5">
      <c r="A114758" s="3">
        <v>2034</v>
      </c>
      <c r="B114758" s="3">
        <v>2</v>
      </c>
      <c r="C114758" s="3">
        <v>6</v>
      </c>
      <c r="D114758" s="3">
        <v>12</v>
      </c>
      <c r="E114758" s="277">
        <v>3930.1209962709599</v>
      </c>
    </row>
    <row r="114759" spans="1:5">
      <c r="A114759" s="3">
        <v>2034</v>
      </c>
      <c r="B114759" s="3">
        <v>2</v>
      </c>
      <c r="C114759" s="3">
        <v>6</v>
      </c>
      <c r="D114759" s="3">
        <v>13</v>
      </c>
      <c r="E114759" s="277">
        <v>3821.5838550240101</v>
      </c>
    </row>
    <row r="114760" spans="1:5">
      <c r="A114760" s="3">
        <v>2034</v>
      </c>
      <c r="B114760" s="3">
        <v>2</v>
      </c>
      <c r="C114760" s="3">
        <v>6</v>
      </c>
      <c r="D114760" s="3">
        <v>14</v>
      </c>
      <c r="E114760" s="277">
        <v>3694.83888786735</v>
      </c>
    </row>
    <row r="114761" spans="1:5">
      <c r="A114761" s="3">
        <v>2034</v>
      </c>
      <c r="B114761" s="3">
        <v>2</v>
      </c>
      <c r="C114761" s="3">
        <v>6</v>
      </c>
      <c r="D114761" s="3">
        <v>15</v>
      </c>
      <c r="E114761" s="277">
        <v>3619.5619968978799</v>
      </c>
    </row>
    <row r="114762" spans="1:5">
      <c r="A114762" s="3">
        <v>2034</v>
      </c>
      <c r="B114762" s="3">
        <v>2</v>
      </c>
      <c r="C114762" s="3">
        <v>6</v>
      </c>
      <c r="D114762" s="3">
        <v>16</v>
      </c>
      <c r="E114762" s="277">
        <v>3640.9751676174601</v>
      </c>
    </row>
    <row r="114763" spans="1:5">
      <c r="A114763" s="3">
        <v>2034</v>
      </c>
      <c r="B114763" s="3">
        <v>2</v>
      </c>
      <c r="C114763" s="3">
        <v>6</v>
      </c>
      <c r="D114763" s="3">
        <v>17</v>
      </c>
      <c r="E114763" s="277">
        <v>3720.1356327436602</v>
      </c>
    </row>
    <row r="114764" spans="1:5">
      <c r="A114764" s="3">
        <v>2034</v>
      </c>
      <c r="B114764" s="3">
        <v>2</v>
      </c>
      <c r="C114764" s="3">
        <v>6</v>
      </c>
      <c r="D114764" s="3">
        <v>18</v>
      </c>
      <c r="E114764" s="277">
        <v>4131.8049463839598</v>
      </c>
    </row>
    <row r="114765" spans="1:5">
      <c r="A114765" s="3">
        <v>2034</v>
      </c>
      <c r="B114765" s="3">
        <v>2</v>
      </c>
      <c r="C114765" s="3">
        <v>6</v>
      </c>
      <c r="D114765" s="3">
        <v>19</v>
      </c>
      <c r="E114765" s="277">
        <v>4257.3474898290597</v>
      </c>
    </row>
    <row r="114766" spans="1:5">
      <c r="A114766" s="3">
        <v>2034</v>
      </c>
      <c r="B114766" s="3">
        <v>2</v>
      </c>
      <c r="C114766" s="3">
        <v>6</v>
      </c>
      <c r="D114766" s="3">
        <v>20</v>
      </c>
      <c r="E114766" s="277">
        <v>4265.4305056572903</v>
      </c>
    </row>
    <row r="114767" spans="1:5">
      <c r="A114767" s="3">
        <v>2034</v>
      </c>
      <c r="B114767" s="3">
        <v>2</v>
      </c>
      <c r="C114767" s="3">
        <v>6</v>
      </c>
      <c r="D114767" s="3">
        <v>21</v>
      </c>
      <c r="E114767" s="277">
        <v>4224.5978555872698</v>
      </c>
    </row>
    <row r="114768" spans="1:5">
      <c r="A114768" s="3">
        <v>2034</v>
      </c>
      <c r="B114768" s="3">
        <v>2</v>
      </c>
      <c r="C114768" s="3">
        <v>6</v>
      </c>
      <c r="D114768" s="3">
        <v>22</v>
      </c>
      <c r="E114768" s="277">
        <v>4087.2981674401599</v>
      </c>
    </row>
    <row r="114769" spans="1:5">
      <c r="A114769" s="3">
        <v>2034</v>
      </c>
      <c r="B114769" s="3">
        <v>2</v>
      </c>
      <c r="C114769" s="3">
        <v>6</v>
      </c>
      <c r="D114769" s="3">
        <v>23</v>
      </c>
      <c r="E114769" s="277">
        <v>3872.6462813355201</v>
      </c>
    </row>
    <row r="114770" spans="1:5">
      <c r="A114770" s="3">
        <v>2034</v>
      </c>
      <c r="B114770" s="3">
        <v>2</v>
      </c>
      <c r="C114770" s="3">
        <v>7</v>
      </c>
      <c r="D114770" s="3">
        <v>0</v>
      </c>
      <c r="E114770" s="277">
        <v>3751.7544694388098</v>
      </c>
    </row>
    <row r="114771" spans="1:5">
      <c r="A114771" s="3">
        <v>2034</v>
      </c>
      <c r="B114771" s="3">
        <v>2</v>
      </c>
      <c r="C114771" s="3">
        <v>7</v>
      </c>
      <c r="D114771" s="3">
        <v>1</v>
      </c>
      <c r="E114771" s="277">
        <v>3633.3511857220801</v>
      </c>
    </row>
    <row r="114772" spans="1:5">
      <c r="A114772" s="3">
        <v>2034</v>
      </c>
      <c r="B114772" s="3">
        <v>2</v>
      </c>
      <c r="C114772" s="3">
        <v>7</v>
      </c>
      <c r="D114772" s="3">
        <v>2</v>
      </c>
      <c r="E114772" s="277">
        <v>3645.7451350227998</v>
      </c>
    </row>
    <row r="114773" spans="1:5">
      <c r="A114773" s="3">
        <v>2034</v>
      </c>
      <c r="B114773" s="3">
        <v>2</v>
      </c>
      <c r="C114773" s="3">
        <v>7</v>
      </c>
      <c r="D114773" s="3">
        <v>3</v>
      </c>
      <c r="E114773" s="277">
        <v>3657.4851819578698</v>
      </c>
    </row>
    <row r="114774" spans="1:5">
      <c r="A114774" s="3">
        <v>2034</v>
      </c>
      <c r="B114774" s="3">
        <v>2</v>
      </c>
      <c r="C114774" s="3">
        <v>7</v>
      </c>
      <c r="D114774" s="3">
        <v>4</v>
      </c>
      <c r="E114774" s="277">
        <v>3712.4499741233099</v>
      </c>
    </row>
    <row r="114775" spans="1:5">
      <c r="A114775" s="3">
        <v>2034</v>
      </c>
      <c r="B114775" s="3">
        <v>2</v>
      </c>
      <c r="C114775" s="3">
        <v>7</v>
      </c>
      <c r="D114775" s="3">
        <v>5</v>
      </c>
      <c r="E114775" s="277">
        <v>4038.7588524216899</v>
      </c>
    </row>
    <row r="114776" spans="1:5">
      <c r="A114776" s="3">
        <v>2034</v>
      </c>
      <c r="B114776" s="3">
        <v>2</v>
      </c>
      <c r="C114776" s="3">
        <v>7</v>
      </c>
      <c r="D114776" s="3">
        <v>6</v>
      </c>
      <c r="E114776" s="277">
        <v>4478.1120319394504</v>
      </c>
    </row>
    <row r="114777" spans="1:5">
      <c r="A114777" s="3">
        <v>2034</v>
      </c>
      <c r="B114777" s="3">
        <v>2</v>
      </c>
      <c r="C114777" s="3">
        <v>7</v>
      </c>
      <c r="D114777" s="3">
        <v>7</v>
      </c>
      <c r="E114777" s="277">
        <v>4906.1661272465299</v>
      </c>
    </row>
    <row r="114778" spans="1:5">
      <c r="A114778" s="3">
        <v>2034</v>
      </c>
      <c r="B114778" s="3">
        <v>2</v>
      </c>
      <c r="C114778" s="3">
        <v>7</v>
      </c>
      <c r="D114778" s="3">
        <v>8</v>
      </c>
      <c r="E114778" s="277">
        <v>4789.2093202339101</v>
      </c>
    </row>
    <row r="114779" spans="1:5">
      <c r="A114779" s="3">
        <v>2034</v>
      </c>
      <c r="B114779" s="3">
        <v>2</v>
      </c>
      <c r="C114779" s="3">
        <v>7</v>
      </c>
      <c r="D114779" s="3">
        <v>9</v>
      </c>
      <c r="E114779" s="277">
        <v>4519.5029719450604</v>
      </c>
    </row>
    <row r="114780" spans="1:5">
      <c r="A114780" s="3">
        <v>2034</v>
      </c>
      <c r="B114780" s="3">
        <v>2</v>
      </c>
      <c r="C114780" s="3">
        <v>7</v>
      </c>
      <c r="D114780" s="3">
        <v>10</v>
      </c>
      <c r="E114780" s="277">
        <v>4245.2020130160799</v>
      </c>
    </row>
    <row r="114781" spans="1:5">
      <c r="A114781" s="3">
        <v>2034</v>
      </c>
      <c r="B114781" s="3">
        <v>2</v>
      </c>
      <c r="C114781" s="3">
        <v>7</v>
      </c>
      <c r="D114781" s="3">
        <v>11</v>
      </c>
      <c r="E114781" s="277">
        <v>4131.4812700045704</v>
      </c>
    </row>
    <row r="114782" spans="1:5">
      <c r="A114782" s="3">
        <v>2034</v>
      </c>
      <c r="B114782" s="3">
        <v>2</v>
      </c>
      <c r="C114782" s="3">
        <v>7</v>
      </c>
      <c r="D114782" s="3">
        <v>12</v>
      </c>
      <c r="E114782" s="277">
        <v>3968.9687593088902</v>
      </c>
    </row>
    <row r="114783" spans="1:5">
      <c r="A114783" s="3">
        <v>2034</v>
      </c>
      <c r="B114783" s="3">
        <v>2</v>
      </c>
      <c r="C114783" s="3">
        <v>7</v>
      </c>
      <c r="D114783" s="3">
        <v>13</v>
      </c>
      <c r="E114783" s="277">
        <v>3895.66815280529</v>
      </c>
    </row>
    <row r="114784" spans="1:5">
      <c r="A114784" s="3">
        <v>2034</v>
      </c>
      <c r="B114784" s="3">
        <v>2</v>
      </c>
      <c r="C114784" s="3">
        <v>7</v>
      </c>
      <c r="D114784" s="3">
        <v>14</v>
      </c>
      <c r="E114784" s="277">
        <v>3708.2533494353402</v>
      </c>
    </row>
    <row r="114785" spans="1:5">
      <c r="A114785" s="3">
        <v>2034</v>
      </c>
      <c r="B114785" s="3">
        <v>2</v>
      </c>
      <c r="C114785" s="3">
        <v>7</v>
      </c>
      <c r="D114785" s="3">
        <v>15</v>
      </c>
      <c r="E114785" s="277">
        <v>3614.1229906244998</v>
      </c>
    </row>
    <row r="114786" spans="1:5">
      <c r="A114786" s="3">
        <v>2034</v>
      </c>
      <c r="B114786" s="3">
        <v>2</v>
      </c>
      <c r="C114786" s="3">
        <v>7</v>
      </c>
      <c r="D114786" s="3">
        <v>16</v>
      </c>
      <c r="E114786" s="277">
        <v>3615.2130025011202</v>
      </c>
    </row>
    <row r="114787" spans="1:5">
      <c r="A114787" s="3">
        <v>2034</v>
      </c>
      <c r="B114787" s="3">
        <v>2</v>
      </c>
      <c r="C114787" s="3">
        <v>7</v>
      </c>
      <c r="D114787" s="3">
        <v>17</v>
      </c>
      <c r="E114787" s="277">
        <v>3711.9344365923098</v>
      </c>
    </row>
    <row r="114788" spans="1:5">
      <c r="A114788" s="3">
        <v>2034</v>
      </c>
      <c r="B114788" s="3">
        <v>2</v>
      </c>
      <c r="C114788" s="3">
        <v>7</v>
      </c>
      <c r="D114788" s="3">
        <v>18</v>
      </c>
      <c r="E114788" s="277">
        <v>4112.1533762593599</v>
      </c>
    </row>
    <row r="114789" spans="1:5">
      <c r="A114789" s="3">
        <v>2034</v>
      </c>
      <c r="B114789" s="3">
        <v>2</v>
      </c>
      <c r="C114789" s="3">
        <v>7</v>
      </c>
      <c r="D114789" s="3">
        <v>19</v>
      </c>
      <c r="E114789" s="277">
        <v>4216.7214169058298</v>
      </c>
    </row>
    <row r="114790" spans="1:5">
      <c r="A114790" s="3">
        <v>2034</v>
      </c>
      <c r="B114790" s="3">
        <v>2</v>
      </c>
      <c r="C114790" s="3">
        <v>7</v>
      </c>
      <c r="D114790" s="3">
        <v>20</v>
      </c>
      <c r="E114790" s="277">
        <v>4247.9701214458801</v>
      </c>
    </row>
    <row r="114791" spans="1:5">
      <c r="A114791" s="3">
        <v>2034</v>
      </c>
      <c r="B114791" s="3">
        <v>2</v>
      </c>
      <c r="C114791" s="3">
        <v>7</v>
      </c>
      <c r="D114791" s="3">
        <v>21</v>
      </c>
      <c r="E114791" s="277">
        <v>4189.2427803545797</v>
      </c>
    </row>
    <row r="114792" spans="1:5">
      <c r="A114792" s="3">
        <v>2034</v>
      </c>
      <c r="B114792" s="3">
        <v>2</v>
      </c>
      <c r="C114792" s="3">
        <v>7</v>
      </c>
      <c r="D114792" s="3">
        <v>22</v>
      </c>
      <c r="E114792" s="277">
        <v>3998.2809735904998</v>
      </c>
    </row>
    <row r="114793" spans="1:5">
      <c r="A114793" s="3">
        <v>2034</v>
      </c>
      <c r="B114793" s="3">
        <v>2</v>
      </c>
      <c r="C114793" s="3">
        <v>7</v>
      </c>
      <c r="D114793" s="3">
        <v>23</v>
      </c>
      <c r="E114793" s="277">
        <v>3716.7068669035998</v>
      </c>
    </row>
    <row r="114794" spans="1:5">
      <c r="A114794" s="3">
        <v>2034</v>
      </c>
      <c r="B114794" s="3">
        <v>2</v>
      </c>
      <c r="C114794" s="3">
        <v>8</v>
      </c>
      <c r="D114794" s="3">
        <v>0</v>
      </c>
      <c r="E114794" s="277">
        <v>3623.9577685324898</v>
      </c>
    </row>
    <row r="114795" spans="1:5">
      <c r="A114795" s="3">
        <v>2034</v>
      </c>
      <c r="B114795" s="3">
        <v>2</v>
      </c>
      <c r="C114795" s="3">
        <v>8</v>
      </c>
      <c r="D114795" s="3">
        <v>1</v>
      </c>
      <c r="E114795" s="277">
        <v>3478.3389203114798</v>
      </c>
    </row>
    <row r="114796" spans="1:5">
      <c r="A114796" s="3">
        <v>2034</v>
      </c>
      <c r="B114796" s="3">
        <v>2</v>
      </c>
      <c r="C114796" s="3">
        <v>8</v>
      </c>
      <c r="D114796" s="3">
        <v>2</v>
      </c>
      <c r="E114796" s="277">
        <v>3441.3473440774901</v>
      </c>
    </row>
    <row r="114797" spans="1:5">
      <c r="A114797" s="3">
        <v>2034</v>
      </c>
      <c r="B114797" s="3">
        <v>2</v>
      </c>
      <c r="C114797" s="3">
        <v>8</v>
      </c>
      <c r="D114797" s="3">
        <v>3</v>
      </c>
      <c r="E114797" s="277">
        <v>3398.6667452991801</v>
      </c>
    </row>
    <row r="114798" spans="1:5">
      <c r="A114798" s="3">
        <v>2034</v>
      </c>
      <c r="B114798" s="3">
        <v>2</v>
      </c>
      <c r="C114798" s="3">
        <v>8</v>
      </c>
      <c r="D114798" s="3">
        <v>4</v>
      </c>
      <c r="E114798" s="277">
        <v>3434.5641801844999</v>
      </c>
    </row>
    <row r="114799" spans="1:5">
      <c r="A114799" s="3">
        <v>2034</v>
      </c>
      <c r="B114799" s="3">
        <v>2</v>
      </c>
      <c r="C114799" s="3">
        <v>8</v>
      </c>
      <c r="D114799" s="3">
        <v>5</v>
      </c>
      <c r="E114799" s="277">
        <v>3769.1846881338101</v>
      </c>
    </row>
    <row r="114800" spans="1:5">
      <c r="A114800" s="3">
        <v>2034</v>
      </c>
      <c r="B114800" s="3">
        <v>2</v>
      </c>
      <c r="C114800" s="3">
        <v>8</v>
      </c>
      <c r="D114800" s="3">
        <v>6</v>
      </c>
      <c r="E114800" s="277">
        <v>4179.31578221378</v>
      </c>
    </row>
    <row r="114801" spans="1:5">
      <c r="A114801" s="3">
        <v>2034</v>
      </c>
      <c r="B114801" s="3">
        <v>2</v>
      </c>
      <c r="C114801" s="3">
        <v>8</v>
      </c>
      <c r="D114801" s="3">
        <v>7</v>
      </c>
      <c r="E114801" s="277">
        <v>4499.4303845477698</v>
      </c>
    </row>
    <row r="114802" spans="1:5">
      <c r="A114802" s="3">
        <v>2034</v>
      </c>
      <c r="B114802" s="3">
        <v>2</v>
      </c>
      <c r="C114802" s="3">
        <v>8</v>
      </c>
      <c r="D114802" s="3">
        <v>8</v>
      </c>
      <c r="E114802" s="277">
        <v>4543.5920959777804</v>
      </c>
    </row>
    <row r="114803" spans="1:5">
      <c r="A114803" s="3">
        <v>2034</v>
      </c>
      <c r="B114803" s="3">
        <v>2</v>
      </c>
      <c r="C114803" s="3">
        <v>8</v>
      </c>
      <c r="D114803" s="3">
        <v>9</v>
      </c>
      <c r="E114803" s="277">
        <v>4512.2480833667196</v>
      </c>
    </row>
    <row r="114804" spans="1:5">
      <c r="A114804" s="3">
        <v>2034</v>
      </c>
      <c r="B114804" s="3">
        <v>2</v>
      </c>
      <c r="C114804" s="3">
        <v>8</v>
      </c>
      <c r="D114804" s="3">
        <v>10</v>
      </c>
      <c r="E114804" s="277">
        <v>4528.91320548761</v>
      </c>
    </row>
    <row r="114805" spans="1:5">
      <c r="A114805" s="3">
        <v>2034</v>
      </c>
      <c r="B114805" s="3">
        <v>2</v>
      </c>
      <c r="C114805" s="3">
        <v>8</v>
      </c>
      <c r="D114805" s="3">
        <v>11</v>
      </c>
      <c r="E114805" s="277">
        <v>4510.4710568126702</v>
      </c>
    </row>
    <row r="114806" spans="1:5">
      <c r="A114806" s="3">
        <v>2034</v>
      </c>
      <c r="B114806" s="3">
        <v>2</v>
      </c>
      <c r="C114806" s="3">
        <v>8</v>
      </c>
      <c r="D114806" s="3">
        <v>12</v>
      </c>
      <c r="E114806" s="277">
        <v>4474.9095914280797</v>
      </c>
    </row>
    <row r="114807" spans="1:5">
      <c r="A114807" s="3">
        <v>2034</v>
      </c>
      <c r="B114807" s="3">
        <v>2</v>
      </c>
      <c r="C114807" s="3">
        <v>8</v>
      </c>
      <c r="D114807" s="3">
        <v>13</v>
      </c>
      <c r="E114807" s="277">
        <v>4455.7005090268503</v>
      </c>
    </row>
    <row r="114808" spans="1:5">
      <c r="A114808" s="3">
        <v>2034</v>
      </c>
      <c r="B114808" s="3">
        <v>2</v>
      </c>
      <c r="C114808" s="3">
        <v>8</v>
      </c>
      <c r="D114808" s="3">
        <v>14</v>
      </c>
      <c r="E114808" s="277">
        <v>4426.2821654482004</v>
      </c>
    </row>
    <row r="114809" spans="1:5">
      <c r="A114809" s="3">
        <v>2034</v>
      </c>
      <c r="B114809" s="3">
        <v>2</v>
      </c>
      <c r="C114809" s="3">
        <v>8</v>
      </c>
      <c r="D114809" s="3">
        <v>15</v>
      </c>
      <c r="E114809" s="277">
        <v>4408.7288428305301</v>
      </c>
    </row>
    <row r="114810" spans="1:5">
      <c r="A114810" s="3">
        <v>2034</v>
      </c>
      <c r="B114810" s="3">
        <v>2</v>
      </c>
      <c r="C114810" s="3">
        <v>8</v>
      </c>
      <c r="D114810" s="3">
        <v>16</v>
      </c>
      <c r="E114810" s="277">
        <v>4437.0351947462696</v>
      </c>
    </row>
    <row r="114811" spans="1:5">
      <c r="A114811" s="3">
        <v>2034</v>
      </c>
      <c r="B114811" s="3">
        <v>2</v>
      </c>
      <c r="C114811" s="3">
        <v>8</v>
      </c>
      <c r="D114811" s="3">
        <v>17</v>
      </c>
      <c r="E114811" s="277">
        <v>4542.4798523987702</v>
      </c>
    </row>
    <row r="114812" spans="1:5">
      <c r="A114812" s="3">
        <v>2034</v>
      </c>
      <c r="B114812" s="3">
        <v>2</v>
      </c>
      <c r="C114812" s="3">
        <v>8</v>
      </c>
      <c r="D114812" s="3">
        <v>18</v>
      </c>
      <c r="E114812" s="277">
        <v>4789.0374630575598</v>
      </c>
    </row>
    <row r="114813" spans="1:5">
      <c r="A114813" s="3">
        <v>2034</v>
      </c>
      <c r="B114813" s="3">
        <v>2</v>
      </c>
      <c r="C114813" s="3">
        <v>8</v>
      </c>
      <c r="D114813" s="3">
        <v>19</v>
      </c>
      <c r="E114813" s="277">
        <v>4770.4566796155204</v>
      </c>
    </row>
    <row r="114814" spans="1:5">
      <c r="A114814" s="3">
        <v>2034</v>
      </c>
      <c r="B114814" s="3">
        <v>2</v>
      </c>
      <c r="C114814" s="3">
        <v>8</v>
      </c>
      <c r="D114814" s="3">
        <v>20</v>
      </c>
      <c r="E114814" s="277">
        <v>4598.9886880927297</v>
      </c>
    </row>
    <row r="114815" spans="1:5">
      <c r="A114815" s="3">
        <v>2034</v>
      </c>
      <c r="B114815" s="3">
        <v>2</v>
      </c>
      <c r="C114815" s="3">
        <v>8</v>
      </c>
      <c r="D114815" s="3">
        <v>21</v>
      </c>
      <c r="E114815" s="277">
        <v>4410.5920416151303</v>
      </c>
    </row>
    <row r="114816" spans="1:5">
      <c r="A114816" s="3">
        <v>2034</v>
      </c>
      <c r="B114816" s="3">
        <v>2</v>
      </c>
      <c r="C114816" s="3">
        <v>8</v>
      </c>
      <c r="D114816" s="3">
        <v>22</v>
      </c>
      <c r="E114816" s="277">
        <v>4228.0313095772599</v>
      </c>
    </row>
    <row r="114817" spans="1:5">
      <c r="A114817" s="3">
        <v>2034</v>
      </c>
      <c r="B114817" s="3">
        <v>2</v>
      </c>
      <c r="C114817" s="3">
        <v>8</v>
      </c>
      <c r="D114817" s="3">
        <v>23</v>
      </c>
      <c r="E114817" s="277">
        <v>4061.7857667830599</v>
      </c>
    </row>
    <row r="114818" spans="1:5">
      <c r="A114818" s="3">
        <v>2034</v>
      </c>
      <c r="B114818" s="3">
        <v>2</v>
      </c>
      <c r="C114818" s="3">
        <v>9</v>
      </c>
      <c r="D114818" s="3">
        <v>0</v>
      </c>
      <c r="E114818" s="277">
        <v>3863.29463587399</v>
      </c>
    </row>
    <row r="114819" spans="1:5">
      <c r="A114819" s="3">
        <v>2034</v>
      </c>
      <c r="B114819" s="3">
        <v>2</v>
      </c>
      <c r="C114819" s="3">
        <v>9</v>
      </c>
      <c r="D114819" s="3">
        <v>1</v>
      </c>
      <c r="E114819" s="277">
        <v>3719.8867005217498</v>
      </c>
    </row>
    <row r="114820" spans="1:5">
      <c r="A114820" s="3">
        <v>2034</v>
      </c>
      <c r="B114820" s="3">
        <v>2</v>
      </c>
      <c r="C114820" s="3">
        <v>9</v>
      </c>
      <c r="D114820" s="3">
        <v>2</v>
      </c>
      <c r="E114820" s="277">
        <v>3584.2785255027102</v>
      </c>
    </row>
    <row r="114821" spans="1:5">
      <c r="A114821" s="3">
        <v>2034</v>
      </c>
      <c r="B114821" s="3">
        <v>2</v>
      </c>
      <c r="C114821" s="3">
        <v>9</v>
      </c>
      <c r="D114821" s="3">
        <v>3</v>
      </c>
      <c r="E114821" s="277">
        <v>3593.8647435984099</v>
      </c>
    </row>
    <row r="114822" spans="1:5">
      <c r="A114822" s="3">
        <v>2034</v>
      </c>
      <c r="B114822" s="3">
        <v>2</v>
      </c>
      <c r="C114822" s="3">
        <v>9</v>
      </c>
      <c r="D114822" s="3">
        <v>4</v>
      </c>
      <c r="E114822" s="277">
        <v>3583.9629422909602</v>
      </c>
    </row>
    <row r="114823" spans="1:5">
      <c r="A114823" s="3">
        <v>2034</v>
      </c>
      <c r="B114823" s="3">
        <v>2</v>
      </c>
      <c r="C114823" s="3">
        <v>9</v>
      </c>
      <c r="D114823" s="3">
        <v>5</v>
      </c>
      <c r="E114823" s="277">
        <v>3896.47665053231</v>
      </c>
    </row>
    <row r="114824" spans="1:5">
      <c r="A114824" s="3">
        <v>2034</v>
      </c>
      <c r="B114824" s="3">
        <v>2</v>
      </c>
      <c r="C114824" s="3">
        <v>9</v>
      </c>
      <c r="D114824" s="3">
        <v>6</v>
      </c>
      <c r="E114824" s="277">
        <v>4318.94326991446</v>
      </c>
    </row>
    <row r="114825" spans="1:5">
      <c r="A114825" s="3">
        <v>2034</v>
      </c>
      <c r="B114825" s="3">
        <v>2</v>
      </c>
      <c r="C114825" s="3">
        <v>9</v>
      </c>
      <c r="D114825" s="3">
        <v>7</v>
      </c>
      <c r="E114825" s="277">
        <v>4640.5791466155297</v>
      </c>
    </row>
    <row r="114826" spans="1:5">
      <c r="A114826" s="3">
        <v>2034</v>
      </c>
      <c r="B114826" s="3">
        <v>2</v>
      </c>
      <c r="C114826" s="3">
        <v>9</v>
      </c>
      <c r="D114826" s="3">
        <v>8</v>
      </c>
      <c r="E114826" s="277">
        <v>4622.2554280701197</v>
      </c>
    </row>
    <row r="114827" spans="1:5">
      <c r="A114827" s="3">
        <v>2034</v>
      </c>
      <c r="B114827" s="3">
        <v>2</v>
      </c>
      <c r="C114827" s="3">
        <v>9</v>
      </c>
      <c r="D114827" s="3">
        <v>9</v>
      </c>
      <c r="E114827" s="277">
        <v>4696.5829417688101</v>
      </c>
    </row>
    <row r="114828" spans="1:5">
      <c r="A114828" s="3">
        <v>2034</v>
      </c>
      <c r="B114828" s="3">
        <v>2</v>
      </c>
      <c r="C114828" s="3">
        <v>9</v>
      </c>
      <c r="D114828" s="3">
        <v>10</v>
      </c>
      <c r="E114828" s="277">
        <v>4606.6397694509096</v>
      </c>
    </row>
    <row r="114829" spans="1:5">
      <c r="A114829" s="3">
        <v>2034</v>
      </c>
      <c r="B114829" s="3">
        <v>2</v>
      </c>
      <c r="C114829" s="3">
        <v>9</v>
      </c>
      <c r="D114829" s="3">
        <v>11</v>
      </c>
      <c r="E114829" s="277">
        <v>4560.7840313857696</v>
      </c>
    </row>
    <row r="114830" spans="1:5">
      <c r="A114830" s="3">
        <v>2034</v>
      </c>
      <c r="B114830" s="3">
        <v>2</v>
      </c>
      <c r="C114830" s="3">
        <v>9</v>
      </c>
      <c r="D114830" s="3">
        <v>12</v>
      </c>
      <c r="E114830" s="277">
        <v>4504.3840786506498</v>
      </c>
    </row>
    <row r="114831" spans="1:5">
      <c r="A114831" s="3">
        <v>2034</v>
      </c>
      <c r="B114831" s="3">
        <v>2</v>
      </c>
      <c r="C114831" s="3">
        <v>9</v>
      </c>
      <c r="D114831" s="3">
        <v>13</v>
      </c>
      <c r="E114831" s="277">
        <v>4411.6373760053002</v>
      </c>
    </row>
    <row r="114832" spans="1:5">
      <c r="A114832" s="3">
        <v>2034</v>
      </c>
      <c r="B114832" s="3">
        <v>2</v>
      </c>
      <c r="C114832" s="3">
        <v>9</v>
      </c>
      <c r="D114832" s="3">
        <v>14</v>
      </c>
      <c r="E114832" s="277">
        <v>4352.7418880504601</v>
      </c>
    </row>
    <row r="114833" spans="1:5">
      <c r="A114833" s="3">
        <v>2034</v>
      </c>
      <c r="B114833" s="3">
        <v>2</v>
      </c>
      <c r="C114833" s="3">
        <v>9</v>
      </c>
      <c r="D114833" s="3">
        <v>15</v>
      </c>
      <c r="E114833" s="277">
        <v>4275.0329616797399</v>
      </c>
    </row>
    <row r="114834" spans="1:5">
      <c r="A114834" s="3">
        <v>2034</v>
      </c>
      <c r="B114834" s="3">
        <v>2</v>
      </c>
      <c r="C114834" s="3">
        <v>9</v>
      </c>
      <c r="D114834" s="3">
        <v>16</v>
      </c>
      <c r="E114834" s="277">
        <v>4273.7510616459303</v>
      </c>
    </row>
    <row r="114835" spans="1:5">
      <c r="A114835" s="3">
        <v>2034</v>
      </c>
      <c r="B114835" s="3">
        <v>2</v>
      </c>
      <c r="C114835" s="3">
        <v>9</v>
      </c>
      <c r="D114835" s="3">
        <v>17</v>
      </c>
      <c r="E114835" s="277">
        <v>4353.2398487151704</v>
      </c>
    </row>
    <row r="114836" spans="1:5">
      <c r="A114836" s="3">
        <v>2034</v>
      </c>
      <c r="B114836" s="3">
        <v>2</v>
      </c>
      <c r="C114836" s="3">
        <v>9</v>
      </c>
      <c r="D114836" s="3">
        <v>18</v>
      </c>
      <c r="E114836" s="277">
        <v>4664.9471175755298</v>
      </c>
    </row>
    <row r="114837" spans="1:5">
      <c r="A114837" s="3">
        <v>2034</v>
      </c>
      <c r="B114837" s="3">
        <v>2</v>
      </c>
      <c r="C114837" s="3">
        <v>9</v>
      </c>
      <c r="D114837" s="3">
        <v>19</v>
      </c>
      <c r="E114837" s="277">
        <v>4725.6289342628697</v>
      </c>
    </row>
    <row r="114838" spans="1:5">
      <c r="A114838" s="3">
        <v>2034</v>
      </c>
      <c r="B114838" s="3">
        <v>2</v>
      </c>
      <c r="C114838" s="3">
        <v>9</v>
      </c>
      <c r="D114838" s="3">
        <v>20</v>
      </c>
      <c r="E114838" s="277">
        <v>4640.6699537085497</v>
      </c>
    </row>
    <row r="114839" spans="1:5">
      <c r="A114839" s="3">
        <v>2034</v>
      </c>
      <c r="B114839" s="3">
        <v>2</v>
      </c>
      <c r="C114839" s="3">
        <v>9</v>
      </c>
      <c r="D114839" s="3">
        <v>21</v>
      </c>
      <c r="E114839" s="277">
        <v>4464.12959486608</v>
      </c>
    </row>
    <row r="114840" spans="1:5">
      <c r="A114840" s="3">
        <v>2034</v>
      </c>
      <c r="B114840" s="3">
        <v>2</v>
      </c>
      <c r="C114840" s="3">
        <v>9</v>
      </c>
      <c r="D114840" s="3">
        <v>22</v>
      </c>
      <c r="E114840" s="277">
        <v>4253.2099589689296</v>
      </c>
    </row>
    <row r="114841" spans="1:5">
      <c r="A114841" s="3">
        <v>2034</v>
      </c>
      <c r="B114841" s="3">
        <v>2</v>
      </c>
      <c r="C114841" s="3">
        <v>9</v>
      </c>
      <c r="D114841" s="3">
        <v>23</v>
      </c>
      <c r="E114841" s="277">
        <v>4088.5314020989499</v>
      </c>
    </row>
    <row r="114842" spans="1:5">
      <c r="A114842" s="3">
        <v>2034</v>
      </c>
      <c r="B114842" s="3">
        <v>2</v>
      </c>
      <c r="C114842" s="3">
        <v>10</v>
      </c>
      <c r="D114842" s="3">
        <v>0</v>
      </c>
      <c r="E114842" s="277">
        <v>3969.4300506111899</v>
      </c>
    </row>
    <row r="114843" spans="1:5">
      <c r="A114843" s="3">
        <v>2034</v>
      </c>
      <c r="B114843" s="3">
        <v>2</v>
      </c>
      <c r="C114843" s="3">
        <v>10</v>
      </c>
      <c r="D114843" s="3">
        <v>1</v>
      </c>
      <c r="E114843" s="277">
        <v>3899.5184258581098</v>
      </c>
    </row>
    <row r="114844" spans="1:5">
      <c r="A114844" s="3">
        <v>2034</v>
      </c>
      <c r="B114844" s="3">
        <v>2</v>
      </c>
      <c r="C114844" s="3">
        <v>10</v>
      </c>
      <c r="D114844" s="3">
        <v>2</v>
      </c>
      <c r="E114844" s="277">
        <v>3849.55588921857</v>
      </c>
    </row>
    <row r="114845" spans="1:5">
      <c r="A114845" s="3">
        <v>2034</v>
      </c>
      <c r="B114845" s="3">
        <v>2</v>
      </c>
      <c r="C114845" s="3">
        <v>10</v>
      </c>
      <c r="D114845" s="3">
        <v>3</v>
      </c>
      <c r="E114845" s="277">
        <v>3787.6003721648799</v>
      </c>
    </row>
    <row r="114846" spans="1:5">
      <c r="A114846" s="3">
        <v>2034</v>
      </c>
      <c r="B114846" s="3">
        <v>2</v>
      </c>
      <c r="C114846" s="3">
        <v>10</v>
      </c>
      <c r="D114846" s="3">
        <v>4</v>
      </c>
      <c r="E114846" s="277">
        <v>3840.3317937233001</v>
      </c>
    </row>
    <row r="114847" spans="1:5">
      <c r="A114847" s="3">
        <v>2034</v>
      </c>
      <c r="B114847" s="3">
        <v>2</v>
      </c>
      <c r="C114847" s="3">
        <v>10</v>
      </c>
      <c r="D114847" s="3">
        <v>5</v>
      </c>
      <c r="E114847" s="277">
        <v>4096.8913071607903</v>
      </c>
    </row>
    <row r="114848" spans="1:5">
      <c r="A114848" s="3">
        <v>2034</v>
      </c>
      <c r="B114848" s="3">
        <v>2</v>
      </c>
      <c r="C114848" s="3">
        <v>10</v>
      </c>
      <c r="D114848" s="3">
        <v>6</v>
      </c>
      <c r="E114848" s="277">
        <v>4489.01293542642</v>
      </c>
    </row>
    <row r="114849" spans="1:5">
      <c r="A114849" s="3">
        <v>2034</v>
      </c>
      <c r="B114849" s="3">
        <v>2</v>
      </c>
      <c r="C114849" s="3">
        <v>10</v>
      </c>
      <c r="D114849" s="3">
        <v>7</v>
      </c>
      <c r="E114849" s="277">
        <v>4906.8789822235303</v>
      </c>
    </row>
    <row r="114850" spans="1:5">
      <c r="A114850" s="3">
        <v>2034</v>
      </c>
      <c r="B114850" s="3">
        <v>2</v>
      </c>
      <c r="C114850" s="3">
        <v>10</v>
      </c>
      <c r="D114850" s="3">
        <v>8</v>
      </c>
      <c r="E114850" s="277">
        <v>4875.1485664080701</v>
      </c>
    </row>
    <row r="114851" spans="1:5">
      <c r="A114851" s="3">
        <v>2034</v>
      </c>
      <c r="B114851" s="3">
        <v>2</v>
      </c>
      <c r="C114851" s="3">
        <v>10</v>
      </c>
      <c r="D114851" s="3">
        <v>9</v>
      </c>
      <c r="E114851" s="277">
        <v>4824.8368032461303</v>
      </c>
    </row>
    <row r="114852" spans="1:5">
      <c r="A114852" s="3">
        <v>2034</v>
      </c>
      <c r="B114852" s="3">
        <v>2</v>
      </c>
      <c r="C114852" s="3">
        <v>10</v>
      </c>
      <c r="D114852" s="3">
        <v>10</v>
      </c>
      <c r="E114852" s="277">
        <v>4772.0441924407796</v>
      </c>
    </row>
    <row r="114853" spans="1:5">
      <c r="A114853" s="3">
        <v>2034</v>
      </c>
      <c r="B114853" s="3">
        <v>2</v>
      </c>
      <c r="C114853" s="3">
        <v>10</v>
      </c>
      <c r="D114853" s="3">
        <v>11</v>
      </c>
      <c r="E114853" s="277">
        <v>4592.8015887024003</v>
      </c>
    </row>
    <row r="114854" spans="1:5">
      <c r="A114854" s="3">
        <v>2034</v>
      </c>
      <c r="B114854" s="3">
        <v>2</v>
      </c>
      <c r="C114854" s="3">
        <v>10</v>
      </c>
      <c r="D114854" s="3">
        <v>12</v>
      </c>
      <c r="E114854" s="277">
        <v>4519.0821762554197</v>
      </c>
    </row>
    <row r="114855" spans="1:5">
      <c r="A114855" s="3">
        <v>2034</v>
      </c>
      <c r="B114855" s="3">
        <v>2</v>
      </c>
      <c r="C114855" s="3">
        <v>10</v>
      </c>
      <c r="D114855" s="3">
        <v>13</v>
      </c>
      <c r="E114855" s="277">
        <v>4362.5259406864398</v>
      </c>
    </row>
    <row r="114856" spans="1:5">
      <c r="A114856" s="3">
        <v>2034</v>
      </c>
      <c r="B114856" s="3">
        <v>2</v>
      </c>
      <c r="C114856" s="3">
        <v>10</v>
      </c>
      <c r="D114856" s="3">
        <v>14</v>
      </c>
      <c r="E114856" s="277">
        <v>4331.4234604196299</v>
      </c>
    </row>
    <row r="114857" spans="1:5">
      <c r="A114857" s="3">
        <v>2034</v>
      </c>
      <c r="B114857" s="3">
        <v>2</v>
      </c>
      <c r="C114857" s="3">
        <v>10</v>
      </c>
      <c r="D114857" s="3">
        <v>15</v>
      </c>
      <c r="E114857" s="277">
        <v>4364.7558102972498</v>
      </c>
    </row>
    <row r="114858" spans="1:5">
      <c r="A114858" s="3">
        <v>2034</v>
      </c>
      <c r="B114858" s="3">
        <v>2</v>
      </c>
      <c r="C114858" s="3">
        <v>10</v>
      </c>
      <c r="D114858" s="3">
        <v>16</v>
      </c>
      <c r="E114858" s="277">
        <v>4352.2211923119403</v>
      </c>
    </row>
    <row r="114859" spans="1:5">
      <c r="A114859" s="3">
        <v>2034</v>
      </c>
      <c r="B114859" s="3">
        <v>2</v>
      </c>
      <c r="C114859" s="3">
        <v>10</v>
      </c>
      <c r="D114859" s="3">
        <v>17</v>
      </c>
      <c r="E114859" s="277">
        <v>4456.8737592419202</v>
      </c>
    </row>
    <row r="114860" spans="1:5">
      <c r="A114860" s="3">
        <v>2034</v>
      </c>
      <c r="B114860" s="3">
        <v>2</v>
      </c>
      <c r="C114860" s="3">
        <v>10</v>
      </c>
      <c r="D114860" s="3">
        <v>18</v>
      </c>
      <c r="E114860" s="277">
        <v>4646.1107047711403</v>
      </c>
    </row>
    <row r="114861" spans="1:5">
      <c r="A114861" s="3">
        <v>2034</v>
      </c>
      <c r="B114861" s="3">
        <v>2</v>
      </c>
      <c r="C114861" s="3">
        <v>10</v>
      </c>
      <c r="D114861" s="3">
        <v>19</v>
      </c>
      <c r="E114861" s="277">
        <v>4613.4867941810799</v>
      </c>
    </row>
    <row r="114862" spans="1:5">
      <c r="A114862" s="3">
        <v>2034</v>
      </c>
      <c r="B114862" s="3">
        <v>2</v>
      </c>
      <c r="C114862" s="3">
        <v>10</v>
      </c>
      <c r="D114862" s="3">
        <v>20</v>
      </c>
      <c r="E114862" s="277">
        <v>4527.81908117087</v>
      </c>
    </row>
    <row r="114863" spans="1:5">
      <c r="A114863" s="3">
        <v>2034</v>
      </c>
      <c r="B114863" s="3">
        <v>2</v>
      </c>
      <c r="C114863" s="3">
        <v>10</v>
      </c>
      <c r="D114863" s="3">
        <v>21</v>
      </c>
      <c r="E114863" s="277">
        <v>4391.7569631788201</v>
      </c>
    </row>
    <row r="114864" spans="1:5">
      <c r="A114864" s="3">
        <v>2034</v>
      </c>
      <c r="B114864" s="3">
        <v>2</v>
      </c>
      <c r="C114864" s="3">
        <v>10</v>
      </c>
      <c r="D114864" s="3">
        <v>22</v>
      </c>
      <c r="E114864" s="277">
        <v>4185.14455840545</v>
      </c>
    </row>
    <row r="114865" spans="1:5">
      <c r="A114865" s="3">
        <v>2034</v>
      </c>
      <c r="B114865" s="3">
        <v>2</v>
      </c>
      <c r="C114865" s="3">
        <v>10</v>
      </c>
      <c r="D114865" s="3">
        <v>23</v>
      </c>
      <c r="E114865" s="277">
        <v>4106.9884832551697</v>
      </c>
    </row>
    <row r="114866" spans="1:5">
      <c r="A114866" s="3">
        <v>2034</v>
      </c>
      <c r="B114866" s="3">
        <v>2</v>
      </c>
      <c r="C114866" s="3">
        <v>11</v>
      </c>
      <c r="D114866" s="3">
        <v>0</v>
      </c>
      <c r="E114866" s="277">
        <v>3961.23627768095</v>
      </c>
    </row>
    <row r="114867" spans="1:5">
      <c r="A114867" s="3">
        <v>2034</v>
      </c>
      <c r="B114867" s="3">
        <v>2</v>
      </c>
      <c r="C114867" s="3">
        <v>11</v>
      </c>
      <c r="D114867" s="3">
        <v>1</v>
      </c>
      <c r="E114867" s="277">
        <v>3827.9927662863101</v>
      </c>
    </row>
    <row r="114868" spans="1:5">
      <c r="A114868" s="3">
        <v>2034</v>
      </c>
      <c r="B114868" s="3">
        <v>2</v>
      </c>
      <c r="C114868" s="3">
        <v>11</v>
      </c>
      <c r="D114868" s="3">
        <v>2</v>
      </c>
      <c r="E114868" s="277">
        <v>3801.6059862174602</v>
      </c>
    </row>
    <row r="114869" spans="1:5">
      <c r="A114869" s="3">
        <v>2034</v>
      </c>
      <c r="B114869" s="3">
        <v>2</v>
      </c>
      <c r="C114869" s="3">
        <v>11</v>
      </c>
      <c r="D114869" s="3">
        <v>3</v>
      </c>
      <c r="E114869" s="277">
        <v>3789.0667184026302</v>
      </c>
    </row>
    <row r="114870" spans="1:5">
      <c r="A114870" s="3">
        <v>2034</v>
      </c>
      <c r="B114870" s="3">
        <v>2</v>
      </c>
      <c r="C114870" s="3">
        <v>11</v>
      </c>
      <c r="D114870" s="3">
        <v>4</v>
      </c>
      <c r="E114870" s="277">
        <v>3866.9609018655301</v>
      </c>
    </row>
    <row r="114871" spans="1:5">
      <c r="A114871" s="3">
        <v>2034</v>
      </c>
      <c r="B114871" s="3">
        <v>2</v>
      </c>
      <c r="C114871" s="3">
        <v>11</v>
      </c>
      <c r="D114871" s="3">
        <v>5</v>
      </c>
      <c r="E114871" s="277">
        <v>4022.5660439059402</v>
      </c>
    </row>
    <row r="114872" spans="1:5">
      <c r="A114872" s="3">
        <v>2034</v>
      </c>
      <c r="B114872" s="3">
        <v>2</v>
      </c>
      <c r="C114872" s="3">
        <v>11</v>
      </c>
      <c r="D114872" s="3">
        <v>6</v>
      </c>
      <c r="E114872" s="277">
        <v>4213.5406977611501</v>
      </c>
    </row>
    <row r="114873" spans="1:5">
      <c r="A114873" s="3">
        <v>2034</v>
      </c>
      <c r="B114873" s="3">
        <v>2</v>
      </c>
      <c r="C114873" s="3">
        <v>11</v>
      </c>
      <c r="D114873" s="3">
        <v>7</v>
      </c>
      <c r="E114873" s="277">
        <v>4450.8590166019103</v>
      </c>
    </row>
    <row r="114874" spans="1:5">
      <c r="A114874" s="3">
        <v>2034</v>
      </c>
      <c r="B114874" s="3">
        <v>2</v>
      </c>
      <c r="C114874" s="3">
        <v>11</v>
      </c>
      <c r="D114874" s="3">
        <v>8</v>
      </c>
      <c r="E114874" s="277">
        <v>4640.6325802599904</v>
      </c>
    </row>
    <row r="114875" spans="1:5">
      <c r="A114875" s="3">
        <v>2034</v>
      </c>
      <c r="B114875" s="3">
        <v>2</v>
      </c>
      <c r="C114875" s="3">
        <v>11</v>
      </c>
      <c r="D114875" s="3">
        <v>9</v>
      </c>
      <c r="E114875" s="277">
        <v>4688.9358647863</v>
      </c>
    </row>
    <row r="114876" spans="1:5">
      <c r="A114876" s="3">
        <v>2034</v>
      </c>
      <c r="B114876" s="3">
        <v>2</v>
      </c>
      <c r="C114876" s="3">
        <v>11</v>
      </c>
      <c r="D114876" s="3">
        <v>10</v>
      </c>
      <c r="E114876" s="277">
        <v>4842.3452060796499</v>
      </c>
    </row>
    <row r="114877" spans="1:5">
      <c r="A114877" s="3">
        <v>2034</v>
      </c>
      <c r="B114877" s="3">
        <v>2</v>
      </c>
      <c r="C114877" s="3">
        <v>11</v>
      </c>
      <c r="D114877" s="3">
        <v>11</v>
      </c>
      <c r="E114877" s="277">
        <v>4808.1026765523502</v>
      </c>
    </row>
    <row r="114878" spans="1:5">
      <c r="A114878" s="3">
        <v>2034</v>
      </c>
      <c r="B114878" s="3">
        <v>2</v>
      </c>
      <c r="C114878" s="3">
        <v>11</v>
      </c>
      <c r="D114878" s="3">
        <v>12</v>
      </c>
      <c r="E114878" s="277">
        <v>4634.6553920719898</v>
      </c>
    </row>
    <row r="114879" spans="1:5">
      <c r="A114879" s="3">
        <v>2034</v>
      </c>
      <c r="B114879" s="3">
        <v>2</v>
      </c>
      <c r="C114879" s="3">
        <v>11</v>
      </c>
      <c r="D114879" s="3">
        <v>13</v>
      </c>
      <c r="E114879" s="277">
        <v>4641.6386648748903</v>
      </c>
    </row>
    <row r="114880" spans="1:5">
      <c r="A114880" s="3">
        <v>2034</v>
      </c>
      <c r="B114880" s="3">
        <v>2</v>
      </c>
      <c r="C114880" s="3">
        <v>11</v>
      </c>
      <c r="D114880" s="3">
        <v>14</v>
      </c>
      <c r="E114880" s="277">
        <v>4586.0248862037097</v>
      </c>
    </row>
    <row r="114881" spans="1:5">
      <c r="A114881" s="3">
        <v>2034</v>
      </c>
      <c r="B114881" s="3">
        <v>2</v>
      </c>
      <c r="C114881" s="3">
        <v>11</v>
      </c>
      <c r="D114881" s="3">
        <v>15</v>
      </c>
      <c r="E114881" s="277">
        <v>4512.5638196272002</v>
      </c>
    </row>
    <row r="114882" spans="1:5">
      <c r="A114882" s="3">
        <v>2034</v>
      </c>
      <c r="B114882" s="3">
        <v>2</v>
      </c>
      <c r="C114882" s="3">
        <v>11</v>
      </c>
      <c r="D114882" s="3">
        <v>16</v>
      </c>
      <c r="E114882" s="277">
        <v>4588.9837663438402</v>
      </c>
    </row>
    <row r="114883" spans="1:5">
      <c r="A114883" s="3">
        <v>2034</v>
      </c>
      <c r="B114883" s="3">
        <v>2</v>
      </c>
      <c r="C114883" s="3">
        <v>11</v>
      </c>
      <c r="D114883" s="3">
        <v>17</v>
      </c>
      <c r="E114883" s="277">
        <v>4736.0002002747297</v>
      </c>
    </row>
    <row r="114884" spans="1:5">
      <c r="A114884" s="3">
        <v>2034</v>
      </c>
      <c r="B114884" s="3">
        <v>2</v>
      </c>
      <c r="C114884" s="3">
        <v>11</v>
      </c>
      <c r="D114884" s="3">
        <v>18</v>
      </c>
      <c r="E114884" s="277">
        <v>5066.3424162490401</v>
      </c>
    </row>
    <row r="114885" spans="1:5">
      <c r="A114885" s="3">
        <v>2034</v>
      </c>
      <c r="B114885" s="3">
        <v>2</v>
      </c>
      <c r="C114885" s="3">
        <v>11</v>
      </c>
      <c r="D114885" s="3">
        <v>19</v>
      </c>
      <c r="E114885" s="277">
        <v>5173.9893500508897</v>
      </c>
    </row>
    <row r="114886" spans="1:5">
      <c r="A114886" s="3">
        <v>2034</v>
      </c>
      <c r="B114886" s="3">
        <v>2</v>
      </c>
      <c r="C114886" s="3">
        <v>11</v>
      </c>
      <c r="D114886" s="3">
        <v>20</v>
      </c>
      <c r="E114886" s="277">
        <v>5096.9378109757799</v>
      </c>
    </row>
    <row r="114887" spans="1:5">
      <c r="A114887" s="3">
        <v>2034</v>
      </c>
      <c r="B114887" s="3">
        <v>2</v>
      </c>
      <c r="C114887" s="3">
        <v>11</v>
      </c>
      <c r="D114887" s="3">
        <v>21</v>
      </c>
      <c r="E114887" s="277">
        <v>4993.01709668896</v>
      </c>
    </row>
    <row r="114888" spans="1:5">
      <c r="A114888" s="3">
        <v>2034</v>
      </c>
      <c r="B114888" s="3">
        <v>2</v>
      </c>
      <c r="C114888" s="3">
        <v>11</v>
      </c>
      <c r="D114888" s="3">
        <v>22</v>
      </c>
      <c r="E114888" s="277">
        <v>4848.7572354697404</v>
      </c>
    </row>
    <row r="114889" spans="1:5">
      <c r="A114889" s="3">
        <v>2034</v>
      </c>
      <c r="B114889" s="3">
        <v>2</v>
      </c>
      <c r="C114889" s="3">
        <v>11</v>
      </c>
      <c r="D114889" s="3">
        <v>23</v>
      </c>
      <c r="E114889" s="277">
        <v>4624.5412221660599</v>
      </c>
    </row>
    <row r="114890" spans="1:5">
      <c r="A114890" s="3">
        <v>2034</v>
      </c>
      <c r="B114890" s="3">
        <v>2</v>
      </c>
      <c r="C114890" s="3">
        <v>12</v>
      </c>
      <c r="D114890" s="3">
        <v>0</v>
      </c>
      <c r="E114890" s="277">
        <v>4332.7363205378897</v>
      </c>
    </row>
    <row r="114891" spans="1:5">
      <c r="A114891" s="3">
        <v>2034</v>
      </c>
      <c r="B114891" s="3">
        <v>2</v>
      </c>
      <c r="C114891" s="3">
        <v>12</v>
      </c>
      <c r="D114891" s="3">
        <v>1</v>
      </c>
      <c r="E114891" s="277">
        <v>4344.5969186402099</v>
      </c>
    </row>
    <row r="114892" spans="1:5">
      <c r="A114892" s="3">
        <v>2034</v>
      </c>
      <c r="B114892" s="3">
        <v>2</v>
      </c>
      <c r="C114892" s="3">
        <v>12</v>
      </c>
      <c r="D114892" s="3">
        <v>2</v>
      </c>
      <c r="E114892" s="277">
        <v>4402.8159772525096</v>
      </c>
    </row>
    <row r="114893" spans="1:5">
      <c r="A114893" s="3">
        <v>2034</v>
      </c>
      <c r="B114893" s="3">
        <v>2</v>
      </c>
      <c r="C114893" s="3">
        <v>12</v>
      </c>
      <c r="D114893" s="3">
        <v>3</v>
      </c>
      <c r="E114893" s="277">
        <v>4415.6888352135602</v>
      </c>
    </row>
    <row r="114894" spans="1:5">
      <c r="A114894" s="3">
        <v>2034</v>
      </c>
      <c r="B114894" s="3">
        <v>2</v>
      </c>
      <c r="C114894" s="3">
        <v>12</v>
      </c>
      <c r="D114894" s="3">
        <v>4</v>
      </c>
      <c r="E114894" s="277">
        <v>4483.83232018533</v>
      </c>
    </row>
    <row r="114895" spans="1:5">
      <c r="A114895" s="3">
        <v>2034</v>
      </c>
      <c r="B114895" s="3">
        <v>2</v>
      </c>
      <c r="C114895" s="3">
        <v>12</v>
      </c>
      <c r="D114895" s="3">
        <v>5</v>
      </c>
      <c r="E114895" s="277">
        <v>4550.8613427472401</v>
      </c>
    </row>
    <row r="114896" spans="1:5">
      <c r="A114896" s="3">
        <v>2034</v>
      </c>
      <c r="B114896" s="3">
        <v>2</v>
      </c>
      <c r="C114896" s="3">
        <v>12</v>
      </c>
      <c r="D114896" s="3">
        <v>6</v>
      </c>
      <c r="E114896" s="277">
        <v>4609.7339426231301</v>
      </c>
    </row>
    <row r="114897" spans="1:5">
      <c r="A114897" s="3">
        <v>2034</v>
      </c>
      <c r="B114897" s="3">
        <v>2</v>
      </c>
      <c r="C114897" s="3">
        <v>12</v>
      </c>
      <c r="D114897" s="3">
        <v>7</v>
      </c>
      <c r="E114897" s="277">
        <v>4847.1394617685501</v>
      </c>
    </row>
    <row r="114898" spans="1:5">
      <c r="A114898" s="3">
        <v>2034</v>
      </c>
      <c r="B114898" s="3">
        <v>2</v>
      </c>
      <c r="C114898" s="3">
        <v>12</v>
      </c>
      <c r="D114898" s="3">
        <v>8</v>
      </c>
      <c r="E114898" s="277">
        <v>4805.5775324509896</v>
      </c>
    </row>
    <row r="114899" spans="1:5">
      <c r="A114899" s="3">
        <v>2034</v>
      </c>
      <c r="B114899" s="3">
        <v>2</v>
      </c>
      <c r="C114899" s="3">
        <v>12</v>
      </c>
      <c r="D114899" s="3">
        <v>9</v>
      </c>
      <c r="E114899" s="277">
        <v>4746.8889135315203</v>
      </c>
    </row>
    <row r="114900" spans="1:5">
      <c r="A114900" s="3">
        <v>2034</v>
      </c>
      <c r="B114900" s="3">
        <v>2</v>
      </c>
      <c r="C114900" s="3">
        <v>12</v>
      </c>
      <c r="D114900" s="3">
        <v>10</v>
      </c>
      <c r="E114900" s="277">
        <v>4499.8645776921303</v>
      </c>
    </row>
    <row r="114901" spans="1:5">
      <c r="A114901" s="3">
        <v>2034</v>
      </c>
      <c r="B114901" s="3">
        <v>2</v>
      </c>
      <c r="C114901" s="3">
        <v>12</v>
      </c>
      <c r="D114901" s="3">
        <v>11</v>
      </c>
      <c r="E114901" s="277">
        <v>4258.5066590717497</v>
      </c>
    </row>
    <row r="114902" spans="1:5">
      <c r="A114902" s="3">
        <v>2034</v>
      </c>
      <c r="B114902" s="3">
        <v>2</v>
      </c>
      <c r="C114902" s="3">
        <v>12</v>
      </c>
      <c r="D114902" s="3">
        <v>12</v>
      </c>
      <c r="E114902" s="277">
        <v>4065.0073232037898</v>
      </c>
    </row>
    <row r="114903" spans="1:5">
      <c r="A114903" s="3">
        <v>2034</v>
      </c>
      <c r="B114903" s="3">
        <v>2</v>
      </c>
      <c r="C114903" s="3">
        <v>12</v>
      </c>
      <c r="D114903" s="3">
        <v>13</v>
      </c>
      <c r="E114903" s="277">
        <v>3980.0543028117399</v>
      </c>
    </row>
    <row r="114904" spans="1:5">
      <c r="A114904" s="3">
        <v>2034</v>
      </c>
      <c r="B114904" s="3">
        <v>2</v>
      </c>
      <c r="C114904" s="3">
        <v>12</v>
      </c>
      <c r="D114904" s="3">
        <v>14</v>
      </c>
      <c r="E114904" s="277">
        <v>3781.9462459989099</v>
      </c>
    </row>
    <row r="114905" spans="1:5">
      <c r="A114905" s="3">
        <v>2034</v>
      </c>
      <c r="B114905" s="3">
        <v>2</v>
      </c>
      <c r="C114905" s="3">
        <v>12</v>
      </c>
      <c r="D114905" s="3">
        <v>15</v>
      </c>
      <c r="E114905" s="277">
        <v>3645.5284238005302</v>
      </c>
    </row>
    <row r="114906" spans="1:5">
      <c r="A114906" s="3">
        <v>2034</v>
      </c>
      <c r="B114906" s="3">
        <v>2</v>
      </c>
      <c r="C114906" s="3">
        <v>12</v>
      </c>
      <c r="D114906" s="3">
        <v>16</v>
      </c>
      <c r="E114906" s="277">
        <v>3639.8136088050501</v>
      </c>
    </row>
    <row r="114907" spans="1:5">
      <c r="A114907" s="3">
        <v>2034</v>
      </c>
      <c r="B114907" s="3">
        <v>2</v>
      </c>
      <c r="C114907" s="3">
        <v>12</v>
      </c>
      <c r="D114907" s="3">
        <v>17</v>
      </c>
      <c r="E114907" s="277">
        <v>3800.0799539254099</v>
      </c>
    </row>
    <row r="114908" spans="1:5">
      <c r="A114908" s="3">
        <v>2034</v>
      </c>
      <c r="B114908" s="3">
        <v>2</v>
      </c>
      <c r="C114908" s="3">
        <v>12</v>
      </c>
      <c r="D114908" s="3">
        <v>18</v>
      </c>
      <c r="E114908" s="277">
        <v>4198.3478029457401</v>
      </c>
    </row>
    <row r="114909" spans="1:5">
      <c r="A114909" s="3">
        <v>2034</v>
      </c>
      <c r="B114909" s="3">
        <v>2</v>
      </c>
      <c r="C114909" s="3">
        <v>12</v>
      </c>
      <c r="D114909" s="3">
        <v>19</v>
      </c>
      <c r="E114909" s="277">
        <v>4333.97825640667</v>
      </c>
    </row>
    <row r="114910" spans="1:5">
      <c r="A114910" s="3">
        <v>2034</v>
      </c>
      <c r="B114910" s="3">
        <v>2</v>
      </c>
      <c r="C114910" s="3">
        <v>12</v>
      </c>
      <c r="D114910" s="3">
        <v>20</v>
      </c>
      <c r="E114910" s="277">
        <v>4434.60932653087</v>
      </c>
    </row>
    <row r="114911" spans="1:5">
      <c r="A114911" s="3">
        <v>2034</v>
      </c>
      <c r="B114911" s="3">
        <v>2</v>
      </c>
      <c r="C114911" s="3">
        <v>12</v>
      </c>
      <c r="D114911" s="3">
        <v>21</v>
      </c>
      <c r="E114911" s="277">
        <v>4366.8167769533202</v>
      </c>
    </row>
    <row r="114912" spans="1:5">
      <c r="A114912" s="3">
        <v>2034</v>
      </c>
      <c r="B114912" s="3">
        <v>2</v>
      </c>
      <c r="C114912" s="3">
        <v>12</v>
      </c>
      <c r="D114912" s="3">
        <v>22</v>
      </c>
      <c r="E114912" s="277">
        <v>4226.6118568398497</v>
      </c>
    </row>
    <row r="114913" spans="1:5">
      <c r="A114913" s="3">
        <v>2034</v>
      </c>
      <c r="B114913" s="3">
        <v>2</v>
      </c>
      <c r="C114913" s="3">
        <v>12</v>
      </c>
      <c r="D114913" s="3">
        <v>23</v>
      </c>
      <c r="E114913" s="277">
        <v>4137.9376748507102</v>
      </c>
    </row>
    <row r="114914" spans="1:5">
      <c r="A114914" s="3">
        <v>2034</v>
      </c>
      <c r="B114914" s="3">
        <v>2</v>
      </c>
      <c r="C114914" s="3">
        <v>13</v>
      </c>
      <c r="D114914" s="3">
        <v>0</v>
      </c>
      <c r="E114914" s="277">
        <v>4063.9716702795599</v>
      </c>
    </row>
    <row r="114915" spans="1:5">
      <c r="A114915" s="3">
        <v>2034</v>
      </c>
      <c r="B114915" s="3">
        <v>2</v>
      </c>
      <c r="C114915" s="3">
        <v>13</v>
      </c>
      <c r="D114915" s="3">
        <v>1</v>
      </c>
      <c r="E114915" s="277">
        <v>4057.7488807478599</v>
      </c>
    </row>
    <row r="114916" spans="1:5">
      <c r="A114916" s="3">
        <v>2034</v>
      </c>
      <c r="B114916" s="3">
        <v>2</v>
      </c>
      <c r="C114916" s="3">
        <v>13</v>
      </c>
      <c r="D114916" s="3">
        <v>2</v>
      </c>
      <c r="E114916" s="277">
        <v>4065.66752389265</v>
      </c>
    </row>
    <row r="114917" spans="1:5">
      <c r="A114917" s="3">
        <v>2034</v>
      </c>
      <c r="B114917" s="3">
        <v>2</v>
      </c>
      <c r="C114917" s="3">
        <v>13</v>
      </c>
      <c r="D114917" s="3">
        <v>3</v>
      </c>
      <c r="E114917" s="277">
        <v>4164.0303264142503</v>
      </c>
    </row>
    <row r="114918" spans="1:5">
      <c r="A114918" s="3">
        <v>2034</v>
      </c>
      <c r="B114918" s="3">
        <v>2</v>
      </c>
      <c r="C114918" s="3">
        <v>13</v>
      </c>
      <c r="D114918" s="3">
        <v>4</v>
      </c>
      <c r="E114918" s="277">
        <v>4349.9279952155703</v>
      </c>
    </row>
    <row r="114919" spans="1:5">
      <c r="A114919" s="3">
        <v>2034</v>
      </c>
      <c r="B114919" s="3">
        <v>2</v>
      </c>
      <c r="C114919" s="3">
        <v>13</v>
      </c>
      <c r="D114919" s="3">
        <v>5</v>
      </c>
      <c r="E114919" s="277">
        <v>4709.6418243656599</v>
      </c>
    </row>
    <row r="114920" spans="1:5">
      <c r="A114920" s="3">
        <v>2034</v>
      </c>
      <c r="B114920" s="3">
        <v>2</v>
      </c>
      <c r="C114920" s="3">
        <v>13</v>
      </c>
      <c r="D114920" s="3">
        <v>6</v>
      </c>
      <c r="E114920" s="277">
        <v>5132.7810658328799</v>
      </c>
    </row>
    <row r="114921" spans="1:5">
      <c r="A114921" s="3">
        <v>2034</v>
      </c>
      <c r="B114921" s="3">
        <v>2</v>
      </c>
      <c r="C114921" s="3">
        <v>13</v>
      </c>
      <c r="D114921" s="3">
        <v>7</v>
      </c>
      <c r="E114921" s="277">
        <v>5378.7266260435699</v>
      </c>
    </row>
    <row r="114922" spans="1:5">
      <c r="A114922" s="3">
        <v>2034</v>
      </c>
      <c r="B114922" s="3">
        <v>2</v>
      </c>
      <c r="C114922" s="3">
        <v>13</v>
      </c>
      <c r="D114922" s="3">
        <v>8</v>
      </c>
      <c r="E114922" s="277">
        <v>5324.79134155463</v>
      </c>
    </row>
    <row r="114923" spans="1:5">
      <c r="A114923" s="3">
        <v>2034</v>
      </c>
      <c r="B114923" s="3">
        <v>2</v>
      </c>
      <c r="C114923" s="3">
        <v>13</v>
      </c>
      <c r="D114923" s="3">
        <v>9</v>
      </c>
      <c r="E114923" s="277">
        <v>5208.3359841184201</v>
      </c>
    </row>
    <row r="114924" spans="1:5">
      <c r="A114924" s="3">
        <v>2034</v>
      </c>
      <c r="B114924" s="3">
        <v>2</v>
      </c>
      <c r="C114924" s="3">
        <v>13</v>
      </c>
      <c r="D114924" s="3">
        <v>10</v>
      </c>
      <c r="E114924" s="277">
        <v>5028.2670216565803</v>
      </c>
    </row>
    <row r="114925" spans="1:5">
      <c r="A114925" s="3">
        <v>2034</v>
      </c>
      <c r="B114925" s="3">
        <v>2</v>
      </c>
      <c r="C114925" s="3">
        <v>13</v>
      </c>
      <c r="D114925" s="3">
        <v>11</v>
      </c>
      <c r="E114925" s="277">
        <v>4824.6004654688104</v>
      </c>
    </row>
    <row r="114926" spans="1:5">
      <c r="A114926" s="3">
        <v>2034</v>
      </c>
      <c r="B114926" s="3">
        <v>2</v>
      </c>
      <c r="C114926" s="3">
        <v>13</v>
      </c>
      <c r="D114926" s="3">
        <v>12</v>
      </c>
      <c r="E114926" s="277">
        <v>4674.18378697557</v>
      </c>
    </row>
    <row r="114927" spans="1:5">
      <c r="A114927" s="3">
        <v>2034</v>
      </c>
      <c r="B114927" s="3">
        <v>2</v>
      </c>
      <c r="C114927" s="3">
        <v>13</v>
      </c>
      <c r="D114927" s="3">
        <v>13</v>
      </c>
      <c r="E114927" s="277">
        <v>4512.5523951669702</v>
      </c>
    </row>
    <row r="114928" spans="1:5">
      <c r="A114928" s="3">
        <v>2034</v>
      </c>
      <c r="B114928" s="3">
        <v>2</v>
      </c>
      <c r="C114928" s="3">
        <v>13</v>
      </c>
      <c r="D114928" s="3">
        <v>14</v>
      </c>
      <c r="E114928" s="277">
        <v>4481.6111246823702</v>
      </c>
    </row>
    <row r="114929" spans="1:5">
      <c r="A114929" s="3">
        <v>2034</v>
      </c>
      <c r="B114929" s="3">
        <v>2</v>
      </c>
      <c r="C114929" s="3">
        <v>13</v>
      </c>
      <c r="D114929" s="3">
        <v>15</v>
      </c>
      <c r="E114929" s="277">
        <v>4409.0450310349797</v>
      </c>
    </row>
    <row r="114930" spans="1:5">
      <c r="A114930" s="3">
        <v>2034</v>
      </c>
      <c r="B114930" s="3">
        <v>2</v>
      </c>
      <c r="C114930" s="3">
        <v>13</v>
      </c>
      <c r="D114930" s="3">
        <v>16</v>
      </c>
      <c r="E114930" s="277">
        <v>4383.3977255742702</v>
      </c>
    </row>
    <row r="114931" spans="1:5">
      <c r="A114931" s="3">
        <v>2034</v>
      </c>
      <c r="B114931" s="3">
        <v>2</v>
      </c>
      <c r="C114931" s="3">
        <v>13</v>
      </c>
      <c r="D114931" s="3">
        <v>17</v>
      </c>
      <c r="E114931" s="277">
        <v>4501.4254655202903</v>
      </c>
    </row>
    <row r="114932" spans="1:5">
      <c r="A114932" s="3">
        <v>2034</v>
      </c>
      <c r="B114932" s="3">
        <v>2</v>
      </c>
      <c r="C114932" s="3">
        <v>13</v>
      </c>
      <c r="D114932" s="3">
        <v>18</v>
      </c>
      <c r="E114932" s="277">
        <v>4694.5991740824802</v>
      </c>
    </row>
    <row r="114933" spans="1:5">
      <c r="A114933" s="3">
        <v>2034</v>
      </c>
      <c r="B114933" s="3">
        <v>2</v>
      </c>
      <c r="C114933" s="3">
        <v>13</v>
      </c>
      <c r="D114933" s="3">
        <v>19</v>
      </c>
      <c r="E114933" s="277">
        <v>4797.1236567945698</v>
      </c>
    </row>
    <row r="114934" spans="1:5">
      <c r="A114934" s="3">
        <v>2034</v>
      </c>
      <c r="B114934" s="3">
        <v>2</v>
      </c>
      <c r="C114934" s="3">
        <v>13</v>
      </c>
      <c r="D114934" s="3">
        <v>20</v>
      </c>
      <c r="E114934" s="277">
        <v>4776.3257103124297</v>
      </c>
    </row>
    <row r="114935" spans="1:5">
      <c r="A114935" s="3">
        <v>2034</v>
      </c>
      <c r="B114935" s="3">
        <v>2</v>
      </c>
      <c r="C114935" s="3">
        <v>13</v>
      </c>
      <c r="D114935" s="3">
        <v>21</v>
      </c>
      <c r="E114935" s="277">
        <v>4554.4173106387798</v>
      </c>
    </row>
    <row r="114936" spans="1:5">
      <c r="A114936" s="3">
        <v>2034</v>
      </c>
      <c r="B114936" s="3">
        <v>2</v>
      </c>
      <c r="C114936" s="3">
        <v>13</v>
      </c>
      <c r="D114936" s="3">
        <v>22</v>
      </c>
      <c r="E114936" s="277">
        <v>4276.9787931057399</v>
      </c>
    </row>
    <row r="114937" spans="1:5">
      <c r="A114937" s="3">
        <v>2034</v>
      </c>
      <c r="B114937" s="3">
        <v>2</v>
      </c>
      <c r="C114937" s="3">
        <v>13</v>
      </c>
      <c r="D114937" s="3">
        <v>23</v>
      </c>
      <c r="E114937" s="277">
        <v>4100.6811925485999</v>
      </c>
    </row>
    <row r="114938" spans="1:5">
      <c r="A114938" s="3">
        <v>2034</v>
      </c>
      <c r="B114938" s="3">
        <v>2</v>
      </c>
      <c r="C114938" s="3">
        <v>14</v>
      </c>
      <c r="D114938" s="3">
        <v>0</v>
      </c>
      <c r="E114938" s="277">
        <v>3949.5363759634702</v>
      </c>
    </row>
    <row r="114939" spans="1:5">
      <c r="A114939" s="3">
        <v>2034</v>
      </c>
      <c r="B114939" s="3">
        <v>2</v>
      </c>
      <c r="C114939" s="3">
        <v>14</v>
      </c>
      <c r="D114939" s="3">
        <v>1</v>
      </c>
      <c r="E114939" s="277">
        <v>3764.3255741182402</v>
      </c>
    </row>
    <row r="114940" spans="1:5">
      <c r="A114940" s="3">
        <v>2034</v>
      </c>
      <c r="B114940" s="3">
        <v>2</v>
      </c>
      <c r="C114940" s="3">
        <v>14</v>
      </c>
      <c r="D114940" s="3">
        <v>2</v>
      </c>
      <c r="E114940" s="277">
        <v>3693.2604021544898</v>
      </c>
    </row>
    <row r="114941" spans="1:5">
      <c r="A114941" s="3">
        <v>2034</v>
      </c>
      <c r="B114941" s="3">
        <v>2</v>
      </c>
      <c r="C114941" s="3">
        <v>14</v>
      </c>
      <c r="D114941" s="3">
        <v>3</v>
      </c>
      <c r="E114941" s="277">
        <v>3622.1816819881701</v>
      </c>
    </row>
    <row r="114942" spans="1:5">
      <c r="A114942" s="3">
        <v>2034</v>
      </c>
      <c r="B114942" s="3">
        <v>2</v>
      </c>
      <c r="C114942" s="3">
        <v>14</v>
      </c>
      <c r="D114942" s="3">
        <v>4</v>
      </c>
      <c r="E114942" s="277">
        <v>3658.4083012671799</v>
      </c>
    </row>
    <row r="114943" spans="1:5">
      <c r="A114943" s="3">
        <v>2034</v>
      </c>
      <c r="B114943" s="3">
        <v>2</v>
      </c>
      <c r="C114943" s="3">
        <v>14</v>
      </c>
      <c r="D114943" s="3">
        <v>5</v>
      </c>
      <c r="E114943" s="277">
        <v>3916.2994989336398</v>
      </c>
    </row>
    <row r="114944" spans="1:5">
      <c r="A114944" s="3">
        <v>2034</v>
      </c>
      <c r="B114944" s="3">
        <v>2</v>
      </c>
      <c r="C114944" s="3">
        <v>14</v>
      </c>
      <c r="D114944" s="3">
        <v>6</v>
      </c>
      <c r="E114944" s="277">
        <v>4289.4892739761899</v>
      </c>
    </row>
    <row r="114945" spans="1:5">
      <c r="A114945" s="3">
        <v>2034</v>
      </c>
      <c r="B114945" s="3">
        <v>2</v>
      </c>
      <c r="C114945" s="3">
        <v>14</v>
      </c>
      <c r="D114945" s="3">
        <v>7</v>
      </c>
      <c r="E114945" s="277">
        <v>4692.6992969131898</v>
      </c>
    </row>
    <row r="114946" spans="1:5">
      <c r="A114946" s="3">
        <v>2034</v>
      </c>
      <c r="B114946" s="3">
        <v>2</v>
      </c>
      <c r="C114946" s="3">
        <v>14</v>
      </c>
      <c r="D114946" s="3">
        <v>8</v>
      </c>
      <c r="E114946" s="277">
        <v>4662.3031755067404</v>
      </c>
    </row>
    <row r="114947" spans="1:5">
      <c r="A114947" s="3">
        <v>2034</v>
      </c>
      <c r="B114947" s="3">
        <v>2</v>
      </c>
      <c r="C114947" s="3">
        <v>14</v>
      </c>
      <c r="D114947" s="3">
        <v>9</v>
      </c>
      <c r="E114947" s="277">
        <v>4747.1697946696304</v>
      </c>
    </row>
    <row r="114948" spans="1:5">
      <c r="A114948" s="3">
        <v>2034</v>
      </c>
      <c r="B114948" s="3">
        <v>2</v>
      </c>
      <c r="C114948" s="3">
        <v>14</v>
      </c>
      <c r="D114948" s="3">
        <v>10</v>
      </c>
      <c r="E114948" s="277">
        <v>4761.5253482281996</v>
      </c>
    </row>
    <row r="114949" spans="1:5">
      <c r="A114949" s="3">
        <v>2034</v>
      </c>
      <c r="B114949" s="3">
        <v>2</v>
      </c>
      <c r="C114949" s="3">
        <v>14</v>
      </c>
      <c r="D114949" s="3">
        <v>11</v>
      </c>
      <c r="E114949" s="277">
        <v>4657.1794527319198</v>
      </c>
    </row>
    <row r="114950" spans="1:5">
      <c r="A114950" s="3">
        <v>2034</v>
      </c>
      <c r="B114950" s="3">
        <v>2</v>
      </c>
      <c r="C114950" s="3">
        <v>14</v>
      </c>
      <c r="D114950" s="3">
        <v>12</v>
      </c>
      <c r="E114950" s="277">
        <v>4668.9322560392202</v>
      </c>
    </row>
    <row r="114951" spans="1:5">
      <c r="A114951" s="3">
        <v>2034</v>
      </c>
      <c r="B114951" s="3">
        <v>2</v>
      </c>
      <c r="C114951" s="3">
        <v>14</v>
      </c>
      <c r="D114951" s="3">
        <v>13</v>
      </c>
      <c r="E114951" s="277">
        <v>4570.0335098183396</v>
      </c>
    </row>
    <row r="114952" spans="1:5">
      <c r="A114952" s="3">
        <v>2034</v>
      </c>
      <c r="B114952" s="3">
        <v>2</v>
      </c>
      <c r="C114952" s="3">
        <v>14</v>
      </c>
      <c r="D114952" s="3">
        <v>14</v>
      </c>
      <c r="E114952" s="277">
        <v>4440.6129830972404</v>
      </c>
    </row>
    <row r="114953" spans="1:5">
      <c r="A114953" s="3">
        <v>2034</v>
      </c>
      <c r="B114953" s="3">
        <v>2</v>
      </c>
      <c r="C114953" s="3">
        <v>14</v>
      </c>
      <c r="D114953" s="3">
        <v>15</v>
      </c>
      <c r="E114953" s="277">
        <v>4364.6998115193401</v>
      </c>
    </row>
    <row r="114954" spans="1:5">
      <c r="A114954" s="3">
        <v>2034</v>
      </c>
      <c r="B114954" s="3">
        <v>2</v>
      </c>
      <c r="C114954" s="3">
        <v>14</v>
      </c>
      <c r="D114954" s="3">
        <v>16</v>
      </c>
      <c r="E114954" s="277">
        <v>4326.9427124026397</v>
      </c>
    </row>
    <row r="114955" spans="1:5">
      <c r="A114955" s="3">
        <v>2034</v>
      </c>
      <c r="B114955" s="3">
        <v>2</v>
      </c>
      <c r="C114955" s="3">
        <v>14</v>
      </c>
      <c r="D114955" s="3">
        <v>17</v>
      </c>
      <c r="E114955" s="277">
        <v>4375.5753629544597</v>
      </c>
    </row>
    <row r="114956" spans="1:5">
      <c r="A114956" s="3">
        <v>2034</v>
      </c>
      <c r="B114956" s="3">
        <v>2</v>
      </c>
      <c r="C114956" s="3">
        <v>14</v>
      </c>
      <c r="D114956" s="3">
        <v>18</v>
      </c>
      <c r="E114956" s="277">
        <v>4669.23263918674</v>
      </c>
    </row>
    <row r="114957" spans="1:5">
      <c r="A114957" s="3">
        <v>2034</v>
      </c>
      <c r="B114957" s="3">
        <v>2</v>
      </c>
      <c r="C114957" s="3">
        <v>14</v>
      </c>
      <c r="D114957" s="3">
        <v>19</v>
      </c>
      <c r="E114957" s="277">
        <v>4619.8691914376996</v>
      </c>
    </row>
    <row r="114958" spans="1:5">
      <c r="A114958" s="3">
        <v>2034</v>
      </c>
      <c r="B114958" s="3">
        <v>2</v>
      </c>
      <c r="C114958" s="3">
        <v>14</v>
      </c>
      <c r="D114958" s="3">
        <v>20</v>
      </c>
      <c r="E114958" s="277">
        <v>4569.3633304307996</v>
      </c>
    </row>
    <row r="114959" spans="1:5">
      <c r="A114959" s="3">
        <v>2034</v>
      </c>
      <c r="B114959" s="3">
        <v>2</v>
      </c>
      <c r="C114959" s="3">
        <v>14</v>
      </c>
      <c r="D114959" s="3">
        <v>21</v>
      </c>
      <c r="E114959" s="277">
        <v>4412.2022187721104</v>
      </c>
    </row>
    <row r="114960" spans="1:5">
      <c r="A114960" s="3">
        <v>2034</v>
      </c>
      <c r="B114960" s="3">
        <v>2</v>
      </c>
      <c r="C114960" s="3">
        <v>14</v>
      </c>
      <c r="D114960" s="3">
        <v>22</v>
      </c>
      <c r="E114960" s="277">
        <v>4178.8871801783398</v>
      </c>
    </row>
    <row r="114961" spans="1:5">
      <c r="A114961" s="3">
        <v>2034</v>
      </c>
      <c r="B114961" s="3">
        <v>2</v>
      </c>
      <c r="C114961" s="3">
        <v>14</v>
      </c>
      <c r="D114961" s="3">
        <v>23</v>
      </c>
      <c r="E114961" s="277">
        <v>4017.8312127163499</v>
      </c>
    </row>
    <row r="114962" spans="1:5">
      <c r="A114962" s="3">
        <v>2034</v>
      </c>
      <c r="B114962" s="3">
        <v>2</v>
      </c>
      <c r="C114962" s="3">
        <v>15</v>
      </c>
      <c r="D114962" s="3">
        <v>0</v>
      </c>
      <c r="E114962" s="277">
        <v>3862.5297589892002</v>
      </c>
    </row>
    <row r="114963" spans="1:5">
      <c r="A114963" s="3">
        <v>2034</v>
      </c>
      <c r="B114963" s="3">
        <v>2</v>
      </c>
      <c r="C114963" s="3">
        <v>15</v>
      </c>
      <c r="D114963" s="3">
        <v>1</v>
      </c>
      <c r="E114963" s="277">
        <v>3757.3683739007001</v>
      </c>
    </row>
    <row r="114964" spans="1:5">
      <c r="A114964" s="3">
        <v>2034</v>
      </c>
      <c r="B114964" s="3">
        <v>2</v>
      </c>
      <c r="C114964" s="3">
        <v>15</v>
      </c>
      <c r="D114964" s="3">
        <v>2</v>
      </c>
      <c r="E114964" s="277">
        <v>3727.9026435092301</v>
      </c>
    </row>
    <row r="114965" spans="1:5">
      <c r="A114965" s="3">
        <v>2034</v>
      </c>
      <c r="B114965" s="3">
        <v>2</v>
      </c>
      <c r="C114965" s="3">
        <v>15</v>
      </c>
      <c r="D114965" s="3">
        <v>3</v>
      </c>
      <c r="E114965" s="277">
        <v>3631.6322818777398</v>
      </c>
    </row>
    <row r="114966" spans="1:5">
      <c r="A114966" s="3">
        <v>2034</v>
      </c>
      <c r="B114966" s="3">
        <v>2</v>
      </c>
      <c r="C114966" s="3">
        <v>15</v>
      </c>
      <c r="D114966" s="3">
        <v>4</v>
      </c>
      <c r="E114966" s="277">
        <v>3754.1096977123798</v>
      </c>
    </row>
    <row r="114967" spans="1:5">
      <c r="A114967" s="3">
        <v>2034</v>
      </c>
      <c r="B114967" s="3">
        <v>2</v>
      </c>
      <c r="C114967" s="3">
        <v>15</v>
      </c>
      <c r="D114967" s="3">
        <v>5</v>
      </c>
      <c r="E114967" s="277">
        <v>4032.5137410781499</v>
      </c>
    </row>
    <row r="114968" spans="1:5">
      <c r="A114968" s="3">
        <v>2034</v>
      </c>
      <c r="B114968" s="3">
        <v>2</v>
      </c>
      <c r="C114968" s="3">
        <v>15</v>
      </c>
      <c r="D114968" s="3">
        <v>6</v>
      </c>
      <c r="E114968" s="277">
        <v>4429.4576261074699</v>
      </c>
    </row>
    <row r="114969" spans="1:5">
      <c r="A114969" s="3">
        <v>2034</v>
      </c>
      <c r="B114969" s="3">
        <v>2</v>
      </c>
      <c r="C114969" s="3">
        <v>15</v>
      </c>
      <c r="D114969" s="3">
        <v>7</v>
      </c>
      <c r="E114969" s="277">
        <v>4793.0954022546102</v>
      </c>
    </row>
    <row r="114970" spans="1:5">
      <c r="A114970" s="3">
        <v>2034</v>
      </c>
      <c r="B114970" s="3">
        <v>2</v>
      </c>
      <c r="C114970" s="3">
        <v>15</v>
      </c>
      <c r="D114970" s="3">
        <v>8</v>
      </c>
      <c r="E114970" s="277">
        <v>4709.9584439147502</v>
      </c>
    </row>
    <row r="114971" spans="1:5">
      <c r="A114971" s="3">
        <v>2034</v>
      </c>
      <c r="B114971" s="3">
        <v>2</v>
      </c>
      <c r="C114971" s="3">
        <v>15</v>
      </c>
      <c r="D114971" s="3">
        <v>9</v>
      </c>
      <c r="E114971" s="277">
        <v>4485.9184944477602</v>
      </c>
    </row>
    <row r="114972" spans="1:5">
      <c r="A114972" s="3">
        <v>2034</v>
      </c>
      <c r="B114972" s="3">
        <v>2</v>
      </c>
      <c r="C114972" s="3">
        <v>15</v>
      </c>
      <c r="D114972" s="3">
        <v>10</v>
      </c>
      <c r="E114972" s="277">
        <v>4294.7454283393499</v>
      </c>
    </row>
    <row r="114973" spans="1:5">
      <c r="A114973" s="3">
        <v>2034</v>
      </c>
      <c r="B114973" s="3">
        <v>2</v>
      </c>
      <c r="C114973" s="3">
        <v>15</v>
      </c>
      <c r="D114973" s="3">
        <v>11</v>
      </c>
      <c r="E114973" s="277">
        <v>4187.4829598117403</v>
      </c>
    </row>
    <row r="114974" spans="1:5">
      <c r="A114974" s="3">
        <v>2034</v>
      </c>
      <c r="B114974" s="3">
        <v>2</v>
      </c>
      <c r="C114974" s="3">
        <v>15</v>
      </c>
      <c r="D114974" s="3">
        <v>12</v>
      </c>
      <c r="E114974" s="277">
        <v>4064.56403718824</v>
      </c>
    </row>
    <row r="114975" spans="1:5">
      <c r="A114975" s="3">
        <v>2034</v>
      </c>
      <c r="B114975" s="3">
        <v>2</v>
      </c>
      <c r="C114975" s="3">
        <v>15</v>
      </c>
      <c r="D114975" s="3">
        <v>13</v>
      </c>
      <c r="E114975" s="277">
        <v>4005.2351796756102</v>
      </c>
    </row>
    <row r="114976" spans="1:5">
      <c r="A114976" s="3">
        <v>2034</v>
      </c>
      <c r="B114976" s="3">
        <v>2</v>
      </c>
      <c r="C114976" s="3">
        <v>15</v>
      </c>
      <c r="D114976" s="3">
        <v>14</v>
      </c>
      <c r="E114976" s="277">
        <v>3916.74969054959</v>
      </c>
    </row>
    <row r="114977" spans="1:5">
      <c r="A114977" s="3">
        <v>2034</v>
      </c>
      <c r="B114977" s="3">
        <v>2</v>
      </c>
      <c r="C114977" s="3">
        <v>15</v>
      </c>
      <c r="D114977" s="3">
        <v>15</v>
      </c>
      <c r="E114977" s="277">
        <v>3820.1468237149202</v>
      </c>
    </row>
    <row r="114978" spans="1:5">
      <c r="A114978" s="3">
        <v>2034</v>
      </c>
      <c r="B114978" s="3">
        <v>2</v>
      </c>
      <c r="C114978" s="3">
        <v>15</v>
      </c>
      <c r="D114978" s="3">
        <v>16</v>
      </c>
      <c r="E114978" s="277">
        <v>3851.8687232115399</v>
      </c>
    </row>
    <row r="114979" spans="1:5">
      <c r="A114979" s="3">
        <v>2034</v>
      </c>
      <c r="B114979" s="3">
        <v>2</v>
      </c>
      <c r="C114979" s="3">
        <v>15</v>
      </c>
      <c r="D114979" s="3">
        <v>17</v>
      </c>
      <c r="E114979" s="277">
        <v>3927.8643284231598</v>
      </c>
    </row>
    <row r="114980" spans="1:5">
      <c r="A114980" s="3">
        <v>2034</v>
      </c>
      <c r="B114980" s="3">
        <v>2</v>
      </c>
      <c r="C114980" s="3">
        <v>15</v>
      </c>
      <c r="D114980" s="3">
        <v>18</v>
      </c>
      <c r="E114980" s="277">
        <v>4133.0509406441897</v>
      </c>
    </row>
    <row r="114981" spans="1:5">
      <c r="A114981" s="3">
        <v>2034</v>
      </c>
      <c r="B114981" s="3">
        <v>2</v>
      </c>
      <c r="C114981" s="3">
        <v>15</v>
      </c>
      <c r="D114981" s="3">
        <v>19</v>
      </c>
      <c r="E114981" s="277">
        <v>4181.4679546791003</v>
      </c>
    </row>
    <row r="114982" spans="1:5">
      <c r="A114982" s="3">
        <v>2034</v>
      </c>
      <c r="B114982" s="3">
        <v>2</v>
      </c>
      <c r="C114982" s="3">
        <v>15</v>
      </c>
      <c r="D114982" s="3">
        <v>20</v>
      </c>
      <c r="E114982" s="277">
        <v>4161.6888631309403</v>
      </c>
    </row>
    <row r="114983" spans="1:5">
      <c r="A114983" s="3">
        <v>2034</v>
      </c>
      <c r="B114983" s="3">
        <v>2</v>
      </c>
      <c r="C114983" s="3">
        <v>15</v>
      </c>
      <c r="D114983" s="3">
        <v>21</v>
      </c>
      <c r="E114983" s="277">
        <v>4019.1636385422498</v>
      </c>
    </row>
    <row r="114984" spans="1:5">
      <c r="A114984" s="3">
        <v>2034</v>
      </c>
      <c r="B114984" s="3">
        <v>2</v>
      </c>
      <c r="C114984" s="3">
        <v>15</v>
      </c>
      <c r="D114984" s="3">
        <v>22</v>
      </c>
      <c r="E114984" s="277">
        <v>3749.5216868244102</v>
      </c>
    </row>
    <row r="114985" spans="1:5">
      <c r="A114985" s="3">
        <v>2034</v>
      </c>
      <c r="B114985" s="3">
        <v>2</v>
      </c>
      <c r="C114985" s="3">
        <v>15</v>
      </c>
      <c r="D114985" s="3">
        <v>23</v>
      </c>
      <c r="E114985" s="277">
        <v>3526.99359271402</v>
      </c>
    </row>
    <row r="114986" spans="1:5">
      <c r="A114986" s="3">
        <v>2034</v>
      </c>
      <c r="B114986" s="3">
        <v>2</v>
      </c>
      <c r="C114986" s="3">
        <v>16</v>
      </c>
      <c r="D114986" s="3">
        <v>0</v>
      </c>
      <c r="E114986" s="277">
        <v>3296.47477993029</v>
      </c>
    </row>
    <row r="114987" spans="1:5">
      <c r="A114987" s="3">
        <v>2034</v>
      </c>
      <c r="B114987" s="3">
        <v>2</v>
      </c>
      <c r="C114987" s="3">
        <v>16</v>
      </c>
      <c r="D114987" s="3">
        <v>1</v>
      </c>
      <c r="E114987" s="277">
        <v>3200.3320656323999</v>
      </c>
    </row>
    <row r="114988" spans="1:5">
      <c r="A114988" s="3">
        <v>2034</v>
      </c>
      <c r="B114988" s="3">
        <v>2</v>
      </c>
      <c r="C114988" s="3">
        <v>16</v>
      </c>
      <c r="D114988" s="3">
        <v>2</v>
      </c>
      <c r="E114988" s="277">
        <v>3115.8506691358898</v>
      </c>
    </row>
    <row r="114989" spans="1:5">
      <c r="A114989" s="3">
        <v>2034</v>
      </c>
      <c r="B114989" s="3">
        <v>2</v>
      </c>
      <c r="C114989" s="3">
        <v>16</v>
      </c>
      <c r="D114989" s="3">
        <v>3</v>
      </c>
      <c r="E114989" s="277">
        <v>3056.6048958565202</v>
      </c>
    </row>
    <row r="114990" spans="1:5">
      <c r="A114990" s="3">
        <v>2034</v>
      </c>
      <c r="B114990" s="3">
        <v>2</v>
      </c>
      <c r="C114990" s="3">
        <v>16</v>
      </c>
      <c r="D114990" s="3">
        <v>4</v>
      </c>
      <c r="E114990" s="277">
        <v>3099.3311893182299</v>
      </c>
    </row>
    <row r="114991" spans="1:5">
      <c r="A114991" s="3">
        <v>2034</v>
      </c>
      <c r="B114991" s="3">
        <v>2</v>
      </c>
      <c r="C114991" s="3">
        <v>16</v>
      </c>
      <c r="D114991" s="3">
        <v>5</v>
      </c>
      <c r="E114991" s="277">
        <v>3242.9884569207002</v>
      </c>
    </row>
    <row r="114992" spans="1:5">
      <c r="A114992" s="3">
        <v>2034</v>
      </c>
      <c r="B114992" s="3">
        <v>2</v>
      </c>
      <c r="C114992" s="3">
        <v>16</v>
      </c>
      <c r="D114992" s="3">
        <v>6</v>
      </c>
      <c r="E114992" s="277">
        <v>3691.5283279016198</v>
      </c>
    </row>
    <row r="114993" spans="1:5">
      <c r="A114993" s="3">
        <v>2034</v>
      </c>
      <c r="B114993" s="3">
        <v>2</v>
      </c>
      <c r="C114993" s="3">
        <v>16</v>
      </c>
      <c r="D114993" s="3">
        <v>7</v>
      </c>
      <c r="E114993" s="277">
        <v>4031.1738893988099</v>
      </c>
    </row>
    <row r="114994" spans="1:5">
      <c r="A114994" s="3">
        <v>2034</v>
      </c>
      <c r="B114994" s="3">
        <v>2</v>
      </c>
      <c r="C114994" s="3">
        <v>16</v>
      </c>
      <c r="D114994" s="3">
        <v>8</v>
      </c>
      <c r="E114994" s="277">
        <v>4007.0838307085301</v>
      </c>
    </row>
    <row r="114995" spans="1:5">
      <c r="A114995" s="3">
        <v>2034</v>
      </c>
      <c r="B114995" s="3">
        <v>2</v>
      </c>
      <c r="C114995" s="3">
        <v>16</v>
      </c>
      <c r="D114995" s="3">
        <v>9</v>
      </c>
      <c r="E114995" s="277">
        <v>4054.6340674653202</v>
      </c>
    </row>
    <row r="114996" spans="1:5">
      <c r="A114996" s="3">
        <v>2034</v>
      </c>
      <c r="B114996" s="3">
        <v>2</v>
      </c>
      <c r="C114996" s="3">
        <v>16</v>
      </c>
      <c r="D114996" s="3">
        <v>10</v>
      </c>
      <c r="E114996" s="277">
        <v>4066.2479872393401</v>
      </c>
    </row>
    <row r="114997" spans="1:5">
      <c r="A114997" s="3">
        <v>2034</v>
      </c>
      <c r="B114997" s="3">
        <v>2</v>
      </c>
      <c r="C114997" s="3">
        <v>16</v>
      </c>
      <c r="D114997" s="3">
        <v>11</v>
      </c>
      <c r="E114997" s="277">
        <v>4047.5229167287698</v>
      </c>
    </row>
    <row r="114998" spans="1:5">
      <c r="A114998" s="3">
        <v>2034</v>
      </c>
      <c r="B114998" s="3">
        <v>2</v>
      </c>
      <c r="C114998" s="3">
        <v>16</v>
      </c>
      <c r="D114998" s="3">
        <v>12</v>
      </c>
      <c r="E114998" s="277">
        <v>4081.4495861803198</v>
      </c>
    </row>
    <row r="114999" spans="1:5">
      <c r="A114999" s="3">
        <v>2034</v>
      </c>
      <c r="B114999" s="3">
        <v>2</v>
      </c>
      <c r="C114999" s="3">
        <v>16</v>
      </c>
      <c r="D114999" s="3">
        <v>13</v>
      </c>
      <c r="E114999" s="277">
        <v>4045.9605117880801</v>
      </c>
    </row>
    <row r="115000" spans="1:5">
      <c r="A115000" s="3">
        <v>2034</v>
      </c>
      <c r="B115000" s="3">
        <v>2</v>
      </c>
      <c r="C115000" s="3">
        <v>16</v>
      </c>
      <c r="D115000" s="3">
        <v>14</v>
      </c>
      <c r="E115000" s="277">
        <v>3916.3126971725501</v>
      </c>
    </row>
    <row r="115001" spans="1:5">
      <c r="A115001" s="3">
        <v>2034</v>
      </c>
      <c r="B115001" s="3">
        <v>2</v>
      </c>
      <c r="C115001" s="3">
        <v>16</v>
      </c>
      <c r="D115001" s="3">
        <v>15</v>
      </c>
      <c r="E115001" s="277">
        <v>3897.8163291627502</v>
      </c>
    </row>
    <row r="115002" spans="1:5">
      <c r="A115002" s="3">
        <v>2034</v>
      </c>
      <c r="B115002" s="3">
        <v>2</v>
      </c>
      <c r="C115002" s="3">
        <v>16</v>
      </c>
      <c r="D115002" s="3">
        <v>16</v>
      </c>
      <c r="E115002" s="277">
        <v>3823.3557006068199</v>
      </c>
    </row>
    <row r="115003" spans="1:5">
      <c r="A115003" s="3">
        <v>2034</v>
      </c>
      <c r="B115003" s="3">
        <v>2</v>
      </c>
      <c r="C115003" s="3">
        <v>16</v>
      </c>
      <c r="D115003" s="3">
        <v>17</v>
      </c>
      <c r="E115003" s="277">
        <v>3944.2478596317201</v>
      </c>
    </row>
    <row r="115004" spans="1:5">
      <c r="A115004" s="3">
        <v>2034</v>
      </c>
      <c r="B115004" s="3">
        <v>2</v>
      </c>
      <c r="C115004" s="3">
        <v>16</v>
      </c>
      <c r="D115004" s="3">
        <v>18</v>
      </c>
      <c r="E115004" s="277">
        <v>4130.8628943829499</v>
      </c>
    </row>
    <row r="115005" spans="1:5">
      <c r="A115005" s="3">
        <v>2034</v>
      </c>
      <c r="B115005" s="3">
        <v>2</v>
      </c>
      <c r="C115005" s="3">
        <v>16</v>
      </c>
      <c r="D115005" s="3">
        <v>19</v>
      </c>
      <c r="E115005" s="277">
        <v>4182.0104797957301</v>
      </c>
    </row>
    <row r="115006" spans="1:5">
      <c r="A115006" s="3">
        <v>2034</v>
      </c>
      <c r="B115006" s="3">
        <v>2</v>
      </c>
      <c r="C115006" s="3">
        <v>16</v>
      </c>
      <c r="D115006" s="3">
        <v>20</v>
      </c>
      <c r="E115006" s="277">
        <v>4153.1513961649698</v>
      </c>
    </row>
    <row r="115007" spans="1:5">
      <c r="A115007" s="3">
        <v>2034</v>
      </c>
      <c r="B115007" s="3">
        <v>2</v>
      </c>
      <c r="C115007" s="3">
        <v>16</v>
      </c>
      <c r="D115007" s="3">
        <v>21</v>
      </c>
      <c r="E115007" s="277">
        <v>4062.8378492573902</v>
      </c>
    </row>
    <row r="115008" spans="1:5">
      <c r="A115008" s="3">
        <v>2034</v>
      </c>
      <c r="B115008" s="3">
        <v>2</v>
      </c>
      <c r="C115008" s="3">
        <v>16</v>
      </c>
      <c r="D115008" s="3">
        <v>22</v>
      </c>
      <c r="E115008" s="277">
        <v>3832.6764190660701</v>
      </c>
    </row>
    <row r="115009" spans="1:5">
      <c r="A115009" s="3">
        <v>2034</v>
      </c>
      <c r="B115009" s="3">
        <v>2</v>
      </c>
      <c r="C115009" s="3">
        <v>16</v>
      </c>
      <c r="D115009" s="3">
        <v>23</v>
      </c>
      <c r="E115009" s="277">
        <v>3509.7367495653002</v>
      </c>
    </row>
    <row r="115010" spans="1:5">
      <c r="A115010" s="3">
        <v>2034</v>
      </c>
      <c r="B115010" s="3">
        <v>2</v>
      </c>
      <c r="C115010" s="3">
        <v>17</v>
      </c>
      <c r="D115010" s="3">
        <v>0</v>
      </c>
      <c r="E115010" s="277">
        <v>3342.4556756398702</v>
      </c>
    </row>
    <row r="115011" spans="1:5">
      <c r="A115011" s="3">
        <v>2034</v>
      </c>
      <c r="B115011" s="3">
        <v>2</v>
      </c>
      <c r="C115011" s="3">
        <v>17</v>
      </c>
      <c r="D115011" s="3">
        <v>1</v>
      </c>
      <c r="E115011" s="277">
        <v>3279.13608237378</v>
      </c>
    </row>
    <row r="115012" spans="1:5">
      <c r="A115012" s="3">
        <v>2034</v>
      </c>
      <c r="B115012" s="3">
        <v>2</v>
      </c>
      <c r="C115012" s="3">
        <v>17</v>
      </c>
      <c r="D115012" s="3">
        <v>2</v>
      </c>
      <c r="E115012" s="277">
        <v>3280.7301762980801</v>
      </c>
    </row>
    <row r="115013" spans="1:5">
      <c r="A115013" s="3">
        <v>2034</v>
      </c>
      <c r="B115013" s="3">
        <v>2</v>
      </c>
      <c r="C115013" s="3">
        <v>17</v>
      </c>
      <c r="D115013" s="3">
        <v>3</v>
      </c>
      <c r="E115013" s="277">
        <v>3292.2025476376498</v>
      </c>
    </row>
    <row r="115014" spans="1:5">
      <c r="A115014" s="3">
        <v>2034</v>
      </c>
      <c r="B115014" s="3">
        <v>2</v>
      </c>
      <c r="C115014" s="3">
        <v>17</v>
      </c>
      <c r="D115014" s="3">
        <v>4</v>
      </c>
      <c r="E115014" s="277">
        <v>3391.8408041083098</v>
      </c>
    </row>
    <row r="115015" spans="1:5">
      <c r="A115015" s="3">
        <v>2034</v>
      </c>
      <c r="B115015" s="3">
        <v>2</v>
      </c>
      <c r="C115015" s="3">
        <v>17</v>
      </c>
      <c r="D115015" s="3">
        <v>5</v>
      </c>
      <c r="E115015" s="277">
        <v>3644.56674449411</v>
      </c>
    </row>
    <row r="115016" spans="1:5">
      <c r="A115016" s="3">
        <v>2034</v>
      </c>
      <c r="B115016" s="3">
        <v>2</v>
      </c>
      <c r="C115016" s="3">
        <v>17</v>
      </c>
      <c r="D115016" s="3">
        <v>6</v>
      </c>
      <c r="E115016" s="277">
        <v>4127.6317078622496</v>
      </c>
    </row>
    <row r="115017" spans="1:5">
      <c r="A115017" s="3">
        <v>2034</v>
      </c>
      <c r="B115017" s="3">
        <v>2</v>
      </c>
      <c r="C115017" s="3">
        <v>17</v>
      </c>
      <c r="D115017" s="3">
        <v>7</v>
      </c>
      <c r="E115017" s="277">
        <v>4418.2327015823403</v>
      </c>
    </row>
    <row r="115018" spans="1:5">
      <c r="A115018" s="3">
        <v>2034</v>
      </c>
      <c r="B115018" s="3">
        <v>2</v>
      </c>
      <c r="C115018" s="3">
        <v>17</v>
      </c>
      <c r="D115018" s="3">
        <v>8</v>
      </c>
      <c r="E115018" s="277">
        <v>4348.2260906719603</v>
      </c>
    </row>
    <row r="115019" spans="1:5">
      <c r="A115019" s="3">
        <v>2034</v>
      </c>
      <c r="B115019" s="3">
        <v>2</v>
      </c>
      <c r="C115019" s="3">
        <v>17</v>
      </c>
      <c r="D115019" s="3">
        <v>9</v>
      </c>
      <c r="E115019" s="277">
        <v>4217.2174679569098</v>
      </c>
    </row>
    <row r="115020" spans="1:5">
      <c r="A115020" s="3">
        <v>2034</v>
      </c>
      <c r="B115020" s="3">
        <v>2</v>
      </c>
      <c r="C115020" s="3">
        <v>17</v>
      </c>
      <c r="D115020" s="3">
        <v>10</v>
      </c>
      <c r="E115020" s="277">
        <v>4060.8007525788298</v>
      </c>
    </row>
    <row r="115021" spans="1:5">
      <c r="A115021" s="3">
        <v>2034</v>
      </c>
      <c r="B115021" s="3">
        <v>2</v>
      </c>
      <c r="C115021" s="3">
        <v>17</v>
      </c>
      <c r="D115021" s="3">
        <v>11</v>
      </c>
      <c r="E115021" s="277">
        <v>3905.8435372029498</v>
      </c>
    </row>
    <row r="115022" spans="1:5">
      <c r="A115022" s="3">
        <v>2034</v>
      </c>
      <c r="B115022" s="3">
        <v>2</v>
      </c>
      <c r="C115022" s="3">
        <v>17</v>
      </c>
      <c r="D115022" s="3">
        <v>12</v>
      </c>
      <c r="E115022" s="277">
        <v>3828.5048337520502</v>
      </c>
    </row>
    <row r="115023" spans="1:5">
      <c r="A115023" s="3">
        <v>2034</v>
      </c>
      <c r="B115023" s="3">
        <v>2</v>
      </c>
      <c r="C115023" s="3">
        <v>17</v>
      </c>
      <c r="D115023" s="3">
        <v>13</v>
      </c>
      <c r="E115023" s="277">
        <v>3703.8677662735299</v>
      </c>
    </row>
    <row r="115024" spans="1:5">
      <c r="A115024" s="3">
        <v>2034</v>
      </c>
      <c r="B115024" s="3">
        <v>2</v>
      </c>
      <c r="C115024" s="3">
        <v>17</v>
      </c>
      <c r="D115024" s="3">
        <v>14</v>
      </c>
      <c r="E115024" s="277">
        <v>3608.3816801162002</v>
      </c>
    </row>
    <row r="115025" spans="1:5">
      <c r="A115025" s="3">
        <v>2034</v>
      </c>
      <c r="B115025" s="3">
        <v>2</v>
      </c>
      <c r="C115025" s="3">
        <v>17</v>
      </c>
      <c r="D115025" s="3">
        <v>15</v>
      </c>
      <c r="E115025" s="277">
        <v>3512.5107549701302</v>
      </c>
    </row>
    <row r="115026" spans="1:5">
      <c r="A115026" s="3">
        <v>2034</v>
      </c>
      <c r="B115026" s="3">
        <v>2</v>
      </c>
      <c r="C115026" s="3">
        <v>17</v>
      </c>
      <c r="D115026" s="3">
        <v>16</v>
      </c>
      <c r="E115026" s="277">
        <v>3462.9734983163498</v>
      </c>
    </row>
    <row r="115027" spans="1:5">
      <c r="A115027" s="3">
        <v>2034</v>
      </c>
      <c r="B115027" s="3">
        <v>2</v>
      </c>
      <c r="C115027" s="3">
        <v>17</v>
      </c>
      <c r="D115027" s="3">
        <v>17</v>
      </c>
      <c r="E115027" s="277">
        <v>3482.5958557398899</v>
      </c>
    </row>
    <row r="115028" spans="1:5">
      <c r="A115028" s="3">
        <v>2034</v>
      </c>
      <c r="B115028" s="3">
        <v>2</v>
      </c>
      <c r="C115028" s="3">
        <v>17</v>
      </c>
      <c r="D115028" s="3">
        <v>18</v>
      </c>
      <c r="E115028" s="277">
        <v>3702.7159251906801</v>
      </c>
    </row>
    <row r="115029" spans="1:5">
      <c r="A115029" s="3">
        <v>2034</v>
      </c>
      <c r="B115029" s="3">
        <v>2</v>
      </c>
      <c r="C115029" s="3">
        <v>17</v>
      </c>
      <c r="D115029" s="3">
        <v>19</v>
      </c>
      <c r="E115029" s="277">
        <v>3877.4601785324298</v>
      </c>
    </row>
    <row r="115030" spans="1:5">
      <c r="A115030" s="3">
        <v>2034</v>
      </c>
      <c r="B115030" s="3">
        <v>2</v>
      </c>
      <c r="C115030" s="3">
        <v>17</v>
      </c>
      <c r="D115030" s="3">
        <v>20</v>
      </c>
      <c r="E115030" s="277">
        <v>3851.0765441180401</v>
      </c>
    </row>
    <row r="115031" spans="1:5">
      <c r="A115031" s="3">
        <v>2034</v>
      </c>
      <c r="B115031" s="3">
        <v>2</v>
      </c>
      <c r="C115031" s="3">
        <v>17</v>
      </c>
      <c r="D115031" s="3">
        <v>21</v>
      </c>
      <c r="E115031" s="277">
        <v>3778.61028340759</v>
      </c>
    </row>
    <row r="115032" spans="1:5">
      <c r="A115032" s="3">
        <v>2034</v>
      </c>
      <c r="B115032" s="3">
        <v>2</v>
      </c>
      <c r="C115032" s="3">
        <v>17</v>
      </c>
      <c r="D115032" s="3">
        <v>22</v>
      </c>
      <c r="E115032" s="277">
        <v>3638.21704786487</v>
      </c>
    </row>
    <row r="115033" spans="1:5">
      <c r="A115033" s="3">
        <v>2034</v>
      </c>
      <c r="B115033" s="3">
        <v>2</v>
      </c>
      <c r="C115033" s="3">
        <v>17</v>
      </c>
      <c r="D115033" s="3">
        <v>23</v>
      </c>
      <c r="E115033" s="277">
        <v>3510.2135640039201</v>
      </c>
    </row>
    <row r="115034" spans="1:5">
      <c r="A115034" s="3">
        <v>2034</v>
      </c>
      <c r="B115034" s="3">
        <v>2</v>
      </c>
      <c r="C115034" s="3">
        <v>18</v>
      </c>
      <c r="D115034" s="3">
        <v>0</v>
      </c>
      <c r="E115034" s="277">
        <v>3296.8403400457801</v>
      </c>
    </row>
    <row r="115035" spans="1:5">
      <c r="A115035" s="3">
        <v>2034</v>
      </c>
      <c r="B115035" s="3">
        <v>2</v>
      </c>
      <c r="C115035" s="3">
        <v>18</v>
      </c>
      <c r="D115035" s="3">
        <v>1</v>
      </c>
      <c r="E115035" s="277">
        <v>3226.1316578507099</v>
      </c>
    </row>
    <row r="115036" spans="1:5">
      <c r="A115036" s="3">
        <v>2034</v>
      </c>
      <c r="B115036" s="3">
        <v>2</v>
      </c>
      <c r="C115036" s="3">
        <v>18</v>
      </c>
      <c r="D115036" s="3">
        <v>2</v>
      </c>
      <c r="E115036" s="277">
        <v>3238.5561124332098</v>
      </c>
    </row>
    <row r="115037" spans="1:5">
      <c r="A115037" s="3">
        <v>2034</v>
      </c>
      <c r="B115037" s="3">
        <v>2</v>
      </c>
      <c r="C115037" s="3">
        <v>18</v>
      </c>
      <c r="D115037" s="3">
        <v>3</v>
      </c>
      <c r="E115037" s="277">
        <v>3129.8927130109701</v>
      </c>
    </row>
    <row r="115038" spans="1:5">
      <c r="A115038" s="3">
        <v>2034</v>
      </c>
      <c r="B115038" s="3">
        <v>2</v>
      </c>
      <c r="C115038" s="3">
        <v>18</v>
      </c>
      <c r="D115038" s="3">
        <v>4</v>
      </c>
      <c r="E115038" s="277">
        <v>3165.3482055291902</v>
      </c>
    </row>
    <row r="115039" spans="1:5">
      <c r="A115039" s="3">
        <v>2034</v>
      </c>
      <c r="B115039" s="3">
        <v>2</v>
      </c>
      <c r="C115039" s="3">
        <v>18</v>
      </c>
      <c r="D115039" s="3">
        <v>5</v>
      </c>
      <c r="E115039" s="277">
        <v>3246.41284895831</v>
      </c>
    </row>
    <row r="115040" spans="1:5">
      <c r="A115040" s="3">
        <v>2034</v>
      </c>
      <c r="B115040" s="3">
        <v>2</v>
      </c>
      <c r="C115040" s="3">
        <v>18</v>
      </c>
      <c r="D115040" s="3">
        <v>6</v>
      </c>
      <c r="E115040" s="277">
        <v>3416.2070918272798</v>
      </c>
    </row>
    <row r="115041" spans="1:5">
      <c r="A115041" s="3">
        <v>2034</v>
      </c>
      <c r="B115041" s="3">
        <v>2</v>
      </c>
      <c r="C115041" s="3">
        <v>18</v>
      </c>
      <c r="D115041" s="3">
        <v>7</v>
      </c>
      <c r="E115041" s="277">
        <v>3595.9440770336601</v>
      </c>
    </row>
    <row r="115042" spans="1:5">
      <c r="A115042" s="3">
        <v>2034</v>
      </c>
      <c r="B115042" s="3">
        <v>2</v>
      </c>
      <c r="C115042" s="3">
        <v>18</v>
      </c>
      <c r="D115042" s="3">
        <v>8</v>
      </c>
      <c r="E115042" s="277">
        <v>3743.5588392490599</v>
      </c>
    </row>
    <row r="115043" spans="1:5">
      <c r="A115043" s="3">
        <v>2034</v>
      </c>
      <c r="B115043" s="3">
        <v>2</v>
      </c>
      <c r="C115043" s="3">
        <v>18</v>
      </c>
      <c r="D115043" s="3">
        <v>9</v>
      </c>
      <c r="E115043" s="277">
        <v>3720.2844684034399</v>
      </c>
    </row>
    <row r="115044" spans="1:5">
      <c r="A115044" s="3">
        <v>2034</v>
      </c>
      <c r="B115044" s="3">
        <v>2</v>
      </c>
      <c r="C115044" s="3">
        <v>18</v>
      </c>
      <c r="D115044" s="3">
        <v>10</v>
      </c>
      <c r="E115044" s="277">
        <v>3570.5721004612701</v>
      </c>
    </row>
    <row r="115045" spans="1:5">
      <c r="A115045" s="3">
        <v>2034</v>
      </c>
      <c r="B115045" s="3">
        <v>2</v>
      </c>
      <c r="C115045" s="3">
        <v>18</v>
      </c>
      <c r="D115045" s="3">
        <v>11</v>
      </c>
      <c r="E115045" s="277">
        <v>3463.4983671847599</v>
      </c>
    </row>
    <row r="115046" spans="1:5">
      <c r="A115046" s="3">
        <v>2034</v>
      </c>
      <c r="B115046" s="3">
        <v>2</v>
      </c>
      <c r="C115046" s="3">
        <v>18</v>
      </c>
      <c r="D115046" s="3">
        <v>12</v>
      </c>
      <c r="E115046" s="277">
        <v>3339.3071267329201</v>
      </c>
    </row>
    <row r="115047" spans="1:5">
      <c r="A115047" s="3">
        <v>2034</v>
      </c>
      <c r="B115047" s="3">
        <v>2</v>
      </c>
      <c r="C115047" s="3">
        <v>18</v>
      </c>
      <c r="D115047" s="3">
        <v>13</v>
      </c>
      <c r="E115047" s="277">
        <v>3209.5716656101799</v>
      </c>
    </row>
    <row r="115048" spans="1:5">
      <c r="A115048" s="3">
        <v>2034</v>
      </c>
      <c r="B115048" s="3">
        <v>2</v>
      </c>
      <c r="C115048" s="3">
        <v>18</v>
      </c>
      <c r="D115048" s="3">
        <v>14</v>
      </c>
      <c r="E115048" s="277">
        <v>3153.4139468148001</v>
      </c>
    </row>
    <row r="115049" spans="1:5">
      <c r="A115049" s="3">
        <v>2034</v>
      </c>
      <c r="B115049" s="3">
        <v>2</v>
      </c>
      <c r="C115049" s="3">
        <v>18</v>
      </c>
      <c r="D115049" s="3">
        <v>15</v>
      </c>
      <c r="E115049" s="277">
        <v>3133.6065445729701</v>
      </c>
    </row>
    <row r="115050" spans="1:5">
      <c r="A115050" s="3">
        <v>2034</v>
      </c>
      <c r="B115050" s="3">
        <v>2</v>
      </c>
      <c r="C115050" s="3">
        <v>18</v>
      </c>
      <c r="D115050" s="3">
        <v>16</v>
      </c>
      <c r="E115050" s="277">
        <v>3182.4540845491601</v>
      </c>
    </row>
    <row r="115051" spans="1:5">
      <c r="A115051" s="3">
        <v>2034</v>
      </c>
      <c r="B115051" s="3">
        <v>2</v>
      </c>
      <c r="C115051" s="3">
        <v>18</v>
      </c>
      <c r="D115051" s="3">
        <v>17</v>
      </c>
      <c r="E115051" s="277">
        <v>3270.8718937787498</v>
      </c>
    </row>
    <row r="115052" spans="1:5">
      <c r="A115052" s="3">
        <v>2034</v>
      </c>
      <c r="B115052" s="3">
        <v>2</v>
      </c>
      <c r="C115052" s="3">
        <v>18</v>
      </c>
      <c r="D115052" s="3">
        <v>18</v>
      </c>
      <c r="E115052" s="277">
        <v>3508.7551182945399</v>
      </c>
    </row>
    <row r="115053" spans="1:5">
      <c r="A115053" s="3">
        <v>2034</v>
      </c>
      <c r="B115053" s="3">
        <v>2</v>
      </c>
      <c r="C115053" s="3">
        <v>18</v>
      </c>
      <c r="D115053" s="3">
        <v>19</v>
      </c>
      <c r="E115053" s="277">
        <v>3583.0076524363499</v>
      </c>
    </row>
    <row r="115054" spans="1:5">
      <c r="A115054" s="3">
        <v>2034</v>
      </c>
      <c r="B115054" s="3">
        <v>2</v>
      </c>
      <c r="C115054" s="3">
        <v>18</v>
      </c>
      <c r="D115054" s="3">
        <v>20</v>
      </c>
      <c r="E115054" s="277">
        <v>3579.2141376817399</v>
      </c>
    </row>
    <row r="115055" spans="1:5">
      <c r="A115055" s="3">
        <v>2034</v>
      </c>
      <c r="B115055" s="3">
        <v>2</v>
      </c>
      <c r="C115055" s="3">
        <v>18</v>
      </c>
      <c r="D115055" s="3">
        <v>21</v>
      </c>
      <c r="E115055" s="277">
        <v>3481.69041871025</v>
      </c>
    </row>
    <row r="115056" spans="1:5">
      <c r="A115056" s="3">
        <v>2034</v>
      </c>
      <c r="B115056" s="3">
        <v>2</v>
      </c>
      <c r="C115056" s="3">
        <v>18</v>
      </c>
      <c r="D115056" s="3">
        <v>22</v>
      </c>
      <c r="E115056" s="277">
        <v>3322.4089638969599</v>
      </c>
    </row>
    <row r="115057" spans="1:5">
      <c r="A115057" s="3">
        <v>2034</v>
      </c>
      <c r="B115057" s="3">
        <v>2</v>
      </c>
      <c r="C115057" s="3">
        <v>18</v>
      </c>
      <c r="D115057" s="3">
        <v>23</v>
      </c>
      <c r="E115057" s="277">
        <v>3179.06010021886</v>
      </c>
    </row>
    <row r="115058" spans="1:5">
      <c r="A115058" s="3">
        <v>2034</v>
      </c>
      <c r="B115058" s="3">
        <v>2</v>
      </c>
      <c r="C115058" s="3">
        <v>19</v>
      </c>
      <c r="D115058" s="3">
        <v>0</v>
      </c>
      <c r="E115058" s="277">
        <v>3065.1714473224802</v>
      </c>
    </row>
    <row r="115059" spans="1:5">
      <c r="A115059" s="3">
        <v>2034</v>
      </c>
      <c r="B115059" s="3">
        <v>2</v>
      </c>
      <c r="C115059" s="3">
        <v>19</v>
      </c>
      <c r="D115059" s="3">
        <v>1</v>
      </c>
      <c r="E115059" s="277">
        <v>2987.6970698530399</v>
      </c>
    </row>
    <row r="115060" spans="1:5">
      <c r="A115060" s="3">
        <v>2034</v>
      </c>
      <c r="B115060" s="3">
        <v>2</v>
      </c>
      <c r="C115060" s="3">
        <v>19</v>
      </c>
      <c r="D115060" s="3">
        <v>2</v>
      </c>
      <c r="E115060" s="277">
        <v>2980.7120614922701</v>
      </c>
    </row>
    <row r="115061" spans="1:5">
      <c r="A115061" s="3">
        <v>2034</v>
      </c>
      <c r="B115061" s="3">
        <v>2</v>
      </c>
      <c r="C115061" s="3">
        <v>19</v>
      </c>
      <c r="D115061" s="3">
        <v>3</v>
      </c>
      <c r="E115061" s="277">
        <v>2986.0023749110801</v>
      </c>
    </row>
    <row r="115062" spans="1:5">
      <c r="A115062" s="3">
        <v>2034</v>
      </c>
      <c r="B115062" s="3">
        <v>2</v>
      </c>
      <c r="C115062" s="3">
        <v>19</v>
      </c>
      <c r="D115062" s="3">
        <v>4</v>
      </c>
      <c r="E115062" s="277">
        <v>2984.03319123136</v>
      </c>
    </row>
    <row r="115063" spans="1:5">
      <c r="A115063" s="3">
        <v>2034</v>
      </c>
      <c r="B115063" s="3">
        <v>2</v>
      </c>
      <c r="C115063" s="3">
        <v>19</v>
      </c>
      <c r="D115063" s="3">
        <v>5</v>
      </c>
      <c r="E115063" s="277">
        <v>3060.6367325505698</v>
      </c>
    </row>
    <row r="115064" spans="1:5">
      <c r="A115064" s="3">
        <v>2034</v>
      </c>
      <c r="B115064" s="3">
        <v>2</v>
      </c>
      <c r="C115064" s="3">
        <v>19</v>
      </c>
      <c r="D115064" s="3">
        <v>6</v>
      </c>
      <c r="E115064" s="277">
        <v>3239.9153176036298</v>
      </c>
    </row>
    <row r="115065" spans="1:5">
      <c r="A115065" s="3">
        <v>2034</v>
      </c>
      <c r="B115065" s="3">
        <v>2</v>
      </c>
      <c r="C115065" s="3">
        <v>19</v>
      </c>
      <c r="D115065" s="3">
        <v>7</v>
      </c>
      <c r="E115065" s="277">
        <v>3363.7264778587601</v>
      </c>
    </row>
    <row r="115066" spans="1:5">
      <c r="A115066" s="3">
        <v>2034</v>
      </c>
      <c r="B115066" s="3">
        <v>2</v>
      </c>
      <c r="C115066" s="3">
        <v>19</v>
      </c>
      <c r="D115066" s="3">
        <v>8</v>
      </c>
      <c r="E115066" s="277">
        <v>3472.4866636599399</v>
      </c>
    </row>
    <row r="115067" spans="1:5">
      <c r="A115067" s="3">
        <v>2034</v>
      </c>
      <c r="B115067" s="3">
        <v>2</v>
      </c>
      <c r="C115067" s="3">
        <v>19</v>
      </c>
      <c r="D115067" s="3">
        <v>9</v>
      </c>
      <c r="E115067" s="277">
        <v>3673.8291674811298</v>
      </c>
    </row>
    <row r="115068" spans="1:5">
      <c r="A115068" s="3">
        <v>2034</v>
      </c>
      <c r="B115068" s="3">
        <v>2</v>
      </c>
      <c r="C115068" s="3">
        <v>19</v>
      </c>
      <c r="D115068" s="3">
        <v>10</v>
      </c>
      <c r="E115068" s="277">
        <v>3725.0598825388802</v>
      </c>
    </row>
    <row r="115069" spans="1:5">
      <c r="A115069" s="3">
        <v>2034</v>
      </c>
      <c r="B115069" s="3">
        <v>2</v>
      </c>
      <c r="C115069" s="3">
        <v>19</v>
      </c>
      <c r="D115069" s="3">
        <v>11</v>
      </c>
      <c r="E115069" s="277">
        <v>3751.0250401112598</v>
      </c>
    </row>
    <row r="115070" spans="1:5">
      <c r="A115070" s="3">
        <v>2034</v>
      </c>
      <c r="B115070" s="3">
        <v>2</v>
      </c>
      <c r="C115070" s="3">
        <v>19</v>
      </c>
      <c r="D115070" s="3">
        <v>12</v>
      </c>
      <c r="E115070" s="277">
        <v>3825.2146945331501</v>
      </c>
    </row>
    <row r="115071" spans="1:5">
      <c r="A115071" s="3">
        <v>2034</v>
      </c>
      <c r="B115071" s="3">
        <v>2</v>
      </c>
      <c r="C115071" s="3">
        <v>19</v>
      </c>
      <c r="D115071" s="3">
        <v>13</v>
      </c>
      <c r="E115071" s="277">
        <v>3793.8585616792402</v>
      </c>
    </row>
    <row r="115072" spans="1:5">
      <c r="A115072" s="3">
        <v>2034</v>
      </c>
      <c r="B115072" s="3">
        <v>2</v>
      </c>
      <c r="C115072" s="3">
        <v>19</v>
      </c>
      <c r="D115072" s="3">
        <v>14</v>
      </c>
      <c r="E115072" s="277">
        <v>3762.8637841173299</v>
      </c>
    </row>
    <row r="115073" spans="1:5">
      <c r="A115073" s="3">
        <v>2034</v>
      </c>
      <c r="B115073" s="3">
        <v>2</v>
      </c>
      <c r="C115073" s="3">
        <v>19</v>
      </c>
      <c r="D115073" s="3">
        <v>15</v>
      </c>
      <c r="E115073" s="277">
        <v>3710.84045487618</v>
      </c>
    </row>
    <row r="115074" spans="1:5">
      <c r="A115074" s="3">
        <v>2034</v>
      </c>
      <c r="B115074" s="3">
        <v>2</v>
      </c>
      <c r="C115074" s="3">
        <v>19</v>
      </c>
      <c r="D115074" s="3">
        <v>16</v>
      </c>
      <c r="E115074" s="277">
        <v>3766.7594666646601</v>
      </c>
    </row>
    <row r="115075" spans="1:5">
      <c r="A115075" s="3">
        <v>2034</v>
      </c>
      <c r="B115075" s="3">
        <v>2</v>
      </c>
      <c r="C115075" s="3">
        <v>19</v>
      </c>
      <c r="D115075" s="3">
        <v>17</v>
      </c>
      <c r="E115075" s="277">
        <v>3891.3722628021801</v>
      </c>
    </row>
    <row r="115076" spans="1:5">
      <c r="A115076" s="3">
        <v>2034</v>
      </c>
      <c r="B115076" s="3">
        <v>2</v>
      </c>
      <c r="C115076" s="3">
        <v>19</v>
      </c>
      <c r="D115076" s="3">
        <v>18</v>
      </c>
      <c r="E115076" s="277">
        <v>4019.2844187066198</v>
      </c>
    </row>
    <row r="115077" spans="1:5">
      <c r="A115077" s="3">
        <v>2034</v>
      </c>
      <c r="B115077" s="3">
        <v>2</v>
      </c>
      <c r="C115077" s="3">
        <v>19</v>
      </c>
      <c r="D115077" s="3">
        <v>19</v>
      </c>
      <c r="E115077" s="277">
        <v>4143.9291502534497</v>
      </c>
    </row>
    <row r="115078" spans="1:5">
      <c r="A115078" s="3">
        <v>2034</v>
      </c>
      <c r="B115078" s="3">
        <v>2</v>
      </c>
      <c r="C115078" s="3">
        <v>19</v>
      </c>
      <c r="D115078" s="3">
        <v>20</v>
      </c>
      <c r="E115078" s="277">
        <v>4116.0109191918</v>
      </c>
    </row>
    <row r="115079" spans="1:5">
      <c r="A115079" s="3">
        <v>2034</v>
      </c>
      <c r="B115079" s="3">
        <v>2</v>
      </c>
      <c r="C115079" s="3">
        <v>19</v>
      </c>
      <c r="D115079" s="3">
        <v>21</v>
      </c>
      <c r="E115079" s="277">
        <v>4023.1360136165499</v>
      </c>
    </row>
    <row r="115080" spans="1:5">
      <c r="A115080" s="3">
        <v>2034</v>
      </c>
      <c r="B115080" s="3">
        <v>2</v>
      </c>
      <c r="C115080" s="3">
        <v>19</v>
      </c>
      <c r="D115080" s="3">
        <v>22</v>
      </c>
      <c r="E115080" s="277">
        <v>3875.1444970912999</v>
      </c>
    </row>
    <row r="115081" spans="1:5">
      <c r="A115081" s="3">
        <v>2034</v>
      </c>
      <c r="B115081" s="3">
        <v>2</v>
      </c>
      <c r="C115081" s="3">
        <v>19</v>
      </c>
      <c r="D115081" s="3">
        <v>23</v>
      </c>
      <c r="E115081" s="277">
        <v>3686.46002336941</v>
      </c>
    </row>
    <row r="115082" spans="1:5">
      <c r="A115082" s="3">
        <v>2034</v>
      </c>
      <c r="B115082" s="3">
        <v>2</v>
      </c>
      <c r="C115082" s="3">
        <v>20</v>
      </c>
      <c r="D115082" s="3">
        <v>0</v>
      </c>
      <c r="E115082" s="277">
        <v>3583.3574460432601</v>
      </c>
    </row>
    <row r="115083" spans="1:5">
      <c r="A115083" s="3">
        <v>2034</v>
      </c>
      <c r="B115083" s="3">
        <v>2</v>
      </c>
      <c r="C115083" s="3">
        <v>20</v>
      </c>
      <c r="D115083" s="3">
        <v>1</v>
      </c>
      <c r="E115083" s="277">
        <v>3575.59786634073</v>
      </c>
    </row>
    <row r="115084" spans="1:5">
      <c r="A115084" s="3">
        <v>2034</v>
      </c>
      <c r="B115084" s="3">
        <v>2</v>
      </c>
      <c r="C115084" s="3">
        <v>20</v>
      </c>
      <c r="D115084" s="3">
        <v>2</v>
      </c>
      <c r="E115084" s="277">
        <v>3646.8510523483601</v>
      </c>
    </row>
    <row r="115085" spans="1:5">
      <c r="A115085" s="3">
        <v>2034</v>
      </c>
      <c r="B115085" s="3">
        <v>2</v>
      </c>
      <c r="C115085" s="3">
        <v>20</v>
      </c>
      <c r="D115085" s="3">
        <v>3</v>
      </c>
      <c r="E115085" s="277">
        <v>3741.7601171256401</v>
      </c>
    </row>
    <row r="115086" spans="1:5">
      <c r="A115086" s="3">
        <v>2034</v>
      </c>
      <c r="B115086" s="3">
        <v>2</v>
      </c>
      <c r="C115086" s="3">
        <v>20</v>
      </c>
      <c r="D115086" s="3">
        <v>4</v>
      </c>
      <c r="E115086" s="277">
        <v>3817.1281439459799</v>
      </c>
    </row>
    <row r="115087" spans="1:5">
      <c r="A115087" s="3">
        <v>2034</v>
      </c>
      <c r="B115087" s="3">
        <v>2</v>
      </c>
      <c r="C115087" s="3">
        <v>20</v>
      </c>
      <c r="D115087" s="3">
        <v>5</v>
      </c>
      <c r="E115087" s="277">
        <v>4118.6984837325399</v>
      </c>
    </row>
    <row r="115088" spans="1:5">
      <c r="A115088" s="3">
        <v>2034</v>
      </c>
      <c r="B115088" s="3">
        <v>2</v>
      </c>
      <c r="C115088" s="3">
        <v>20</v>
      </c>
      <c r="D115088" s="3">
        <v>6</v>
      </c>
      <c r="E115088" s="277">
        <v>4606.4569188587502</v>
      </c>
    </row>
    <row r="115089" spans="1:5">
      <c r="A115089" s="3">
        <v>2034</v>
      </c>
      <c r="B115089" s="3">
        <v>2</v>
      </c>
      <c r="C115089" s="3">
        <v>20</v>
      </c>
      <c r="D115089" s="3">
        <v>7</v>
      </c>
      <c r="E115089" s="277">
        <v>5023.5412742488197</v>
      </c>
    </row>
    <row r="115090" spans="1:5">
      <c r="A115090" s="3">
        <v>2034</v>
      </c>
      <c r="B115090" s="3">
        <v>2</v>
      </c>
      <c r="C115090" s="3">
        <v>20</v>
      </c>
      <c r="D115090" s="3">
        <v>8</v>
      </c>
      <c r="E115090" s="277">
        <v>4990.2771804464701</v>
      </c>
    </row>
    <row r="115091" spans="1:5">
      <c r="A115091" s="3">
        <v>2034</v>
      </c>
      <c r="B115091" s="3">
        <v>2</v>
      </c>
      <c r="C115091" s="3">
        <v>20</v>
      </c>
      <c r="D115091" s="3">
        <v>9</v>
      </c>
      <c r="E115091" s="277">
        <v>4786.9857896003696</v>
      </c>
    </row>
    <row r="115092" spans="1:5">
      <c r="A115092" s="3">
        <v>2034</v>
      </c>
      <c r="B115092" s="3">
        <v>2</v>
      </c>
      <c r="C115092" s="3">
        <v>20</v>
      </c>
      <c r="D115092" s="3">
        <v>10</v>
      </c>
      <c r="E115092" s="277">
        <v>4549.8455387146196</v>
      </c>
    </row>
    <row r="115093" spans="1:5">
      <c r="A115093" s="3">
        <v>2034</v>
      </c>
      <c r="B115093" s="3">
        <v>2</v>
      </c>
      <c r="C115093" s="3">
        <v>20</v>
      </c>
      <c r="D115093" s="3">
        <v>11</v>
      </c>
      <c r="E115093" s="277">
        <v>4295.95294869599</v>
      </c>
    </row>
    <row r="115094" spans="1:5">
      <c r="A115094" s="3">
        <v>2034</v>
      </c>
      <c r="B115094" s="3">
        <v>2</v>
      </c>
      <c r="C115094" s="3">
        <v>20</v>
      </c>
      <c r="D115094" s="3">
        <v>12</v>
      </c>
      <c r="E115094" s="277">
        <v>4202.8459652371603</v>
      </c>
    </row>
    <row r="115095" spans="1:5">
      <c r="A115095" s="3">
        <v>2034</v>
      </c>
      <c r="B115095" s="3">
        <v>2</v>
      </c>
      <c r="C115095" s="3">
        <v>20</v>
      </c>
      <c r="D115095" s="3">
        <v>13</v>
      </c>
      <c r="E115095" s="277">
        <v>4080.9914639242002</v>
      </c>
    </row>
    <row r="115096" spans="1:5">
      <c r="A115096" s="3">
        <v>2034</v>
      </c>
      <c r="B115096" s="3">
        <v>2</v>
      </c>
      <c r="C115096" s="3">
        <v>20</v>
      </c>
      <c r="D115096" s="3">
        <v>14</v>
      </c>
      <c r="E115096" s="277">
        <v>3920.32244830438</v>
      </c>
    </row>
    <row r="115097" spans="1:5">
      <c r="A115097" s="3">
        <v>2034</v>
      </c>
      <c r="B115097" s="3">
        <v>2</v>
      </c>
      <c r="C115097" s="3">
        <v>20</v>
      </c>
      <c r="D115097" s="3">
        <v>15</v>
      </c>
      <c r="E115097" s="277">
        <v>3751.1473123854098</v>
      </c>
    </row>
    <row r="115098" spans="1:5">
      <c r="A115098" s="3">
        <v>2034</v>
      </c>
      <c r="B115098" s="3">
        <v>2</v>
      </c>
      <c r="C115098" s="3">
        <v>20</v>
      </c>
      <c r="D115098" s="3">
        <v>16</v>
      </c>
      <c r="E115098" s="277">
        <v>3719.7405039298201</v>
      </c>
    </row>
    <row r="115099" spans="1:5">
      <c r="A115099" s="3">
        <v>2034</v>
      </c>
      <c r="B115099" s="3">
        <v>2</v>
      </c>
      <c r="C115099" s="3">
        <v>20</v>
      </c>
      <c r="D115099" s="3">
        <v>17</v>
      </c>
      <c r="E115099" s="277">
        <v>3818.79525567364</v>
      </c>
    </row>
    <row r="115100" spans="1:5">
      <c r="A115100" s="3">
        <v>2034</v>
      </c>
      <c r="B115100" s="3">
        <v>2</v>
      </c>
      <c r="C115100" s="3">
        <v>20</v>
      </c>
      <c r="D115100" s="3">
        <v>18</v>
      </c>
      <c r="E115100" s="277">
        <v>4154.3951658771603</v>
      </c>
    </row>
    <row r="115101" spans="1:5">
      <c r="A115101" s="3">
        <v>2034</v>
      </c>
      <c r="B115101" s="3">
        <v>2</v>
      </c>
      <c r="C115101" s="3">
        <v>20</v>
      </c>
      <c r="D115101" s="3">
        <v>19</v>
      </c>
      <c r="E115101" s="277">
        <v>4329.0163238448104</v>
      </c>
    </row>
    <row r="115102" spans="1:5">
      <c r="A115102" s="3">
        <v>2034</v>
      </c>
      <c r="B115102" s="3">
        <v>2</v>
      </c>
      <c r="C115102" s="3">
        <v>20</v>
      </c>
      <c r="D115102" s="3">
        <v>20</v>
      </c>
      <c r="E115102" s="277">
        <v>4378.9622928855997</v>
      </c>
    </row>
    <row r="115103" spans="1:5">
      <c r="A115103" s="3">
        <v>2034</v>
      </c>
      <c r="B115103" s="3">
        <v>2</v>
      </c>
      <c r="C115103" s="3">
        <v>20</v>
      </c>
      <c r="D115103" s="3">
        <v>21</v>
      </c>
      <c r="E115103" s="277">
        <v>4265.3320641965502</v>
      </c>
    </row>
    <row r="115104" spans="1:5">
      <c r="A115104" s="3">
        <v>2034</v>
      </c>
      <c r="B115104" s="3">
        <v>2</v>
      </c>
      <c r="C115104" s="3">
        <v>20</v>
      </c>
      <c r="D115104" s="3">
        <v>22</v>
      </c>
      <c r="E115104" s="277">
        <v>4114.61897004825</v>
      </c>
    </row>
    <row r="115105" spans="1:5">
      <c r="A115105" s="3">
        <v>2034</v>
      </c>
      <c r="B115105" s="3">
        <v>2</v>
      </c>
      <c r="C115105" s="3">
        <v>20</v>
      </c>
      <c r="D115105" s="3">
        <v>23</v>
      </c>
      <c r="E115105" s="277">
        <v>3926.9182596072301</v>
      </c>
    </row>
    <row r="115106" spans="1:5">
      <c r="A115106" s="3">
        <v>2034</v>
      </c>
      <c r="B115106" s="3">
        <v>2</v>
      </c>
      <c r="C115106" s="3">
        <v>21</v>
      </c>
      <c r="D115106" s="3">
        <v>0</v>
      </c>
      <c r="E115106" s="277">
        <v>3807.1487695906699</v>
      </c>
    </row>
    <row r="115107" spans="1:5">
      <c r="A115107" s="3">
        <v>2034</v>
      </c>
      <c r="B115107" s="3">
        <v>2</v>
      </c>
      <c r="C115107" s="3">
        <v>21</v>
      </c>
      <c r="D115107" s="3">
        <v>1</v>
      </c>
      <c r="E115107" s="277">
        <v>3699.8077557356501</v>
      </c>
    </row>
    <row r="115108" spans="1:5">
      <c r="A115108" s="3">
        <v>2034</v>
      </c>
      <c r="B115108" s="3">
        <v>2</v>
      </c>
      <c r="C115108" s="3">
        <v>21</v>
      </c>
      <c r="D115108" s="3">
        <v>2</v>
      </c>
      <c r="E115108" s="277">
        <v>3572.1065483810698</v>
      </c>
    </row>
    <row r="115109" spans="1:5">
      <c r="A115109" s="3">
        <v>2034</v>
      </c>
      <c r="B115109" s="3">
        <v>2</v>
      </c>
      <c r="C115109" s="3">
        <v>21</v>
      </c>
      <c r="D115109" s="3">
        <v>3</v>
      </c>
      <c r="E115109" s="277">
        <v>3477.3064875487298</v>
      </c>
    </row>
    <row r="115110" spans="1:5">
      <c r="A115110" s="3">
        <v>2034</v>
      </c>
      <c r="B115110" s="3">
        <v>2</v>
      </c>
      <c r="C115110" s="3">
        <v>21</v>
      </c>
      <c r="D115110" s="3">
        <v>4</v>
      </c>
      <c r="E115110" s="277">
        <v>3446.8846535643602</v>
      </c>
    </row>
    <row r="115111" spans="1:5">
      <c r="A115111" s="3">
        <v>2034</v>
      </c>
      <c r="B115111" s="3">
        <v>2</v>
      </c>
      <c r="C115111" s="3">
        <v>21</v>
      </c>
      <c r="D115111" s="3">
        <v>5</v>
      </c>
      <c r="E115111" s="277">
        <v>3595.0209521174802</v>
      </c>
    </row>
    <row r="115112" spans="1:5">
      <c r="A115112" s="3">
        <v>2034</v>
      </c>
      <c r="B115112" s="3">
        <v>2</v>
      </c>
      <c r="C115112" s="3">
        <v>21</v>
      </c>
      <c r="D115112" s="3">
        <v>6</v>
      </c>
      <c r="E115112" s="277">
        <v>4062.5899668450802</v>
      </c>
    </row>
    <row r="115113" spans="1:5">
      <c r="A115113" s="3">
        <v>2034</v>
      </c>
      <c r="B115113" s="3">
        <v>2</v>
      </c>
      <c r="C115113" s="3">
        <v>21</v>
      </c>
      <c r="D115113" s="3">
        <v>7</v>
      </c>
      <c r="E115113" s="277">
        <v>4271.3205207470901</v>
      </c>
    </row>
    <row r="115114" spans="1:5">
      <c r="A115114" s="3">
        <v>2034</v>
      </c>
      <c r="B115114" s="3">
        <v>2</v>
      </c>
      <c r="C115114" s="3">
        <v>21</v>
      </c>
      <c r="D115114" s="3">
        <v>8</v>
      </c>
      <c r="E115114" s="277">
        <v>4287.05121442577</v>
      </c>
    </row>
    <row r="115115" spans="1:5">
      <c r="A115115" s="3">
        <v>2034</v>
      </c>
      <c r="B115115" s="3">
        <v>2</v>
      </c>
      <c r="C115115" s="3">
        <v>21</v>
      </c>
      <c r="D115115" s="3">
        <v>9</v>
      </c>
      <c r="E115115" s="277">
        <v>4233.3243632194199</v>
      </c>
    </row>
    <row r="115116" spans="1:5">
      <c r="A115116" s="3">
        <v>2034</v>
      </c>
      <c r="B115116" s="3">
        <v>2</v>
      </c>
      <c r="C115116" s="3">
        <v>21</v>
      </c>
      <c r="D115116" s="3">
        <v>10</v>
      </c>
      <c r="E115116" s="277">
        <v>4175.7275415285603</v>
      </c>
    </row>
    <row r="115117" spans="1:5">
      <c r="A115117" s="3">
        <v>2034</v>
      </c>
      <c r="B115117" s="3">
        <v>2</v>
      </c>
      <c r="C115117" s="3">
        <v>21</v>
      </c>
      <c r="D115117" s="3">
        <v>11</v>
      </c>
      <c r="E115117" s="277">
        <v>4082.8060811984201</v>
      </c>
    </row>
    <row r="115118" spans="1:5">
      <c r="A115118" s="3">
        <v>2034</v>
      </c>
      <c r="B115118" s="3">
        <v>2</v>
      </c>
      <c r="C115118" s="3">
        <v>21</v>
      </c>
      <c r="D115118" s="3">
        <v>12</v>
      </c>
      <c r="E115118" s="277">
        <v>4128.5906301506002</v>
      </c>
    </row>
    <row r="115119" spans="1:5">
      <c r="A115119" s="3">
        <v>2034</v>
      </c>
      <c r="B115119" s="3">
        <v>2</v>
      </c>
      <c r="C115119" s="3">
        <v>21</v>
      </c>
      <c r="D115119" s="3">
        <v>13</v>
      </c>
      <c r="E115119" s="277">
        <v>4032.7052102636399</v>
      </c>
    </row>
    <row r="115120" spans="1:5">
      <c r="A115120" s="3">
        <v>2034</v>
      </c>
      <c r="B115120" s="3">
        <v>2</v>
      </c>
      <c r="C115120" s="3">
        <v>21</v>
      </c>
      <c r="D115120" s="3">
        <v>14</v>
      </c>
      <c r="E115120" s="277">
        <v>4029.5816893494898</v>
      </c>
    </row>
    <row r="115121" spans="1:5">
      <c r="A115121" s="3">
        <v>2034</v>
      </c>
      <c r="B115121" s="3">
        <v>2</v>
      </c>
      <c r="C115121" s="3">
        <v>21</v>
      </c>
      <c r="D115121" s="3">
        <v>15</v>
      </c>
      <c r="E115121" s="277">
        <v>3950.8958893132799</v>
      </c>
    </row>
    <row r="115122" spans="1:5">
      <c r="A115122" s="3">
        <v>2034</v>
      </c>
      <c r="B115122" s="3">
        <v>2</v>
      </c>
      <c r="C115122" s="3">
        <v>21</v>
      </c>
      <c r="D115122" s="3">
        <v>16</v>
      </c>
      <c r="E115122" s="277">
        <v>3793.2445456843102</v>
      </c>
    </row>
    <row r="115123" spans="1:5">
      <c r="A115123" s="3">
        <v>2034</v>
      </c>
      <c r="B115123" s="3">
        <v>2</v>
      </c>
      <c r="C115123" s="3">
        <v>21</v>
      </c>
      <c r="D115123" s="3">
        <v>17</v>
      </c>
      <c r="E115123" s="277">
        <v>3737.5179805985699</v>
      </c>
    </row>
    <row r="115124" spans="1:5">
      <c r="A115124" s="3">
        <v>2034</v>
      </c>
      <c r="B115124" s="3">
        <v>2</v>
      </c>
      <c r="C115124" s="3">
        <v>21</v>
      </c>
      <c r="D115124" s="3">
        <v>18</v>
      </c>
      <c r="E115124" s="277">
        <v>4016.5146177199599</v>
      </c>
    </row>
    <row r="115125" spans="1:5">
      <c r="A115125" s="3">
        <v>2034</v>
      </c>
      <c r="B115125" s="3">
        <v>2</v>
      </c>
      <c r="C115125" s="3">
        <v>21</v>
      </c>
      <c r="D115125" s="3">
        <v>19</v>
      </c>
      <c r="E115125" s="277">
        <v>4144.26256108896</v>
      </c>
    </row>
    <row r="115126" spans="1:5">
      <c r="A115126" s="3">
        <v>2034</v>
      </c>
      <c r="B115126" s="3">
        <v>2</v>
      </c>
      <c r="C115126" s="3">
        <v>21</v>
      </c>
      <c r="D115126" s="3">
        <v>20</v>
      </c>
      <c r="E115126" s="277">
        <v>4119.0170467078897</v>
      </c>
    </row>
    <row r="115127" spans="1:5">
      <c r="A115127" s="3">
        <v>2034</v>
      </c>
      <c r="B115127" s="3">
        <v>2</v>
      </c>
      <c r="C115127" s="3">
        <v>21</v>
      </c>
      <c r="D115127" s="3">
        <v>21</v>
      </c>
      <c r="E115127" s="277">
        <v>3964.1715403496401</v>
      </c>
    </row>
    <row r="115128" spans="1:5">
      <c r="A115128" s="3">
        <v>2034</v>
      </c>
      <c r="B115128" s="3">
        <v>2</v>
      </c>
      <c r="C115128" s="3">
        <v>21</v>
      </c>
      <c r="D115128" s="3">
        <v>22</v>
      </c>
      <c r="E115128" s="277">
        <v>3731.5014224605102</v>
      </c>
    </row>
    <row r="115129" spans="1:5">
      <c r="A115129" s="3">
        <v>2034</v>
      </c>
      <c r="B115129" s="3">
        <v>2</v>
      </c>
      <c r="C115129" s="3">
        <v>21</v>
      </c>
      <c r="D115129" s="3">
        <v>23</v>
      </c>
      <c r="E115129" s="277">
        <v>3547.6562780859999</v>
      </c>
    </row>
    <row r="115130" spans="1:5">
      <c r="A115130" s="3">
        <v>2034</v>
      </c>
      <c r="B115130" s="3">
        <v>2</v>
      </c>
      <c r="C115130" s="3">
        <v>22</v>
      </c>
      <c r="D115130" s="3">
        <v>0</v>
      </c>
      <c r="E115130" s="277">
        <v>3391.5915128686402</v>
      </c>
    </row>
    <row r="115131" spans="1:5">
      <c r="A115131" s="3">
        <v>2034</v>
      </c>
      <c r="B115131" s="3">
        <v>2</v>
      </c>
      <c r="C115131" s="3">
        <v>22</v>
      </c>
      <c r="D115131" s="3">
        <v>1</v>
      </c>
      <c r="E115131" s="277">
        <v>3346.5019663790699</v>
      </c>
    </row>
    <row r="115132" spans="1:5">
      <c r="A115132" s="3">
        <v>2034</v>
      </c>
      <c r="B115132" s="3">
        <v>2</v>
      </c>
      <c r="C115132" s="3">
        <v>22</v>
      </c>
      <c r="D115132" s="3">
        <v>2</v>
      </c>
      <c r="E115132" s="277">
        <v>3273.0824812696301</v>
      </c>
    </row>
    <row r="115133" spans="1:5">
      <c r="A115133" s="3">
        <v>2034</v>
      </c>
      <c r="B115133" s="3">
        <v>2</v>
      </c>
      <c r="C115133" s="3">
        <v>22</v>
      </c>
      <c r="D115133" s="3">
        <v>3</v>
      </c>
      <c r="E115133" s="277">
        <v>3292.66776695922</v>
      </c>
    </row>
    <row r="115134" spans="1:5">
      <c r="A115134" s="3">
        <v>2034</v>
      </c>
      <c r="B115134" s="3">
        <v>2</v>
      </c>
      <c r="C115134" s="3">
        <v>22</v>
      </c>
      <c r="D115134" s="3">
        <v>4</v>
      </c>
      <c r="E115134" s="277">
        <v>3353.6147962367399</v>
      </c>
    </row>
    <row r="115135" spans="1:5">
      <c r="A115135" s="3">
        <v>2034</v>
      </c>
      <c r="B115135" s="3">
        <v>2</v>
      </c>
      <c r="C115135" s="3">
        <v>22</v>
      </c>
      <c r="D115135" s="3">
        <v>5</v>
      </c>
      <c r="E115135" s="277">
        <v>3540.8419124559</v>
      </c>
    </row>
    <row r="115136" spans="1:5">
      <c r="A115136" s="3">
        <v>2034</v>
      </c>
      <c r="B115136" s="3">
        <v>2</v>
      </c>
      <c r="C115136" s="3">
        <v>22</v>
      </c>
      <c r="D115136" s="3">
        <v>6</v>
      </c>
      <c r="E115136" s="277">
        <v>4064.5071607908999</v>
      </c>
    </row>
    <row r="115137" spans="1:5">
      <c r="A115137" s="3">
        <v>2034</v>
      </c>
      <c r="B115137" s="3">
        <v>2</v>
      </c>
      <c r="C115137" s="3">
        <v>22</v>
      </c>
      <c r="D115137" s="3">
        <v>7</v>
      </c>
      <c r="E115137" s="277">
        <v>4265.9667582417596</v>
      </c>
    </row>
    <row r="115138" spans="1:5">
      <c r="A115138" s="3">
        <v>2034</v>
      </c>
      <c r="B115138" s="3">
        <v>2</v>
      </c>
      <c r="C115138" s="3">
        <v>22</v>
      </c>
      <c r="D115138" s="3">
        <v>8</v>
      </c>
      <c r="E115138" s="277">
        <v>4201.8545061715204</v>
      </c>
    </row>
    <row r="115139" spans="1:5">
      <c r="A115139" s="3">
        <v>2034</v>
      </c>
      <c r="B115139" s="3">
        <v>2</v>
      </c>
      <c r="C115139" s="3">
        <v>22</v>
      </c>
      <c r="D115139" s="3">
        <v>9</v>
      </c>
      <c r="E115139" s="277">
        <v>4121.1469473193501</v>
      </c>
    </row>
    <row r="115140" spans="1:5">
      <c r="A115140" s="3">
        <v>2034</v>
      </c>
      <c r="B115140" s="3">
        <v>2</v>
      </c>
      <c r="C115140" s="3">
        <v>22</v>
      </c>
      <c r="D115140" s="3">
        <v>10</v>
      </c>
      <c r="E115140" s="277">
        <v>4017.9190578266898</v>
      </c>
    </row>
    <row r="115141" spans="1:5">
      <c r="A115141" s="3">
        <v>2034</v>
      </c>
      <c r="B115141" s="3">
        <v>2</v>
      </c>
      <c r="C115141" s="3">
        <v>22</v>
      </c>
      <c r="D115141" s="3">
        <v>11</v>
      </c>
      <c r="E115141" s="277">
        <v>3868.9210999291699</v>
      </c>
    </row>
    <row r="115142" spans="1:5">
      <c r="A115142" s="3">
        <v>2034</v>
      </c>
      <c r="B115142" s="3">
        <v>2</v>
      </c>
      <c r="C115142" s="3">
        <v>22</v>
      </c>
      <c r="D115142" s="3">
        <v>12</v>
      </c>
      <c r="E115142" s="277">
        <v>3784.10128422666</v>
      </c>
    </row>
    <row r="115143" spans="1:5">
      <c r="A115143" s="3">
        <v>2034</v>
      </c>
      <c r="B115143" s="3">
        <v>2</v>
      </c>
      <c r="C115143" s="3">
        <v>22</v>
      </c>
      <c r="D115143" s="3">
        <v>13</v>
      </c>
      <c r="E115143" s="277">
        <v>3739.13475762595</v>
      </c>
    </row>
    <row r="115144" spans="1:5">
      <c r="A115144" s="3">
        <v>2034</v>
      </c>
      <c r="B115144" s="3">
        <v>2</v>
      </c>
      <c r="C115144" s="3">
        <v>22</v>
      </c>
      <c r="D115144" s="3">
        <v>14</v>
      </c>
      <c r="E115144" s="277">
        <v>3659.1538974192699</v>
      </c>
    </row>
    <row r="115145" spans="1:5">
      <c r="A115145" s="3">
        <v>2034</v>
      </c>
      <c r="B115145" s="3">
        <v>2</v>
      </c>
      <c r="C115145" s="3">
        <v>22</v>
      </c>
      <c r="D115145" s="3">
        <v>15</v>
      </c>
      <c r="E115145" s="277">
        <v>3570.17372410895</v>
      </c>
    </row>
    <row r="115146" spans="1:5">
      <c r="A115146" s="3">
        <v>2034</v>
      </c>
      <c r="B115146" s="3">
        <v>2</v>
      </c>
      <c r="C115146" s="3">
        <v>22</v>
      </c>
      <c r="D115146" s="3">
        <v>16</v>
      </c>
      <c r="E115146" s="277">
        <v>3605.0982173390798</v>
      </c>
    </row>
    <row r="115147" spans="1:5">
      <c r="A115147" s="3">
        <v>2034</v>
      </c>
      <c r="B115147" s="3">
        <v>2</v>
      </c>
      <c r="C115147" s="3">
        <v>22</v>
      </c>
      <c r="D115147" s="3">
        <v>17</v>
      </c>
      <c r="E115147" s="277">
        <v>3707.6956273441401</v>
      </c>
    </row>
    <row r="115148" spans="1:5">
      <c r="A115148" s="3">
        <v>2034</v>
      </c>
      <c r="B115148" s="3">
        <v>2</v>
      </c>
      <c r="C115148" s="3">
        <v>22</v>
      </c>
      <c r="D115148" s="3">
        <v>18</v>
      </c>
      <c r="E115148" s="277">
        <v>3928.7006413765498</v>
      </c>
    </row>
    <row r="115149" spans="1:5">
      <c r="A115149" s="3">
        <v>2034</v>
      </c>
      <c r="B115149" s="3">
        <v>2</v>
      </c>
      <c r="C115149" s="3">
        <v>22</v>
      </c>
      <c r="D115149" s="3">
        <v>19</v>
      </c>
      <c r="E115149" s="277">
        <v>3987.7757829565398</v>
      </c>
    </row>
    <row r="115150" spans="1:5">
      <c r="A115150" s="3">
        <v>2034</v>
      </c>
      <c r="B115150" s="3">
        <v>2</v>
      </c>
      <c r="C115150" s="3">
        <v>22</v>
      </c>
      <c r="D115150" s="3">
        <v>20</v>
      </c>
      <c r="E115150" s="277">
        <v>3925.5735224085502</v>
      </c>
    </row>
    <row r="115151" spans="1:5">
      <c r="A115151" s="3">
        <v>2034</v>
      </c>
      <c r="B115151" s="3">
        <v>2</v>
      </c>
      <c r="C115151" s="3">
        <v>22</v>
      </c>
      <c r="D115151" s="3">
        <v>21</v>
      </c>
      <c r="E115151" s="277">
        <v>3787.8919267850101</v>
      </c>
    </row>
    <row r="115152" spans="1:5">
      <c r="A115152" s="3">
        <v>2034</v>
      </c>
      <c r="B115152" s="3">
        <v>2</v>
      </c>
      <c r="C115152" s="3">
        <v>22</v>
      </c>
      <c r="D115152" s="3">
        <v>22</v>
      </c>
      <c r="E115152" s="277">
        <v>3516.9243763896302</v>
      </c>
    </row>
    <row r="115153" spans="1:5">
      <c r="A115153" s="3">
        <v>2034</v>
      </c>
      <c r="B115153" s="3">
        <v>2</v>
      </c>
      <c r="C115153" s="3">
        <v>22</v>
      </c>
      <c r="D115153" s="3">
        <v>23</v>
      </c>
      <c r="E115153" s="277">
        <v>3268.93589214347</v>
      </c>
    </row>
    <row r="115154" spans="1:5">
      <c r="A115154" s="3">
        <v>2034</v>
      </c>
      <c r="B115154" s="3">
        <v>2</v>
      </c>
      <c r="C115154" s="3">
        <v>23</v>
      </c>
      <c r="D115154" s="3">
        <v>0</v>
      </c>
      <c r="E115154" s="277">
        <v>3136.7798104263102</v>
      </c>
    </row>
    <row r="115155" spans="1:5">
      <c r="A115155" s="3">
        <v>2034</v>
      </c>
      <c r="B115155" s="3">
        <v>2</v>
      </c>
      <c r="C115155" s="3">
        <v>23</v>
      </c>
      <c r="D115155" s="3">
        <v>1</v>
      </c>
      <c r="E115155" s="277">
        <v>3023.4459039232302</v>
      </c>
    </row>
    <row r="115156" spans="1:5">
      <c r="A115156" s="3">
        <v>2034</v>
      </c>
      <c r="B115156" s="3">
        <v>2</v>
      </c>
      <c r="C115156" s="3">
        <v>23</v>
      </c>
      <c r="D115156" s="3">
        <v>2</v>
      </c>
      <c r="E115156" s="277">
        <v>2947.0025971964301</v>
      </c>
    </row>
    <row r="115157" spans="1:5">
      <c r="A115157" s="3">
        <v>2034</v>
      </c>
      <c r="B115157" s="3">
        <v>2</v>
      </c>
      <c r="C115157" s="3">
        <v>23</v>
      </c>
      <c r="D115157" s="3">
        <v>3</v>
      </c>
      <c r="E115157" s="277">
        <v>2961.6939845720699</v>
      </c>
    </row>
    <row r="115158" spans="1:5">
      <c r="A115158" s="3">
        <v>2034</v>
      </c>
      <c r="B115158" s="3">
        <v>2</v>
      </c>
      <c r="C115158" s="3">
        <v>23</v>
      </c>
      <c r="D115158" s="3">
        <v>4</v>
      </c>
      <c r="E115158" s="277">
        <v>2960.8900431830002</v>
      </c>
    </row>
    <row r="115159" spans="1:5">
      <c r="A115159" s="3">
        <v>2034</v>
      </c>
      <c r="B115159" s="3">
        <v>2</v>
      </c>
      <c r="C115159" s="3">
        <v>23</v>
      </c>
      <c r="D115159" s="3">
        <v>5</v>
      </c>
      <c r="E115159" s="277">
        <v>3154.47364401087</v>
      </c>
    </row>
    <row r="115160" spans="1:5">
      <c r="A115160" s="3">
        <v>2034</v>
      </c>
      <c r="B115160" s="3">
        <v>2</v>
      </c>
      <c r="C115160" s="3">
        <v>23</v>
      </c>
      <c r="D115160" s="3">
        <v>6</v>
      </c>
      <c r="E115160" s="277">
        <v>3658.2493470966001</v>
      </c>
    </row>
    <row r="115161" spans="1:5">
      <c r="A115161" s="3">
        <v>2034</v>
      </c>
      <c r="B115161" s="3">
        <v>2</v>
      </c>
      <c r="C115161" s="3">
        <v>23</v>
      </c>
      <c r="D115161" s="3">
        <v>7</v>
      </c>
      <c r="E115161" s="277">
        <v>3982.9666418356001</v>
      </c>
    </row>
    <row r="115162" spans="1:5">
      <c r="A115162" s="3">
        <v>2034</v>
      </c>
      <c r="B115162" s="3">
        <v>2</v>
      </c>
      <c r="C115162" s="3">
        <v>23</v>
      </c>
      <c r="D115162" s="3">
        <v>8</v>
      </c>
      <c r="E115162" s="277">
        <v>3978.1173801960699</v>
      </c>
    </row>
    <row r="115163" spans="1:5">
      <c r="A115163" s="3">
        <v>2034</v>
      </c>
      <c r="B115163" s="3">
        <v>2</v>
      </c>
      <c r="C115163" s="3">
        <v>23</v>
      </c>
      <c r="D115163" s="3">
        <v>9</v>
      </c>
      <c r="E115163" s="277">
        <v>3928.8952951576498</v>
      </c>
    </row>
    <row r="115164" spans="1:5">
      <c r="A115164" s="3">
        <v>2034</v>
      </c>
      <c r="B115164" s="3">
        <v>2</v>
      </c>
      <c r="C115164" s="3">
        <v>23</v>
      </c>
      <c r="D115164" s="3">
        <v>10</v>
      </c>
      <c r="E115164" s="277">
        <v>3887.8349673337798</v>
      </c>
    </row>
    <row r="115165" spans="1:5">
      <c r="A115165" s="3">
        <v>2034</v>
      </c>
      <c r="B115165" s="3">
        <v>2</v>
      </c>
      <c r="C115165" s="3">
        <v>23</v>
      </c>
      <c r="D115165" s="3">
        <v>11</v>
      </c>
      <c r="E115165" s="277">
        <v>3677.39253316862</v>
      </c>
    </row>
    <row r="115166" spans="1:5">
      <c r="A115166" s="3">
        <v>2034</v>
      </c>
      <c r="B115166" s="3">
        <v>2</v>
      </c>
      <c r="C115166" s="3">
        <v>23</v>
      </c>
      <c r="D115166" s="3">
        <v>12</v>
      </c>
      <c r="E115166" s="277">
        <v>3609.3004066789199</v>
      </c>
    </row>
    <row r="115167" spans="1:5">
      <c r="A115167" s="3">
        <v>2034</v>
      </c>
      <c r="B115167" s="3">
        <v>2</v>
      </c>
      <c r="C115167" s="3">
        <v>23</v>
      </c>
      <c r="D115167" s="3">
        <v>13</v>
      </c>
      <c r="E115167" s="277">
        <v>3572.2280749527899</v>
      </c>
    </row>
    <row r="115168" spans="1:5">
      <c r="A115168" s="3">
        <v>2034</v>
      </c>
      <c r="B115168" s="3">
        <v>2</v>
      </c>
      <c r="C115168" s="3">
        <v>23</v>
      </c>
      <c r="D115168" s="3">
        <v>14</v>
      </c>
      <c r="E115168" s="277">
        <v>3438.63779467618</v>
      </c>
    </row>
    <row r="115169" spans="1:5">
      <c r="A115169" s="3">
        <v>2034</v>
      </c>
      <c r="B115169" s="3">
        <v>2</v>
      </c>
      <c r="C115169" s="3">
        <v>23</v>
      </c>
      <c r="D115169" s="3">
        <v>15</v>
      </c>
      <c r="E115169" s="277">
        <v>3351.2138367234002</v>
      </c>
    </row>
    <row r="115170" spans="1:5">
      <c r="A115170" s="3">
        <v>2034</v>
      </c>
      <c r="B115170" s="3">
        <v>2</v>
      </c>
      <c r="C115170" s="3">
        <v>23</v>
      </c>
      <c r="D115170" s="3">
        <v>16</v>
      </c>
      <c r="E115170" s="277">
        <v>3392.9578241641302</v>
      </c>
    </row>
    <row r="115171" spans="1:5">
      <c r="A115171" s="3">
        <v>2034</v>
      </c>
      <c r="B115171" s="3">
        <v>2</v>
      </c>
      <c r="C115171" s="3">
        <v>23</v>
      </c>
      <c r="D115171" s="3">
        <v>17</v>
      </c>
      <c r="E115171" s="277">
        <v>3464.7374718978299</v>
      </c>
    </row>
    <row r="115172" spans="1:5">
      <c r="A115172" s="3">
        <v>2034</v>
      </c>
      <c r="B115172" s="3">
        <v>2</v>
      </c>
      <c r="C115172" s="3">
        <v>23</v>
      </c>
      <c r="D115172" s="3">
        <v>18</v>
      </c>
      <c r="E115172" s="277">
        <v>3612.4903995587301</v>
      </c>
    </row>
    <row r="115173" spans="1:5">
      <c r="A115173" s="3">
        <v>2034</v>
      </c>
      <c r="B115173" s="3">
        <v>2</v>
      </c>
      <c r="C115173" s="3">
        <v>23</v>
      </c>
      <c r="D115173" s="3">
        <v>19</v>
      </c>
      <c r="E115173" s="277">
        <v>3703.0221095351899</v>
      </c>
    </row>
    <row r="115174" spans="1:5">
      <c r="A115174" s="3">
        <v>2034</v>
      </c>
      <c r="B115174" s="3">
        <v>2</v>
      </c>
      <c r="C115174" s="3">
        <v>23</v>
      </c>
      <c r="D115174" s="3">
        <v>20</v>
      </c>
      <c r="E115174" s="277">
        <v>3649.2643285183199</v>
      </c>
    </row>
    <row r="115175" spans="1:5">
      <c r="A115175" s="3">
        <v>2034</v>
      </c>
      <c r="B115175" s="3">
        <v>2</v>
      </c>
      <c r="C115175" s="3">
        <v>23</v>
      </c>
      <c r="D115175" s="3">
        <v>21</v>
      </c>
      <c r="E115175" s="277">
        <v>3493.0763390443299</v>
      </c>
    </row>
    <row r="115176" spans="1:5">
      <c r="A115176" s="3">
        <v>2034</v>
      </c>
      <c r="B115176" s="3">
        <v>2</v>
      </c>
      <c r="C115176" s="3">
        <v>23</v>
      </c>
      <c r="D115176" s="3">
        <v>22</v>
      </c>
      <c r="E115176" s="277">
        <v>3286.8108104084099</v>
      </c>
    </row>
    <row r="115177" spans="1:5">
      <c r="A115177" s="3">
        <v>2034</v>
      </c>
      <c r="B115177" s="3">
        <v>2</v>
      </c>
      <c r="C115177" s="3">
        <v>23</v>
      </c>
      <c r="D115177" s="3">
        <v>23</v>
      </c>
      <c r="E115177" s="277">
        <v>3052.35865055981</v>
      </c>
    </row>
    <row r="115178" spans="1:5">
      <c r="A115178" s="3">
        <v>2034</v>
      </c>
      <c r="B115178" s="3">
        <v>2</v>
      </c>
      <c r="C115178" s="3">
        <v>24</v>
      </c>
      <c r="D115178" s="3">
        <v>0</v>
      </c>
      <c r="E115178" s="277">
        <v>2786.4052456162799</v>
      </c>
    </row>
    <row r="115179" spans="1:5">
      <c r="A115179" s="3">
        <v>2034</v>
      </c>
      <c r="B115179" s="3">
        <v>2</v>
      </c>
      <c r="C115179" s="3">
        <v>24</v>
      </c>
      <c r="D115179" s="3">
        <v>1</v>
      </c>
      <c r="E115179" s="277">
        <v>2700.13426622215</v>
      </c>
    </row>
    <row r="115180" spans="1:5">
      <c r="A115180" s="3">
        <v>2034</v>
      </c>
      <c r="B115180" s="3">
        <v>2</v>
      </c>
      <c r="C115180" s="3">
        <v>24</v>
      </c>
      <c r="D115180" s="3">
        <v>2</v>
      </c>
      <c r="E115180" s="277">
        <v>2660.3505980622399</v>
      </c>
    </row>
    <row r="115181" spans="1:5">
      <c r="A115181" s="3">
        <v>2034</v>
      </c>
      <c r="B115181" s="3">
        <v>2</v>
      </c>
      <c r="C115181" s="3">
        <v>24</v>
      </c>
      <c r="D115181" s="3">
        <v>3</v>
      </c>
      <c r="E115181" s="277">
        <v>2613.8920788343198</v>
      </c>
    </row>
    <row r="115182" spans="1:5">
      <c r="A115182" s="3">
        <v>2034</v>
      </c>
      <c r="B115182" s="3">
        <v>2</v>
      </c>
      <c r="C115182" s="3">
        <v>24</v>
      </c>
      <c r="D115182" s="3">
        <v>4</v>
      </c>
      <c r="E115182" s="277">
        <v>2608.2258920651202</v>
      </c>
    </row>
    <row r="115183" spans="1:5">
      <c r="A115183" s="3">
        <v>2034</v>
      </c>
      <c r="B115183" s="3">
        <v>2</v>
      </c>
      <c r="C115183" s="3">
        <v>24</v>
      </c>
      <c r="D115183" s="3">
        <v>5</v>
      </c>
      <c r="E115183" s="277">
        <v>2806.7983708929</v>
      </c>
    </row>
    <row r="115184" spans="1:5">
      <c r="A115184" s="3">
        <v>2034</v>
      </c>
      <c r="B115184" s="3">
        <v>2</v>
      </c>
      <c r="C115184" s="3">
        <v>24</v>
      </c>
      <c r="D115184" s="3">
        <v>6</v>
      </c>
      <c r="E115184" s="277">
        <v>3217.3581761237001</v>
      </c>
    </row>
    <row r="115185" spans="1:5">
      <c r="A115185" s="3">
        <v>2034</v>
      </c>
      <c r="B115185" s="3">
        <v>2</v>
      </c>
      <c r="C115185" s="3">
        <v>24</v>
      </c>
      <c r="D115185" s="3">
        <v>7</v>
      </c>
      <c r="E115185" s="277">
        <v>3572.0874904945999</v>
      </c>
    </row>
    <row r="115186" spans="1:5">
      <c r="A115186" s="3">
        <v>2034</v>
      </c>
      <c r="B115186" s="3">
        <v>2</v>
      </c>
      <c r="C115186" s="3">
        <v>24</v>
      </c>
      <c r="D115186" s="3">
        <v>8</v>
      </c>
      <c r="E115186" s="277">
        <v>3652.95641880329</v>
      </c>
    </row>
    <row r="115187" spans="1:5">
      <c r="A115187" s="3">
        <v>2034</v>
      </c>
      <c r="B115187" s="3">
        <v>2</v>
      </c>
      <c r="C115187" s="3">
        <v>24</v>
      </c>
      <c r="D115187" s="3">
        <v>9</v>
      </c>
      <c r="E115187" s="277">
        <v>3743.1919796417201</v>
      </c>
    </row>
    <row r="115188" spans="1:5">
      <c r="A115188" s="3">
        <v>2034</v>
      </c>
      <c r="B115188" s="3">
        <v>2</v>
      </c>
      <c r="C115188" s="3">
        <v>24</v>
      </c>
      <c r="D115188" s="3">
        <v>10</v>
      </c>
      <c r="E115188" s="277">
        <v>3825.2708002971499</v>
      </c>
    </row>
    <row r="115189" spans="1:5">
      <c r="A115189" s="3">
        <v>2034</v>
      </c>
      <c r="B115189" s="3">
        <v>2</v>
      </c>
      <c r="C115189" s="3">
        <v>24</v>
      </c>
      <c r="D115189" s="3">
        <v>11</v>
      </c>
      <c r="E115189" s="277">
        <v>3894.4110050797899</v>
      </c>
    </row>
    <row r="115190" spans="1:5">
      <c r="A115190" s="3">
        <v>2034</v>
      </c>
      <c r="B115190" s="3">
        <v>2</v>
      </c>
      <c r="C115190" s="3">
        <v>24</v>
      </c>
      <c r="D115190" s="3">
        <v>12</v>
      </c>
      <c r="E115190" s="277">
        <v>4016.0774451131201</v>
      </c>
    </row>
    <row r="115191" spans="1:5">
      <c r="A115191" s="3">
        <v>2034</v>
      </c>
      <c r="B115191" s="3">
        <v>2</v>
      </c>
      <c r="C115191" s="3">
        <v>24</v>
      </c>
      <c r="D115191" s="3">
        <v>13</v>
      </c>
      <c r="E115191" s="277">
        <v>4034.2286269253</v>
      </c>
    </row>
    <row r="115192" spans="1:5">
      <c r="A115192" s="3">
        <v>2034</v>
      </c>
      <c r="B115192" s="3">
        <v>2</v>
      </c>
      <c r="C115192" s="3">
        <v>24</v>
      </c>
      <c r="D115192" s="3">
        <v>14</v>
      </c>
      <c r="E115192" s="277">
        <v>4058.53069119169</v>
      </c>
    </row>
    <row r="115193" spans="1:5">
      <c r="A115193" s="3">
        <v>2034</v>
      </c>
      <c r="B115193" s="3">
        <v>2</v>
      </c>
      <c r="C115193" s="3">
        <v>24</v>
      </c>
      <c r="D115193" s="3">
        <v>15</v>
      </c>
      <c r="E115193" s="277">
        <v>3993.8743245087799</v>
      </c>
    </row>
    <row r="115194" spans="1:5">
      <c r="A115194" s="3">
        <v>2034</v>
      </c>
      <c r="B115194" s="3">
        <v>2</v>
      </c>
      <c r="C115194" s="3">
        <v>24</v>
      </c>
      <c r="D115194" s="3">
        <v>16</v>
      </c>
      <c r="E115194" s="277">
        <v>4028.6617909309798</v>
      </c>
    </row>
    <row r="115195" spans="1:5">
      <c r="A115195" s="3">
        <v>2034</v>
      </c>
      <c r="B115195" s="3">
        <v>2</v>
      </c>
      <c r="C115195" s="3">
        <v>24</v>
      </c>
      <c r="D115195" s="3">
        <v>17</v>
      </c>
      <c r="E115195" s="277">
        <v>4083.22762414519</v>
      </c>
    </row>
    <row r="115196" spans="1:5">
      <c r="A115196" s="3">
        <v>2034</v>
      </c>
      <c r="B115196" s="3">
        <v>2</v>
      </c>
      <c r="C115196" s="3">
        <v>24</v>
      </c>
      <c r="D115196" s="3">
        <v>18</v>
      </c>
      <c r="E115196" s="277">
        <v>4209.5878677507299</v>
      </c>
    </row>
    <row r="115197" spans="1:5">
      <c r="A115197" s="3">
        <v>2034</v>
      </c>
      <c r="B115197" s="3">
        <v>2</v>
      </c>
      <c r="C115197" s="3">
        <v>24</v>
      </c>
      <c r="D115197" s="3">
        <v>19</v>
      </c>
      <c r="E115197" s="277">
        <v>4260.0058376935303</v>
      </c>
    </row>
    <row r="115198" spans="1:5">
      <c r="A115198" s="3">
        <v>2034</v>
      </c>
      <c r="B115198" s="3">
        <v>2</v>
      </c>
      <c r="C115198" s="3">
        <v>24</v>
      </c>
      <c r="D115198" s="3">
        <v>20</v>
      </c>
      <c r="E115198" s="277">
        <v>4224.8808637368302</v>
      </c>
    </row>
    <row r="115199" spans="1:5">
      <c r="A115199" s="3">
        <v>2034</v>
      </c>
      <c r="B115199" s="3">
        <v>2</v>
      </c>
      <c r="C115199" s="3">
        <v>24</v>
      </c>
      <c r="D115199" s="3">
        <v>21</v>
      </c>
      <c r="E115199" s="277">
        <v>4168.8987279106996</v>
      </c>
    </row>
    <row r="115200" spans="1:5">
      <c r="A115200" s="3">
        <v>2034</v>
      </c>
      <c r="B115200" s="3">
        <v>2</v>
      </c>
      <c r="C115200" s="3">
        <v>24</v>
      </c>
      <c r="D115200" s="3">
        <v>22</v>
      </c>
      <c r="E115200" s="277">
        <v>4014.2324885646399</v>
      </c>
    </row>
    <row r="115201" spans="1:5">
      <c r="A115201" s="3">
        <v>2034</v>
      </c>
      <c r="B115201" s="3">
        <v>2</v>
      </c>
      <c r="C115201" s="3">
        <v>24</v>
      </c>
      <c r="D115201" s="3">
        <v>23</v>
      </c>
      <c r="E115201" s="277">
        <v>3807.24780127433</v>
      </c>
    </row>
    <row r="115202" spans="1:5">
      <c r="A115202" s="3">
        <v>2034</v>
      </c>
      <c r="B115202" s="3">
        <v>2</v>
      </c>
      <c r="C115202" s="3">
        <v>25</v>
      </c>
      <c r="D115202" s="3">
        <v>0</v>
      </c>
      <c r="E115202" s="277">
        <v>3621.5570749197</v>
      </c>
    </row>
    <row r="115203" spans="1:5">
      <c r="A115203" s="3">
        <v>2034</v>
      </c>
      <c r="B115203" s="3">
        <v>2</v>
      </c>
      <c r="C115203" s="3">
        <v>25</v>
      </c>
      <c r="D115203" s="3">
        <v>1</v>
      </c>
      <c r="E115203" s="277">
        <v>3486.8327456585898</v>
      </c>
    </row>
    <row r="115204" spans="1:5">
      <c r="A115204" s="3">
        <v>2034</v>
      </c>
      <c r="B115204" s="3">
        <v>2</v>
      </c>
      <c r="C115204" s="3">
        <v>25</v>
      </c>
      <c r="D115204" s="3">
        <v>2</v>
      </c>
      <c r="E115204" s="277">
        <v>3438.1836225382899</v>
      </c>
    </row>
    <row r="115205" spans="1:5">
      <c r="A115205" s="3">
        <v>2034</v>
      </c>
      <c r="B115205" s="3">
        <v>2</v>
      </c>
      <c r="C115205" s="3">
        <v>25</v>
      </c>
      <c r="D115205" s="3">
        <v>3</v>
      </c>
      <c r="E115205" s="277">
        <v>3394.8687798896199</v>
      </c>
    </row>
    <row r="115206" spans="1:5">
      <c r="A115206" s="3">
        <v>2034</v>
      </c>
      <c r="B115206" s="3">
        <v>2</v>
      </c>
      <c r="C115206" s="3">
        <v>25</v>
      </c>
      <c r="D115206" s="3">
        <v>4</v>
      </c>
      <c r="E115206" s="277">
        <v>3438.0747456658901</v>
      </c>
    </row>
    <row r="115207" spans="1:5">
      <c r="A115207" s="3">
        <v>2034</v>
      </c>
      <c r="B115207" s="3">
        <v>2</v>
      </c>
      <c r="C115207" s="3">
        <v>25</v>
      </c>
      <c r="D115207" s="3">
        <v>5</v>
      </c>
      <c r="E115207" s="277">
        <v>3552.5264657463699</v>
      </c>
    </row>
    <row r="115208" spans="1:5">
      <c r="A115208" s="3">
        <v>2034</v>
      </c>
      <c r="B115208" s="3">
        <v>2</v>
      </c>
      <c r="C115208" s="3">
        <v>25</v>
      </c>
      <c r="D115208" s="3">
        <v>6</v>
      </c>
      <c r="E115208" s="277">
        <v>3617.6830762075401</v>
      </c>
    </row>
    <row r="115209" spans="1:5">
      <c r="A115209" s="3">
        <v>2034</v>
      </c>
      <c r="B115209" s="3">
        <v>2</v>
      </c>
      <c r="C115209" s="3">
        <v>25</v>
      </c>
      <c r="D115209" s="3">
        <v>7</v>
      </c>
      <c r="E115209" s="277">
        <v>3829.0970911403401</v>
      </c>
    </row>
    <row r="115210" spans="1:5">
      <c r="A115210" s="3">
        <v>2034</v>
      </c>
      <c r="B115210" s="3">
        <v>2</v>
      </c>
      <c r="C115210" s="3">
        <v>25</v>
      </c>
      <c r="D115210" s="3">
        <v>8</v>
      </c>
      <c r="E115210" s="277">
        <v>3950.7038140249101</v>
      </c>
    </row>
    <row r="115211" spans="1:5">
      <c r="A115211" s="3">
        <v>2034</v>
      </c>
      <c r="B115211" s="3">
        <v>2</v>
      </c>
      <c r="C115211" s="3">
        <v>25</v>
      </c>
      <c r="D115211" s="3">
        <v>9</v>
      </c>
      <c r="E115211" s="277">
        <v>4010.08353743929</v>
      </c>
    </row>
    <row r="115212" spans="1:5">
      <c r="A115212" s="3">
        <v>2034</v>
      </c>
      <c r="B115212" s="3">
        <v>2</v>
      </c>
      <c r="C115212" s="3">
        <v>25</v>
      </c>
      <c r="D115212" s="3">
        <v>10</v>
      </c>
      <c r="E115212" s="277">
        <v>3940.5666550503702</v>
      </c>
    </row>
    <row r="115213" spans="1:5">
      <c r="A115213" s="3">
        <v>2034</v>
      </c>
      <c r="B115213" s="3">
        <v>2</v>
      </c>
      <c r="C115213" s="3">
        <v>25</v>
      </c>
      <c r="D115213" s="3">
        <v>11</v>
      </c>
      <c r="E115213" s="277">
        <v>4030.2242739087701</v>
      </c>
    </row>
    <row r="115214" spans="1:5">
      <c r="A115214" s="3">
        <v>2034</v>
      </c>
      <c r="B115214" s="3">
        <v>2</v>
      </c>
      <c r="C115214" s="3">
        <v>25</v>
      </c>
      <c r="D115214" s="3">
        <v>12</v>
      </c>
      <c r="E115214" s="277">
        <v>3868.1053669355101</v>
      </c>
    </row>
    <row r="115215" spans="1:5">
      <c r="A115215" s="3">
        <v>2034</v>
      </c>
      <c r="B115215" s="3">
        <v>2</v>
      </c>
      <c r="C115215" s="3">
        <v>25</v>
      </c>
      <c r="D115215" s="3">
        <v>13</v>
      </c>
      <c r="E115215" s="277">
        <v>3796.0062623561398</v>
      </c>
    </row>
    <row r="115216" spans="1:5">
      <c r="A115216" s="3">
        <v>2034</v>
      </c>
      <c r="B115216" s="3">
        <v>2</v>
      </c>
      <c r="C115216" s="3">
        <v>25</v>
      </c>
      <c r="D115216" s="3">
        <v>14</v>
      </c>
      <c r="E115216" s="277">
        <v>3663.84516018055</v>
      </c>
    </row>
    <row r="115217" spans="1:5">
      <c r="A115217" s="3">
        <v>2034</v>
      </c>
      <c r="B115217" s="3">
        <v>2</v>
      </c>
      <c r="C115217" s="3">
        <v>25</v>
      </c>
      <c r="D115217" s="3">
        <v>15</v>
      </c>
      <c r="E115217" s="277">
        <v>3477.9093665683799</v>
      </c>
    </row>
    <row r="115218" spans="1:5">
      <c r="A115218" s="3">
        <v>2034</v>
      </c>
      <c r="B115218" s="3">
        <v>2</v>
      </c>
      <c r="C115218" s="3">
        <v>25</v>
      </c>
      <c r="D115218" s="3">
        <v>16</v>
      </c>
      <c r="E115218" s="277">
        <v>3397.3799054454098</v>
      </c>
    </row>
    <row r="115219" spans="1:5">
      <c r="A115219" s="3">
        <v>2034</v>
      </c>
      <c r="B115219" s="3">
        <v>2</v>
      </c>
      <c r="C115219" s="3">
        <v>25</v>
      </c>
      <c r="D115219" s="3">
        <v>17</v>
      </c>
      <c r="E115219" s="277">
        <v>3487.43893186172</v>
      </c>
    </row>
    <row r="115220" spans="1:5">
      <c r="A115220" s="3">
        <v>2034</v>
      </c>
      <c r="B115220" s="3">
        <v>2</v>
      </c>
      <c r="C115220" s="3">
        <v>25</v>
      </c>
      <c r="D115220" s="3">
        <v>18</v>
      </c>
      <c r="E115220" s="277">
        <v>3699.0996461692698</v>
      </c>
    </row>
    <row r="115221" spans="1:5">
      <c r="A115221" s="3">
        <v>2034</v>
      </c>
      <c r="B115221" s="3">
        <v>2</v>
      </c>
      <c r="C115221" s="3">
        <v>25</v>
      </c>
      <c r="D115221" s="3">
        <v>19</v>
      </c>
      <c r="E115221" s="277">
        <v>4062.92261661671</v>
      </c>
    </row>
    <row r="115222" spans="1:5">
      <c r="A115222" s="3">
        <v>2034</v>
      </c>
      <c r="B115222" s="3">
        <v>2</v>
      </c>
      <c r="C115222" s="3">
        <v>25</v>
      </c>
      <c r="D115222" s="3">
        <v>20</v>
      </c>
      <c r="E115222" s="277">
        <v>4094.4028724621398</v>
      </c>
    </row>
    <row r="115223" spans="1:5">
      <c r="A115223" s="3">
        <v>2034</v>
      </c>
      <c r="B115223" s="3">
        <v>2</v>
      </c>
      <c r="C115223" s="3">
        <v>25</v>
      </c>
      <c r="D115223" s="3">
        <v>21</v>
      </c>
      <c r="E115223" s="277">
        <v>4029.8366878211</v>
      </c>
    </row>
    <row r="115224" spans="1:5">
      <c r="A115224" s="3">
        <v>2034</v>
      </c>
      <c r="B115224" s="3">
        <v>2</v>
      </c>
      <c r="C115224" s="3">
        <v>25</v>
      </c>
      <c r="D115224" s="3">
        <v>22</v>
      </c>
      <c r="E115224" s="277">
        <v>3964.8947385085899</v>
      </c>
    </row>
    <row r="115225" spans="1:5">
      <c r="A115225" s="3">
        <v>2034</v>
      </c>
      <c r="B115225" s="3">
        <v>2</v>
      </c>
      <c r="C115225" s="3">
        <v>25</v>
      </c>
      <c r="D115225" s="3">
        <v>23</v>
      </c>
      <c r="E115225" s="277">
        <v>3748.6961422692798</v>
      </c>
    </row>
    <row r="115226" spans="1:5">
      <c r="A115226" s="3">
        <v>2034</v>
      </c>
      <c r="B115226" s="3">
        <v>2</v>
      </c>
      <c r="C115226" s="3">
        <v>26</v>
      </c>
      <c r="D115226" s="3">
        <v>0</v>
      </c>
      <c r="E115226" s="277">
        <v>3688.5647980191802</v>
      </c>
    </row>
    <row r="115227" spans="1:5">
      <c r="A115227" s="3">
        <v>2034</v>
      </c>
      <c r="B115227" s="3">
        <v>2</v>
      </c>
      <c r="C115227" s="3">
        <v>26</v>
      </c>
      <c r="D115227" s="3">
        <v>1</v>
      </c>
      <c r="E115227" s="277">
        <v>3637.6636833890402</v>
      </c>
    </row>
    <row r="115228" spans="1:5">
      <c r="A115228" s="3">
        <v>2034</v>
      </c>
      <c r="B115228" s="3">
        <v>2</v>
      </c>
      <c r="C115228" s="3">
        <v>26</v>
      </c>
      <c r="D115228" s="3">
        <v>2</v>
      </c>
      <c r="E115228" s="277">
        <v>3611.28903290272</v>
      </c>
    </row>
    <row r="115229" spans="1:5">
      <c r="A115229" s="3">
        <v>2034</v>
      </c>
      <c r="B115229" s="3">
        <v>2</v>
      </c>
      <c r="C115229" s="3">
        <v>26</v>
      </c>
      <c r="D115229" s="3">
        <v>3</v>
      </c>
      <c r="E115229" s="277">
        <v>3626.5842748913501</v>
      </c>
    </row>
    <row r="115230" spans="1:5">
      <c r="A115230" s="3">
        <v>2034</v>
      </c>
      <c r="B115230" s="3">
        <v>2</v>
      </c>
      <c r="C115230" s="3">
        <v>26</v>
      </c>
      <c r="D115230" s="3">
        <v>4</v>
      </c>
      <c r="E115230" s="277">
        <v>3739.50916252446</v>
      </c>
    </row>
    <row r="115231" spans="1:5">
      <c r="A115231" s="3">
        <v>2034</v>
      </c>
      <c r="B115231" s="3">
        <v>2</v>
      </c>
      <c r="C115231" s="3">
        <v>26</v>
      </c>
      <c r="D115231" s="3">
        <v>5</v>
      </c>
      <c r="E115231" s="277">
        <v>3842.1882554573099</v>
      </c>
    </row>
    <row r="115232" spans="1:5">
      <c r="A115232" s="3">
        <v>2034</v>
      </c>
      <c r="B115232" s="3">
        <v>2</v>
      </c>
      <c r="C115232" s="3">
        <v>26</v>
      </c>
      <c r="D115232" s="3">
        <v>6</v>
      </c>
      <c r="E115232" s="277">
        <v>3939.2672964264898</v>
      </c>
    </row>
    <row r="115233" spans="1:5">
      <c r="A115233" s="3">
        <v>2034</v>
      </c>
      <c r="B115233" s="3">
        <v>2</v>
      </c>
      <c r="C115233" s="3">
        <v>26</v>
      </c>
      <c r="D115233" s="3">
        <v>7</v>
      </c>
      <c r="E115233" s="277">
        <v>4018.1868622102502</v>
      </c>
    </row>
    <row r="115234" spans="1:5">
      <c r="A115234" s="3">
        <v>2034</v>
      </c>
      <c r="B115234" s="3">
        <v>2</v>
      </c>
      <c r="C115234" s="3">
        <v>26</v>
      </c>
      <c r="D115234" s="3">
        <v>8</v>
      </c>
      <c r="E115234" s="277">
        <v>4019.32977703291</v>
      </c>
    </row>
    <row r="115235" spans="1:5">
      <c r="A115235" s="3">
        <v>2034</v>
      </c>
      <c r="B115235" s="3">
        <v>2</v>
      </c>
      <c r="C115235" s="3">
        <v>26</v>
      </c>
      <c r="D115235" s="3">
        <v>9</v>
      </c>
      <c r="E115235" s="277">
        <v>3811.06868884597</v>
      </c>
    </row>
    <row r="115236" spans="1:5">
      <c r="A115236" s="3">
        <v>2034</v>
      </c>
      <c r="B115236" s="3">
        <v>2</v>
      </c>
      <c r="C115236" s="3">
        <v>26</v>
      </c>
      <c r="D115236" s="3">
        <v>10</v>
      </c>
      <c r="E115236" s="277">
        <v>3505.1915752254199</v>
      </c>
    </row>
    <row r="115237" spans="1:5">
      <c r="A115237" s="3">
        <v>2034</v>
      </c>
      <c r="B115237" s="3">
        <v>2</v>
      </c>
      <c r="C115237" s="3">
        <v>26</v>
      </c>
      <c r="D115237" s="3">
        <v>11</v>
      </c>
      <c r="E115237" s="277">
        <v>3390.9937707663298</v>
      </c>
    </row>
    <row r="115238" spans="1:5">
      <c r="A115238" s="3">
        <v>2034</v>
      </c>
      <c r="B115238" s="3">
        <v>2</v>
      </c>
      <c r="C115238" s="3">
        <v>26</v>
      </c>
      <c r="D115238" s="3">
        <v>12</v>
      </c>
      <c r="E115238" s="277">
        <v>3170.28007594377</v>
      </c>
    </row>
    <row r="115239" spans="1:5">
      <c r="A115239" s="3">
        <v>2034</v>
      </c>
      <c r="B115239" s="3">
        <v>2</v>
      </c>
      <c r="C115239" s="3">
        <v>26</v>
      </c>
      <c r="D115239" s="3">
        <v>13</v>
      </c>
      <c r="E115239" s="277">
        <v>3042.53356766754</v>
      </c>
    </row>
    <row r="115240" spans="1:5">
      <c r="A115240" s="3">
        <v>2034</v>
      </c>
      <c r="B115240" s="3">
        <v>2</v>
      </c>
      <c r="C115240" s="3">
        <v>26</v>
      </c>
      <c r="D115240" s="3">
        <v>14</v>
      </c>
      <c r="E115240" s="277">
        <v>2962.9119123976302</v>
      </c>
    </row>
    <row r="115241" spans="1:5">
      <c r="A115241" s="3">
        <v>2034</v>
      </c>
      <c r="B115241" s="3">
        <v>2</v>
      </c>
      <c r="C115241" s="3">
        <v>26</v>
      </c>
      <c r="D115241" s="3">
        <v>15</v>
      </c>
      <c r="E115241" s="277">
        <v>2900.5411707773101</v>
      </c>
    </row>
    <row r="115242" spans="1:5">
      <c r="A115242" s="3">
        <v>2034</v>
      </c>
      <c r="B115242" s="3">
        <v>2</v>
      </c>
      <c r="C115242" s="3">
        <v>26</v>
      </c>
      <c r="D115242" s="3">
        <v>16</v>
      </c>
      <c r="E115242" s="277">
        <v>2910.3162171214499</v>
      </c>
    </row>
    <row r="115243" spans="1:5">
      <c r="A115243" s="3">
        <v>2034</v>
      </c>
      <c r="B115243" s="3">
        <v>2</v>
      </c>
      <c r="C115243" s="3">
        <v>26</v>
      </c>
      <c r="D115243" s="3">
        <v>17</v>
      </c>
      <c r="E115243" s="277">
        <v>2976.0705860150902</v>
      </c>
    </row>
    <row r="115244" spans="1:5">
      <c r="A115244" s="3">
        <v>2034</v>
      </c>
      <c r="B115244" s="3">
        <v>2</v>
      </c>
      <c r="C115244" s="3">
        <v>26</v>
      </c>
      <c r="D115244" s="3">
        <v>18</v>
      </c>
      <c r="E115244" s="277">
        <v>3154.5852378854902</v>
      </c>
    </row>
    <row r="115245" spans="1:5">
      <c r="A115245" s="3">
        <v>2034</v>
      </c>
      <c r="B115245" s="3">
        <v>2</v>
      </c>
      <c r="C115245" s="3">
        <v>26</v>
      </c>
      <c r="D115245" s="3">
        <v>19</v>
      </c>
      <c r="E115245" s="277">
        <v>3484.4888803793801</v>
      </c>
    </row>
    <row r="115246" spans="1:5">
      <c r="A115246" s="3">
        <v>2034</v>
      </c>
      <c r="B115246" s="3">
        <v>2</v>
      </c>
      <c r="C115246" s="3">
        <v>26</v>
      </c>
      <c r="D115246" s="3">
        <v>20</v>
      </c>
      <c r="E115246" s="277">
        <v>3509.0216733091502</v>
      </c>
    </row>
    <row r="115247" spans="1:5">
      <c r="A115247" s="3">
        <v>2034</v>
      </c>
      <c r="B115247" s="3">
        <v>2</v>
      </c>
      <c r="C115247" s="3">
        <v>26</v>
      </c>
      <c r="D115247" s="3">
        <v>21</v>
      </c>
      <c r="E115247" s="277">
        <v>3443.89673183891</v>
      </c>
    </row>
    <row r="115248" spans="1:5">
      <c r="A115248" s="3">
        <v>2034</v>
      </c>
      <c r="B115248" s="3">
        <v>2</v>
      </c>
      <c r="C115248" s="3">
        <v>26</v>
      </c>
      <c r="D115248" s="3">
        <v>22</v>
      </c>
      <c r="E115248" s="277">
        <v>3277.3423969731398</v>
      </c>
    </row>
    <row r="115249" spans="1:5">
      <c r="A115249" s="3">
        <v>2034</v>
      </c>
      <c r="B115249" s="3">
        <v>2</v>
      </c>
      <c r="C115249" s="3">
        <v>26</v>
      </c>
      <c r="D115249" s="3">
        <v>23</v>
      </c>
      <c r="E115249" s="277">
        <v>3171.94670934237</v>
      </c>
    </row>
    <row r="115250" spans="1:5">
      <c r="A115250" s="3">
        <v>2034</v>
      </c>
      <c r="B115250" s="3">
        <v>2</v>
      </c>
      <c r="C115250" s="3">
        <v>27</v>
      </c>
      <c r="D115250" s="3">
        <v>0</v>
      </c>
      <c r="E115250" s="277">
        <v>3046.4855764336999</v>
      </c>
    </row>
    <row r="115251" spans="1:5">
      <c r="A115251" s="3">
        <v>2034</v>
      </c>
      <c r="B115251" s="3">
        <v>2</v>
      </c>
      <c r="C115251" s="3">
        <v>27</v>
      </c>
      <c r="D115251" s="3">
        <v>1</v>
      </c>
      <c r="E115251" s="277">
        <v>2935.6165944200602</v>
      </c>
    </row>
    <row r="115252" spans="1:5">
      <c r="A115252" s="3">
        <v>2034</v>
      </c>
      <c r="B115252" s="3">
        <v>2</v>
      </c>
      <c r="C115252" s="3">
        <v>27</v>
      </c>
      <c r="D115252" s="3">
        <v>2</v>
      </c>
      <c r="E115252" s="277">
        <v>3006.9292223983998</v>
      </c>
    </row>
    <row r="115253" spans="1:5">
      <c r="A115253" s="3">
        <v>2034</v>
      </c>
      <c r="B115253" s="3">
        <v>2</v>
      </c>
      <c r="C115253" s="3">
        <v>27</v>
      </c>
      <c r="D115253" s="3">
        <v>3</v>
      </c>
      <c r="E115253" s="277">
        <v>3054.6610646679301</v>
      </c>
    </row>
    <row r="115254" spans="1:5">
      <c r="A115254" s="3">
        <v>2034</v>
      </c>
      <c r="B115254" s="3">
        <v>2</v>
      </c>
      <c r="C115254" s="3">
        <v>27</v>
      </c>
      <c r="D115254" s="3">
        <v>4</v>
      </c>
      <c r="E115254" s="277">
        <v>3089.40385962444</v>
      </c>
    </row>
    <row r="115255" spans="1:5">
      <c r="A115255" s="3">
        <v>2034</v>
      </c>
      <c r="B115255" s="3">
        <v>2</v>
      </c>
      <c r="C115255" s="3">
        <v>27</v>
      </c>
      <c r="D115255" s="3">
        <v>5</v>
      </c>
      <c r="E115255" s="277">
        <v>3372.2531966648498</v>
      </c>
    </row>
    <row r="115256" spans="1:5">
      <c r="A115256" s="3">
        <v>2034</v>
      </c>
      <c r="B115256" s="3">
        <v>2</v>
      </c>
      <c r="C115256" s="3">
        <v>27</v>
      </c>
      <c r="D115256" s="3">
        <v>6</v>
      </c>
      <c r="E115256" s="277">
        <v>3845.74322981247</v>
      </c>
    </row>
    <row r="115257" spans="1:5">
      <c r="A115257" s="3">
        <v>2034</v>
      </c>
      <c r="B115257" s="3">
        <v>2</v>
      </c>
      <c r="C115257" s="3">
        <v>27</v>
      </c>
      <c r="D115257" s="3">
        <v>7</v>
      </c>
      <c r="E115257" s="277">
        <v>4110.9325642152198</v>
      </c>
    </row>
    <row r="115258" spans="1:5">
      <c r="A115258" s="3">
        <v>2034</v>
      </c>
      <c r="B115258" s="3">
        <v>2</v>
      </c>
      <c r="C115258" s="3">
        <v>27</v>
      </c>
      <c r="D115258" s="3">
        <v>8</v>
      </c>
      <c r="E115258" s="277">
        <v>4078.8809003758502</v>
      </c>
    </row>
    <row r="115259" spans="1:5">
      <c r="A115259" s="3">
        <v>2034</v>
      </c>
      <c r="B115259" s="3">
        <v>2</v>
      </c>
      <c r="C115259" s="3">
        <v>27</v>
      </c>
      <c r="D115259" s="3">
        <v>9</v>
      </c>
      <c r="E115259" s="277">
        <v>3990.0076509042101</v>
      </c>
    </row>
    <row r="115260" spans="1:5">
      <c r="A115260" s="3">
        <v>2034</v>
      </c>
      <c r="B115260" s="3">
        <v>2</v>
      </c>
      <c r="C115260" s="3">
        <v>27</v>
      </c>
      <c r="D115260" s="3">
        <v>10</v>
      </c>
      <c r="E115260" s="277">
        <v>3807.4843698418199</v>
      </c>
    </row>
    <row r="115261" spans="1:5">
      <c r="A115261" s="3">
        <v>2034</v>
      </c>
      <c r="B115261" s="3">
        <v>2</v>
      </c>
      <c r="C115261" s="3">
        <v>27</v>
      </c>
      <c r="D115261" s="3">
        <v>11</v>
      </c>
      <c r="E115261" s="277">
        <v>3660.60084105431</v>
      </c>
    </row>
    <row r="115262" spans="1:5">
      <c r="A115262" s="3">
        <v>2034</v>
      </c>
      <c r="B115262" s="3">
        <v>2</v>
      </c>
      <c r="C115262" s="3">
        <v>27</v>
      </c>
      <c r="D115262" s="3">
        <v>12</v>
      </c>
      <c r="E115262" s="277">
        <v>3601.5218322533301</v>
      </c>
    </row>
    <row r="115263" spans="1:5">
      <c r="A115263" s="3">
        <v>2034</v>
      </c>
      <c r="B115263" s="3">
        <v>2</v>
      </c>
      <c r="C115263" s="3">
        <v>27</v>
      </c>
      <c r="D115263" s="3">
        <v>13</v>
      </c>
      <c r="E115263" s="277">
        <v>3517.8321407172798</v>
      </c>
    </row>
    <row r="115264" spans="1:5">
      <c r="A115264" s="3">
        <v>2034</v>
      </c>
      <c r="B115264" s="3">
        <v>2</v>
      </c>
      <c r="C115264" s="3">
        <v>27</v>
      </c>
      <c r="D115264" s="3">
        <v>14</v>
      </c>
      <c r="E115264" s="277">
        <v>3458.5755219371799</v>
      </c>
    </row>
    <row r="115265" spans="1:5">
      <c r="A115265" s="3">
        <v>2034</v>
      </c>
      <c r="B115265" s="3">
        <v>2</v>
      </c>
      <c r="C115265" s="3">
        <v>27</v>
      </c>
      <c r="D115265" s="3">
        <v>15</v>
      </c>
      <c r="E115265" s="277">
        <v>3376.5128041203202</v>
      </c>
    </row>
    <row r="115266" spans="1:5">
      <c r="A115266" s="3">
        <v>2034</v>
      </c>
      <c r="B115266" s="3">
        <v>2</v>
      </c>
      <c r="C115266" s="3">
        <v>27</v>
      </c>
      <c r="D115266" s="3">
        <v>16</v>
      </c>
      <c r="E115266" s="277">
        <v>3317.0026522656899</v>
      </c>
    </row>
    <row r="115267" spans="1:5">
      <c r="A115267" s="3">
        <v>2034</v>
      </c>
      <c r="B115267" s="3">
        <v>2</v>
      </c>
      <c r="C115267" s="3">
        <v>27</v>
      </c>
      <c r="D115267" s="3">
        <v>17</v>
      </c>
      <c r="E115267" s="277">
        <v>3381.8262609208</v>
      </c>
    </row>
    <row r="115268" spans="1:5">
      <c r="A115268" s="3">
        <v>2034</v>
      </c>
      <c r="B115268" s="3">
        <v>2</v>
      </c>
      <c r="C115268" s="3">
        <v>27</v>
      </c>
      <c r="D115268" s="3">
        <v>18</v>
      </c>
      <c r="E115268" s="277">
        <v>3547.26718343836</v>
      </c>
    </row>
    <row r="115269" spans="1:5">
      <c r="A115269" s="3">
        <v>2034</v>
      </c>
      <c r="B115269" s="3">
        <v>2</v>
      </c>
      <c r="C115269" s="3">
        <v>27</v>
      </c>
      <c r="D115269" s="3">
        <v>19</v>
      </c>
      <c r="E115269" s="277">
        <v>3790.0016241047201</v>
      </c>
    </row>
    <row r="115270" spans="1:5">
      <c r="A115270" s="3">
        <v>2034</v>
      </c>
      <c r="B115270" s="3">
        <v>2</v>
      </c>
      <c r="C115270" s="3">
        <v>27</v>
      </c>
      <c r="D115270" s="3">
        <v>20</v>
      </c>
      <c r="E115270" s="277">
        <v>3777.9239823534099</v>
      </c>
    </row>
    <row r="115271" spans="1:5">
      <c r="A115271" s="3">
        <v>2034</v>
      </c>
      <c r="B115271" s="3">
        <v>2</v>
      </c>
      <c r="C115271" s="3">
        <v>27</v>
      </c>
      <c r="D115271" s="3">
        <v>21</v>
      </c>
      <c r="E115271" s="277">
        <v>3647.2137560105998</v>
      </c>
    </row>
    <row r="115272" spans="1:5">
      <c r="A115272" s="3">
        <v>2034</v>
      </c>
      <c r="B115272" s="3">
        <v>2</v>
      </c>
      <c r="C115272" s="3">
        <v>27</v>
      </c>
      <c r="D115272" s="3">
        <v>22</v>
      </c>
      <c r="E115272" s="277">
        <v>3449.70811452712</v>
      </c>
    </row>
    <row r="115273" spans="1:5">
      <c r="A115273" s="3">
        <v>2034</v>
      </c>
      <c r="B115273" s="3">
        <v>2</v>
      </c>
      <c r="C115273" s="3">
        <v>27</v>
      </c>
      <c r="D115273" s="3">
        <v>23</v>
      </c>
      <c r="E115273" s="277">
        <v>3236.8505005519501</v>
      </c>
    </row>
    <row r="115274" spans="1:5">
      <c r="A115274" s="3">
        <v>2034</v>
      </c>
      <c r="B115274" s="3">
        <v>2</v>
      </c>
      <c r="C115274" s="3">
        <v>28</v>
      </c>
      <c r="D115274" s="3">
        <v>0</v>
      </c>
      <c r="E115274" s="277">
        <v>3138.9944413609101</v>
      </c>
    </row>
    <row r="115275" spans="1:5">
      <c r="A115275" s="3">
        <v>2034</v>
      </c>
      <c r="B115275" s="3">
        <v>2</v>
      </c>
      <c r="C115275" s="3">
        <v>28</v>
      </c>
      <c r="D115275" s="3">
        <v>1</v>
      </c>
      <c r="E115275" s="277">
        <v>3134.9973145417998</v>
      </c>
    </row>
    <row r="115276" spans="1:5">
      <c r="A115276" s="3">
        <v>2034</v>
      </c>
      <c r="B115276" s="3">
        <v>2</v>
      </c>
      <c r="C115276" s="3">
        <v>28</v>
      </c>
      <c r="D115276" s="3">
        <v>2</v>
      </c>
      <c r="E115276" s="277">
        <v>3060.4662697623899</v>
      </c>
    </row>
    <row r="115277" spans="1:5">
      <c r="A115277" s="3">
        <v>2034</v>
      </c>
      <c r="B115277" s="3">
        <v>2</v>
      </c>
      <c r="C115277" s="3">
        <v>28</v>
      </c>
      <c r="D115277" s="3">
        <v>3</v>
      </c>
      <c r="E115277" s="277">
        <v>3137.0242484488899</v>
      </c>
    </row>
    <row r="115278" spans="1:5">
      <c r="A115278" s="3">
        <v>2034</v>
      </c>
      <c r="B115278" s="3">
        <v>2</v>
      </c>
      <c r="C115278" s="3">
        <v>28</v>
      </c>
      <c r="D115278" s="3">
        <v>4</v>
      </c>
      <c r="E115278" s="277">
        <v>3205.22604403385</v>
      </c>
    </row>
    <row r="115279" spans="1:5">
      <c r="A115279" s="3">
        <v>2034</v>
      </c>
      <c r="B115279" s="3">
        <v>2</v>
      </c>
      <c r="C115279" s="3">
        <v>28</v>
      </c>
      <c r="D115279" s="3">
        <v>5</v>
      </c>
      <c r="E115279" s="277">
        <v>3460.5830434925201</v>
      </c>
    </row>
    <row r="115280" spans="1:5">
      <c r="A115280" s="3">
        <v>2034</v>
      </c>
      <c r="B115280" s="3">
        <v>2</v>
      </c>
      <c r="C115280" s="3">
        <v>28</v>
      </c>
      <c r="D115280" s="3">
        <v>6</v>
      </c>
      <c r="E115280" s="277">
        <v>4086.3818701979699</v>
      </c>
    </row>
    <row r="115281" spans="1:5">
      <c r="A115281" s="3">
        <v>2034</v>
      </c>
      <c r="B115281" s="3">
        <v>2</v>
      </c>
      <c r="C115281" s="3">
        <v>28</v>
      </c>
      <c r="D115281" s="3">
        <v>7</v>
      </c>
      <c r="E115281" s="277">
        <v>4271.0080606756701</v>
      </c>
    </row>
    <row r="115282" spans="1:5">
      <c r="A115282" s="3">
        <v>2034</v>
      </c>
      <c r="B115282" s="3">
        <v>2</v>
      </c>
      <c r="C115282" s="3">
        <v>28</v>
      </c>
      <c r="D115282" s="3">
        <v>8</v>
      </c>
      <c r="E115282" s="277">
        <v>4197.5603335556198</v>
      </c>
    </row>
    <row r="115283" spans="1:5">
      <c r="A115283" s="3">
        <v>2034</v>
      </c>
      <c r="B115283" s="3">
        <v>2</v>
      </c>
      <c r="C115283" s="3">
        <v>28</v>
      </c>
      <c r="D115283" s="3">
        <v>9</v>
      </c>
      <c r="E115283" s="277">
        <v>4080.5064888240299</v>
      </c>
    </row>
    <row r="115284" spans="1:5">
      <c r="A115284" s="3">
        <v>2034</v>
      </c>
      <c r="B115284" s="3">
        <v>2</v>
      </c>
      <c r="C115284" s="3">
        <v>28</v>
      </c>
      <c r="D115284" s="3">
        <v>10</v>
      </c>
      <c r="E115284" s="277">
        <v>3919.4972816204199</v>
      </c>
    </row>
    <row r="115285" spans="1:5">
      <c r="A115285" s="3">
        <v>2034</v>
      </c>
      <c r="B115285" s="3">
        <v>2</v>
      </c>
      <c r="C115285" s="3">
        <v>28</v>
      </c>
      <c r="D115285" s="3">
        <v>11</v>
      </c>
      <c r="E115285" s="277">
        <v>3706.6658586205999</v>
      </c>
    </row>
    <row r="115286" spans="1:5">
      <c r="A115286" s="3">
        <v>2034</v>
      </c>
      <c r="B115286" s="3">
        <v>2</v>
      </c>
      <c r="C115286" s="3">
        <v>28</v>
      </c>
      <c r="D115286" s="3">
        <v>12</v>
      </c>
      <c r="E115286" s="277">
        <v>3617.0717507741601</v>
      </c>
    </row>
    <row r="115287" spans="1:5">
      <c r="A115287" s="3">
        <v>2034</v>
      </c>
      <c r="B115287" s="3">
        <v>2</v>
      </c>
      <c r="C115287" s="3">
        <v>28</v>
      </c>
      <c r="D115287" s="3">
        <v>13</v>
      </c>
      <c r="E115287" s="277">
        <v>3503.2962692647502</v>
      </c>
    </row>
    <row r="115288" spans="1:5">
      <c r="A115288" s="3">
        <v>2034</v>
      </c>
      <c r="B115288" s="3">
        <v>2</v>
      </c>
      <c r="C115288" s="3">
        <v>28</v>
      </c>
      <c r="D115288" s="3">
        <v>14</v>
      </c>
      <c r="E115288" s="277">
        <v>3388.7876372351802</v>
      </c>
    </row>
    <row r="115289" spans="1:5">
      <c r="A115289" s="3">
        <v>2034</v>
      </c>
      <c r="B115289" s="3">
        <v>2</v>
      </c>
      <c r="C115289" s="3">
        <v>28</v>
      </c>
      <c r="D115289" s="3">
        <v>15</v>
      </c>
      <c r="E115289" s="277">
        <v>3368.93576055822</v>
      </c>
    </row>
    <row r="115290" spans="1:5">
      <c r="A115290" s="3">
        <v>2034</v>
      </c>
      <c r="B115290" s="3">
        <v>2</v>
      </c>
      <c r="C115290" s="3">
        <v>28</v>
      </c>
      <c r="D115290" s="3">
        <v>16</v>
      </c>
      <c r="E115290" s="277">
        <v>3315.6098719410902</v>
      </c>
    </row>
    <row r="115291" spans="1:5">
      <c r="A115291" s="3">
        <v>2034</v>
      </c>
      <c r="B115291" s="3">
        <v>2</v>
      </c>
      <c r="C115291" s="3">
        <v>28</v>
      </c>
      <c r="D115291" s="3">
        <v>17</v>
      </c>
      <c r="E115291" s="277">
        <v>3303.5102387633001</v>
      </c>
    </row>
    <row r="115292" spans="1:5">
      <c r="A115292" s="3">
        <v>2034</v>
      </c>
      <c r="B115292" s="3">
        <v>2</v>
      </c>
      <c r="C115292" s="3">
        <v>28</v>
      </c>
      <c r="D115292" s="3">
        <v>18</v>
      </c>
      <c r="E115292" s="277">
        <v>3461.31322228822</v>
      </c>
    </row>
    <row r="115293" spans="1:5">
      <c r="A115293" s="3">
        <v>2034</v>
      </c>
      <c r="B115293" s="3">
        <v>2</v>
      </c>
      <c r="C115293" s="3">
        <v>28</v>
      </c>
      <c r="D115293" s="3">
        <v>19</v>
      </c>
      <c r="E115293" s="277">
        <v>3694.9546420602401</v>
      </c>
    </row>
    <row r="115294" spans="1:5">
      <c r="A115294" s="3">
        <v>2034</v>
      </c>
      <c r="B115294" s="3">
        <v>2</v>
      </c>
      <c r="C115294" s="3">
        <v>28</v>
      </c>
      <c r="D115294" s="3">
        <v>20</v>
      </c>
      <c r="E115294" s="277">
        <v>3652.6727101292099</v>
      </c>
    </row>
    <row r="115295" spans="1:5">
      <c r="A115295" s="3">
        <v>2034</v>
      </c>
      <c r="B115295" s="3">
        <v>2</v>
      </c>
      <c r="C115295" s="3">
        <v>28</v>
      </c>
      <c r="D115295" s="3">
        <v>21</v>
      </c>
      <c r="E115295" s="277">
        <v>3479.7308115700198</v>
      </c>
    </row>
    <row r="115296" spans="1:5">
      <c r="A115296" s="3">
        <v>2034</v>
      </c>
      <c r="B115296" s="3">
        <v>2</v>
      </c>
      <c r="C115296" s="3">
        <v>28</v>
      </c>
      <c r="D115296" s="3">
        <v>22</v>
      </c>
      <c r="E115296" s="277">
        <v>3211.2966225089599</v>
      </c>
    </row>
    <row r="115297" spans="1:5">
      <c r="A115297" s="3">
        <v>2034</v>
      </c>
      <c r="B115297" s="3">
        <v>2</v>
      </c>
      <c r="C115297" s="3">
        <v>28</v>
      </c>
      <c r="D115297" s="3">
        <v>23</v>
      </c>
      <c r="E115297" s="277">
        <v>2937.2903936585599</v>
      </c>
    </row>
    <row r="115298" spans="1:5">
      <c r="A115298" s="3">
        <v>2034</v>
      </c>
      <c r="B115298" s="3">
        <v>3</v>
      </c>
      <c r="C115298" s="3">
        <v>1</v>
      </c>
      <c r="D115298" s="3">
        <v>0</v>
      </c>
      <c r="E115298" s="277">
        <v>2803.93893209925</v>
      </c>
    </row>
    <row r="115299" spans="1:5">
      <c r="A115299" s="3">
        <v>2034</v>
      </c>
      <c r="B115299" s="3">
        <v>3</v>
      </c>
      <c r="C115299" s="3">
        <v>1</v>
      </c>
      <c r="D115299" s="3">
        <v>1</v>
      </c>
      <c r="E115299" s="277">
        <v>2714.14742153521</v>
      </c>
    </row>
    <row r="115300" spans="1:5">
      <c r="A115300" s="3">
        <v>2034</v>
      </c>
      <c r="B115300" s="3">
        <v>3</v>
      </c>
      <c r="C115300" s="3">
        <v>1</v>
      </c>
      <c r="D115300" s="3">
        <v>2</v>
      </c>
      <c r="E115300" s="277">
        <v>2649.6894192720702</v>
      </c>
    </row>
    <row r="115301" spans="1:5">
      <c r="A115301" s="3">
        <v>2034</v>
      </c>
      <c r="B115301" s="3">
        <v>3</v>
      </c>
      <c r="C115301" s="3">
        <v>1</v>
      </c>
      <c r="D115301" s="3">
        <v>3</v>
      </c>
      <c r="E115301" s="277">
        <v>2617.6238733397299</v>
      </c>
    </row>
    <row r="115302" spans="1:5">
      <c r="A115302" s="3">
        <v>2034</v>
      </c>
      <c r="B115302" s="3">
        <v>3</v>
      </c>
      <c r="C115302" s="3">
        <v>1</v>
      </c>
      <c r="D115302" s="3">
        <v>4</v>
      </c>
      <c r="E115302" s="277">
        <v>2609.1653000968199</v>
      </c>
    </row>
    <row r="115303" spans="1:5">
      <c r="A115303" s="3">
        <v>2034</v>
      </c>
      <c r="B115303" s="3">
        <v>3</v>
      </c>
      <c r="C115303" s="3">
        <v>1</v>
      </c>
      <c r="D115303" s="3">
        <v>5</v>
      </c>
      <c r="E115303" s="277">
        <v>2730.8320416004099</v>
      </c>
    </row>
    <row r="115304" spans="1:5">
      <c r="A115304" s="3">
        <v>2034</v>
      </c>
      <c r="B115304" s="3">
        <v>3</v>
      </c>
      <c r="C115304" s="3">
        <v>1</v>
      </c>
      <c r="D115304" s="3">
        <v>6</v>
      </c>
      <c r="E115304" s="277">
        <v>2959.2652054120999</v>
      </c>
    </row>
    <row r="115305" spans="1:5">
      <c r="A115305" s="3">
        <v>2034</v>
      </c>
      <c r="B115305" s="3">
        <v>3</v>
      </c>
      <c r="C115305" s="3">
        <v>1</v>
      </c>
      <c r="D115305" s="3">
        <v>7</v>
      </c>
      <c r="E115305" s="277">
        <v>3141.3557906260799</v>
      </c>
    </row>
    <row r="115306" spans="1:5">
      <c r="A115306" s="3">
        <v>2034</v>
      </c>
      <c r="B115306" s="3">
        <v>3</v>
      </c>
      <c r="C115306" s="3">
        <v>1</v>
      </c>
      <c r="D115306" s="3">
        <v>8</v>
      </c>
      <c r="E115306" s="277">
        <v>3190.1438839100101</v>
      </c>
    </row>
    <row r="115307" spans="1:5">
      <c r="A115307" s="3">
        <v>2034</v>
      </c>
      <c r="B115307" s="3">
        <v>3</v>
      </c>
      <c r="C115307" s="3">
        <v>1</v>
      </c>
      <c r="D115307" s="3">
        <v>9</v>
      </c>
      <c r="E115307" s="277">
        <v>3274.6046617943698</v>
      </c>
    </row>
    <row r="115308" spans="1:5">
      <c r="A115308" s="3">
        <v>2034</v>
      </c>
      <c r="B115308" s="3">
        <v>3</v>
      </c>
      <c r="C115308" s="3">
        <v>1</v>
      </c>
      <c r="D115308" s="3">
        <v>10</v>
      </c>
      <c r="E115308" s="277">
        <v>3296.9021980207799</v>
      </c>
    </row>
    <row r="115309" spans="1:5">
      <c r="A115309" s="3">
        <v>2034</v>
      </c>
      <c r="B115309" s="3">
        <v>3</v>
      </c>
      <c r="C115309" s="3">
        <v>1</v>
      </c>
      <c r="D115309" s="3">
        <v>11</v>
      </c>
      <c r="E115309" s="277">
        <v>3276.314895259</v>
      </c>
    </row>
    <row r="115310" spans="1:5">
      <c r="A115310" s="3">
        <v>2034</v>
      </c>
      <c r="B115310" s="3">
        <v>3</v>
      </c>
      <c r="C115310" s="3">
        <v>1</v>
      </c>
      <c r="D115310" s="3">
        <v>12</v>
      </c>
      <c r="E115310" s="277">
        <v>3322.60118151303</v>
      </c>
    </row>
    <row r="115311" spans="1:5">
      <c r="A115311" s="3">
        <v>2034</v>
      </c>
      <c r="B115311" s="3">
        <v>3</v>
      </c>
      <c r="C115311" s="3">
        <v>1</v>
      </c>
      <c r="D115311" s="3">
        <v>13</v>
      </c>
      <c r="E115311" s="277">
        <v>3335.7751669434301</v>
      </c>
    </row>
    <row r="115312" spans="1:5">
      <c r="A115312" s="3">
        <v>2034</v>
      </c>
      <c r="B115312" s="3">
        <v>3</v>
      </c>
      <c r="C115312" s="3">
        <v>1</v>
      </c>
      <c r="D115312" s="3">
        <v>14</v>
      </c>
      <c r="E115312" s="277">
        <v>3306.38775661299</v>
      </c>
    </row>
    <row r="115313" spans="1:5">
      <c r="A115313" s="3">
        <v>2034</v>
      </c>
      <c r="B115313" s="3">
        <v>3</v>
      </c>
      <c r="C115313" s="3">
        <v>1</v>
      </c>
      <c r="D115313" s="3">
        <v>15</v>
      </c>
      <c r="E115313" s="277">
        <v>3202.9467094464198</v>
      </c>
    </row>
    <row r="115314" spans="1:5">
      <c r="A115314" s="3">
        <v>2034</v>
      </c>
      <c r="B115314" s="3">
        <v>3</v>
      </c>
      <c r="C115314" s="3">
        <v>1</v>
      </c>
      <c r="D115314" s="3">
        <v>16</v>
      </c>
      <c r="E115314" s="277">
        <v>3157.9454910160998</v>
      </c>
    </row>
    <row r="115315" spans="1:5">
      <c r="A115315" s="3">
        <v>2034</v>
      </c>
      <c r="B115315" s="3">
        <v>3</v>
      </c>
      <c r="C115315" s="3">
        <v>1</v>
      </c>
      <c r="D115315" s="3">
        <v>17</v>
      </c>
      <c r="E115315" s="277">
        <v>3131.1361016628398</v>
      </c>
    </row>
    <row r="115316" spans="1:5">
      <c r="A115316" s="3">
        <v>2034</v>
      </c>
      <c r="B115316" s="3">
        <v>3</v>
      </c>
      <c r="C115316" s="3">
        <v>1</v>
      </c>
      <c r="D115316" s="3">
        <v>18</v>
      </c>
      <c r="E115316" s="277">
        <v>3328.8171400964702</v>
      </c>
    </row>
    <row r="115317" spans="1:5">
      <c r="A115317" s="3">
        <v>2034</v>
      </c>
      <c r="B115317" s="3">
        <v>3</v>
      </c>
      <c r="C115317" s="3">
        <v>1</v>
      </c>
      <c r="D115317" s="3">
        <v>19</v>
      </c>
      <c r="E115317" s="277">
        <v>3560.9688168524299</v>
      </c>
    </row>
    <row r="115318" spans="1:5">
      <c r="A115318" s="3">
        <v>2034</v>
      </c>
      <c r="B115318" s="3">
        <v>3</v>
      </c>
      <c r="C115318" s="3">
        <v>1</v>
      </c>
      <c r="D115318" s="3">
        <v>20</v>
      </c>
      <c r="E115318" s="277">
        <v>3608.6553787140901</v>
      </c>
    </row>
    <row r="115319" spans="1:5">
      <c r="A115319" s="3">
        <v>2034</v>
      </c>
      <c r="B115319" s="3">
        <v>3</v>
      </c>
      <c r="C115319" s="3">
        <v>1</v>
      </c>
      <c r="D115319" s="3">
        <v>21</v>
      </c>
      <c r="E115319" s="277">
        <v>3547.16310541045</v>
      </c>
    </row>
    <row r="115320" spans="1:5">
      <c r="A115320" s="3">
        <v>2034</v>
      </c>
      <c r="B115320" s="3">
        <v>3</v>
      </c>
      <c r="C115320" s="3">
        <v>1</v>
      </c>
      <c r="D115320" s="3">
        <v>22</v>
      </c>
      <c r="E115320" s="277">
        <v>3407.1261022164999</v>
      </c>
    </row>
    <row r="115321" spans="1:5">
      <c r="A115321" s="3">
        <v>2034</v>
      </c>
      <c r="B115321" s="3">
        <v>3</v>
      </c>
      <c r="C115321" s="3">
        <v>1</v>
      </c>
      <c r="D115321" s="3">
        <v>23</v>
      </c>
      <c r="E115321" s="277">
        <v>3215.7988593966802</v>
      </c>
    </row>
    <row r="115322" spans="1:5">
      <c r="A115322" s="3">
        <v>2034</v>
      </c>
      <c r="B115322" s="3">
        <v>3</v>
      </c>
      <c r="C115322" s="3">
        <v>2</v>
      </c>
      <c r="D115322" s="3">
        <v>0</v>
      </c>
      <c r="E115322" s="277">
        <v>3110.3196727064401</v>
      </c>
    </row>
    <row r="115323" spans="1:5">
      <c r="A115323" s="3">
        <v>2034</v>
      </c>
      <c r="B115323" s="3">
        <v>3</v>
      </c>
      <c r="C115323" s="3">
        <v>2</v>
      </c>
      <c r="D115323" s="3">
        <v>1</v>
      </c>
      <c r="E115323" s="277">
        <v>3076.3835915667501</v>
      </c>
    </row>
    <row r="115324" spans="1:5">
      <c r="A115324" s="3">
        <v>2034</v>
      </c>
      <c r="B115324" s="3">
        <v>3</v>
      </c>
      <c r="C115324" s="3">
        <v>2</v>
      </c>
      <c r="D115324" s="3">
        <v>2</v>
      </c>
      <c r="E115324" s="277">
        <v>2993.4696173674101</v>
      </c>
    </row>
    <row r="115325" spans="1:5">
      <c r="A115325" s="3">
        <v>2034</v>
      </c>
      <c r="B115325" s="3">
        <v>3</v>
      </c>
      <c r="C115325" s="3">
        <v>2</v>
      </c>
      <c r="D115325" s="3">
        <v>3</v>
      </c>
      <c r="E115325" s="277">
        <v>3072.2355230513699</v>
      </c>
    </row>
    <row r="115326" spans="1:5">
      <c r="A115326" s="3">
        <v>2034</v>
      </c>
      <c r="B115326" s="3">
        <v>3</v>
      </c>
      <c r="C115326" s="3">
        <v>2</v>
      </c>
      <c r="D115326" s="3">
        <v>4</v>
      </c>
      <c r="E115326" s="277">
        <v>3090.5386250302499</v>
      </c>
    </row>
    <row r="115327" spans="1:5">
      <c r="A115327" s="3">
        <v>2034</v>
      </c>
      <c r="B115327" s="3">
        <v>3</v>
      </c>
      <c r="C115327" s="3">
        <v>2</v>
      </c>
      <c r="D115327" s="3">
        <v>5</v>
      </c>
      <c r="E115327" s="277">
        <v>3399.4834905038601</v>
      </c>
    </row>
    <row r="115328" spans="1:5">
      <c r="A115328" s="3">
        <v>2034</v>
      </c>
      <c r="B115328" s="3">
        <v>3</v>
      </c>
      <c r="C115328" s="3">
        <v>2</v>
      </c>
      <c r="D115328" s="3">
        <v>6</v>
      </c>
      <c r="E115328" s="277">
        <v>3785.8792805819198</v>
      </c>
    </row>
    <row r="115329" spans="1:5">
      <c r="A115329" s="3">
        <v>2034</v>
      </c>
      <c r="B115329" s="3">
        <v>3</v>
      </c>
      <c r="C115329" s="3">
        <v>2</v>
      </c>
      <c r="D115329" s="3">
        <v>7</v>
      </c>
      <c r="E115329" s="277">
        <v>3960.7159785960498</v>
      </c>
    </row>
    <row r="115330" spans="1:5">
      <c r="A115330" s="3">
        <v>2034</v>
      </c>
      <c r="B115330" s="3">
        <v>3</v>
      </c>
      <c r="C115330" s="3">
        <v>2</v>
      </c>
      <c r="D115330" s="3">
        <v>8</v>
      </c>
      <c r="E115330" s="277">
        <v>3889.93820589908</v>
      </c>
    </row>
    <row r="115331" spans="1:5">
      <c r="A115331" s="3">
        <v>2034</v>
      </c>
      <c r="B115331" s="3">
        <v>3</v>
      </c>
      <c r="C115331" s="3">
        <v>2</v>
      </c>
      <c r="D115331" s="3">
        <v>9</v>
      </c>
      <c r="E115331" s="277">
        <v>3873.88858681888</v>
      </c>
    </row>
    <row r="115332" spans="1:5">
      <c r="A115332" s="3">
        <v>2034</v>
      </c>
      <c r="B115332" s="3">
        <v>3</v>
      </c>
      <c r="C115332" s="3">
        <v>2</v>
      </c>
      <c r="D115332" s="3">
        <v>10</v>
      </c>
      <c r="E115332" s="277">
        <v>3834.57080243471</v>
      </c>
    </row>
    <row r="115333" spans="1:5">
      <c r="A115333" s="3">
        <v>2034</v>
      </c>
      <c r="B115333" s="3">
        <v>3</v>
      </c>
      <c r="C115333" s="3">
        <v>2</v>
      </c>
      <c r="D115333" s="3">
        <v>11</v>
      </c>
      <c r="E115333" s="277">
        <v>3759.4171017394001</v>
      </c>
    </row>
    <row r="115334" spans="1:5">
      <c r="A115334" s="3">
        <v>2034</v>
      </c>
      <c r="B115334" s="3">
        <v>3</v>
      </c>
      <c r="C115334" s="3">
        <v>2</v>
      </c>
      <c r="D115334" s="3">
        <v>12</v>
      </c>
      <c r="E115334" s="277">
        <v>3701.88219922912</v>
      </c>
    </row>
    <row r="115335" spans="1:5">
      <c r="A115335" s="3">
        <v>2034</v>
      </c>
      <c r="B115335" s="3">
        <v>3</v>
      </c>
      <c r="C115335" s="3">
        <v>2</v>
      </c>
      <c r="D115335" s="3">
        <v>13</v>
      </c>
      <c r="E115335" s="277">
        <v>3643.0121049170398</v>
      </c>
    </row>
    <row r="115336" spans="1:5">
      <c r="A115336" s="3">
        <v>2034</v>
      </c>
      <c r="B115336" s="3">
        <v>3</v>
      </c>
      <c r="C115336" s="3">
        <v>2</v>
      </c>
      <c r="D115336" s="3">
        <v>14</v>
      </c>
      <c r="E115336" s="277">
        <v>3574.8550836782401</v>
      </c>
    </row>
    <row r="115337" spans="1:5">
      <c r="A115337" s="3">
        <v>2034</v>
      </c>
      <c r="B115337" s="3">
        <v>3</v>
      </c>
      <c r="C115337" s="3">
        <v>2</v>
      </c>
      <c r="D115337" s="3">
        <v>15</v>
      </c>
      <c r="E115337" s="277">
        <v>3475.6027038299599</v>
      </c>
    </row>
    <row r="115338" spans="1:5">
      <c r="A115338" s="3">
        <v>2034</v>
      </c>
      <c r="B115338" s="3">
        <v>3</v>
      </c>
      <c r="C115338" s="3">
        <v>2</v>
      </c>
      <c r="D115338" s="3">
        <v>16</v>
      </c>
      <c r="E115338" s="277">
        <v>3431.9613290268499</v>
      </c>
    </row>
    <row r="115339" spans="1:5">
      <c r="A115339" s="3">
        <v>2034</v>
      </c>
      <c r="B115339" s="3">
        <v>3</v>
      </c>
      <c r="C115339" s="3">
        <v>2</v>
      </c>
      <c r="D115339" s="3">
        <v>17</v>
      </c>
      <c r="E115339" s="277">
        <v>3489.8730594302701</v>
      </c>
    </row>
    <row r="115340" spans="1:5">
      <c r="A115340" s="3">
        <v>2034</v>
      </c>
      <c r="B115340" s="3">
        <v>3</v>
      </c>
      <c r="C115340" s="3">
        <v>2</v>
      </c>
      <c r="D115340" s="3">
        <v>18</v>
      </c>
      <c r="E115340" s="277">
        <v>3703.7050645296299</v>
      </c>
    </row>
    <row r="115341" spans="1:5">
      <c r="A115341" s="3">
        <v>2034</v>
      </c>
      <c r="B115341" s="3">
        <v>3</v>
      </c>
      <c r="C115341" s="3">
        <v>2</v>
      </c>
      <c r="D115341" s="3">
        <v>19</v>
      </c>
      <c r="E115341" s="277">
        <v>3846.38779815922</v>
      </c>
    </row>
    <row r="115342" spans="1:5">
      <c r="A115342" s="3">
        <v>2034</v>
      </c>
      <c r="B115342" s="3">
        <v>3</v>
      </c>
      <c r="C115342" s="3">
        <v>2</v>
      </c>
      <c r="D115342" s="3">
        <v>20</v>
      </c>
      <c r="E115342" s="277">
        <v>3888.36785370302</v>
      </c>
    </row>
    <row r="115343" spans="1:5">
      <c r="A115343" s="3">
        <v>2034</v>
      </c>
      <c r="B115343" s="3">
        <v>3</v>
      </c>
      <c r="C115343" s="3">
        <v>2</v>
      </c>
      <c r="D115343" s="3">
        <v>21</v>
      </c>
      <c r="E115343" s="277">
        <v>3837.2277636553799</v>
      </c>
    </row>
    <row r="115344" spans="1:5">
      <c r="A115344" s="3">
        <v>2034</v>
      </c>
      <c r="B115344" s="3">
        <v>3</v>
      </c>
      <c r="C115344" s="3">
        <v>2</v>
      </c>
      <c r="D115344" s="3">
        <v>22</v>
      </c>
      <c r="E115344" s="277">
        <v>3713.0347192976001</v>
      </c>
    </row>
    <row r="115345" spans="1:5">
      <c r="A115345" s="3">
        <v>2034</v>
      </c>
      <c r="B115345" s="3">
        <v>3</v>
      </c>
      <c r="C115345" s="3">
        <v>2</v>
      </c>
      <c r="D115345" s="3">
        <v>23</v>
      </c>
      <c r="E115345" s="277">
        <v>3550.9077850133799</v>
      </c>
    </row>
    <row r="115346" spans="1:5">
      <c r="A115346" s="3">
        <v>2034</v>
      </c>
      <c r="B115346" s="3">
        <v>3</v>
      </c>
      <c r="C115346" s="3">
        <v>3</v>
      </c>
      <c r="D115346" s="3">
        <v>0</v>
      </c>
      <c r="E115346" s="277">
        <v>3390.8391095246702</v>
      </c>
    </row>
    <row r="115347" spans="1:5">
      <c r="A115347" s="3">
        <v>2034</v>
      </c>
      <c r="B115347" s="3">
        <v>3</v>
      </c>
      <c r="C115347" s="3">
        <v>3</v>
      </c>
      <c r="D115347" s="3">
        <v>1</v>
      </c>
      <c r="E115347" s="277">
        <v>3344.8290752359098</v>
      </c>
    </row>
    <row r="115348" spans="1:5">
      <c r="A115348" s="3">
        <v>2034</v>
      </c>
      <c r="B115348" s="3">
        <v>3</v>
      </c>
      <c r="C115348" s="3">
        <v>3</v>
      </c>
      <c r="D115348" s="3">
        <v>2</v>
      </c>
      <c r="E115348" s="277">
        <v>3324.4138798737599</v>
      </c>
    </row>
    <row r="115349" spans="1:5">
      <c r="A115349" s="3">
        <v>2034</v>
      </c>
      <c r="B115349" s="3">
        <v>3</v>
      </c>
      <c r="C115349" s="3">
        <v>3</v>
      </c>
      <c r="D115349" s="3">
        <v>3</v>
      </c>
      <c r="E115349" s="277">
        <v>3318.8153908239001</v>
      </c>
    </row>
    <row r="115350" spans="1:5">
      <c r="A115350" s="3">
        <v>2034</v>
      </c>
      <c r="B115350" s="3">
        <v>3</v>
      </c>
      <c r="C115350" s="3">
        <v>3</v>
      </c>
      <c r="D115350" s="3">
        <v>4</v>
      </c>
      <c r="E115350" s="277">
        <v>3403.3573462235299</v>
      </c>
    </row>
    <row r="115351" spans="1:5">
      <c r="A115351" s="3">
        <v>2034</v>
      </c>
      <c r="B115351" s="3">
        <v>3</v>
      </c>
      <c r="C115351" s="3">
        <v>3</v>
      </c>
      <c r="D115351" s="3">
        <v>5</v>
      </c>
      <c r="E115351" s="277">
        <v>3547.4405241434401</v>
      </c>
    </row>
    <row r="115352" spans="1:5">
      <c r="A115352" s="3">
        <v>2034</v>
      </c>
      <c r="B115352" s="3">
        <v>3</v>
      </c>
      <c r="C115352" s="3">
        <v>3</v>
      </c>
      <c r="D115352" s="3">
        <v>6</v>
      </c>
      <c r="E115352" s="277">
        <v>3932.4683647976799</v>
      </c>
    </row>
    <row r="115353" spans="1:5">
      <c r="A115353" s="3">
        <v>2034</v>
      </c>
      <c r="B115353" s="3">
        <v>3</v>
      </c>
      <c r="C115353" s="3">
        <v>3</v>
      </c>
      <c r="D115353" s="3">
        <v>7</v>
      </c>
      <c r="E115353" s="277">
        <v>4103.1905988763901</v>
      </c>
    </row>
    <row r="115354" spans="1:5">
      <c r="A115354" s="3">
        <v>2034</v>
      </c>
      <c r="B115354" s="3">
        <v>3</v>
      </c>
      <c r="C115354" s="3">
        <v>3</v>
      </c>
      <c r="D115354" s="3">
        <v>8</v>
      </c>
      <c r="E115354" s="277">
        <v>4024.61333437242</v>
      </c>
    </row>
    <row r="115355" spans="1:5">
      <c r="A115355" s="3">
        <v>2034</v>
      </c>
      <c r="B115355" s="3">
        <v>3</v>
      </c>
      <c r="C115355" s="3">
        <v>3</v>
      </c>
      <c r="D115355" s="3">
        <v>9</v>
      </c>
      <c r="E115355" s="277">
        <v>3990.7011357486799</v>
      </c>
    </row>
    <row r="115356" spans="1:5">
      <c r="A115356" s="3">
        <v>2034</v>
      </c>
      <c r="B115356" s="3">
        <v>3</v>
      </c>
      <c r="C115356" s="3">
        <v>3</v>
      </c>
      <c r="D115356" s="3">
        <v>10</v>
      </c>
      <c r="E115356" s="277">
        <v>3923.2948314277</v>
      </c>
    </row>
    <row r="115357" spans="1:5">
      <c r="A115357" s="3">
        <v>2034</v>
      </c>
      <c r="B115357" s="3">
        <v>3</v>
      </c>
      <c r="C115357" s="3">
        <v>3</v>
      </c>
      <c r="D115357" s="3">
        <v>11</v>
      </c>
      <c r="E115357" s="277">
        <v>3865.81479836361</v>
      </c>
    </row>
    <row r="115358" spans="1:5">
      <c r="A115358" s="3">
        <v>2034</v>
      </c>
      <c r="B115358" s="3">
        <v>3</v>
      </c>
      <c r="C115358" s="3">
        <v>3</v>
      </c>
      <c r="D115358" s="3">
        <v>12</v>
      </c>
      <c r="E115358" s="277">
        <v>3765.90702865915</v>
      </c>
    </row>
    <row r="115359" spans="1:5">
      <c r="A115359" s="3">
        <v>2034</v>
      </c>
      <c r="B115359" s="3">
        <v>3</v>
      </c>
      <c r="C115359" s="3">
        <v>3</v>
      </c>
      <c r="D115359" s="3">
        <v>13</v>
      </c>
      <c r="E115359" s="277">
        <v>3708.5911342009499</v>
      </c>
    </row>
    <row r="115360" spans="1:5">
      <c r="A115360" s="3">
        <v>2034</v>
      </c>
      <c r="B115360" s="3">
        <v>3</v>
      </c>
      <c r="C115360" s="3">
        <v>3</v>
      </c>
      <c r="D115360" s="3">
        <v>14</v>
      </c>
      <c r="E115360" s="277">
        <v>3626.42186031146</v>
      </c>
    </row>
    <row r="115361" spans="1:5">
      <c r="A115361" s="3">
        <v>2034</v>
      </c>
      <c r="B115361" s="3">
        <v>3</v>
      </c>
      <c r="C115361" s="3">
        <v>3</v>
      </c>
      <c r="D115361" s="3">
        <v>15</v>
      </c>
      <c r="E115361" s="277">
        <v>3552.1575642924599</v>
      </c>
    </row>
    <row r="115362" spans="1:5">
      <c r="A115362" s="3">
        <v>2034</v>
      </c>
      <c r="B115362" s="3">
        <v>3</v>
      </c>
      <c r="C115362" s="3">
        <v>3</v>
      </c>
      <c r="D115362" s="3">
        <v>16</v>
      </c>
      <c r="E115362" s="277">
        <v>3462.02338999327</v>
      </c>
    </row>
    <row r="115363" spans="1:5">
      <c r="A115363" s="3">
        <v>2034</v>
      </c>
      <c r="B115363" s="3">
        <v>3</v>
      </c>
      <c r="C115363" s="3">
        <v>3</v>
      </c>
      <c r="D115363" s="3">
        <v>17</v>
      </c>
      <c r="E115363" s="277">
        <v>3469.3945899188202</v>
      </c>
    </row>
    <row r="115364" spans="1:5">
      <c r="A115364" s="3">
        <v>2034</v>
      </c>
      <c r="B115364" s="3">
        <v>3</v>
      </c>
      <c r="C115364" s="3">
        <v>3</v>
      </c>
      <c r="D115364" s="3">
        <v>18</v>
      </c>
      <c r="E115364" s="277">
        <v>3655.33183118636</v>
      </c>
    </row>
    <row r="115365" spans="1:5">
      <c r="A115365" s="3">
        <v>2034</v>
      </c>
      <c r="B115365" s="3">
        <v>3</v>
      </c>
      <c r="C115365" s="3">
        <v>3</v>
      </c>
      <c r="D115365" s="3">
        <v>19</v>
      </c>
      <c r="E115365" s="277">
        <v>3894.0291143507502</v>
      </c>
    </row>
    <row r="115366" spans="1:5">
      <c r="A115366" s="3">
        <v>2034</v>
      </c>
      <c r="B115366" s="3">
        <v>3</v>
      </c>
      <c r="C115366" s="3">
        <v>3</v>
      </c>
      <c r="D115366" s="3">
        <v>20</v>
      </c>
      <c r="E115366" s="277">
        <v>3904.1335544830799</v>
      </c>
    </row>
    <row r="115367" spans="1:5">
      <c r="A115367" s="3">
        <v>2034</v>
      </c>
      <c r="B115367" s="3">
        <v>3</v>
      </c>
      <c r="C115367" s="3">
        <v>3</v>
      </c>
      <c r="D115367" s="3">
        <v>21</v>
      </c>
      <c r="E115367" s="277">
        <v>3913.3661055574798</v>
      </c>
    </row>
    <row r="115368" spans="1:5">
      <c r="A115368" s="3">
        <v>2034</v>
      </c>
      <c r="B115368" s="3">
        <v>3</v>
      </c>
      <c r="C115368" s="3">
        <v>3</v>
      </c>
      <c r="D115368" s="3">
        <v>22</v>
      </c>
      <c r="E115368" s="277">
        <v>3808.66730340205</v>
      </c>
    </row>
    <row r="115369" spans="1:5">
      <c r="A115369" s="3">
        <v>2034</v>
      </c>
      <c r="B115369" s="3">
        <v>3</v>
      </c>
      <c r="C115369" s="3">
        <v>3</v>
      </c>
      <c r="D115369" s="3">
        <v>23</v>
      </c>
      <c r="E115369" s="277">
        <v>3715.77111859147</v>
      </c>
    </row>
    <row r="115370" spans="1:5">
      <c r="A115370" s="3">
        <v>2034</v>
      </c>
      <c r="B115370" s="3">
        <v>3</v>
      </c>
      <c r="C115370" s="3">
        <v>4</v>
      </c>
      <c r="D115370" s="3">
        <v>0</v>
      </c>
      <c r="E115370" s="277">
        <v>3547.5477395681901</v>
      </c>
    </row>
    <row r="115371" spans="1:5">
      <c r="A115371" s="3">
        <v>2034</v>
      </c>
      <c r="B115371" s="3">
        <v>3</v>
      </c>
      <c r="C115371" s="3">
        <v>4</v>
      </c>
      <c r="D115371" s="3">
        <v>1</v>
      </c>
      <c r="E115371" s="277">
        <v>3452.6677978098501</v>
      </c>
    </row>
    <row r="115372" spans="1:5">
      <c r="A115372" s="3">
        <v>2034</v>
      </c>
      <c r="B115372" s="3">
        <v>3</v>
      </c>
      <c r="C115372" s="3">
        <v>4</v>
      </c>
      <c r="D115372" s="3">
        <v>2</v>
      </c>
      <c r="E115372" s="277">
        <v>3429.9896026024098</v>
      </c>
    </row>
    <row r="115373" spans="1:5">
      <c r="A115373" s="3">
        <v>2034</v>
      </c>
      <c r="B115373" s="3">
        <v>3</v>
      </c>
      <c r="C115373" s="3">
        <v>4</v>
      </c>
      <c r="D115373" s="3">
        <v>3</v>
      </c>
      <c r="E115373" s="277">
        <v>3458.0210675868202</v>
      </c>
    </row>
    <row r="115374" spans="1:5">
      <c r="A115374" s="3">
        <v>2034</v>
      </c>
      <c r="B115374" s="3">
        <v>3</v>
      </c>
      <c r="C115374" s="3">
        <v>4</v>
      </c>
      <c r="D115374" s="3">
        <v>4</v>
      </c>
      <c r="E115374" s="277">
        <v>3488.4121109663502</v>
      </c>
    </row>
    <row r="115375" spans="1:5">
      <c r="A115375" s="3">
        <v>2034</v>
      </c>
      <c r="B115375" s="3">
        <v>3</v>
      </c>
      <c r="C115375" s="3">
        <v>4</v>
      </c>
      <c r="D115375" s="3">
        <v>5</v>
      </c>
      <c r="E115375" s="277">
        <v>3557.56811335867</v>
      </c>
    </row>
    <row r="115376" spans="1:5">
      <c r="A115376" s="3">
        <v>2034</v>
      </c>
      <c r="B115376" s="3">
        <v>3</v>
      </c>
      <c r="C115376" s="3">
        <v>4</v>
      </c>
      <c r="D115376" s="3">
        <v>6</v>
      </c>
      <c r="E115376" s="277">
        <v>3685.0389210205299</v>
      </c>
    </row>
    <row r="115377" spans="1:5">
      <c r="A115377" s="3">
        <v>2034</v>
      </c>
      <c r="B115377" s="3">
        <v>3</v>
      </c>
      <c r="C115377" s="3">
        <v>4</v>
      </c>
      <c r="D115377" s="3">
        <v>7</v>
      </c>
      <c r="E115377" s="277">
        <v>3752.3420405923198</v>
      </c>
    </row>
    <row r="115378" spans="1:5">
      <c r="A115378" s="3">
        <v>2034</v>
      </c>
      <c r="B115378" s="3">
        <v>3</v>
      </c>
      <c r="C115378" s="3">
        <v>4</v>
      </c>
      <c r="D115378" s="3">
        <v>8</v>
      </c>
      <c r="E115378" s="277">
        <v>3789.2024072141498</v>
      </c>
    </row>
    <row r="115379" spans="1:5">
      <c r="A115379" s="3">
        <v>2034</v>
      </c>
      <c r="B115379" s="3">
        <v>3</v>
      </c>
      <c r="C115379" s="3">
        <v>4</v>
      </c>
      <c r="D115379" s="3">
        <v>9</v>
      </c>
      <c r="E115379" s="277">
        <v>3695.9829814104201</v>
      </c>
    </row>
    <row r="115380" spans="1:5">
      <c r="A115380" s="3">
        <v>2034</v>
      </c>
      <c r="B115380" s="3">
        <v>3</v>
      </c>
      <c r="C115380" s="3">
        <v>4</v>
      </c>
      <c r="D115380" s="3">
        <v>10</v>
      </c>
      <c r="E115380" s="277">
        <v>3578.09852550202</v>
      </c>
    </row>
    <row r="115381" spans="1:5">
      <c r="A115381" s="3">
        <v>2034</v>
      </c>
      <c r="B115381" s="3">
        <v>3</v>
      </c>
      <c r="C115381" s="3">
        <v>4</v>
      </c>
      <c r="D115381" s="3">
        <v>11</v>
      </c>
      <c r="E115381" s="277">
        <v>3417.3136133574098</v>
      </c>
    </row>
    <row r="115382" spans="1:5">
      <c r="A115382" s="3">
        <v>2034</v>
      </c>
      <c r="B115382" s="3">
        <v>3</v>
      </c>
      <c r="C115382" s="3">
        <v>4</v>
      </c>
      <c r="D115382" s="3">
        <v>12</v>
      </c>
      <c r="E115382" s="277">
        <v>3244.1447211066802</v>
      </c>
    </row>
    <row r="115383" spans="1:5">
      <c r="A115383" s="3">
        <v>2034</v>
      </c>
      <c r="B115383" s="3">
        <v>3</v>
      </c>
      <c r="C115383" s="3">
        <v>4</v>
      </c>
      <c r="D115383" s="3">
        <v>13</v>
      </c>
      <c r="E115383" s="277">
        <v>3042.7923417082502</v>
      </c>
    </row>
    <row r="115384" spans="1:5">
      <c r="A115384" s="3">
        <v>2034</v>
      </c>
      <c r="B115384" s="3">
        <v>3</v>
      </c>
      <c r="C115384" s="3">
        <v>4</v>
      </c>
      <c r="D115384" s="3">
        <v>14</v>
      </c>
      <c r="E115384" s="277">
        <v>2915.6920604867901</v>
      </c>
    </row>
    <row r="115385" spans="1:5">
      <c r="A115385" s="3">
        <v>2034</v>
      </c>
      <c r="B115385" s="3">
        <v>3</v>
      </c>
      <c r="C115385" s="3">
        <v>4</v>
      </c>
      <c r="D115385" s="3">
        <v>15</v>
      </c>
      <c r="E115385" s="277">
        <v>2873.1562661868502</v>
      </c>
    </row>
    <row r="115386" spans="1:5">
      <c r="A115386" s="3">
        <v>2034</v>
      </c>
      <c r="B115386" s="3">
        <v>3</v>
      </c>
      <c r="C115386" s="3">
        <v>4</v>
      </c>
      <c r="D115386" s="3">
        <v>16</v>
      </c>
      <c r="E115386" s="277">
        <v>2847.8573791274998</v>
      </c>
    </row>
    <row r="115387" spans="1:5">
      <c r="A115387" s="3">
        <v>2034</v>
      </c>
      <c r="B115387" s="3">
        <v>3</v>
      </c>
      <c r="C115387" s="3">
        <v>4</v>
      </c>
      <c r="D115387" s="3">
        <v>17</v>
      </c>
      <c r="E115387" s="277">
        <v>2881.3038923516501</v>
      </c>
    </row>
    <row r="115388" spans="1:5">
      <c r="A115388" s="3">
        <v>2034</v>
      </c>
      <c r="B115388" s="3">
        <v>3</v>
      </c>
      <c r="C115388" s="3">
        <v>4</v>
      </c>
      <c r="D115388" s="3">
        <v>18</v>
      </c>
      <c r="E115388" s="277">
        <v>2955.0394354588898</v>
      </c>
    </row>
    <row r="115389" spans="1:5">
      <c r="A115389" s="3">
        <v>2034</v>
      </c>
      <c r="B115389" s="3">
        <v>3</v>
      </c>
      <c r="C115389" s="3">
        <v>4</v>
      </c>
      <c r="D115389" s="3">
        <v>19</v>
      </c>
      <c r="E115389" s="277">
        <v>3197.7738366540898</v>
      </c>
    </row>
    <row r="115390" spans="1:5">
      <c r="A115390" s="3">
        <v>2034</v>
      </c>
      <c r="B115390" s="3">
        <v>3</v>
      </c>
      <c r="C115390" s="3">
        <v>4</v>
      </c>
      <c r="D115390" s="3">
        <v>20</v>
      </c>
      <c r="E115390" s="277">
        <v>3230.12380267142</v>
      </c>
    </row>
    <row r="115391" spans="1:5">
      <c r="A115391" s="3">
        <v>2034</v>
      </c>
      <c r="B115391" s="3">
        <v>3</v>
      </c>
      <c r="C115391" s="3">
        <v>4</v>
      </c>
      <c r="D115391" s="3">
        <v>21</v>
      </c>
      <c r="E115391" s="277">
        <v>3153.5580634651601</v>
      </c>
    </row>
    <row r="115392" spans="1:5">
      <c r="A115392" s="3">
        <v>2034</v>
      </c>
      <c r="B115392" s="3">
        <v>3</v>
      </c>
      <c r="C115392" s="3">
        <v>4</v>
      </c>
      <c r="D115392" s="3">
        <v>22</v>
      </c>
      <c r="E115392" s="277">
        <v>3091.91449253777</v>
      </c>
    </row>
    <row r="115393" spans="1:5">
      <c r="A115393" s="3">
        <v>2034</v>
      </c>
      <c r="B115393" s="3">
        <v>3</v>
      </c>
      <c r="C115393" s="3">
        <v>4</v>
      </c>
      <c r="D115393" s="3">
        <v>23</v>
      </c>
      <c r="E115393" s="277">
        <v>3004.0533921983401</v>
      </c>
    </row>
    <row r="115394" spans="1:5">
      <c r="A115394" s="3">
        <v>2034</v>
      </c>
      <c r="B115394" s="3">
        <v>3</v>
      </c>
      <c r="C115394" s="3">
        <v>5</v>
      </c>
      <c r="D115394" s="3">
        <v>0</v>
      </c>
      <c r="E115394" s="277">
        <v>2945.6508009558302</v>
      </c>
    </row>
    <row r="115395" spans="1:5">
      <c r="A115395" s="3">
        <v>2034</v>
      </c>
      <c r="B115395" s="3">
        <v>3</v>
      </c>
      <c r="C115395" s="3">
        <v>5</v>
      </c>
      <c r="D115395" s="3">
        <v>1</v>
      </c>
      <c r="E115395" s="277">
        <v>2947.33430082718</v>
      </c>
    </row>
    <row r="115396" spans="1:5">
      <c r="A115396" s="3">
        <v>2034</v>
      </c>
      <c r="B115396" s="3">
        <v>3</v>
      </c>
      <c r="C115396" s="3">
        <v>5</v>
      </c>
      <c r="D115396" s="3">
        <v>2</v>
      </c>
      <c r="E115396" s="277">
        <v>2919.3376569649299</v>
      </c>
    </row>
    <row r="115397" spans="1:5">
      <c r="A115397" s="3">
        <v>2034</v>
      </c>
      <c r="B115397" s="3">
        <v>3</v>
      </c>
      <c r="C115397" s="3">
        <v>5</v>
      </c>
      <c r="D115397" s="3">
        <v>3</v>
      </c>
      <c r="E115397" s="277">
        <v>2988.9606943455701</v>
      </c>
    </row>
    <row r="115398" spans="1:5">
      <c r="A115398" s="3">
        <v>2034</v>
      </c>
      <c r="B115398" s="3">
        <v>3</v>
      </c>
      <c r="C115398" s="3">
        <v>5</v>
      </c>
      <c r="D115398" s="3">
        <v>4</v>
      </c>
      <c r="E115398" s="277">
        <v>3001.00602588015</v>
      </c>
    </row>
    <row r="115399" spans="1:5">
      <c r="A115399" s="3">
        <v>2034</v>
      </c>
      <c r="B115399" s="3">
        <v>3</v>
      </c>
      <c r="C115399" s="3">
        <v>5</v>
      </c>
      <c r="D115399" s="3">
        <v>5</v>
      </c>
      <c r="E115399" s="277">
        <v>3157.89693271839</v>
      </c>
    </row>
    <row r="115400" spans="1:5">
      <c r="A115400" s="3">
        <v>2034</v>
      </c>
      <c r="B115400" s="3">
        <v>3</v>
      </c>
      <c r="C115400" s="3">
        <v>5</v>
      </c>
      <c r="D115400" s="3">
        <v>6</v>
      </c>
      <c r="E115400" s="277">
        <v>3277.52025825593</v>
      </c>
    </row>
    <row r="115401" spans="1:5">
      <c r="A115401" s="3">
        <v>2034</v>
      </c>
      <c r="B115401" s="3">
        <v>3</v>
      </c>
      <c r="C115401" s="3">
        <v>5</v>
      </c>
      <c r="D115401" s="3">
        <v>7</v>
      </c>
      <c r="E115401" s="277">
        <v>3366.2349785920401</v>
      </c>
    </row>
    <row r="115402" spans="1:5">
      <c r="A115402" s="3">
        <v>2034</v>
      </c>
      <c r="B115402" s="3">
        <v>3</v>
      </c>
      <c r="C115402" s="3">
        <v>5</v>
      </c>
      <c r="D115402" s="3">
        <v>8</v>
      </c>
      <c r="E115402" s="277">
        <v>3303.8350351389699</v>
      </c>
    </row>
    <row r="115403" spans="1:5">
      <c r="A115403" s="3">
        <v>2034</v>
      </c>
      <c r="B115403" s="3">
        <v>3</v>
      </c>
      <c r="C115403" s="3">
        <v>5</v>
      </c>
      <c r="D115403" s="3">
        <v>9</v>
      </c>
      <c r="E115403" s="277">
        <v>3267.8697450037298</v>
      </c>
    </row>
    <row r="115404" spans="1:5">
      <c r="A115404" s="3">
        <v>2034</v>
      </c>
      <c r="B115404" s="3">
        <v>3</v>
      </c>
      <c r="C115404" s="3">
        <v>5</v>
      </c>
      <c r="D115404" s="3">
        <v>10</v>
      </c>
      <c r="E115404" s="277">
        <v>3043.6410190240399</v>
      </c>
    </row>
    <row r="115405" spans="1:5">
      <c r="A115405" s="3">
        <v>2034</v>
      </c>
      <c r="B115405" s="3">
        <v>3</v>
      </c>
      <c r="C115405" s="3">
        <v>5</v>
      </c>
      <c r="D115405" s="3">
        <v>11</v>
      </c>
      <c r="E115405" s="277">
        <v>2875.4832593618498</v>
      </c>
    </row>
    <row r="115406" spans="1:5">
      <c r="A115406" s="3">
        <v>2034</v>
      </c>
      <c r="B115406" s="3">
        <v>3</v>
      </c>
      <c r="C115406" s="3">
        <v>5</v>
      </c>
      <c r="D115406" s="3">
        <v>12</v>
      </c>
      <c r="E115406" s="277">
        <v>2765.3172965543699</v>
      </c>
    </row>
    <row r="115407" spans="1:5">
      <c r="A115407" s="3">
        <v>2034</v>
      </c>
      <c r="B115407" s="3">
        <v>3</v>
      </c>
      <c r="C115407" s="3">
        <v>5</v>
      </c>
      <c r="D115407" s="3">
        <v>13</v>
      </c>
      <c r="E115407" s="277">
        <v>2718.6740432341699</v>
      </c>
    </row>
    <row r="115408" spans="1:5">
      <c r="A115408" s="3">
        <v>2034</v>
      </c>
      <c r="B115408" s="3">
        <v>3</v>
      </c>
      <c r="C115408" s="3">
        <v>5</v>
      </c>
      <c r="D115408" s="3">
        <v>14</v>
      </c>
      <c r="E115408" s="277">
        <v>2741.86594490176</v>
      </c>
    </row>
    <row r="115409" spans="1:5">
      <c r="A115409" s="3">
        <v>2034</v>
      </c>
      <c r="B115409" s="3">
        <v>3</v>
      </c>
      <c r="C115409" s="3">
        <v>5</v>
      </c>
      <c r="D115409" s="3">
        <v>15</v>
      </c>
      <c r="E115409" s="277">
        <v>2720.54219547205</v>
      </c>
    </row>
    <row r="115410" spans="1:5">
      <c r="A115410" s="3">
        <v>2034</v>
      </c>
      <c r="B115410" s="3">
        <v>3</v>
      </c>
      <c r="C115410" s="3">
        <v>5</v>
      </c>
      <c r="D115410" s="3">
        <v>16</v>
      </c>
      <c r="E115410" s="277">
        <v>2719.56997641213</v>
      </c>
    </row>
    <row r="115411" spans="1:5">
      <c r="A115411" s="3">
        <v>2034</v>
      </c>
      <c r="B115411" s="3">
        <v>3</v>
      </c>
      <c r="C115411" s="3">
        <v>5</v>
      </c>
      <c r="D115411" s="3">
        <v>17</v>
      </c>
      <c r="E115411" s="277">
        <v>2801.6906494475802</v>
      </c>
    </row>
    <row r="115412" spans="1:5">
      <c r="A115412" s="3">
        <v>2034</v>
      </c>
      <c r="B115412" s="3">
        <v>3</v>
      </c>
      <c r="C115412" s="3">
        <v>5</v>
      </c>
      <c r="D115412" s="3">
        <v>18</v>
      </c>
      <c r="E115412" s="277">
        <v>2939.01377698534</v>
      </c>
    </row>
    <row r="115413" spans="1:5">
      <c r="A115413" s="3">
        <v>2034</v>
      </c>
      <c r="B115413" s="3">
        <v>3</v>
      </c>
      <c r="C115413" s="3">
        <v>5</v>
      </c>
      <c r="D115413" s="3">
        <v>19</v>
      </c>
      <c r="E115413" s="277">
        <v>3073.1393755885802</v>
      </c>
    </row>
    <row r="115414" spans="1:5">
      <c r="A115414" s="3">
        <v>2034</v>
      </c>
      <c r="B115414" s="3">
        <v>3</v>
      </c>
      <c r="C115414" s="3">
        <v>5</v>
      </c>
      <c r="D115414" s="3">
        <v>20</v>
      </c>
      <c r="E115414" s="277">
        <v>3089.45487437986</v>
      </c>
    </row>
    <row r="115415" spans="1:5">
      <c r="A115415" s="3">
        <v>2034</v>
      </c>
      <c r="B115415" s="3">
        <v>3</v>
      </c>
      <c r="C115415" s="3">
        <v>5</v>
      </c>
      <c r="D115415" s="3">
        <v>21</v>
      </c>
      <c r="E115415" s="277">
        <v>3024.8538185078901</v>
      </c>
    </row>
    <row r="115416" spans="1:5">
      <c r="A115416" s="3">
        <v>2034</v>
      </c>
      <c r="B115416" s="3">
        <v>3</v>
      </c>
      <c r="C115416" s="3">
        <v>5</v>
      </c>
      <c r="D115416" s="3">
        <v>22</v>
      </c>
      <c r="E115416" s="277">
        <v>2907.3190078635298</v>
      </c>
    </row>
    <row r="115417" spans="1:5">
      <c r="A115417" s="3">
        <v>2034</v>
      </c>
      <c r="B115417" s="3">
        <v>3</v>
      </c>
      <c r="C115417" s="3">
        <v>5</v>
      </c>
      <c r="D115417" s="3">
        <v>23</v>
      </c>
      <c r="E115417" s="277">
        <v>2776.6146597103798</v>
      </c>
    </row>
    <row r="115418" spans="1:5">
      <c r="A115418" s="3">
        <v>2034</v>
      </c>
      <c r="B115418" s="3">
        <v>3</v>
      </c>
      <c r="C115418" s="3">
        <v>6</v>
      </c>
      <c r="D115418" s="3">
        <v>0</v>
      </c>
      <c r="E115418" s="277">
        <v>2622.7929796726298</v>
      </c>
    </row>
    <row r="115419" spans="1:5">
      <c r="A115419" s="3">
        <v>2034</v>
      </c>
      <c r="B115419" s="3">
        <v>3</v>
      </c>
      <c r="C115419" s="3">
        <v>6</v>
      </c>
      <c r="D115419" s="3">
        <v>1</v>
      </c>
      <c r="E115419" s="277">
        <v>2586.2707815008998</v>
      </c>
    </row>
    <row r="115420" spans="1:5">
      <c r="A115420" s="3">
        <v>2034</v>
      </c>
      <c r="B115420" s="3">
        <v>3</v>
      </c>
      <c r="C115420" s="3">
        <v>6</v>
      </c>
      <c r="D115420" s="3">
        <v>2</v>
      </c>
      <c r="E115420" s="277">
        <v>2598.4006988552601</v>
      </c>
    </row>
    <row r="115421" spans="1:5">
      <c r="A115421" s="3">
        <v>2034</v>
      </c>
      <c r="B115421" s="3">
        <v>3</v>
      </c>
      <c r="C115421" s="3">
        <v>6</v>
      </c>
      <c r="D115421" s="3">
        <v>3</v>
      </c>
      <c r="E115421" s="277">
        <v>2581.6437392415301</v>
      </c>
    </row>
    <row r="115422" spans="1:5">
      <c r="A115422" s="3">
        <v>2034</v>
      </c>
      <c r="B115422" s="3">
        <v>3</v>
      </c>
      <c r="C115422" s="3">
        <v>6</v>
      </c>
      <c r="D115422" s="3">
        <v>4</v>
      </c>
      <c r="E115422" s="277">
        <v>2637.1497388128</v>
      </c>
    </row>
    <row r="115423" spans="1:5">
      <c r="A115423" s="3">
        <v>2034</v>
      </c>
      <c r="B115423" s="3">
        <v>3</v>
      </c>
      <c r="C115423" s="3">
        <v>6</v>
      </c>
      <c r="D115423" s="3">
        <v>5</v>
      </c>
      <c r="E115423" s="277">
        <v>2838.6409724229002</v>
      </c>
    </row>
    <row r="115424" spans="1:5">
      <c r="A115424" s="3">
        <v>2034</v>
      </c>
      <c r="B115424" s="3">
        <v>3</v>
      </c>
      <c r="C115424" s="3">
        <v>6</v>
      </c>
      <c r="D115424" s="3">
        <v>6</v>
      </c>
      <c r="E115424" s="277">
        <v>3193.2784848965598</v>
      </c>
    </row>
    <row r="115425" spans="1:5">
      <c r="A115425" s="3">
        <v>2034</v>
      </c>
      <c r="B115425" s="3">
        <v>3</v>
      </c>
      <c r="C115425" s="3">
        <v>6</v>
      </c>
      <c r="D115425" s="3">
        <v>7</v>
      </c>
      <c r="E115425" s="277">
        <v>3384.7974213412299</v>
      </c>
    </row>
    <row r="115426" spans="1:5">
      <c r="A115426" s="3">
        <v>2034</v>
      </c>
      <c r="B115426" s="3">
        <v>3</v>
      </c>
      <c r="C115426" s="3">
        <v>6</v>
      </c>
      <c r="D115426" s="3">
        <v>8</v>
      </c>
      <c r="E115426" s="277">
        <v>3433.4233033170799</v>
      </c>
    </row>
    <row r="115427" spans="1:5">
      <c r="A115427" s="3">
        <v>2034</v>
      </c>
      <c r="B115427" s="3">
        <v>3</v>
      </c>
      <c r="C115427" s="3">
        <v>6</v>
      </c>
      <c r="D115427" s="3">
        <v>9</v>
      </c>
      <c r="E115427" s="277">
        <v>3575.22910060614</v>
      </c>
    </row>
    <row r="115428" spans="1:5">
      <c r="A115428" s="3">
        <v>2034</v>
      </c>
      <c r="B115428" s="3">
        <v>3</v>
      </c>
      <c r="C115428" s="3">
        <v>6</v>
      </c>
      <c r="D115428" s="3">
        <v>10</v>
      </c>
      <c r="E115428" s="277">
        <v>3583.9402985786501</v>
      </c>
    </row>
    <row r="115429" spans="1:5">
      <c r="A115429" s="3">
        <v>2034</v>
      </c>
      <c r="B115429" s="3">
        <v>3</v>
      </c>
      <c r="C115429" s="3">
        <v>6</v>
      </c>
      <c r="D115429" s="3">
        <v>11</v>
      </c>
      <c r="E115429" s="277">
        <v>3569.7081298451799</v>
      </c>
    </row>
    <row r="115430" spans="1:5">
      <c r="A115430" s="3">
        <v>2034</v>
      </c>
      <c r="B115430" s="3">
        <v>3</v>
      </c>
      <c r="C115430" s="3">
        <v>6</v>
      </c>
      <c r="D115430" s="3">
        <v>12</v>
      </c>
      <c r="E115430" s="277">
        <v>3573.2395980844299</v>
      </c>
    </row>
    <row r="115431" spans="1:5">
      <c r="A115431" s="3">
        <v>2034</v>
      </c>
      <c r="B115431" s="3">
        <v>3</v>
      </c>
      <c r="C115431" s="3">
        <v>6</v>
      </c>
      <c r="D115431" s="3">
        <v>13</v>
      </c>
      <c r="E115431" s="277">
        <v>3464.8362533434902</v>
      </c>
    </row>
    <row r="115432" spans="1:5">
      <c r="A115432" s="3">
        <v>2034</v>
      </c>
      <c r="B115432" s="3">
        <v>3</v>
      </c>
      <c r="C115432" s="3">
        <v>6</v>
      </c>
      <c r="D115432" s="3">
        <v>14</v>
      </c>
      <c r="E115432" s="277">
        <v>3387.6542512176802</v>
      </c>
    </row>
    <row r="115433" spans="1:5">
      <c r="A115433" s="3">
        <v>2034</v>
      </c>
      <c r="B115433" s="3">
        <v>3</v>
      </c>
      <c r="C115433" s="3">
        <v>6</v>
      </c>
      <c r="D115433" s="3">
        <v>15</v>
      </c>
      <c r="E115433" s="277">
        <v>3347.29107016745</v>
      </c>
    </row>
    <row r="115434" spans="1:5">
      <c r="A115434" s="3">
        <v>2034</v>
      </c>
      <c r="B115434" s="3">
        <v>3</v>
      </c>
      <c r="C115434" s="3">
        <v>6</v>
      </c>
      <c r="D115434" s="3">
        <v>16</v>
      </c>
      <c r="E115434" s="277">
        <v>3257.4963170928499</v>
      </c>
    </row>
    <row r="115435" spans="1:5">
      <c r="A115435" s="3">
        <v>2034</v>
      </c>
      <c r="B115435" s="3">
        <v>3</v>
      </c>
      <c r="C115435" s="3">
        <v>6</v>
      </c>
      <c r="D115435" s="3">
        <v>17</v>
      </c>
      <c r="E115435" s="277">
        <v>3279.6182063956999</v>
      </c>
    </row>
    <row r="115436" spans="1:5">
      <c r="A115436" s="3">
        <v>2034</v>
      </c>
      <c r="B115436" s="3">
        <v>3</v>
      </c>
      <c r="C115436" s="3">
        <v>6</v>
      </c>
      <c r="D115436" s="3">
        <v>18</v>
      </c>
      <c r="E115436" s="277">
        <v>3499.4153657362199</v>
      </c>
    </row>
    <row r="115437" spans="1:5">
      <c r="A115437" s="3">
        <v>2034</v>
      </c>
      <c r="B115437" s="3">
        <v>3</v>
      </c>
      <c r="C115437" s="3">
        <v>6</v>
      </c>
      <c r="D115437" s="3">
        <v>19</v>
      </c>
      <c r="E115437" s="277">
        <v>3553.6151183152301</v>
      </c>
    </row>
    <row r="115438" spans="1:5">
      <c r="A115438" s="3">
        <v>2034</v>
      </c>
      <c r="B115438" s="3">
        <v>3</v>
      </c>
      <c r="C115438" s="3">
        <v>6</v>
      </c>
      <c r="D115438" s="3">
        <v>20</v>
      </c>
      <c r="E115438" s="277">
        <v>3482.44961162443</v>
      </c>
    </row>
    <row r="115439" spans="1:5">
      <c r="A115439" s="3">
        <v>2034</v>
      </c>
      <c r="B115439" s="3">
        <v>3</v>
      </c>
      <c r="C115439" s="3">
        <v>6</v>
      </c>
      <c r="D115439" s="3">
        <v>21</v>
      </c>
      <c r="E115439" s="277">
        <v>3303.9796761592202</v>
      </c>
    </row>
    <row r="115440" spans="1:5">
      <c r="A115440" s="3">
        <v>2034</v>
      </c>
      <c r="B115440" s="3">
        <v>3</v>
      </c>
      <c r="C115440" s="3">
        <v>6</v>
      </c>
      <c r="D115440" s="3">
        <v>22</v>
      </c>
      <c r="E115440" s="277">
        <v>3092.48268098072</v>
      </c>
    </row>
    <row r="115441" spans="1:5">
      <c r="A115441" s="3">
        <v>2034</v>
      </c>
      <c r="B115441" s="3">
        <v>3</v>
      </c>
      <c r="C115441" s="3">
        <v>6</v>
      </c>
      <c r="D115441" s="3">
        <v>23</v>
      </c>
      <c r="E115441" s="277">
        <v>2956.49413146705</v>
      </c>
    </row>
    <row r="115442" spans="1:5">
      <c r="A115442" s="3">
        <v>2034</v>
      </c>
      <c r="B115442" s="3">
        <v>3</v>
      </c>
      <c r="C115442" s="3">
        <v>7</v>
      </c>
      <c r="D115442" s="3">
        <v>0</v>
      </c>
      <c r="E115442" s="277">
        <v>2791.8910905134098</v>
      </c>
    </row>
    <row r="115443" spans="1:5">
      <c r="A115443" s="3">
        <v>2034</v>
      </c>
      <c r="B115443" s="3">
        <v>3</v>
      </c>
      <c r="C115443" s="3">
        <v>7</v>
      </c>
      <c r="D115443" s="3">
        <v>1</v>
      </c>
      <c r="E115443" s="277">
        <v>2714.0593971714802</v>
      </c>
    </row>
    <row r="115444" spans="1:5">
      <c r="A115444" s="3">
        <v>2034</v>
      </c>
      <c r="B115444" s="3">
        <v>3</v>
      </c>
      <c r="C115444" s="3">
        <v>7</v>
      </c>
      <c r="D115444" s="3">
        <v>2</v>
      </c>
      <c r="E115444" s="277">
        <v>2628.1254408899399</v>
      </c>
    </row>
    <row r="115445" spans="1:5">
      <c r="A115445" s="3">
        <v>2034</v>
      </c>
      <c r="B115445" s="3">
        <v>3</v>
      </c>
      <c r="C115445" s="3">
        <v>7</v>
      </c>
      <c r="D115445" s="3">
        <v>3</v>
      </c>
      <c r="E115445" s="277">
        <v>2581.8442685101199</v>
      </c>
    </row>
    <row r="115446" spans="1:5">
      <c r="A115446" s="3">
        <v>2034</v>
      </c>
      <c r="B115446" s="3">
        <v>3</v>
      </c>
      <c r="C115446" s="3">
        <v>7</v>
      </c>
      <c r="D115446" s="3">
        <v>4</v>
      </c>
      <c r="E115446" s="277">
        <v>2590.6983818359399</v>
      </c>
    </row>
    <row r="115447" spans="1:5">
      <c r="A115447" s="3">
        <v>2034</v>
      </c>
      <c r="B115447" s="3">
        <v>3</v>
      </c>
      <c r="C115447" s="3">
        <v>7</v>
      </c>
      <c r="D115447" s="3">
        <v>5</v>
      </c>
      <c r="E115447" s="277">
        <v>2829.0141423791902</v>
      </c>
    </row>
    <row r="115448" spans="1:5">
      <c r="A115448" s="3">
        <v>2034</v>
      </c>
      <c r="B115448" s="3">
        <v>3</v>
      </c>
      <c r="C115448" s="3">
        <v>7</v>
      </c>
      <c r="D115448" s="3">
        <v>6</v>
      </c>
      <c r="E115448" s="277">
        <v>3069.2789409883399</v>
      </c>
    </row>
    <row r="115449" spans="1:5">
      <c r="A115449" s="3">
        <v>2034</v>
      </c>
      <c r="B115449" s="3">
        <v>3</v>
      </c>
      <c r="C115449" s="3">
        <v>7</v>
      </c>
      <c r="D115449" s="3">
        <v>7</v>
      </c>
      <c r="E115449" s="277">
        <v>3340.37263081436</v>
      </c>
    </row>
    <row r="115450" spans="1:5">
      <c r="A115450" s="3">
        <v>2034</v>
      </c>
      <c r="B115450" s="3">
        <v>3</v>
      </c>
      <c r="C115450" s="3">
        <v>7</v>
      </c>
      <c r="D115450" s="3">
        <v>8</v>
      </c>
      <c r="E115450" s="277">
        <v>3370.9620188333301</v>
      </c>
    </row>
    <row r="115451" spans="1:5">
      <c r="A115451" s="3">
        <v>2034</v>
      </c>
      <c r="B115451" s="3">
        <v>3</v>
      </c>
      <c r="C115451" s="3">
        <v>7</v>
      </c>
      <c r="D115451" s="3">
        <v>9</v>
      </c>
      <c r="E115451" s="277">
        <v>3393.3625596614002</v>
      </c>
    </row>
    <row r="115452" spans="1:5">
      <c r="A115452" s="3">
        <v>2034</v>
      </c>
      <c r="B115452" s="3">
        <v>3</v>
      </c>
      <c r="C115452" s="3">
        <v>7</v>
      </c>
      <c r="D115452" s="3">
        <v>10</v>
      </c>
      <c r="E115452" s="277">
        <v>3413.1783808147502</v>
      </c>
    </row>
    <row r="115453" spans="1:5">
      <c r="A115453" s="3">
        <v>2034</v>
      </c>
      <c r="B115453" s="3">
        <v>3</v>
      </c>
      <c r="C115453" s="3">
        <v>7</v>
      </c>
      <c r="D115453" s="3">
        <v>11</v>
      </c>
      <c r="E115453" s="277">
        <v>3402.0843464601598</v>
      </c>
    </row>
    <row r="115454" spans="1:5">
      <c r="A115454" s="3">
        <v>2034</v>
      </c>
      <c r="B115454" s="3">
        <v>3</v>
      </c>
      <c r="C115454" s="3">
        <v>7</v>
      </c>
      <c r="D115454" s="3">
        <v>12</v>
      </c>
      <c r="E115454" s="277">
        <v>3429.4496518645901</v>
      </c>
    </row>
    <row r="115455" spans="1:5">
      <c r="A115455" s="3">
        <v>2034</v>
      </c>
      <c r="B115455" s="3">
        <v>3</v>
      </c>
      <c r="C115455" s="3">
        <v>7</v>
      </c>
      <c r="D115455" s="3">
        <v>13</v>
      </c>
      <c r="E115455" s="277">
        <v>3444.0075995748898</v>
      </c>
    </row>
    <row r="115456" spans="1:5">
      <c r="A115456" s="3">
        <v>2034</v>
      </c>
      <c r="B115456" s="3">
        <v>3</v>
      </c>
      <c r="C115456" s="3">
        <v>7</v>
      </c>
      <c r="D115456" s="3">
        <v>14</v>
      </c>
      <c r="E115456" s="277">
        <v>3386.28757799605</v>
      </c>
    </row>
    <row r="115457" spans="1:5">
      <c r="A115457" s="3">
        <v>2034</v>
      </c>
      <c r="B115457" s="3">
        <v>3</v>
      </c>
      <c r="C115457" s="3">
        <v>7</v>
      </c>
      <c r="D115457" s="3">
        <v>15</v>
      </c>
      <c r="E115457" s="277">
        <v>3405.3339281323401</v>
      </c>
    </row>
    <row r="115458" spans="1:5">
      <c r="A115458" s="3">
        <v>2034</v>
      </c>
      <c r="B115458" s="3">
        <v>3</v>
      </c>
      <c r="C115458" s="3">
        <v>7</v>
      </c>
      <c r="D115458" s="3">
        <v>16</v>
      </c>
      <c r="E115458" s="277">
        <v>3339.2266414783799</v>
      </c>
    </row>
    <row r="115459" spans="1:5">
      <c r="A115459" s="3">
        <v>2034</v>
      </c>
      <c r="B115459" s="3">
        <v>3</v>
      </c>
      <c r="C115459" s="3">
        <v>7</v>
      </c>
      <c r="D115459" s="3">
        <v>17</v>
      </c>
      <c r="E115459" s="277">
        <v>3388.7887491605302</v>
      </c>
    </row>
    <row r="115460" spans="1:5">
      <c r="A115460" s="3">
        <v>2034</v>
      </c>
      <c r="B115460" s="3">
        <v>3</v>
      </c>
      <c r="C115460" s="3">
        <v>7</v>
      </c>
      <c r="D115460" s="3">
        <v>18</v>
      </c>
      <c r="E115460" s="277">
        <v>3494.1195218508701</v>
      </c>
    </row>
    <row r="115461" spans="1:5">
      <c r="A115461" s="3">
        <v>2034</v>
      </c>
      <c r="B115461" s="3">
        <v>3</v>
      </c>
      <c r="C115461" s="3">
        <v>7</v>
      </c>
      <c r="D115461" s="3">
        <v>19</v>
      </c>
      <c r="E115461" s="277">
        <v>3642.3519846897502</v>
      </c>
    </row>
    <row r="115462" spans="1:5">
      <c r="A115462" s="3">
        <v>2034</v>
      </c>
      <c r="B115462" s="3">
        <v>3</v>
      </c>
      <c r="C115462" s="3">
        <v>7</v>
      </c>
      <c r="D115462" s="3">
        <v>20</v>
      </c>
      <c r="E115462" s="277">
        <v>3629.1616011481101</v>
      </c>
    </row>
    <row r="115463" spans="1:5">
      <c r="A115463" s="3">
        <v>2034</v>
      </c>
      <c r="B115463" s="3">
        <v>3</v>
      </c>
      <c r="C115463" s="3">
        <v>7</v>
      </c>
      <c r="D115463" s="3">
        <v>21</v>
      </c>
      <c r="E115463" s="277">
        <v>3517.0593388116199</v>
      </c>
    </row>
    <row r="115464" spans="1:5">
      <c r="A115464" s="3">
        <v>2034</v>
      </c>
      <c r="B115464" s="3">
        <v>3</v>
      </c>
      <c r="C115464" s="3">
        <v>7</v>
      </c>
      <c r="D115464" s="3">
        <v>22</v>
      </c>
      <c r="E115464" s="277">
        <v>3279.21376687473</v>
      </c>
    </row>
    <row r="115465" spans="1:5">
      <c r="A115465" s="3">
        <v>2034</v>
      </c>
      <c r="B115465" s="3">
        <v>3</v>
      </c>
      <c r="C115465" s="3">
        <v>7</v>
      </c>
      <c r="D115465" s="3">
        <v>23</v>
      </c>
      <c r="E115465" s="277">
        <v>3075.9791114221098</v>
      </c>
    </row>
    <row r="115466" spans="1:5">
      <c r="A115466" s="3">
        <v>2034</v>
      </c>
      <c r="B115466" s="3">
        <v>3</v>
      </c>
      <c r="C115466" s="3">
        <v>8</v>
      </c>
      <c r="D115466" s="3">
        <v>0</v>
      </c>
      <c r="E115466" s="277">
        <v>3017.1644799955402</v>
      </c>
    </row>
    <row r="115467" spans="1:5">
      <c r="A115467" s="3">
        <v>2034</v>
      </c>
      <c r="B115467" s="3">
        <v>3</v>
      </c>
      <c r="C115467" s="3">
        <v>8</v>
      </c>
      <c r="D115467" s="3">
        <v>1</v>
      </c>
      <c r="E115467" s="277">
        <v>2975.0983101735501</v>
      </c>
    </row>
    <row r="115468" spans="1:5">
      <c r="A115468" s="3">
        <v>2034</v>
      </c>
      <c r="B115468" s="3">
        <v>3</v>
      </c>
      <c r="C115468" s="3">
        <v>8</v>
      </c>
      <c r="D115468" s="3">
        <v>2</v>
      </c>
      <c r="E115468" s="277">
        <v>2930.0977568867002</v>
      </c>
    </row>
    <row r="115469" spans="1:5">
      <c r="A115469" s="3">
        <v>2034</v>
      </c>
      <c r="B115469" s="3">
        <v>3</v>
      </c>
      <c r="C115469" s="3">
        <v>8</v>
      </c>
      <c r="D115469" s="3">
        <v>3</v>
      </c>
      <c r="E115469" s="277">
        <v>2940.05602908427</v>
      </c>
    </row>
    <row r="115470" spans="1:5">
      <c r="A115470" s="3">
        <v>2034</v>
      </c>
      <c r="B115470" s="3">
        <v>3</v>
      </c>
      <c r="C115470" s="3">
        <v>8</v>
      </c>
      <c r="D115470" s="3">
        <v>4</v>
      </c>
      <c r="E115470" s="277">
        <v>3009.0271989358798</v>
      </c>
    </row>
    <row r="115471" spans="1:5">
      <c r="A115471" s="3">
        <v>2034</v>
      </c>
      <c r="B115471" s="3">
        <v>3</v>
      </c>
      <c r="C115471" s="3">
        <v>8</v>
      </c>
      <c r="D115471" s="3">
        <v>5</v>
      </c>
      <c r="E115471" s="277">
        <v>3229.6853171718399</v>
      </c>
    </row>
    <row r="115472" spans="1:5">
      <c r="A115472" s="3">
        <v>2034</v>
      </c>
      <c r="B115472" s="3">
        <v>3</v>
      </c>
      <c r="C115472" s="3">
        <v>8</v>
      </c>
      <c r="D115472" s="3">
        <v>6</v>
      </c>
      <c r="E115472" s="277">
        <v>3612.68338995572</v>
      </c>
    </row>
    <row r="115473" spans="1:5">
      <c r="A115473" s="3">
        <v>2034</v>
      </c>
      <c r="B115473" s="3">
        <v>3</v>
      </c>
      <c r="C115473" s="3">
        <v>8</v>
      </c>
      <c r="D115473" s="3">
        <v>7</v>
      </c>
      <c r="E115473" s="277">
        <v>3763.3315408149801</v>
      </c>
    </row>
    <row r="115474" spans="1:5">
      <c r="A115474" s="3">
        <v>2034</v>
      </c>
      <c r="B115474" s="3">
        <v>3</v>
      </c>
      <c r="C115474" s="3">
        <v>8</v>
      </c>
      <c r="D115474" s="3">
        <v>8</v>
      </c>
      <c r="E115474" s="277">
        <v>3691.7873371543401</v>
      </c>
    </row>
    <row r="115475" spans="1:5">
      <c r="A115475" s="3">
        <v>2034</v>
      </c>
      <c r="B115475" s="3">
        <v>3</v>
      </c>
      <c r="C115475" s="3">
        <v>8</v>
      </c>
      <c r="D115475" s="3">
        <v>9</v>
      </c>
      <c r="E115475" s="277">
        <v>3580.3615149798102</v>
      </c>
    </row>
    <row r="115476" spans="1:5">
      <c r="A115476" s="3">
        <v>2034</v>
      </c>
      <c r="B115476" s="3">
        <v>3</v>
      </c>
      <c r="C115476" s="3">
        <v>8</v>
      </c>
      <c r="D115476" s="3">
        <v>10</v>
      </c>
      <c r="E115476" s="277">
        <v>3512.7267127130499</v>
      </c>
    </row>
    <row r="115477" spans="1:5">
      <c r="A115477" s="3">
        <v>2034</v>
      </c>
      <c r="B115477" s="3">
        <v>3</v>
      </c>
      <c r="C115477" s="3">
        <v>8</v>
      </c>
      <c r="D115477" s="3">
        <v>11</v>
      </c>
      <c r="E115477" s="277">
        <v>3417.8649810934198</v>
      </c>
    </row>
    <row r="115478" spans="1:5">
      <c r="A115478" s="3">
        <v>2034</v>
      </c>
      <c r="B115478" s="3">
        <v>3</v>
      </c>
      <c r="C115478" s="3">
        <v>8</v>
      </c>
      <c r="D115478" s="3">
        <v>12</v>
      </c>
      <c r="E115478" s="277">
        <v>3394.1076995550502</v>
      </c>
    </row>
    <row r="115479" spans="1:5">
      <c r="A115479" s="3">
        <v>2034</v>
      </c>
      <c r="B115479" s="3">
        <v>3</v>
      </c>
      <c r="C115479" s="3">
        <v>8</v>
      </c>
      <c r="D115479" s="3">
        <v>13</v>
      </c>
      <c r="E115479" s="277">
        <v>3353.2051261542701</v>
      </c>
    </row>
    <row r="115480" spans="1:5">
      <c r="A115480" s="3">
        <v>2034</v>
      </c>
      <c r="B115480" s="3">
        <v>3</v>
      </c>
      <c r="C115480" s="3">
        <v>8</v>
      </c>
      <c r="D115480" s="3">
        <v>14</v>
      </c>
      <c r="E115480" s="277">
        <v>3290.0577878571798</v>
      </c>
    </row>
    <row r="115481" spans="1:5">
      <c r="A115481" s="3">
        <v>2034</v>
      </c>
      <c r="B115481" s="3">
        <v>3</v>
      </c>
      <c r="C115481" s="3">
        <v>8</v>
      </c>
      <c r="D115481" s="3">
        <v>15</v>
      </c>
      <c r="E115481" s="277">
        <v>3182.4894066258398</v>
      </c>
    </row>
    <row r="115482" spans="1:5">
      <c r="A115482" s="3">
        <v>2034</v>
      </c>
      <c r="B115482" s="3">
        <v>3</v>
      </c>
      <c r="C115482" s="3">
        <v>8</v>
      </c>
      <c r="D115482" s="3">
        <v>16</v>
      </c>
      <c r="E115482" s="277">
        <v>3162.6224014516401</v>
      </c>
    </row>
    <row r="115483" spans="1:5">
      <c r="A115483" s="3">
        <v>2034</v>
      </c>
      <c r="B115483" s="3">
        <v>3</v>
      </c>
      <c r="C115483" s="3">
        <v>8</v>
      </c>
      <c r="D115483" s="3">
        <v>17</v>
      </c>
      <c r="E115483" s="277">
        <v>3202.7643267687999</v>
      </c>
    </row>
    <row r="115484" spans="1:5">
      <c r="A115484" s="3">
        <v>2034</v>
      </c>
      <c r="B115484" s="3">
        <v>3</v>
      </c>
      <c r="C115484" s="3">
        <v>8</v>
      </c>
      <c r="D115484" s="3">
        <v>18</v>
      </c>
      <c r="E115484" s="277">
        <v>3324.9051389343999</v>
      </c>
    </row>
    <row r="115485" spans="1:5">
      <c r="A115485" s="3">
        <v>2034</v>
      </c>
      <c r="B115485" s="3">
        <v>3</v>
      </c>
      <c r="C115485" s="3">
        <v>8</v>
      </c>
      <c r="D115485" s="3">
        <v>19</v>
      </c>
      <c r="E115485" s="277">
        <v>3578.5729806414101</v>
      </c>
    </row>
    <row r="115486" spans="1:5">
      <c r="A115486" s="3">
        <v>2034</v>
      </c>
      <c r="B115486" s="3">
        <v>3</v>
      </c>
      <c r="C115486" s="3">
        <v>8</v>
      </c>
      <c r="D115486" s="3">
        <v>20</v>
      </c>
      <c r="E115486" s="277">
        <v>3582.3029451540501</v>
      </c>
    </row>
    <row r="115487" spans="1:5">
      <c r="A115487" s="3">
        <v>2034</v>
      </c>
      <c r="B115487" s="3">
        <v>3</v>
      </c>
      <c r="C115487" s="3">
        <v>8</v>
      </c>
      <c r="D115487" s="3">
        <v>21</v>
      </c>
      <c r="E115487" s="277">
        <v>3485.0557768693102</v>
      </c>
    </row>
    <row r="115488" spans="1:5">
      <c r="A115488" s="3">
        <v>2034</v>
      </c>
      <c r="B115488" s="3">
        <v>3</v>
      </c>
      <c r="C115488" s="3">
        <v>8</v>
      </c>
      <c r="D115488" s="3">
        <v>22</v>
      </c>
      <c r="E115488" s="277">
        <v>3275.89979073937</v>
      </c>
    </row>
    <row r="115489" spans="1:5">
      <c r="A115489" s="3">
        <v>2034</v>
      </c>
      <c r="B115489" s="3">
        <v>3</v>
      </c>
      <c r="C115489" s="3">
        <v>8</v>
      </c>
      <c r="D115489" s="3">
        <v>23</v>
      </c>
      <c r="E115489" s="277">
        <v>3112.4789280139498</v>
      </c>
    </row>
    <row r="115490" spans="1:5">
      <c r="A115490" s="3">
        <v>2034</v>
      </c>
      <c r="B115490" s="3">
        <v>3</v>
      </c>
      <c r="C115490" s="3">
        <v>9</v>
      </c>
      <c r="D115490" s="3">
        <v>0</v>
      </c>
      <c r="E115490" s="277">
        <v>2999.6913522868999</v>
      </c>
    </row>
    <row r="115491" spans="1:5">
      <c r="A115491" s="3">
        <v>2034</v>
      </c>
      <c r="B115491" s="3">
        <v>3</v>
      </c>
      <c r="C115491" s="3">
        <v>9</v>
      </c>
      <c r="D115491" s="3">
        <v>1</v>
      </c>
      <c r="E115491" s="277">
        <v>2948.6232935571802</v>
      </c>
    </row>
    <row r="115492" spans="1:5">
      <c r="A115492" s="3">
        <v>2034</v>
      </c>
      <c r="B115492" s="3">
        <v>3</v>
      </c>
      <c r="C115492" s="3">
        <v>9</v>
      </c>
      <c r="D115492" s="3">
        <v>2</v>
      </c>
      <c r="E115492" s="277">
        <v>2919.42581854023</v>
      </c>
    </row>
    <row r="115493" spans="1:5">
      <c r="A115493" s="3">
        <v>2034</v>
      </c>
      <c r="B115493" s="3">
        <v>3</v>
      </c>
      <c r="C115493" s="3">
        <v>9</v>
      </c>
      <c r="D115493" s="3">
        <v>3</v>
      </c>
      <c r="E115493" s="277">
        <v>2932.5878143321102</v>
      </c>
    </row>
    <row r="115494" spans="1:5">
      <c r="A115494" s="3">
        <v>2034</v>
      </c>
      <c r="B115494" s="3">
        <v>3</v>
      </c>
      <c r="C115494" s="3">
        <v>9</v>
      </c>
      <c r="D115494" s="3">
        <v>4</v>
      </c>
      <c r="E115494" s="277">
        <v>2992.4777513364002</v>
      </c>
    </row>
    <row r="115495" spans="1:5">
      <c r="A115495" s="3">
        <v>2034</v>
      </c>
      <c r="B115495" s="3">
        <v>3</v>
      </c>
      <c r="C115495" s="3">
        <v>9</v>
      </c>
      <c r="D115495" s="3">
        <v>5</v>
      </c>
      <c r="E115495" s="277">
        <v>3231.2235450803601</v>
      </c>
    </row>
    <row r="115496" spans="1:5">
      <c r="A115496" s="3">
        <v>2034</v>
      </c>
      <c r="B115496" s="3">
        <v>3</v>
      </c>
      <c r="C115496" s="3">
        <v>9</v>
      </c>
      <c r="D115496" s="3">
        <v>6</v>
      </c>
      <c r="E115496" s="277">
        <v>3569.1826620426</v>
      </c>
    </row>
    <row r="115497" spans="1:5">
      <c r="A115497" s="3">
        <v>2034</v>
      </c>
      <c r="B115497" s="3">
        <v>3</v>
      </c>
      <c r="C115497" s="3">
        <v>9</v>
      </c>
      <c r="D115497" s="3">
        <v>7</v>
      </c>
      <c r="E115497" s="277">
        <v>3784.0561392853801</v>
      </c>
    </row>
    <row r="115498" spans="1:5">
      <c r="A115498" s="3">
        <v>2034</v>
      </c>
      <c r="B115498" s="3">
        <v>3</v>
      </c>
      <c r="C115498" s="3">
        <v>9</v>
      </c>
      <c r="D115498" s="3">
        <v>8</v>
      </c>
      <c r="E115498" s="277">
        <v>3690.61603122825</v>
      </c>
    </row>
    <row r="115499" spans="1:5">
      <c r="A115499" s="3">
        <v>2034</v>
      </c>
      <c r="B115499" s="3">
        <v>3</v>
      </c>
      <c r="C115499" s="3">
        <v>9</v>
      </c>
      <c r="D115499" s="3">
        <v>9</v>
      </c>
      <c r="E115499" s="277">
        <v>3571.0132578979301</v>
      </c>
    </row>
    <row r="115500" spans="1:5">
      <c r="A115500" s="3">
        <v>2034</v>
      </c>
      <c r="B115500" s="3">
        <v>3</v>
      </c>
      <c r="C115500" s="3">
        <v>9</v>
      </c>
      <c r="D115500" s="3">
        <v>10</v>
      </c>
      <c r="E115500" s="277">
        <v>3504.2165431047702</v>
      </c>
    </row>
    <row r="115501" spans="1:5">
      <c r="A115501" s="3">
        <v>2034</v>
      </c>
      <c r="B115501" s="3">
        <v>3</v>
      </c>
      <c r="C115501" s="3">
        <v>9</v>
      </c>
      <c r="D115501" s="3">
        <v>11</v>
      </c>
      <c r="E115501" s="277">
        <v>3416.7854713922202</v>
      </c>
    </row>
    <row r="115502" spans="1:5">
      <c r="A115502" s="3">
        <v>2034</v>
      </c>
      <c r="B115502" s="3">
        <v>3</v>
      </c>
      <c r="C115502" s="3">
        <v>9</v>
      </c>
      <c r="D115502" s="3">
        <v>12</v>
      </c>
      <c r="E115502" s="277">
        <v>3358.4071842516501</v>
      </c>
    </row>
    <row r="115503" spans="1:5">
      <c r="A115503" s="3">
        <v>2034</v>
      </c>
      <c r="B115503" s="3">
        <v>3</v>
      </c>
      <c r="C115503" s="3">
        <v>9</v>
      </c>
      <c r="D115503" s="3">
        <v>13</v>
      </c>
      <c r="E115503" s="277">
        <v>3339.37299050713</v>
      </c>
    </row>
    <row r="115504" spans="1:5">
      <c r="A115504" s="3">
        <v>2034</v>
      </c>
      <c r="B115504" s="3">
        <v>3</v>
      </c>
      <c r="C115504" s="3">
        <v>9</v>
      </c>
      <c r="D115504" s="3">
        <v>14</v>
      </c>
      <c r="E115504" s="277">
        <v>3334.9363258753201</v>
      </c>
    </row>
    <row r="115505" spans="1:5">
      <c r="A115505" s="3">
        <v>2034</v>
      </c>
      <c r="B115505" s="3">
        <v>3</v>
      </c>
      <c r="C115505" s="3">
        <v>9</v>
      </c>
      <c r="D115505" s="3">
        <v>15</v>
      </c>
      <c r="E115505" s="277">
        <v>3194.51307844331</v>
      </c>
    </row>
    <row r="115506" spans="1:5">
      <c r="A115506" s="3">
        <v>2034</v>
      </c>
      <c r="B115506" s="3">
        <v>3</v>
      </c>
      <c r="C115506" s="3">
        <v>9</v>
      </c>
      <c r="D115506" s="3">
        <v>16</v>
      </c>
      <c r="E115506" s="277">
        <v>3201.14828469953</v>
      </c>
    </row>
    <row r="115507" spans="1:5">
      <c r="A115507" s="3">
        <v>2034</v>
      </c>
      <c r="B115507" s="3">
        <v>3</v>
      </c>
      <c r="C115507" s="3">
        <v>9</v>
      </c>
      <c r="D115507" s="3">
        <v>17</v>
      </c>
      <c r="E115507" s="277">
        <v>3158.5374818690202</v>
      </c>
    </row>
    <row r="115508" spans="1:5">
      <c r="A115508" s="3">
        <v>2034</v>
      </c>
      <c r="B115508" s="3">
        <v>3</v>
      </c>
      <c r="C115508" s="3">
        <v>9</v>
      </c>
      <c r="D115508" s="3">
        <v>18</v>
      </c>
      <c r="E115508" s="277">
        <v>3301.4621493166101</v>
      </c>
    </row>
    <row r="115509" spans="1:5">
      <c r="A115509" s="3">
        <v>2034</v>
      </c>
      <c r="B115509" s="3">
        <v>3</v>
      </c>
      <c r="C115509" s="3">
        <v>9</v>
      </c>
      <c r="D115509" s="3">
        <v>19</v>
      </c>
      <c r="E115509" s="277">
        <v>3506.58314566222</v>
      </c>
    </row>
    <row r="115510" spans="1:5">
      <c r="A115510" s="3">
        <v>2034</v>
      </c>
      <c r="B115510" s="3">
        <v>3</v>
      </c>
      <c r="C115510" s="3">
        <v>9</v>
      </c>
      <c r="D115510" s="3">
        <v>20</v>
      </c>
      <c r="E115510" s="277">
        <v>3475.4951088821699</v>
      </c>
    </row>
    <row r="115511" spans="1:5">
      <c r="A115511" s="3">
        <v>2034</v>
      </c>
      <c r="B115511" s="3">
        <v>3</v>
      </c>
      <c r="C115511" s="3">
        <v>9</v>
      </c>
      <c r="D115511" s="3">
        <v>21</v>
      </c>
      <c r="E115511" s="277">
        <v>3307.6461681354899</v>
      </c>
    </row>
    <row r="115512" spans="1:5">
      <c r="A115512" s="3">
        <v>2034</v>
      </c>
      <c r="B115512" s="3">
        <v>3</v>
      </c>
      <c r="C115512" s="3">
        <v>9</v>
      </c>
      <c r="D115512" s="3">
        <v>22</v>
      </c>
      <c r="E115512" s="277">
        <v>3032.2149635472501</v>
      </c>
    </row>
    <row r="115513" spans="1:5">
      <c r="A115513" s="3">
        <v>2034</v>
      </c>
      <c r="B115513" s="3">
        <v>3</v>
      </c>
      <c r="C115513" s="3">
        <v>9</v>
      </c>
      <c r="D115513" s="3">
        <v>23</v>
      </c>
      <c r="E115513" s="277">
        <v>2911.54729949287</v>
      </c>
    </row>
    <row r="115514" spans="1:5">
      <c r="A115514" s="3">
        <v>2034</v>
      </c>
      <c r="B115514" s="3">
        <v>3</v>
      </c>
      <c r="C115514" s="3">
        <v>10</v>
      </c>
      <c r="D115514" s="3">
        <v>0</v>
      </c>
      <c r="E115514" s="277">
        <v>2823.8061887025501</v>
      </c>
    </row>
    <row r="115515" spans="1:5">
      <c r="A115515" s="3">
        <v>2034</v>
      </c>
      <c r="B115515" s="3">
        <v>3</v>
      </c>
      <c r="C115515" s="3">
        <v>10</v>
      </c>
      <c r="D115515" s="3">
        <v>1</v>
      </c>
      <c r="E115515" s="277">
        <v>2667.7041180075498</v>
      </c>
    </row>
    <row r="115516" spans="1:5">
      <c r="A115516" s="3">
        <v>2034</v>
      </c>
      <c r="B115516" s="3">
        <v>3</v>
      </c>
      <c r="C115516" s="3">
        <v>10</v>
      </c>
      <c r="D115516" s="3">
        <v>2</v>
      </c>
      <c r="E115516" s="277">
        <v>2614.8990036503301</v>
      </c>
    </row>
    <row r="115517" spans="1:5">
      <c r="A115517" s="3">
        <v>2034</v>
      </c>
      <c r="B115517" s="3">
        <v>3</v>
      </c>
      <c r="C115517" s="3">
        <v>10</v>
      </c>
      <c r="D115517" s="3">
        <v>3</v>
      </c>
      <c r="E115517" s="277">
        <v>2626.54912622139</v>
      </c>
    </row>
    <row r="115518" spans="1:5">
      <c r="A115518" s="3">
        <v>2034</v>
      </c>
      <c r="B115518" s="3">
        <v>3</v>
      </c>
      <c r="C115518" s="3">
        <v>10</v>
      </c>
      <c r="D115518" s="3">
        <v>4</v>
      </c>
      <c r="E115518" s="277">
        <v>2695.8637515059099</v>
      </c>
    </row>
    <row r="115519" spans="1:5">
      <c r="A115519" s="3">
        <v>2034</v>
      </c>
      <c r="B115519" s="3">
        <v>3</v>
      </c>
      <c r="C115519" s="3">
        <v>10</v>
      </c>
      <c r="D115519" s="3">
        <v>5</v>
      </c>
      <c r="E115519" s="277">
        <v>2914.5093118442201</v>
      </c>
    </row>
    <row r="115520" spans="1:5">
      <c r="A115520" s="3">
        <v>2034</v>
      </c>
      <c r="B115520" s="3">
        <v>3</v>
      </c>
      <c r="C115520" s="3">
        <v>10</v>
      </c>
      <c r="D115520" s="3">
        <v>6</v>
      </c>
      <c r="E115520" s="277">
        <v>3280.22824792149</v>
      </c>
    </row>
    <row r="115521" spans="1:5">
      <c r="A115521" s="3">
        <v>2034</v>
      </c>
      <c r="B115521" s="3">
        <v>3</v>
      </c>
      <c r="C115521" s="3">
        <v>10</v>
      </c>
      <c r="D115521" s="3">
        <v>7</v>
      </c>
      <c r="E115521" s="277">
        <v>3574.0567009747001</v>
      </c>
    </row>
    <row r="115522" spans="1:5">
      <c r="A115522" s="3">
        <v>2034</v>
      </c>
      <c r="B115522" s="3">
        <v>3</v>
      </c>
      <c r="C115522" s="3">
        <v>10</v>
      </c>
      <c r="D115522" s="3">
        <v>8</v>
      </c>
      <c r="E115522" s="277">
        <v>3656.5653867419501</v>
      </c>
    </row>
    <row r="115523" spans="1:5">
      <c r="A115523" s="3">
        <v>2034</v>
      </c>
      <c r="B115523" s="3">
        <v>3</v>
      </c>
      <c r="C115523" s="3">
        <v>10</v>
      </c>
      <c r="D115523" s="3">
        <v>9</v>
      </c>
      <c r="E115523" s="277">
        <v>3693.1545030825</v>
      </c>
    </row>
    <row r="115524" spans="1:5">
      <c r="A115524" s="3">
        <v>2034</v>
      </c>
      <c r="B115524" s="3">
        <v>3</v>
      </c>
      <c r="C115524" s="3">
        <v>10</v>
      </c>
      <c r="D115524" s="3">
        <v>10</v>
      </c>
      <c r="E115524" s="277">
        <v>3690.9106760677801</v>
      </c>
    </row>
    <row r="115525" spans="1:5">
      <c r="A115525" s="3">
        <v>2034</v>
      </c>
      <c r="B115525" s="3">
        <v>3</v>
      </c>
      <c r="C115525" s="3">
        <v>10</v>
      </c>
      <c r="D115525" s="3">
        <v>11</v>
      </c>
      <c r="E115525" s="277">
        <v>3625.0710476120698</v>
      </c>
    </row>
    <row r="115526" spans="1:5">
      <c r="A115526" s="3">
        <v>2034</v>
      </c>
      <c r="B115526" s="3">
        <v>3</v>
      </c>
      <c r="C115526" s="3">
        <v>10</v>
      </c>
      <c r="D115526" s="3">
        <v>12</v>
      </c>
      <c r="E115526" s="277">
        <v>3581.8786618182598</v>
      </c>
    </row>
    <row r="115527" spans="1:5">
      <c r="A115527" s="3">
        <v>2034</v>
      </c>
      <c r="B115527" s="3">
        <v>3</v>
      </c>
      <c r="C115527" s="3">
        <v>10</v>
      </c>
      <c r="D115527" s="3">
        <v>13</v>
      </c>
      <c r="E115527" s="277">
        <v>3531.71714724401</v>
      </c>
    </row>
    <row r="115528" spans="1:5">
      <c r="A115528" s="3">
        <v>2034</v>
      </c>
      <c r="B115528" s="3">
        <v>3</v>
      </c>
      <c r="C115528" s="3">
        <v>10</v>
      </c>
      <c r="D115528" s="3">
        <v>14</v>
      </c>
      <c r="E115528" s="277">
        <v>3432.07027447984</v>
      </c>
    </row>
    <row r="115529" spans="1:5">
      <c r="A115529" s="3">
        <v>2034</v>
      </c>
      <c r="B115529" s="3">
        <v>3</v>
      </c>
      <c r="C115529" s="3">
        <v>10</v>
      </c>
      <c r="D115529" s="3">
        <v>15</v>
      </c>
      <c r="E115529" s="277">
        <v>3352.6920198740099</v>
      </c>
    </row>
    <row r="115530" spans="1:5">
      <c r="A115530" s="3">
        <v>2034</v>
      </c>
      <c r="B115530" s="3">
        <v>3</v>
      </c>
      <c r="C115530" s="3">
        <v>10</v>
      </c>
      <c r="D115530" s="3">
        <v>16</v>
      </c>
      <c r="E115530" s="277">
        <v>3320.7590849601302</v>
      </c>
    </row>
    <row r="115531" spans="1:5">
      <c r="A115531" s="3">
        <v>2034</v>
      </c>
      <c r="B115531" s="3">
        <v>3</v>
      </c>
      <c r="C115531" s="3">
        <v>10</v>
      </c>
      <c r="D115531" s="3">
        <v>17</v>
      </c>
      <c r="E115531" s="277">
        <v>3374.3453301733198</v>
      </c>
    </row>
    <row r="115532" spans="1:5">
      <c r="A115532" s="3">
        <v>2034</v>
      </c>
      <c r="B115532" s="3">
        <v>3</v>
      </c>
      <c r="C115532" s="3">
        <v>10</v>
      </c>
      <c r="D115532" s="3">
        <v>18</v>
      </c>
      <c r="E115532" s="277">
        <v>3553.5751041716499</v>
      </c>
    </row>
    <row r="115533" spans="1:5">
      <c r="A115533" s="3">
        <v>2034</v>
      </c>
      <c r="B115533" s="3">
        <v>3</v>
      </c>
      <c r="C115533" s="3">
        <v>10</v>
      </c>
      <c r="D115533" s="3">
        <v>19</v>
      </c>
      <c r="E115533" s="277">
        <v>3737.02010443784</v>
      </c>
    </row>
    <row r="115534" spans="1:5">
      <c r="A115534" s="3">
        <v>2034</v>
      </c>
      <c r="B115534" s="3">
        <v>3</v>
      </c>
      <c r="C115534" s="3">
        <v>10</v>
      </c>
      <c r="D115534" s="3">
        <v>20</v>
      </c>
      <c r="E115534" s="277">
        <v>3761.0080366263301</v>
      </c>
    </row>
    <row r="115535" spans="1:5">
      <c r="A115535" s="3">
        <v>2034</v>
      </c>
      <c r="B115535" s="3">
        <v>3</v>
      </c>
      <c r="C115535" s="3">
        <v>10</v>
      </c>
      <c r="D115535" s="3">
        <v>21</v>
      </c>
      <c r="E115535" s="277">
        <v>3665.9445256072399</v>
      </c>
    </row>
    <row r="115536" spans="1:5">
      <c r="A115536" s="3">
        <v>2034</v>
      </c>
      <c r="B115536" s="3">
        <v>3</v>
      </c>
      <c r="C115536" s="3">
        <v>10</v>
      </c>
      <c r="D115536" s="3">
        <v>22</v>
      </c>
      <c r="E115536" s="277">
        <v>3597.8826620340501</v>
      </c>
    </row>
    <row r="115537" spans="1:5">
      <c r="A115537" s="3">
        <v>2034</v>
      </c>
      <c r="B115537" s="3">
        <v>3</v>
      </c>
      <c r="C115537" s="3">
        <v>10</v>
      </c>
      <c r="D115537" s="3">
        <v>23</v>
      </c>
      <c r="E115537" s="277">
        <v>3487.0283659780098</v>
      </c>
    </row>
    <row r="115538" spans="1:5">
      <c r="A115538" s="3">
        <v>2034</v>
      </c>
      <c r="B115538" s="3">
        <v>3</v>
      </c>
      <c r="C115538" s="3">
        <v>11</v>
      </c>
      <c r="D115538" s="3">
        <v>0</v>
      </c>
      <c r="E115538" s="277">
        <v>3326.7935819602799</v>
      </c>
    </row>
    <row r="115539" spans="1:5">
      <c r="A115539" s="3">
        <v>2034</v>
      </c>
      <c r="B115539" s="3">
        <v>3</v>
      </c>
      <c r="C115539" s="3">
        <v>11</v>
      </c>
      <c r="D115539" s="3">
        <v>1</v>
      </c>
      <c r="E115539" s="277">
        <v>3282.8544058647799</v>
      </c>
    </row>
    <row r="115540" spans="1:5">
      <c r="A115540" s="3">
        <v>2034</v>
      </c>
      <c r="B115540" s="3">
        <v>3</v>
      </c>
      <c r="C115540" s="3">
        <v>11</v>
      </c>
      <c r="D115540" s="3">
        <v>2</v>
      </c>
      <c r="E115540" s="277">
        <v>3263.8778440956098</v>
      </c>
    </row>
    <row r="115541" spans="1:5">
      <c r="A115541" s="3">
        <v>2034</v>
      </c>
      <c r="B115541" s="3">
        <v>3</v>
      </c>
      <c r="C115541" s="3">
        <v>11</v>
      </c>
      <c r="D115541" s="3">
        <v>3</v>
      </c>
      <c r="E115541" s="277">
        <v>3258.4231270969899</v>
      </c>
    </row>
    <row r="115542" spans="1:5">
      <c r="A115542" s="3">
        <v>2034</v>
      </c>
      <c r="B115542" s="3">
        <v>3</v>
      </c>
      <c r="C115542" s="3">
        <v>11</v>
      </c>
      <c r="D115542" s="3">
        <v>4</v>
      </c>
      <c r="E115542" s="277">
        <v>3319.9555810239299</v>
      </c>
    </row>
    <row r="115543" spans="1:5">
      <c r="A115543" s="3">
        <v>2034</v>
      </c>
      <c r="B115543" s="3">
        <v>3</v>
      </c>
      <c r="C115543" s="3">
        <v>11</v>
      </c>
      <c r="D115543" s="3">
        <v>5</v>
      </c>
      <c r="E115543" s="277">
        <v>3390.0723823795201</v>
      </c>
    </row>
    <row r="115544" spans="1:5">
      <c r="A115544" s="3">
        <v>2034</v>
      </c>
      <c r="B115544" s="3">
        <v>3</v>
      </c>
      <c r="C115544" s="3">
        <v>11</v>
      </c>
      <c r="D115544" s="3">
        <v>6</v>
      </c>
      <c r="E115544" s="277">
        <v>3509.3007824515598</v>
      </c>
    </row>
    <row r="115545" spans="1:5">
      <c r="A115545" s="3">
        <v>2034</v>
      </c>
      <c r="B115545" s="3">
        <v>3</v>
      </c>
      <c r="C115545" s="3">
        <v>11</v>
      </c>
      <c r="D115545" s="3">
        <v>7</v>
      </c>
      <c r="E115545" s="277">
        <v>3639.8769359749599</v>
      </c>
    </row>
    <row r="115546" spans="1:5">
      <c r="A115546" s="3">
        <v>2034</v>
      </c>
      <c r="B115546" s="3">
        <v>3</v>
      </c>
      <c r="C115546" s="3">
        <v>11</v>
      </c>
      <c r="D115546" s="3">
        <v>8</v>
      </c>
      <c r="E115546" s="277">
        <v>3789.8843649684</v>
      </c>
    </row>
    <row r="115547" spans="1:5">
      <c r="A115547" s="3">
        <v>2034</v>
      </c>
      <c r="B115547" s="3">
        <v>3</v>
      </c>
      <c r="C115547" s="3">
        <v>11</v>
      </c>
      <c r="D115547" s="3">
        <v>9</v>
      </c>
      <c r="E115547" s="277">
        <v>3784.4331083544298</v>
      </c>
    </row>
    <row r="115548" spans="1:5">
      <c r="A115548" s="3">
        <v>2034</v>
      </c>
      <c r="B115548" s="3">
        <v>3</v>
      </c>
      <c r="C115548" s="3">
        <v>11</v>
      </c>
      <c r="D115548" s="3">
        <v>10</v>
      </c>
      <c r="E115548" s="277">
        <v>3723.8909524395199</v>
      </c>
    </row>
    <row r="115549" spans="1:5">
      <c r="A115549" s="3">
        <v>2034</v>
      </c>
      <c r="B115549" s="3">
        <v>3</v>
      </c>
      <c r="C115549" s="3">
        <v>11</v>
      </c>
      <c r="D115549" s="3">
        <v>11</v>
      </c>
      <c r="E115549" s="277">
        <v>3574.5897830777199</v>
      </c>
    </row>
    <row r="115550" spans="1:5">
      <c r="A115550" s="3">
        <v>2034</v>
      </c>
      <c r="B115550" s="3">
        <v>3</v>
      </c>
      <c r="C115550" s="3">
        <v>11</v>
      </c>
      <c r="D115550" s="3">
        <v>12</v>
      </c>
      <c r="E115550" s="277">
        <v>3411.4621336025398</v>
      </c>
    </row>
    <row r="115551" spans="1:5">
      <c r="A115551" s="3">
        <v>2034</v>
      </c>
      <c r="B115551" s="3">
        <v>3</v>
      </c>
      <c r="C115551" s="3">
        <v>11</v>
      </c>
      <c r="D115551" s="3">
        <v>13</v>
      </c>
      <c r="E115551" s="277">
        <v>3280.8613261843602</v>
      </c>
    </row>
    <row r="115552" spans="1:5">
      <c r="A115552" s="3">
        <v>2034</v>
      </c>
      <c r="B115552" s="3">
        <v>3</v>
      </c>
      <c r="C115552" s="3">
        <v>11</v>
      </c>
      <c r="D115552" s="3">
        <v>14</v>
      </c>
      <c r="E115552" s="277">
        <v>3205.1486005816801</v>
      </c>
    </row>
    <row r="115553" spans="1:5">
      <c r="A115553" s="3">
        <v>2034</v>
      </c>
      <c r="B115553" s="3">
        <v>3</v>
      </c>
      <c r="C115553" s="3">
        <v>11</v>
      </c>
      <c r="D115553" s="3">
        <v>15</v>
      </c>
      <c r="E115553" s="277">
        <v>3225.7240477363298</v>
      </c>
    </row>
    <row r="115554" spans="1:5">
      <c r="A115554" s="3">
        <v>2034</v>
      </c>
      <c r="B115554" s="3">
        <v>3</v>
      </c>
      <c r="C115554" s="3">
        <v>11</v>
      </c>
      <c r="D115554" s="3">
        <v>16</v>
      </c>
      <c r="E115554" s="277">
        <v>3222.1066080647902</v>
      </c>
    </row>
    <row r="115555" spans="1:5">
      <c r="A115555" s="3">
        <v>2034</v>
      </c>
      <c r="B115555" s="3">
        <v>3</v>
      </c>
      <c r="C115555" s="3">
        <v>11</v>
      </c>
      <c r="D115555" s="3">
        <v>17</v>
      </c>
      <c r="E115555" s="277">
        <v>3373.2687441940998</v>
      </c>
    </row>
    <row r="115556" spans="1:5">
      <c r="A115556" s="3">
        <v>2034</v>
      </c>
      <c r="B115556" s="3">
        <v>3</v>
      </c>
      <c r="C115556" s="3">
        <v>11</v>
      </c>
      <c r="D115556" s="3">
        <v>18</v>
      </c>
      <c r="E115556" s="277">
        <v>3484.2755416739801</v>
      </c>
    </row>
    <row r="115557" spans="1:5">
      <c r="A115557" s="3">
        <v>2034</v>
      </c>
      <c r="B115557" s="3">
        <v>3</v>
      </c>
      <c r="C115557" s="3">
        <v>11</v>
      </c>
      <c r="D115557" s="3">
        <v>19</v>
      </c>
      <c r="E115557" s="277">
        <v>3696.0772189895401</v>
      </c>
    </row>
    <row r="115558" spans="1:5">
      <c r="A115558" s="3">
        <v>2034</v>
      </c>
      <c r="B115558" s="3">
        <v>3</v>
      </c>
      <c r="C115558" s="3">
        <v>11</v>
      </c>
      <c r="D115558" s="3">
        <v>20</v>
      </c>
      <c r="E115558" s="277">
        <v>3692.85858828753</v>
      </c>
    </row>
    <row r="115559" spans="1:5">
      <c r="A115559" s="3">
        <v>2034</v>
      </c>
      <c r="B115559" s="3">
        <v>3</v>
      </c>
      <c r="C115559" s="3">
        <v>11</v>
      </c>
      <c r="D115559" s="3">
        <v>21</v>
      </c>
      <c r="E115559" s="277">
        <v>3650.5945900982601</v>
      </c>
    </row>
    <row r="115560" spans="1:5">
      <c r="A115560" s="3">
        <v>2034</v>
      </c>
      <c r="B115560" s="3">
        <v>3</v>
      </c>
      <c r="C115560" s="3">
        <v>11</v>
      </c>
      <c r="D115560" s="3">
        <v>22</v>
      </c>
      <c r="E115560" s="277">
        <v>3547.63409948962</v>
      </c>
    </row>
    <row r="115561" spans="1:5">
      <c r="A115561" s="3">
        <v>2034</v>
      </c>
      <c r="B115561" s="3">
        <v>3</v>
      </c>
      <c r="C115561" s="3">
        <v>11</v>
      </c>
      <c r="D115561" s="3">
        <v>23</v>
      </c>
      <c r="E115561" s="277">
        <v>3425.0691216949299</v>
      </c>
    </row>
    <row r="115562" spans="1:5">
      <c r="A115562" s="3">
        <v>2034</v>
      </c>
      <c r="B115562" s="3">
        <v>3</v>
      </c>
      <c r="C115562" s="3">
        <v>12</v>
      </c>
      <c r="D115562" s="3">
        <v>0</v>
      </c>
      <c r="E115562" s="277">
        <v>3348.4872622224202</v>
      </c>
    </row>
    <row r="115563" spans="1:5">
      <c r="A115563" s="3">
        <v>2034</v>
      </c>
      <c r="B115563" s="3">
        <v>3</v>
      </c>
      <c r="C115563" s="3">
        <v>12</v>
      </c>
      <c r="D115563" s="3">
        <v>1</v>
      </c>
      <c r="E115563" s="277">
        <v>3331.5765824481</v>
      </c>
    </row>
    <row r="115564" spans="1:5">
      <c r="A115564" s="3">
        <v>2034</v>
      </c>
      <c r="B115564" s="3">
        <v>3</v>
      </c>
      <c r="C115564" s="3">
        <v>12</v>
      </c>
      <c r="D115564" s="3">
        <v>2</v>
      </c>
      <c r="E115564" s="277">
        <v>3325.8233538669001</v>
      </c>
    </row>
    <row r="115565" spans="1:5">
      <c r="A115565" s="3">
        <v>2034</v>
      </c>
      <c r="B115565" s="3">
        <v>3</v>
      </c>
      <c r="C115565" s="3">
        <v>12</v>
      </c>
      <c r="D115565" s="3">
        <v>3</v>
      </c>
      <c r="E115565" s="277">
        <v>3280.21261618688</v>
      </c>
    </row>
    <row r="115566" spans="1:5">
      <c r="A115566" s="3">
        <v>2034</v>
      </c>
      <c r="B115566" s="3">
        <v>3</v>
      </c>
      <c r="C115566" s="3">
        <v>12</v>
      </c>
      <c r="D115566" s="3">
        <v>4</v>
      </c>
      <c r="E115566" s="277">
        <v>3423.40404176022</v>
      </c>
    </row>
    <row r="115567" spans="1:5">
      <c r="A115567" s="3">
        <v>2034</v>
      </c>
      <c r="B115567" s="3">
        <v>3</v>
      </c>
      <c r="C115567" s="3">
        <v>12</v>
      </c>
      <c r="D115567" s="3">
        <v>5</v>
      </c>
      <c r="E115567" s="277">
        <v>3556.6686432394099</v>
      </c>
    </row>
    <row r="115568" spans="1:5">
      <c r="A115568" s="3">
        <v>2034</v>
      </c>
      <c r="B115568" s="3">
        <v>3</v>
      </c>
      <c r="C115568" s="3">
        <v>12</v>
      </c>
      <c r="D115568" s="3">
        <v>6</v>
      </c>
      <c r="E115568" s="277">
        <v>3632.69208192414</v>
      </c>
    </row>
    <row r="115569" spans="1:5">
      <c r="A115569" s="3">
        <v>2034</v>
      </c>
      <c r="B115569" s="3">
        <v>3</v>
      </c>
      <c r="C115569" s="3">
        <v>12</v>
      </c>
      <c r="D115569" s="3">
        <v>7</v>
      </c>
      <c r="E115569" s="277">
        <v>3728.5101695856001</v>
      </c>
    </row>
    <row r="115570" spans="1:5">
      <c r="A115570" s="3">
        <v>2034</v>
      </c>
      <c r="B115570" s="3">
        <v>3</v>
      </c>
      <c r="C115570" s="3">
        <v>12</v>
      </c>
      <c r="D115570" s="3">
        <v>8</v>
      </c>
      <c r="E115570" s="277">
        <v>3695.92470883743</v>
      </c>
    </row>
    <row r="115571" spans="1:5">
      <c r="A115571" s="3">
        <v>2034</v>
      </c>
      <c r="B115571" s="3">
        <v>3</v>
      </c>
      <c r="C115571" s="3">
        <v>12</v>
      </c>
      <c r="D115571" s="3">
        <v>9</v>
      </c>
      <c r="E115571" s="277">
        <v>3555.6166964280601</v>
      </c>
    </row>
    <row r="115572" spans="1:5">
      <c r="A115572" s="3">
        <v>2034</v>
      </c>
      <c r="B115572" s="3">
        <v>3</v>
      </c>
      <c r="C115572" s="3">
        <v>12</v>
      </c>
      <c r="D115572" s="3">
        <v>10</v>
      </c>
      <c r="E115572" s="277">
        <v>3483.4614520927098</v>
      </c>
    </row>
    <row r="115573" spans="1:5">
      <c r="A115573" s="3">
        <v>2034</v>
      </c>
      <c r="B115573" s="3">
        <v>3</v>
      </c>
      <c r="C115573" s="3">
        <v>12</v>
      </c>
      <c r="D115573" s="3">
        <v>11</v>
      </c>
      <c r="E115573" s="277">
        <v>3328.7225395097398</v>
      </c>
    </row>
    <row r="115574" spans="1:5">
      <c r="A115574" s="3">
        <v>2034</v>
      </c>
      <c r="B115574" s="3">
        <v>3</v>
      </c>
      <c r="C115574" s="3">
        <v>12</v>
      </c>
      <c r="D115574" s="3">
        <v>12</v>
      </c>
      <c r="E115574" s="277">
        <v>3175.4396090279802</v>
      </c>
    </row>
    <row r="115575" spans="1:5">
      <c r="A115575" s="3">
        <v>2034</v>
      </c>
      <c r="B115575" s="3">
        <v>3</v>
      </c>
      <c r="C115575" s="3">
        <v>12</v>
      </c>
      <c r="D115575" s="3">
        <v>13</v>
      </c>
      <c r="E115575" s="277">
        <v>3066.9605131298299</v>
      </c>
    </row>
    <row r="115576" spans="1:5">
      <c r="A115576" s="3">
        <v>2034</v>
      </c>
      <c r="B115576" s="3">
        <v>3</v>
      </c>
      <c r="C115576" s="3">
        <v>12</v>
      </c>
      <c r="D115576" s="3">
        <v>14</v>
      </c>
      <c r="E115576" s="277">
        <v>2950.3644728672698</v>
      </c>
    </row>
    <row r="115577" spans="1:5">
      <c r="A115577" s="3">
        <v>2034</v>
      </c>
      <c r="B115577" s="3">
        <v>3</v>
      </c>
      <c r="C115577" s="3">
        <v>12</v>
      </c>
      <c r="D115577" s="3">
        <v>15</v>
      </c>
      <c r="E115577" s="277">
        <v>2951.2094106364898</v>
      </c>
    </row>
    <row r="115578" spans="1:5">
      <c r="A115578" s="3">
        <v>2034</v>
      </c>
      <c r="B115578" s="3">
        <v>3</v>
      </c>
      <c r="C115578" s="3">
        <v>12</v>
      </c>
      <c r="D115578" s="3">
        <v>16</v>
      </c>
      <c r="E115578" s="277">
        <v>3033.6339969155301</v>
      </c>
    </row>
    <row r="115579" spans="1:5">
      <c r="A115579" s="3">
        <v>2034</v>
      </c>
      <c r="B115579" s="3">
        <v>3</v>
      </c>
      <c r="C115579" s="3">
        <v>12</v>
      </c>
      <c r="D115579" s="3">
        <v>17</v>
      </c>
      <c r="E115579" s="277">
        <v>3104.79950550372</v>
      </c>
    </row>
    <row r="115580" spans="1:5">
      <c r="A115580" s="3">
        <v>2034</v>
      </c>
      <c r="B115580" s="3">
        <v>3</v>
      </c>
      <c r="C115580" s="3">
        <v>12</v>
      </c>
      <c r="D115580" s="3">
        <v>18</v>
      </c>
      <c r="E115580" s="277">
        <v>3261.2016831473902</v>
      </c>
    </row>
    <row r="115581" spans="1:5">
      <c r="A115581" s="3">
        <v>2034</v>
      </c>
      <c r="B115581" s="3">
        <v>3</v>
      </c>
      <c r="C115581" s="3">
        <v>12</v>
      </c>
      <c r="D115581" s="3">
        <v>19</v>
      </c>
      <c r="E115581" s="277">
        <v>3578.7885594672198</v>
      </c>
    </row>
    <row r="115582" spans="1:5">
      <c r="A115582" s="3">
        <v>2034</v>
      </c>
      <c r="B115582" s="3">
        <v>3</v>
      </c>
      <c r="C115582" s="3">
        <v>12</v>
      </c>
      <c r="D115582" s="3">
        <v>20</v>
      </c>
      <c r="E115582" s="277">
        <v>3622.8493776657401</v>
      </c>
    </row>
    <row r="115583" spans="1:5">
      <c r="A115583" s="3">
        <v>2034</v>
      </c>
      <c r="B115583" s="3">
        <v>3</v>
      </c>
      <c r="C115583" s="3">
        <v>12</v>
      </c>
      <c r="D115583" s="3">
        <v>21</v>
      </c>
      <c r="E115583" s="277">
        <v>3514.30445036937</v>
      </c>
    </row>
    <row r="115584" spans="1:5">
      <c r="A115584" s="3">
        <v>2034</v>
      </c>
      <c r="B115584" s="3">
        <v>3</v>
      </c>
      <c r="C115584" s="3">
        <v>12</v>
      </c>
      <c r="D115584" s="3">
        <v>22</v>
      </c>
      <c r="E115584" s="277">
        <v>3294.1691483601198</v>
      </c>
    </row>
    <row r="115585" spans="1:5">
      <c r="A115585" s="3">
        <v>2034</v>
      </c>
      <c r="B115585" s="3">
        <v>3</v>
      </c>
      <c r="C115585" s="3">
        <v>12</v>
      </c>
      <c r="D115585" s="3">
        <v>23</v>
      </c>
      <c r="E115585" s="277">
        <v>3240.5765062495998</v>
      </c>
    </row>
    <row r="115586" spans="1:5">
      <c r="A115586" s="3">
        <v>2034</v>
      </c>
      <c r="B115586" s="3">
        <v>3</v>
      </c>
      <c r="C115586" s="3">
        <v>13</v>
      </c>
      <c r="D115586" s="3">
        <v>0</v>
      </c>
      <c r="E115586" s="277">
        <v>3289.5368158425099</v>
      </c>
    </row>
    <row r="115587" spans="1:5">
      <c r="A115587" s="3">
        <v>2034</v>
      </c>
      <c r="B115587" s="3">
        <v>3</v>
      </c>
      <c r="C115587" s="3">
        <v>13</v>
      </c>
      <c r="D115587" s="3">
        <v>1</v>
      </c>
      <c r="E115587" s="277">
        <v>3308.4378403953801</v>
      </c>
    </row>
    <row r="115588" spans="1:5">
      <c r="A115588" s="3">
        <v>2034</v>
      </c>
      <c r="B115588" s="3">
        <v>3</v>
      </c>
      <c r="C115588" s="3">
        <v>13</v>
      </c>
      <c r="D115588" s="3">
        <v>2</v>
      </c>
      <c r="E115588" s="277">
        <v>3345.1693963514499</v>
      </c>
    </row>
    <row r="115589" spans="1:5">
      <c r="A115589" s="3">
        <v>2034</v>
      </c>
      <c r="B115589" s="3">
        <v>3</v>
      </c>
      <c r="C115589" s="3">
        <v>13</v>
      </c>
      <c r="D115589" s="3">
        <v>3</v>
      </c>
      <c r="E115589" s="277">
        <v>3473.9008821862699</v>
      </c>
    </row>
    <row r="115590" spans="1:5">
      <c r="A115590" s="3">
        <v>2034</v>
      </c>
      <c r="B115590" s="3">
        <v>3</v>
      </c>
      <c r="C115590" s="3">
        <v>13</v>
      </c>
      <c r="D115590" s="3">
        <v>4</v>
      </c>
      <c r="E115590" s="277">
        <v>3650.5296592712898</v>
      </c>
    </row>
    <row r="115591" spans="1:5">
      <c r="A115591" s="3">
        <v>2034</v>
      </c>
      <c r="B115591" s="3">
        <v>3</v>
      </c>
      <c r="C115591" s="3">
        <v>13</v>
      </c>
      <c r="D115591" s="3">
        <v>5</v>
      </c>
      <c r="E115591" s="277">
        <v>4039.0846778417699</v>
      </c>
    </row>
    <row r="115592" spans="1:5">
      <c r="A115592" s="3">
        <v>2034</v>
      </c>
      <c r="B115592" s="3">
        <v>3</v>
      </c>
      <c r="C115592" s="3">
        <v>13</v>
      </c>
      <c r="D115592" s="3">
        <v>6</v>
      </c>
      <c r="E115592" s="277">
        <v>4248.2938817681397</v>
      </c>
    </row>
    <row r="115593" spans="1:5">
      <c r="A115593" s="3">
        <v>2034</v>
      </c>
      <c r="B115593" s="3">
        <v>3</v>
      </c>
      <c r="C115593" s="3">
        <v>13</v>
      </c>
      <c r="D115593" s="3">
        <v>7</v>
      </c>
      <c r="E115593" s="277">
        <v>4280.3601822354904</v>
      </c>
    </row>
    <row r="115594" spans="1:5">
      <c r="A115594" s="3">
        <v>2034</v>
      </c>
      <c r="B115594" s="3">
        <v>3</v>
      </c>
      <c r="C115594" s="3">
        <v>13</v>
      </c>
      <c r="D115594" s="3">
        <v>8</v>
      </c>
      <c r="E115594" s="277">
        <v>4227.8432001021101</v>
      </c>
    </row>
    <row r="115595" spans="1:5">
      <c r="A115595" s="3">
        <v>2034</v>
      </c>
      <c r="B115595" s="3">
        <v>3</v>
      </c>
      <c r="C115595" s="3">
        <v>13</v>
      </c>
      <c r="D115595" s="3">
        <v>9</v>
      </c>
      <c r="E115595" s="277">
        <v>4120.7731589090099</v>
      </c>
    </row>
    <row r="115596" spans="1:5">
      <c r="A115596" s="3">
        <v>2034</v>
      </c>
      <c r="B115596" s="3">
        <v>3</v>
      </c>
      <c r="C115596" s="3">
        <v>13</v>
      </c>
      <c r="D115596" s="3">
        <v>10</v>
      </c>
      <c r="E115596" s="277">
        <v>3991.60937932468</v>
      </c>
    </row>
    <row r="115597" spans="1:5">
      <c r="A115597" s="3">
        <v>2034</v>
      </c>
      <c r="B115597" s="3">
        <v>3</v>
      </c>
      <c r="C115597" s="3">
        <v>13</v>
      </c>
      <c r="D115597" s="3">
        <v>11</v>
      </c>
      <c r="E115597" s="277">
        <v>3888.2610547931999</v>
      </c>
    </row>
    <row r="115598" spans="1:5">
      <c r="A115598" s="3">
        <v>2034</v>
      </c>
      <c r="B115598" s="3">
        <v>3</v>
      </c>
      <c r="C115598" s="3">
        <v>13</v>
      </c>
      <c r="D115598" s="3">
        <v>12</v>
      </c>
      <c r="E115598" s="277">
        <v>3824.7573077847201</v>
      </c>
    </row>
    <row r="115599" spans="1:5">
      <c r="A115599" s="3">
        <v>2034</v>
      </c>
      <c r="B115599" s="3">
        <v>3</v>
      </c>
      <c r="C115599" s="3">
        <v>13</v>
      </c>
      <c r="D115599" s="3">
        <v>13</v>
      </c>
      <c r="E115599" s="277">
        <v>3722.8554831841402</v>
      </c>
    </row>
    <row r="115600" spans="1:5">
      <c r="A115600" s="3">
        <v>2034</v>
      </c>
      <c r="B115600" s="3">
        <v>3</v>
      </c>
      <c r="C115600" s="3">
        <v>13</v>
      </c>
      <c r="D115600" s="3">
        <v>14</v>
      </c>
      <c r="E115600" s="277">
        <v>3613.4091598611099</v>
      </c>
    </row>
    <row r="115601" spans="1:5">
      <c r="A115601" s="3">
        <v>2034</v>
      </c>
      <c r="B115601" s="3">
        <v>3</v>
      </c>
      <c r="C115601" s="3">
        <v>13</v>
      </c>
      <c r="D115601" s="3">
        <v>15</v>
      </c>
      <c r="E115601" s="277">
        <v>3637.2138268251501</v>
      </c>
    </row>
    <row r="115602" spans="1:5">
      <c r="A115602" s="3">
        <v>2034</v>
      </c>
      <c r="B115602" s="3">
        <v>3</v>
      </c>
      <c r="C115602" s="3">
        <v>13</v>
      </c>
      <c r="D115602" s="3">
        <v>16</v>
      </c>
      <c r="E115602" s="277">
        <v>3686.2920105051799</v>
      </c>
    </row>
    <row r="115603" spans="1:5">
      <c r="A115603" s="3">
        <v>2034</v>
      </c>
      <c r="B115603" s="3">
        <v>3</v>
      </c>
      <c r="C115603" s="3">
        <v>13</v>
      </c>
      <c r="D115603" s="3">
        <v>17</v>
      </c>
      <c r="E115603" s="277">
        <v>3808.0261588148501</v>
      </c>
    </row>
    <row r="115604" spans="1:5">
      <c r="A115604" s="3">
        <v>2034</v>
      </c>
      <c r="B115604" s="3">
        <v>3</v>
      </c>
      <c r="C115604" s="3">
        <v>13</v>
      </c>
      <c r="D115604" s="3">
        <v>18</v>
      </c>
      <c r="E115604" s="277">
        <v>3855.54810636205</v>
      </c>
    </row>
    <row r="115605" spans="1:5">
      <c r="A115605" s="3">
        <v>2034</v>
      </c>
      <c r="B115605" s="3">
        <v>3</v>
      </c>
      <c r="C115605" s="3">
        <v>13</v>
      </c>
      <c r="D115605" s="3">
        <v>19</v>
      </c>
      <c r="E115605" s="277">
        <v>3981.2334009742499</v>
      </c>
    </row>
    <row r="115606" spans="1:5">
      <c r="A115606" s="3">
        <v>2034</v>
      </c>
      <c r="B115606" s="3">
        <v>3</v>
      </c>
      <c r="C115606" s="3">
        <v>13</v>
      </c>
      <c r="D115606" s="3">
        <v>20</v>
      </c>
      <c r="E115606" s="277">
        <v>3909.5590109765099</v>
      </c>
    </row>
    <row r="115607" spans="1:5">
      <c r="A115607" s="3">
        <v>2034</v>
      </c>
      <c r="B115607" s="3">
        <v>3</v>
      </c>
      <c r="C115607" s="3">
        <v>13</v>
      </c>
      <c r="D115607" s="3">
        <v>21</v>
      </c>
      <c r="E115607" s="277">
        <v>3790.6293610235998</v>
      </c>
    </row>
    <row r="115608" spans="1:5">
      <c r="A115608" s="3">
        <v>2034</v>
      </c>
      <c r="B115608" s="3">
        <v>3</v>
      </c>
      <c r="C115608" s="3">
        <v>13</v>
      </c>
      <c r="D115608" s="3">
        <v>22</v>
      </c>
      <c r="E115608" s="277">
        <v>3627.5299322974402</v>
      </c>
    </row>
    <row r="115609" spans="1:5">
      <c r="A115609" s="3">
        <v>2034</v>
      </c>
      <c r="B115609" s="3">
        <v>3</v>
      </c>
      <c r="C115609" s="3">
        <v>13</v>
      </c>
      <c r="D115609" s="3">
        <v>23</v>
      </c>
      <c r="E115609" s="277">
        <v>3465.17262910001</v>
      </c>
    </row>
    <row r="115610" spans="1:5">
      <c r="A115610" s="3">
        <v>2034</v>
      </c>
      <c r="B115610" s="3">
        <v>3</v>
      </c>
      <c r="C115610" s="3">
        <v>14</v>
      </c>
      <c r="D115610" s="3">
        <v>0</v>
      </c>
      <c r="E115610" s="277">
        <v>3325.9263057056801</v>
      </c>
    </row>
    <row r="115611" spans="1:5">
      <c r="A115611" s="3">
        <v>2034</v>
      </c>
      <c r="B115611" s="3">
        <v>3</v>
      </c>
      <c r="C115611" s="3">
        <v>14</v>
      </c>
      <c r="D115611" s="3">
        <v>1</v>
      </c>
      <c r="E115611" s="277">
        <v>3338.60897802812</v>
      </c>
    </row>
    <row r="115612" spans="1:5">
      <c r="A115612" s="3">
        <v>2034</v>
      </c>
      <c r="B115612" s="3">
        <v>3</v>
      </c>
      <c r="C115612" s="3">
        <v>14</v>
      </c>
      <c r="D115612" s="3">
        <v>2</v>
      </c>
      <c r="E115612" s="277">
        <v>3421.0348644074702</v>
      </c>
    </row>
    <row r="115613" spans="1:5">
      <c r="A115613" s="3">
        <v>2034</v>
      </c>
      <c r="B115613" s="3">
        <v>3</v>
      </c>
      <c r="C115613" s="3">
        <v>14</v>
      </c>
      <c r="D115613" s="3">
        <v>3</v>
      </c>
      <c r="E115613" s="277">
        <v>3508.8655871399201</v>
      </c>
    </row>
    <row r="115614" spans="1:5">
      <c r="A115614" s="3">
        <v>2034</v>
      </c>
      <c r="B115614" s="3">
        <v>3</v>
      </c>
      <c r="C115614" s="3">
        <v>14</v>
      </c>
      <c r="D115614" s="3">
        <v>4</v>
      </c>
      <c r="E115614" s="277">
        <v>3693.6397109220302</v>
      </c>
    </row>
    <row r="115615" spans="1:5">
      <c r="A115615" s="3">
        <v>2034</v>
      </c>
      <c r="B115615" s="3">
        <v>3</v>
      </c>
      <c r="C115615" s="3">
        <v>14</v>
      </c>
      <c r="D115615" s="3">
        <v>5</v>
      </c>
      <c r="E115615" s="277">
        <v>4098.8260749603896</v>
      </c>
    </row>
    <row r="115616" spans="1:5">
      <c r="A115616" s="3">
        <v>2034</v>
      </c>
      <c r="B115616" s="3">
        <v>3</v>
      </c>
      <c r="C115616" s="3">
        <v>14</v>
      </c>
      <c r="D115616" s="3">
        <v>6</v>
      </c>
      <c r="E115616" s="277">
        <v>4333.1904613418601</v>
      </c>
    </row>
    <row r="115617" spans="1:5">
      <c r="A115617" s="3">
        <v>2034</v>
      </c>
      <c r="B115617" s="3">
        <v>3</v>
      </c>
      <c r="C115617" s="3">
        <v>14</v>
      </c>
      <c r="D115617" s="3">
        <v>7</v>
      </c>
      <c r="E115617" s="277">
        <v>4404.7300098912201</v>
      </c>
    </row>
    <row r="115618" spans="1:5">
      <c r="A115618" s="3">
        <v>2034</v>
      </c>
      <c r="B115618" s="3">
        <v>3</v>
      </c>
      <c r="C115618" s="3">
        <v>14</v>
      </c>
      <c r="D115618" s="3">
        <v>8</v>
      </c>
      <c r="E115618" s="277">
        <v>4436.31722287705</v>
      </c>
    </row>
    <row r="115619" spans="1:5">
      <c r="A115619" s="3">
        <v>2034</v>
      </c>
      <c r="B115619" s="3">
        <v>3</v>
      </c>
      <c r="C115619" s="3">
        <v>14</v>
      </c>
      <c r="D115619" s="3">
        <v>9</v>
      </c>
      <c r="E115619" s="277">
        <v>4413.8394045135501</v>
      </c>
    </row>
    <row r="115620" spans="1:5">
      <c r="A115620" s="3">
        <v>2034</v>
      </c>
      <c r="B115620" s="3">
        <v>3</v>
      </c>
      <c r="C115620" s="3">
        <v>14</v>
      </c>
      <c r="D115620" s="3">
        <v>10</v>
      </c>
      <c r="E115620" s="277">
        <v>4307.8050917155697</v>
      </c>
    </row>
    <row r="115621" spans="1:5">
      <c r="A115621" s="3">
        <v>2034</v>
      </c>
      <c r="B115621" s="3">
        <v>3</v>
      </c>
      <c r="C115621" s="3">
        <v>14</v>
      </c>
      <c r="D115621" s="3">
        <v>11</v>
      </c>
      <c r="E115621" s="277">
        <v>4238.1577219890796</v>
      </c>
    </row>
    <row r="115622" spans="1:5">
      <c r="A115622" s="3">
        <v>2034</v>
      </c>
      <c r="B115622" s="3">
        <v>3</v>
      </c>
      <c r="C115622" s="3">
        <v>14</v>
      </c>
      <c r="D115622" s="3">
        <v>12</v>
      </c>
      <c r="E115622" s="277">
        <v>4105.483585813</v>
      </c>
    </row>
    <row r="115623" spans="1:5">
      <c r="A115623" s="3">
        <v>2034</v>
      </c>
      <c r="B115623" s="3">
        <v>3</v>
      </c>
      <c r="C115623" s="3">
        <v>14</v>
      </c>
      <c r="D115623" s="3">
        <v>13</v>
      </c>
      <c r="E115623" s="277">
        <v>4063.8670481201998</v>
      </c>
    </row>
    <row r="115624" spans="1:5">
      <c r="A115624" s="3">
        <v>2034</v>
      </c>
      <c r="B115624" s="3">
        <v>3</v>
      </c>
      <c r="C115624" s="3">
        <v>14</v>
      </c>
      <c r="D115624" s="3">
        <v>14</v>
      </c>
      <c r="E115624" s="277">
        <v>3966.71918871763</v>
      </c>
    </row>
    <row r="115625" spans="1:5">
      <c r="A115625" s="3">
        <v>2034</v>
      </c>
      <c r="B115625" s="3">
        <v>3</v>
      </c>
      <c r="C115625" s="3">
        <v>14</v>
      </c>
      <c r="D115625" s="3">
        <v>15</v>
      </c>
      <c r="E115625" s="277">
        <v>3960.8516111528602</v>
      </c>
    </row>
    <row r="115626" spans="1:5">
      <c r="A115626" s="3">
        <v>2034</v>
      </c>
      <c r="B115626" s="3">
        <v>3</v>
      </c>
      <c r="C115626" s="3">
        <v>14</v>
      </c>
      <c r="D115626" s="3">
        <v>16</v>
      </c>
      <c r="E115626" s="277">
        <v>4066.37321334733</v>
      </c>
    </row>
    <row r="115627" spans="1:5">
      <c r="A115627" s="3">
        <v>2034</v>
      </c>
      <c r="B115627" s="3">
        <v>3</v>
      </c>
      <c r="C115627" s="3">
        <v>14</v>
      </c>
      <c r="D115627" s="3">
        <v>17</v>
      </c>
      <c r="E115627" s="277">
        <v>4169.8247880134904</v>
      </c>
    </row>
    <row r="115628" spans="1:5">
      <c r="A115628" s="3">
        <v>2034</v>
      </c>
      <c r="B115628" s="3">
        <v>3</v>
      </c>
      <c r="C115628" s="3">
        <v>14</v>
      </c>
      <c r="D115628" s="3">
        <v>18</v>
      </c>
      <c r="E115628" s="277">
        <v>4213.3372196091696</v>
      </c>
    </row>
    <row r="115629" spans="1:5">
      <c r="A115629" s="3">
        <v>2034</v>
      </c>
      <c r="B115629" s="3">
        <v>3</v>
      </c>
      <c r="C115629" s="3">
        <v>14</v>
      </c>
      <c r="D115629" s="3">
        <v>19</v>
      </c>
      <c r="E115629" s="277">
        <v>4420.8411955504498</v>
      </c>
    </row>
    <row r="115630" spans="1:5">
      <c r="A115630" s="3">
        <v>2034</v>
      </c>
      <c r="B115630" s="3">
        <v>3</v>
      </c>
      <c r="C115630" s="3">
        <v>14</v>
      </c>
      <c r="D115630" s="3">
        <v>20</v>
      </c>
      <c r="E115630" s="277">
        <v>4357.7484563253902</v>
      </c>
    </row>
    <row r="115631" spans="1:5">
      <c r="A115631" s="3">
        <v>2034</v>
      </c>
      <c r="B115631" s="3">
        <v>3</v>
      </c>
      <c r="C115631" s="3">
        <v>14</v>
      </c>
      <c r="D115631" s="3">
        <v>21</v>
      </c>
      <c r="E115631" s="277">
        <v>4223.8861722476904</v>
      </c>
    </row>
    <row r="115632" spans="1:5">
      <c r="A115632" s="3">
        <v>2034</v>
      </c>
      <c r="B115632" s="3">
        <v>3</v>
      </c>
      <c r="C115632" s="3">
        <v>14</v>
      </c>
      <c r="D115632" s="3">
        <v>22</v>
      </c>
      <c r="E115632" s="277">
        <v>4029.9247702184198</v>
      </c>
    </row>
    <row r="115633" spans="1:5">
      <c r="A115633" s="3">
        <v>2034</v>
      </c>
      <c r="B115633" s="3">
        <v>3</v>
      </c>
      <c r="C115633" s="3">
        <v>14</v>
      </c>
      <c r="D115633" s="3">
        <v>23</v>
      </c>
      <c r="E115633" s="277">
        <v>3949.5111441214899</v>
      </c>
    </row>
    <row r="115634" spans="1:5">
      <c r="A115634" s="3">
        <v>2034</v>
      </c>
      <c r="B115634" s="3">
        <v>3</v>
      </c>
      <c r="C115634" s="3">
        <v>15</v>
      </c>
      <c r="D115634" s="3">
        <v>0</v>
      </c>
      <c r="E115634" s="277">
        <v>3936.5848210092499</v>
      </c>
    </row>
    <row r="115635" spans="1:5">
      <c r="A115635" s="3">
        <v>2034</v>
      </c>
      <c r="B115635" s="3">
        <v>3</v>
      </c>
      <c r="C115635" s="3">
        <v>15</v>
      </c>
      <c r="D115635" s="3">
        <v>1</v>
      </c>
      <c r="E115635" s="277">
        <v>3999.1697393990398</v>
      </c>
    </row>
    <row r="115636" spans="1:5">
      <c r="A115636" s="3">
        <v>2034</v>
      </c>
      <c r="B115636" s="3">
        <v>3</v>
      </c>
      <c r="C115636" s="3">
        <v>15</v>
      </c>
      <c r="D115636" s="3">
        <v>2</v>
      </c>
      <c r="E115636" s="277">
        <v>3964.92957676583</v>
      </c>
    </row>
    <row r="115637" spans="1:5">
      <c r="A115637" s="3">
        <v>2034</v>
      </c>
      <c r="B115637" s="3">
        <v>3</v>
      </c>
      <c r="C115637" s="3">
        <v>15</v>
      </c>
      <c r="D115637" s="3">
        <v>3</v>
      </c>
      <c r="E115637" s="277">
        <v>4102.06357238078</v>
      </c>
    </row>
    <row r="115638" spans="1:5">
      <c r="A115638" s="3">
        <v>2034</v>
      </c>
      <c r="B115638" s="3">
        <v>3</v>
      </c>
      <c r="C115638" s="3">
        <v>15</v>
      </c>
      <c r="D115638" s="3">
        <v>4</v>
      </c>
      <c r="E115638" s="277">
        <v>4224.1090103564302</v>
      </c>
    </row>
    <row r="115639" spans="1:5">
      <c r="A115639" s="3">
        <v>2034</v>
      </c>
      <c r="B115639" s="3">
        <v>3</v>
      </c>
      <c r="C115639" s="3">
        <v>15</v>
      </c>
      <c r="D115639" s="3">
        <v>5</v>
      </c>
      <c r="E115639" s="277">
        <v>4527.9469170683997</v>
      </c>
    </row>
    <row r="115640" spans="1:5">
      <c r="A115640" s="3">
        <v>2034</v>
      </c>
      <c r="B115640" s="3">
        <v>3</v>
      </c>
      <c r="C115640" s="3">
        <v>15</v>
      </c>
      <c r="D115640" s="3">
        <v>6</v>
      </c>
      <c r="E115640" s="277">
        <v>4709.3533310943103</v>
      </c>
    </row>
    <row r="115641" spans="1:5">
      <c r="A115641" s="3">
        <v>2034</v>
      </c>
      <c r="B115641" s="3">
        <v>3</v>
      </c>
      <c r="C115641" s="3">
        <v>15</v>
      </c>
      <c r="D115641" s="3">
        <v>7</v>
      </c>
      <c r="E115641" s="277">
        <v>4659.1985374554397</v>
      </c>
    </row>
    <row r="115642" spans="1:5">
      <c r="A115642" s="3">
        <v>2034</v>
      </c>
      <c r="B115642" s="3">
        <v>3</v>
      </c>
      <c r="C115642" s="3">
        <v>15</v>
      </c>
      <c r="D115642" s="3">
        <v>8</v>
      </c>
      <c r="E115642" s="277">
        <v>4544.6399887136504</v>
      </c>
    </row>
    <row r="115643" spans="1:5">
      <c r="A115643" s="3">
        <v>2034</v>
      </c>
      <c r="B115643" s="3">
        <v>3</v>
      </c>
      <c r="C115643" s="3">
        <v>15</v>
      </c>
      <c r="D115643" s="3">
        <v>9</v>
      </c>
      <c r="E115643" s="277">
        <v>4464.6373334567197</v>
      </c>
    </row>
    <row r="115644" spans="1:5">
      <c r="A115644" s="3">
        <v>2034</v>
      </c>
      <c r="B115644" s="3">
        <v>3</v>
      </c>
      <c r="C115644" s="3">
        <v>15</v>
      </c>
      <c r="D115644" s="3">
        <v>10</v>
      </c>
      <c r="E115644" s="277">
        <v>4400.8574835035497</v>
      </c>
    </row>
    <row r="115645" spans="1:5">
      <c r="A115645" s="3">
        <v>2034</v>
      </c>
      <c r="B115645" s="3">
        <v>3</v>
      </c>
      <c r="C115645" s="3">
        <v>15</v>
      </c>
      <c r="D115645" s="3">
        <v>11</v>
      </c>
      <c r="E115645" s="277">
        <v>4336.9591106859098</v>
      </c>
    </row>
    <row r="115646" spans="1:5">
      <c r="A115646" s="3">
        <v>2034</v>
      </c>
      <c r="B115646" s="3">
        <v>3</v>
      </c>
      <c r="C115646" s="3">
        <v>15</v>
      </c>
      <c r="D115646" s="3">
        <v>12</v>
      </c>
      <c r="E115646" s="277">
        <v>4225.7036694710496</v>
      </c>
    </row>
    <row r="115647" spans="1:5">
      <c r="A115647" s="3">
        <v>2034</v>
      </c>
      <c r="B115647" s="3">
        <v>3</v>
      </c>
      <c r="C115647" s="3">
        <v>15</v>
      </c>
      <c r="D115647" s="3">
        <v>13</v>
      </c>
      <c r="E115647" s="277">
        <v>4153.28117657849</v>
      </c>
    </row>
    <row r="115648" spans="1:5">
      <c r="A115648" s="3">
        <v>2034</v>
      </c>
      <c r="B115648" s="3">
        <v>3</v>
      </c>
      <c r="C115648" s="3">
        <v>15</v>
      </c>
      <c r="D115648" s="3">
        <v>14</v>
      </c>
      <c r="E115648" s="277">
        <v>4047.64583442298</v>
      </c>
    </row>
    <row r="115649" spans="1:5">
      <c r="A115649" s="3">
        <v>2034</v>
      </c>
      <c r="B115649" s="3">
        <v>3</v>
      </c>
      <c r="C115649" s="3">
        <v>15</v>
      </c>
      <c r="D115649" s="3">
        <v>15</v>
      </c>
      <c r="E115649" s="277">
        <v>3966.6640638285699</v>
      </c>
    </row>
    <row r="115650" spans="1:5">
      <c r="A115650" s="3">
        <v>2034</v>
      </c>
      <c r="B115650" s="3">
        <v>3</v>
      </c>
      <c r="C115650" s="3">
        <v>15</v>
      </c>
      <c r="D115650" s="3">
        <v>16</v>
      </c>
      <c r="E115650" s="277">
        <v>3859.2796469469799</v>
      </c>
    </row>
    <row r="115651" spans="1:5">
      <c r="A115651" s="3">
        <v>2034</v>
      </c>
      <c r="B115651" s="3">
        <v>3</v>
      </c>
      <c r="C115651" s="3">
        <v>15</v>
      </c>
      <c r="D115651" s="3">
        <v>17</v>
      </c>
      <c r="E115651" s="277">
        <v>3883.1022283389002</v>
      </c>
    </row>
    <row r="115652" spans="1:5">
      <c r="A115652" s="3">
        <v>2034</v>
      </c>
      <c r="B115652" s="3">
        <v>3</v>
      </c>
      <c r="C115652" s="3">
        <v>15</v>
      </c>
      <c r="D115652" s="3">
        <v>18</v>
      </c>
      <c r="E115652" s="277">
        <v>4038.6009164859202</v>
      </c>
    </row>
    <row r="115653" spans="1:5">
      <c r="A115653" s="3">
        <v>2034</v>
      </c>
      <c r="B115653" s="3">
        <v>3</v>
      </c>
      <c r="C115653" s="3">
        <v>15</v>
      </c>
      <c r="D115653" s="3">
        <v>19</v>
      </c>
      <c r="E115653" s="277">
        <v>4282.9108359448201</v>
      </c>
    </row>
    <row r="115654" spans="1:5">
      <c r="A115654" s="3">
        <v>2034</v>
      </c>
      <c r="B115654" s="3">
        <v>3</v>
      </c>
      <c r="C115654" s="3">
        <v>15</v>
      </c>
      <c r="D115654" s="3">
        <v>20</v>
      </c>
      <c r="E115654" s="277">
        <v>4287.1050020593802</v>
      </c>
    </row>
    <row r="115655" spans="1:5">
      <c r="A115655" s="3">
        <v>2034</v>
      </c>
      <c r="B115655" s="3">
        <v>3</v>
      </c>
      <c r="C115655" s="3">
        <v>15</v>
      </c>
      <c r="D115655" s="3">
        <v>21</v>
      </c>
      <c r="E115655" s="277">
        <v>4148.6298489604196</v>
      </c>
    </row>
    <row r="115656" spans="1:5">
      <c r="A115656" s="3">
        <v>2034</v>
      </c>
      <c r="B115656" s="3">
        <v>3</v>
      </c>
      <c r="C115656" s="3">
        <v>15</v>
      </c>
      <c r="D115656" s="3">
        <v>22</v>
      </c>
      <c r="E115656" s="277">
        <v>4064.1040269536302</v>
      </c>
    </row>
    <row r="115657" spans="1:5">
      <c r="A115657" s="3">
        <v>2034</v>
      </c>
      <c r="B115657" s="3">
        <v>3</v>
      </c>
      <c r="C115657" s="3">
        <v>15</v>
      </c>
      <c r="D115657" s="3">
        <v>23</v>
      </c>
      <c r="E115657" s="277">
        <v>3976.4734270999002</v>
      </c>
    </row>
    <row r="115658" spans="1:5">
      <c r="A115658" s="3">
        <v>2034</v>
      </c>
      <c r="B115658" s="3">
        <v>3</v>
      </c>
      <c r="C115658" s="3">
        <v>16</v>
      </c>
      <c r="D115658" s="3">
        <v>0</v>
      </c>
      <c r="E115658" s="277">
        <v>3895.8080390558598</v>
      </c>
    </row>
    <row r="115659" spans="1:5">
      <c r="A115659" s="3">
        <v>2034</v>
      </c>
      <c r="B115659" s="3">
        <v>3</v>
      </c>
      <c r="C115659" s="3">
        <v>16</v>
      </c>
      <c r="D115659" s="3">
        <v>1</v>
      </c>
      <c r="E115659" s="277">
        <v>3885.0450559168999</v>
      </c>
    </row>
    <row r="115660" spans="1:5">
      <c r="A115660" s="3">
        <v>2034</v>
      </c>
      <c r="B115660" s="3">
        <v>3</v>
      </c>
      <c r="C115660" s="3">
        <v>16</v>
      </c>
      <c r="D115660" s="3">
        <v>2</v>
      </c>
      <c r="E115660" s="277">
        <v>4014.87969835791</v>
      </c>
    </row>
    <row r="115661" spans="1:5">
      <c r="A115661" s="3">
        <v>2034</v>
      </c>
      <c r="B115661" s="3">
        <v>3</v>
      </c>
      <c r="C115661" s="3">
        <v>16</v>
      </c>
      <c r="D115661" s="3">
        <v>3</v>
      </c>
      <c r="E115661" s="277">
        <v>4069.0734321140999</v>
      </c>
    </row>
    <row r="115662" spans="1:5">
      <c r="A115662" s="3">
        <v>2034</v>
      </c>
      <c r="B115662" s="3">
        <v>3</v>
      </c>
      <c r="C115662" s="3">
        <v>16</v>
      </c>
      <c r="D115662" s="3">
        <v>4</v>
      </c>
      <c r="E115662" s="277">
        <v>4223.8582935631302</v>
      </c>
    </row>
    <row r="115663" spans="1:5">
      <c r="A115663" s="3">
        <v>2034</v>
      </c>
      <c r="B115663" s="3">
        <v>3</v>
      </c>
      <c r="C115663" s="3">
        <v>16</v>
      </c>
      <c r="D115663" s="3">
        <v>5</v>
      </c>
      <c r="E115663" s="277">
        <v>4554.6023316911596</v>
      </c>
    </row>
    <row r="115664" spans="1:5">
      <c r="A115664" s="3">
        <v>2034</v>
      </c>
      <c r="B115664" s="3">
        <v>3</v>
      </c>
      <c r="C115664" s="3">
        <v>16</v>
      </c>
      <c r="D115664" s="3">
        <v>6</v>
      </c>
      <c r="E115664" s="277">
        <v>4751.4182336016602</v>
      </c>
    </row>
    <row r="115665" spans="1:5">
      <c r="A115665" s="3">
        <v>2034</v>
      </c>
      <c r="B115665" s="3">
        <v>3</v>
      </c>
      <c r="C115665" s="3">
        <v>16</v>
      </c>
      <c r="D115665" s="3">
        <v>7</v>
      </c>
      <c r="E115665" s="277">
        <v>4653.79530507858</v>
      </c>
    </row>
    <row r="115666" spans="1:5">
      <c r="A115666" s="3">
        <v>2034</v>
      </c>
      <c r="B115666" s="3">
        <v>3</v>
      </c>
      <c r="C115666" s="3">
        <v>16</v>
      </c>
      <c r="D115666" s="3">
        <v>8</v>
      </c>
      <c r="E115666" s="277">
        <v>4499.6461825880997</v>
      </c>
    </row>
    <row r="115667" spans="1:5">
      <c r="A115667" s="3">
        <v>2034</v>
      </c>
      <c r="B115667" s="3">
        <v>3</v>
      </c>
      <c r="C115667" s="3">
        <v>16</v>
      </c>
      <c r="D115667" s="3">
        <v>9</v>
      </c>
      <c r="E115667" s="277">
        <v>4374.8525194010799</v>
      </c>
    </row>
    <row r="115668" spans="1:5">
      <c r="A115668" s="3">
        <v>2034</v>
      </c>
      <c r="B115668" s="3">
        <v>3</v>
      </c>
      <c r="C115668" s="3">
        <v>16</v>
      </c>
      <c r="D115668" s="3">
        <v>10</v>
      </c>
      <c r="E115668" s="277">
        <v>4181.3618327551003</v>
      </c>
    </row>
    <row r="115669" spans="1:5">
      <c r="A115669" s="3">
        <v>2034</v>
      </c>
      <c r="B115669" s="3">
        <v>3</v>
      </c>
      <c r="C115669" s="3">
        <v>16</v>
      </c>
      <c r="D115669" s="3">
        <v>11</v>
      </c>
      <c r="E115669" s="277">
        <v>4024.92507488822</v>
      </c>
    </row>
    <row r="115670" spans="1:5">
      <c r="A115670" s="3">
        <v>2034</v>
      </c>
      <c r="B115670" s="3">
        <v>3</v>
      </c>
      <c r="C115670" s="3">
        <v>16</v>
      </c>
      <c r="D115670" s="3">
        <v>12</v>
      </c>
      <c r="E115670" s="277">
        <v>3857.3239469116102</v>
      </c>
    </row>
    <row r="115671" spans="1:5">
      <c r="A115671" s="3">
        <v>2034</v>
      </c>
      <c r="B115671" s="3">
        <v>3</v>
      </c>
      <c r="C115671" s="3">
        <v>16</v>
      </c>
      <c r="D115671" s="3">
        <v>13</v>
      </c>
      <c r="E115671" s="277">
        <v>3782.8341094082298</v>
      </c>
    </row>
    <row r="115672" spans="1:5">
      <c r="A115672" s="3">
        <v>2034</v>
      </c>
      <c r="B115672" s="3">
        <v>3</v>
      </c>
      <c r="C115672" s="3">
        <v>16</v>
      </c>
      <c r="D115672" s="3">
        <v>14</v>
      </c>
      <c r="E115672" s="277">
        <v>3665.6262104494999</v>
      </c>
    </row>
    <row r="115673" spans="1:5">
      <c r="A115673" s="3">
        <v>2034</v>
      </c>
      <c r="B115673" s="3">
        <v>3</v>
      </c>
      <c r="C115673" s="3">
        <v>16</v>
      </c>
      <c r="D115673" s="3">
        <v>15</v>
      </c>
      <c r="E115673" s="277">
        <v>3556.2010207007602</v>
      </c>
    </row>
    <row r="115674" spans="1:5">
      <c r="A115674" s="3">
        <v>2034</v>
      </c>
      <c r="B115674" s="3">
        <v>3</v>
      </c>
      <c r="C115674" s="3">
        <v>16</v>
      </c>
      <c r="D115674" s="3">
        <v>16</v>
      </c>
      <c r="E115674" s="277">
        <v>3501.19544978465</v>
      </c>
    </row>
    <row r="115675" spans="1:5">
      <c r="A115675" s="3">
        <v>2034</v>
      </c>
      <c r="B115675" s="3">
        <v>3</v>
      </c>
      <c r="C115675" s="3">
        <v>16</v>
      </c>
      <c r="D115675" s="3">
        <v>17</v>
      </c>
      <c r="E115675" s="277">
        <v>3524.1856062966999</v>
      </c>
    </row>
    <row r="115676" spans="1:5">
      <c r="A115676" s="3">
        <v>2034</v>
      </c>
      <c r="B115676" s="3">
        <v>3</v>
      </c>
      <c r="C115676" s="3">
        <v>16</v>
      </c>
      <c r="D115676" s="3">
        <v>18</v>
      </c>
      <c r="E115676" s="277">
        <v>3676.16404532155</v>
      </c>
    </row>
    <row r="115677" spans="1:5">
      <c r="A115677" s="3">
        <v>2034</v>
      </c>
      <c r="B115677" s="3">
        <v>3</v>
      </c>
      <c r="C115677" s="3">
        <v>16</v>
      </c>
      <c r="D115677" s="3">
        <v>19</v>
      </c>
      <c r="E115677" s="277">
        <v>3901.9718887855202</v>
      </c>
    </row>
    <row r="115678" spans="1:5">
      <c r="A115678" s="3">
        <v>2034</v>
      </c>
      <c r="B115678" s="3">
        <v>3</v>
      </c>
      <c r="C115678" s="3">
        <v>16</v>
      </c>
      <c r="D115678" s="3">
        <v>20</v>
      </c>
      <c r="E115678" s="277">
        <v>3901.6095919895502</v>
      </c>
    </row>
    <row r="115679" spans="1:5">
      <c r="A115679" s="3">
        <v>2034</v>
      </c>
      <c r="B115679" s="3">
        <v>3</v>
      </c>
      <c r="C115679" s="3">
        <v>16</v>
      </c>
      <c r="D115679" s="3">
        <v>21</v>
      </c>
      <c r="E115679" s="277">
        <v>3798.19729609155</v>
      </c>
    </row>
    <row r="115680" spans="1:5">
      <c r="A115680" s="3">
        <v>2034</v>
      </c>
      <c r="B115680" s="3">
        <v>3</v>
      </c>
      <c r="C115680" s="3">
        <v>16</v>
      </c>
      <c r="D115680" s="3">
        <v>22</v>
      </c>
      <c r="E115680" s="277">
        <v>3669.2711401909901</v>
      </c>
    </row>
    <row r="115681" spans="1:5">
      <c r="A115681" s="3">
        <v>2034</v>
      </c>
      <c r="B115681" s="3">
        <v>3</v>
      </c>
      <c r="C115681" s="3">
        <v>16</v>
      </c>
      <c r="D115681" s="3">
        <v>23</v>
      </c>
      <c r="E115681" s="277">
        <v>3557.2660905617299</v>
      </c>
    </row>
    <row r="115682" spans="1:5">
      <c r="A115682" s="3">
        <v>2034</v>
      </c>
      <c r="B115682" s="3">
        <v>3</v>
      </c>
      <c r="C115682" s="3">
        <v>17</v>
      </c>
      <c r="D115682" s="3">
        <v>0</v>
      </c>
      <c r="E115682" s="277">
        <v>3506.5861240741201</v>
      </c>
    </row>
    <row r="115683" spans="1:5">
      <c r="A115683" s="3">
        <v>2034</v>
      </c>
      <c r="B115683" s="3">
        <v>3</v>
      </c>
      <c r="C115683" s="3">
        <v>17</v>
      </c>
      <c r="D115683" s="3">
        <v>1</v>
      </c>
      <c r="E115683" s="277">
        <v>3460.4783786113198</v>
      </c>
    </row>
    <row r="115684" spans="1:5">
      <c r="A115684" s="3">
        <v>2034</v>
      </c>
      <c r="B115684" s="3">
        <v>3</v>
      </c>
      <c r="C115684" s="3">
        <v>17</v>
      </c>
      <c r="D115684" s="3">
        <v>2</v>
      </c>
      <c r="E115684" s="277">
        <v>3440.0182838405099</v>
      </c>
    </row>
    <row r="115685" spans="1:5">
      <c r="A115685" s="3">
        <v>2034</v>
      </c>
      <c r="B115685" s="3">
        <v>3</v>
      </c>
      <c r="C115685" s="3">
        <v>17</v>
      </c>
      <c r="D115685" s="3">
        <v>3</v>
      </c>
      <c r="E115685" s="277">
        <v>3453.2460877120002</v>
      </c>
    </row>
    <row r="115686" spans="1:5">
      <c r="A115686" s="3">
        <v>2034</v>
      </c>
      <c r="B115686" s="3">
        <v>3</v>
      </c>
      <c r="C115686" s="3">
        <v>17</v>
      </c>
      <c r="D115686" s="3">
        <v>4</v>
      </c>
      <c r="E115686" s="277">
        <v>3580.72848590391</v>
      </c>
    </row>
    <row r="115687" spans="1:5">
      <c r="A115687" s="3">
        <v>2034</v>
      </c>
      <c r="B115687" s="3">
        <v>3</v>
      </c>
      <c r="C115687" s="3">
        <v>17</v>
      </c>
      <c r="D115687" s="3">
        <v>5</v>
      </c>
      <c r="E115687" s="277">
        <v>3876.5115722635401</v>
      </c>
    </row>
    <row r="115688" spans="1:5">
      <c r="A115688" s="3">
        <v>2034</v>
      </c>
      <c r="B115688" s="3">
        <v>3</v>
      </c>
      <c r="C115688" s="3">
        <v>17</v>
      </c>
      <c r="D115688" s="3">
        <v>6</v>
      </c>
      <c r="E115688" s="277">
        <v>4105.70649605361</v>
      </c>
    </row>
    <row r="115689" spans="1:5">
      <c r="A115689" s="3">
        <v>2034</v>
      </c>
      <c r="B115689" s="3">
        <v>3</v>
      </c>
      <c r="C115689" s="3">
        <v>17</v>
      </c>
      <c r="D115689" s="3">
        <v>7</v>
      </c>
      <c r="E115689" s="277">
        <v>4133.1566740728504</v>
      </c>
    </row>
    <row r="115690" spans="1:5">
      <c r="A115690" s="3">
        <v>2034</v>
      </c>
      <c r="B115690" s="3">
        <v>3</v>
      </c>
      <c r="C115690" s="3">
        <v>17</v>
      </c>
      <c r="D115690" s="3">
        <v>8</v>
      </c>
      <c r="E115690" s="277">
        <v>4122.2623580599002</v>
      </c>
    </row>
    <row r="115691" spans="1:5">
      <c r="A115691" s="3">
        <v>2034</v>
      </c>
      <c r="B115691" s="3">
        <v>3</v>
      </c>
      <c r="C115691" s="3">
        <v>17</v>
      </c>
      <c r="D115691" s="3">
        <v>9</v>
      </c>
      <c r="E115691" s="277">
        <v>4089.7758669851801</v>
      </c>
    </row>
    <row r="115692" spans="1:5">
      <c r="A115692" s="3">
        <v>2034</v>
      </c>
      <c r="B115692" s="3">
        <v>3</v>
      </c>
      <c r="C115692" s="3">
        <v>17</v>
      </c>
      <c r="D115692" s="3">
        <v>10</v>
      </c>
      <c r="E115692" s="277">
        <v>4058.1239879331902</v>
      </c>
    </row>
    <row r="115693" spans="1:5">
      <c r="A115693" s="3">
        <v>2034</v>
      </c>
      <c r="B115693" s="3">
        <v>3</v>
      </c>
      <c r="C115693" s="3">
        <v>17</v>
      </c>
      <c r="D115693" s="3">
        <v>11</v>
      </c>
      <c r="E115693" s="277">
        <v>3996.5764800991101</v>
      </c>
    </row>
    <row r="115694" spans="1:5">
      <c r="A115694" s="3">
        <v>2034</v>
      </c>
      <c r="B115694" s="3">
        <v>3</v>
      </c>
      <c r="C115694" s="3">
        <v>17</v>
      </c>
      <c r="D115694" s="3">
        <v>12</v>
      </c>
      <c r="E115694" s="277">
        <v>3951.58604197149</v>
      </c>
    </row>
    <row r="115695" spans="1:5">
      <c r="A115695" s="3">
        <v>2034</v>
      </c>
      <c r="B115695" s="3">
        <v>3</v>
      </c>
      <c r="C115695" s="3">
        <v>17</v>
      </c>
      <c r="D115695" s="3">
        <v>13</v>
      </c>
      <c r="E115695" s="277">
        <v>3857.7060215684501</v>
      </c>
    </row>
    <row r="115696" spans="1:5">
      <c r="A115696" s="3">
        <v>2034</v>
      </c>
      <c r="B115696" s="3">
        <v>3</v>
      </c>
      <c r="C115696" s="3">
        <v>17</v>
      </c>
      <c r="D115696" s="3">
        <v>14</v>
      </c>
      <c r="E115696" s="277">
        <v>3795.3683322120801</v>
      </c>
    </row>
    <row r="115697" spans="1:5">
      <c r="A115697" s="3">
        <v>2034</v>
      </c>
      <c r="B115697" s="3">
        <v>3</v>
      </c>
      <c r="C115697" s="3">
        <v>17</v>
      </c>
      <c r="D115697" s="3">
        <v>15</v>
      </c>
      <c r="E115697" s="277">
        <v>3740.7687682241499</v>
      </c>
    </row>
    <row r="115698" spans="1:5">
      <c r="A115698" s="3">
        <v>2034</v>
      </c>
      <c r="B115698" s="3">
        <v>3</v>
      </c>
      <c r="C115698" s="3">
        <v>17</v>
      </c>
      <c r="D115698" s="3">
        <v>16</v>
      </c>
      <c r="E115698" s="277">
        <v>3638.1298187447001</v>
      </c>
    </row>
    <row r="115699" spans="1:5">
      <c r="A115699" s="3">
        <v>2034</v>
      </c>
      <c r="B115699" s="3">
        <v>3</v>
      </c>
      <c r="C115699" s="3">
        <v>17</v>
      </c>
      <c r="D115699" s="3">
        <v>17</v>
      </c>
      <c r="E115699" s="277">
        <v>3628.0035921549002</v>
      </c>
    </row>
    <row r="115700" spans="1:5">
      <c r="A115700" s="3">
        <v>2034</v>
      </c>
      <c r="B115700" s="3">
        <v>3</v>
      </c>
      <c r="C115700" s="3">
        <v>17</v>
      </c>
      <c r="D115700" s="3">
        <v>18</v>
      </c>
      <c r="E115700" s="277">
        <v>3691.19320668929</v>
      </c>
    </row>
    <row r="115701" spans="1:5">
      <c r="A115701" s="3">
        <v>2034</v>
      </c>
      <c r="B115701" s="3">
        <v>3</v>
      </c>
      <c r="C115701" s="3">
        <v>17</v>
      </c>
      <c r="D115701" s="3">
        <v>19</v>
      </c>
      <c r="E115701" s="277">
        <v>3707.4107909744998</v>
      </c>
    </row>
    <row r="115702" spans="1:5">
      <c r="A115702" s="3">
        <v>2034</v>
      </c>
      <c r="B115702" s="3">
        <v>3</v>
      </c>
      <c r="C115702" s="3">
        <v>17</v>
      </c>
      <c r="D115702" s="3">
        <v>20</v>
      </c>
      <c r="E115702" s="277">
        <v>3577.5403718636098</v>
      </c>
    </row>
    <row r="115703" spans="1:5">
      <c r="A115703" s="3">
        <v>2034</v>
      </c>
      <c r="B115703" s="3">
        <v>3</v>
      </c>
      <c r="C115703" s="3">
        <v>17</v>
      </c>
      <c r="D115703" s="3">
        <v>21</v>
      </c>
      <c r="E115703" s="277">
        <v>3302.7952366347399</v>
      </c>
    </row>
    <row r="115704" spans="1:5">
      <c r="A115704" s="3">
        <v>2034</v>
      </c>
      <c r="B115704" s="3">
        <v>3</v>
      </c>
      <c r="C115704" s="3">
        <v>17</v>
      </c>
      <c r="D115704" s="3">
        <v>22</v>
      </c>
      <c r="E115704" s="277">
        <v>3168.0319109973502</v>
      </c>
    </row>
    <row r="115705" spans="1:5">
      <c r="A115705" s="3">
        <v>2034</v>
      </c>
      <c r="B115705" s="3">
        <v>3</v>
      </c>
      <c r="C115705" s="3">
        <v>17</v>
      </c>
      <c r="D115705" s="3">
        <v>23</v>
      </c>
      <c r="E115705" s="277">
        <v>3000.6047292882699</v>
      </c>
    </row>
    <row r="115706" spans="1:5">
      <c r="A115706" s="3">
        <v>2034</v>
      </c>
      <c r="B115706" s="3">
        <v>3</v>
      </c>
      <c r="C115706" s="3">
        <v>18</v>
      </c>
      <c r="D115706" s="3">
        <v>0</v>
      </c>
      <c r="E115706" s="277">
        <v>2835.3700886043998</v>
      </c>
    </row>
    <row r="115707" spans="1:5">
      <c r="A115707" s="3">
        <v>2034</v>
      </c>
      <c r="B115707" s="3">
        <v>3</v>
      </c>
      <c r="C115707" s="3">
        <v>18</v>
      </c>
      <c r="D115707" s="3">
        <v>1</v>
      </c>
      <c r="E115707" s="277">
        <v>2808.3425124739001</v>
      </c>
    </row>
    <row r="115708" spans="1:5">
      <c r="A115708" s="3">
        <v>2034</v>
      </c>
      <c r="B115708" s="3">
        <v>3</v>
      </c>
      <c r="C115708" s="3">
        <v>18</v>
      </c>
      <c r="D115708" s="3">
        <v>2</v>
      </c>
      <c r="E115708" s="277">
        <v>2802.76429395383</v>
      </c>
    </row>
    <row r="115709" spans="1:5">
      <c r="A115709" s="3">
        <v>2034</v>
      </c>
      <c r="B115709" s="3">
        <v>3</v>
      </c>
      <c r="C115709" s="3">
        <v>18</v>
      </c>
      <c r="D115709" s="3">
        <v>3</v>
      </c>
      <c r="E115709" s="277">
        <v>2752.32849323649</v>
      </c>
    </row>
    <row r="115710" spans="1:5">
      <c r="A115710" s="3">
        <v>2034</v>
      </c>
      <c r="B115710" s="3">
        <v>3</v>
      </c>
      <c r="C115710" s="3">
        <v>18</v>
      </c>
      <c r="D115710" s="3">
        <v>4</v>
      </c>
      <c r="E115710" s="277">
        <v>2810.6392256342701</v>
      </c>
    </row>
    <row r="115711" spans="1:5">
      <c r="A115711" s="3">
        <v>2034</v>
      </c>
      <c r="B115711" s="3">
        <v>3</v>
      </c>
      <c r="C115711" s="3">
        <v>18</v>
      </c>
      <c r="D115711" s="3">
        <v>5</v>
      </c>
      <c r="E115711" s="277">
        <v>2885.6828270701399</v>
      </c>
    </row>
    <row r="115712" spans="1:5">
      <c r="A115712" s="3">
        <v>2034</v>
      </c>
      <c r="B115712" s="3">
        <v>3</v>
      </c>
      <c r="C115712" s="3">
        <v>18</v>
      </c>
      <c r="D115712" s="3">
        <v>6</v>
      </c>
      <c r="E115712" s="277">
        <v>2936.9894792703599</v>
      </c>
    </row>
    <row r="115713" spans="1:5">
      <c r="A115713" s="3">
        <v>2034</v>
      </c>
      <c r="B115713" s="3">
        <v>3</v>
      </c>
      <c r="C115713" s="3">
        <v>18</v>
      </c>
      <c r="D115713" s="3">
        <v>7</v>
      </c>
      <c r="E115713" s="277">
        <v>3000.1321495993502</v>
      </c>
    </row>
    <row r="115714" spans="1:5">
      <c r="A115714" s="3">
        <v>2034</v>
      </c>
      <c r="B115714" s="3">
        <v>3</v>
      </c>
      <c r="C115714" s="3">
        <v>18</v>
      </c>
      <c r="D115714" s="3">
        <v>8</v>
      </c>
      <c r="E115714" s="277">
        <v>3160.6794169418499</v>
      </c>
    </row>
    <row r="115715" spans="1:5">
      <c r="A115715" s="3">
        <v>2034</v>
      </c>
      <c r="B115715" s="3">
        <v>3</v>
      </c>
      <c r="C115715" s="3">
        <v>18</v>
      </c>
      <c r="D115715" s="3">
        <v>9</v>
      </c>
      <c r="E115715" s="277">
        <v>3202.7952519107898</v>
      </c>
    </row>
    <row r="115716" spans="1:5">
      <c r="A115716" s="3">
        <v>2034</v>
      </c>
      <c r="B115716" s="3">
        <v>3</v>
      </c>
      <c r="C115716" s="3">
        <v>18</v>
      </c>
      <c r="D115716" s="3">
        <v>10</v>
      </c>
      <c r="E115716" s="277">
        <v>3164.9994969116001</v>
      </c>
    </row>
    <row r="115717" spans="1:5">
      <c r="A115717" s="3">
        <v>2034</v>
      </c>
      <c r="B115717" s="3">
        <v>3</v>
      </c>
      <c r="C115717" s="3">
        <v>18</v>
      </c>
      <c r="D115717" s="3">
        <v>11</v>
      </c>
      <c r="E115717" s="277">
        <v>3107.08082707737</v>
      </c>
    </row>
    <row r="115718" spans="1:5">
      <c r="A115718" s="3">
        <v>2034</v>
      </c>
      <c r="B115718" s="3">
        <v>3</v>
      </c>
      <c r="C115718" s="3">
        <v>18</v>
      </c>
      <c r="D115718" s="3">
        <v>12</v>
      </c>
      <c r="E115718" s="277">
        <v>3060.5528897811901</v>
      </c>
    </row>
    <row r="115719" spans="1:5">
      <c r="A115719" s="3">
        <v>2034</v>
      </c>
      <c r="B115719" s="3">
        <v>3</v>
      </c>
      <c r="C115719" s="3">
        <v>18</v>
      </c>
      <c r="D115719" s="3">
        <v>13</v>
      </c>
      <c r="E115719" s="277">
        <v>3060.3940567853301</v>
      </c>
    </row>
    <row r="115720" spans="1:5">
      <c r="A115720" s="3">
        <v>2034</v>
      </c>
      <c r="B115720" s="3">
        <v>3</v>
      </c>
      <c r="C115720" s="3">
        <v>18</v>
      </c>
      <c r="D115720" s="3">
        <v>14</v>
      </c>
      <c r="E115720" s="277">
        <v>2993.7349015476898</v>
      </c>
    </row>
    <row r="115721" spans="1:5">
      <c r="A115721" s="3">
        <v>2034</v>
      </c>
      <c r="B115721" s="3">
        <v>3</v>
      </c>
      <c r="C115721" s="3">
        <v>18</v>
      </c>
      <c r="D115721" s="3">
        <v>15</v>
      </c>
      <c r="E115721" s="277">
        <v>3064.1023245112001</v>
      </c>
    </row>
    <row r="115722" spans="1:5">
      <c r="A115722" s="3">
        <v>2034</v>
      </c>
      <c r="B115722" s="3">
        <v>3</v>
      </c>
      <c r="C115722" s="3">
        <v>18</v>
      </c>
      <c r="D115722" s="3">
        <v>16</v>
      </c>
      <c r="E115722" s="277">
        <v>3064.5376049937599</v>
      </c>
    </row>
    <row r="115723" spans="1:5">
      <c r="A115723" s="3">
        <v>2034</v>
      </c>
      <c r="B115723" s="3">
        <v>3</v>
      </c>
      <c r="C115723" s="3">
        <v>18</v>
      </c>
      <c r="D115723" s="3">
        <v>17</v>
      </c>
      <c r="E115723" s="277">
        <v>3128.5786728118301</v>
      </c>
    </row>
    <row r="115724" spans="1:5">
      <c r="A115724" s="3">
        <v>2034</v>
      </c>
      <c r="B115724" s="3">
        <v>3</v>
      </c>
      <c r="C115724" s="3">
        <v>18</v>
      </c>
      <c r="D115724" s="3">
        <v>18</v>
      </c>
      <c r="E115724" s="277">
        <v>3260.6692217415798</v>
      </c>
    </row>
    <row r="115725" spans="1:5">
      <c r="A115725" s="3">
        <v>2034</v>
      </c>
      <c r="B115725" s="3">
        <v>3</v>
      </c>
      <c r="C115725" s="3">
        <v>18</v>
      </c>
      <c r="D115725" s="3">
        <v>19</v>
      </c>
      <c r="E115725" s="277">
        <v>3377.1661435584301</v>
      </c>
    </row>
    <row r="115726" spans="1:5">
      <c r="A115726" s="3">
        <v>2034</v>
      </c>
      <c r="B115726" s="3">
        <v>3</v>
      </c>
      <c r="C115726" s="3">
        <v>18</v>
      </c>
      <c r="D115726" s="3">
        <v>20</v>
      </c>
      <c r="E115726" s="277">
        <v>3343.2603568038298</v>
      </c>
    </row>
    <row r="115727" spans="1:5">
      <c r="A115727" s="3">
        <v>2034</v>
      </c>
      <c r="B115727" s="3">
        <v>3</v>
      </c>
      <c r="C115727" s="3">
        <v>18</v>
      </c>
      <c r="D115727" s="3">
        <v>21</v>
      </c>
      <c r="E115727" s="277">
        <v>3190.80196946356</v>
      </c>
    </row>
    <row r="115728" spans="1:5">
      <c r="A115728" s="3">
        <v>2034</v>
      </c>
      <c r="B115728" s="3">
        <v>3</v>
      </c>
      <c r="C115728" s="3">
        <v>18</v>
      </c>
      <c r="D115728" s="3">
        <v>22</v>
      </c>
      <c r="E115728" s="277">
        <v>3058.66923803189</v>
      </c>
    </row>
    <row r="115729" spans="1:5">
      <c r="A115729" s="3">
        <v>2034</v>
      </c>
      <c r="B115729" s="3">
        <v>3</v>
      </c>
      <c r="C115729" s="3">
        <v>18</v>
      </c>
      <c r="D115729" s="3">
        <v>23</v>
      </c>
      <c r="E115729" s="277">
        <v>2973.4523722314598</v>
      </c>
    </row>
    <row r="115730" spans="1:5">
      <c r="A115730" s="3">
        <v>2034</v>
      </c>
      <c r="B115730" s="3">
        <v>3</v>
      </c>
      <c r="C115730" s="3">
        <v>19</v>
      </c>
      <c r="D115730" s="3">
        <v>0</v>
      </c>
      <c r="E115730" s="277">
        <v>2935.7221387147601</v>
      </c>
    </row>
    <row r="115731" spans="1:5">
      <c r="A115731" s="3">
        <v>2034</v>
      </c>
      <c r="B115731" s="3">
        <v>3</v>
      </c>
      <c r="C115731" s="3">
        <v>19</v>
      </c>
      <c r="D115731" s="3">
        <v>1</v>
      </c>
      <c r="E115731" s="277">
        <v>2909.6186568776702</v>
      </c>
    </row>
    <row r="115732" spans="1:5">
      <c r="A115732" s="3">
        <v>2034</v>
      </c>
      <c r="B115732" s="3">
        <v>3</v>
      </c>
      <c r="C115732" s="3">
        <v>19</v>
      </c>
      <c r="D115732" s="3">
        <v>2</v>
      </c>
      <c r="E115732" s="277">
        <v>2910.9505677562802</v>
      </c>
    </row>
    <row r="115733" spans="1:5">
      <c r="A115733" s="3">
        <v>2034</v>
      </c>
      <c r="B115733" s="3">
        <v>3</v>
      </c>
      <c r="C115733" s="3">
        <v>19</v>
      </c>
      <c r="D115733" s="3">
        <v>3</v>
      </c>
      <c r="E115733" s="277">
        <v>2932.3363767466399</v>
      </c>
    </row>
    <row r="115734" spans="1:5">
      <c r="A115734" s="3">
        <v>2034</v>
      </c>
      <c r="B115734" s="3">
        <v>3</v>
      </c>
      <c r="C115734" s="3">
        <v>19</v>
      </c>
      <c r="D115734" s="3">
        <v>4</v>
      </c>
      <c r="E115734" s="277">
        <v>3029.5007700026299</v>
      </c>
    </row>
    <row r="115735" spans="1:5">
      <c r="A115735" s="3">
        <v>2034</v>
      </c>
      <c r="B115735" s="3">
        <v>3</v>
      </c>
      <c r="C115735" s="3">
        <v>19</v>
      </c>
      <c r="D115735" s="3">
        <v>5</v>
      </c>
      <c r="E115735" s="277">
        <v>3199.5621402101501</v>
      </c>
    </row>
    <row r="115736" spans="1:5">
      <c r="A115736" s="3">
        <v>2034</v>
      </c>
      <c r="B115736" s="3">
        <v>3</v>
      </c>
      <c r="C115736" s="3">
        <v>19</v>
      </c>
      <c r="D115736" s="3">
        <v>6</v>
      </c>
      <c r="E115736" s="277">
        <v>3332.88933306237</v>
      </c>
    </row>
    <row r="115737" spans="1:5">
      <c r="A115737" s="3">
        <v>2034</v>
      </c>
      <c r="B115737" s="3">
        <v>3</v>
      </c>
      <c r="C115737" s="3">
        <v>19</v>
      </c>
      <c r="D115737" s="3">
        <v>7</v>
      </c>
      <c r="E115737" s="277">
        <v>3400.0437292330198</v>
      </c>
    </row>
    <row r="115738" spans="1:5">
      <c r="A115738" s="3">
        <v>2034</v>
      </c>
      <c r="B115738" s="3">
        <v>3</v>
      </c>
      <c r="C115738" s="3">
        <v>19</v>
      </c>
      <c r="D115738" s="3">
        <v>8</v>
      </c>
      <c r="E115738" s="277">
        <v>3453.5339092703098</v>
      </c>
    </row>
    <row r="115739" spans="1:5">
      <c r="A115739" s="3">
        <v>2034</v>
      </c>
      <c r="B115739" s="3">
        <v>3</v>
      </c>
      <c r="C115739" s="3">
        <v>19</v>
      </c>
      <c r="D115739" s="3">
        <v>9</v>
      </c>
      <c r="E115739" s="277">
        <v>3350.7553173241499</v>
      </c>
    </row>
    <row r="115740" spans="1:5">
      <c r="A115740" s="3">
        <v>2034</v>
      </c>
      <c r="B115740" s="3">
        <v>3</v>
      </c>
      <c r="C115740" s="3">
        <v>19</v>
      </c>
      <c r="D115740" s="3">
        <v>10</v>
      </c>
      <c r="E115740" s="277">
        <v>3270.7684021037498</v>
      </c>
    </row>
    <row r="115741" spans="1:5">
      <c r="A115741" s="3">
        <v>2034</v>
      </c>
      <c r="B115741" s="3">
        <v>3</v>
      </c>
      <c r="C115741" s="3">
        <v>19</v>
      </c>
      <c r="D115741" s="3">
        <v>11</v>
      </c>
      <c r="E115741" s="277">
        <v>3161.97754117877</v>
      </c>
    </row>
    <row r="115742" spans="1:5">
      <c r="A115742" s="3">
        <v>2034</v>
      </c>
      <c r="B115742" s="3">
        <v>3</v>
      </c>
      <c r="C115742" s="3">
        <v>19</v>
      </c>
      <c r="D115742" s="3">
        <v>12</v>
      </c>
      <c r="E115742" s="277">
        <v>3058.41833189196</v>
      </c>
    </row>
    <row r="115743" spans="1:5">
      <c r="A115743" s="3">
        <v>2034</v>
      </c>
      <c r="B115743" s="3">
        <v>3</v>
      </c>
      <c r="C115743" s="3">
        <v>19</v>
      </c>
      <c r="D115743" s="3">
        <v>13</v>
      </c>
      <c r="E115743" s="277">
        <v>2925.87196281669</v>
      </c>
    </row>
    <row r="115744" spans="1:5">
      <c r="A115744" s="3">
        <v>2034</v>
      </c>
      <c r="B115744" s="3">
        <v>3</v>
      </c>
      <c r="C115744" s="3">
        <v>19</v>
      </c>
      <c r="D115744" s="3">
        <v>14</v>
      </c>
      <c r="E115744" s="277">
        <v>2845.4037707397601</v>
      </c>
    </row>
    <row r="115745" spans="1:5">
      <c r="A115745" s="3">
        <v>2034</v>
      </c>
      <c r="B115745" s="3">
        <v>3</v>
      </c>
      <c r="C115745" s="3">
        <v>19</v>
      </c>
      <c r="D115745" s="3">
        <v>15</v>
      </c>
      <c r="E115745" s="277">
        <v>2780.93069326456</v>
      </c>
    </row>
    <row r="115746" spans="1:5">
      <c r="A115746" s="3">
        <v>2034</v>
      </c>
      <c r="B115746" s="3">
        <v>3</v>
      </c>
      <c r="C115746" s="3">
        <v>19</v>
      </c>
      <c r="D115746" s="3">
        <v>16</v>
      </c>
      <c r="E115746" s="277">
        <v>2763.4029149277999</v>
      </c>
    </row>
    <row r="115747" spans="1:5">
      <c r="A115747" s="3">
        <v>2034</v>
      </c>
      <c r="B115747" s="3">
        <v>3</v>
      </c>
      <c r="C115747" s="3">
        <v>19</v>
      </c>
      <c r="D115747" s="3">
        <v>17</v>
      </c>
      <c r="E115747" s="277">
        <v>2756.575030471</v>
      </c>
    </row>
    <row r="115748" spans="1:5">
      <c r="A115748" s="3">
        <v>2034</v>
      </c>
      <c r="B115748" s="3">
        <v>3</v>
      </c>
      <c r="C115748" s="3">
        <v>19</v>
      </c>
      <c r="D115748" s="3">
        <v>18</v>
      </c>
      <c r="E115748" s="277">
        <v>2941.3771521634899</v>
      </c>
    </row>
    <row r="115749" spans="1:5">
      <c r="A115749" s="3">
        <v>2034</v>
      </c>
      <c r="B115749" s="3">
        <v>3</v>
      </c>
      <c r="C115749" s="3">
        <v>19</v>
      </c>
      <c r="D115749" s="3">
        <v>19</v>
      </c>
      <c r="E115749" s="277">
        <v>3126.1962962518901</v>
      </c>
    </row>
    <row r="115750" spans="1:5">
      <c r="A115750" s="3">
        <v>2034</v>
      </c>
      <c r="B115750" s="3">
        <v>3</v>
      </c>
      <c r="C115750" s="3">
        <v>19</v>
      </c>
      <c r="D115750" s="3">
        <v>20</v>
      </c>
      <c r="E115750" s="277">
        <v>3245.20872326985</v>
      </c>
    </row>
    <row r="115751" spans="1:5">
      <c r="A115751" s="3">
        <v>2034</v>
      </c>
      <c r="B115751" s="3">
        <v>3</v>
      </c>
      <c r="C115751" s="3">
        <v>19</v>
      </c>
      <c r="D115751" s="3">
        <v>21</v>
      </c>
      <c r="E115751" s="277">
        <v>3106.9834108356899</v>
      </c>
    </row>
    <row r="115752" spans="1:5">
      <c r="A115752" s="3">
        <v>2034</v>
      </c>
      <c r="B115752" s="3">
        <v>3</v>
      </c>
      <c r="C115752" s="3">
        <v>19</v>
      </c>
      <c r="D115752" s="3">
        <v>22</v>
      </c>
      <c r="E115752" s="277">
        <v>3000.1355187934701</v>
      </c>
    </row>
    <row r="115753" spans="1:5">
      <c r="A115753" s="3">
        <v>2034</v>
      </c>
      <c r="B115753" s="3">
        <v>3</v>
      </c>
      <c r="C115753" s="3">
        <v>19</v>
      </c>
      <c r="D115753" s="3">
        <v>23</v>
      </c>
      <c r="E115753" s="277">
        <v>2930.9029796997502</v>
      </c>
    </row>
    <row r="115754" spans="1:5">
      <c r="A115754" s="3">
        <v>2034</v>
      </c>
      <c r="B115754" s="3">
        <v>3</v>
      </c>
      <c r="C115754" s="3">
        <v>20</v>
      </c>
      <c r="D115754" s="3">
        <v>0</v>
      </c>
      <c r="E115754" s="277">
        <v>2963.9057016259799</v>
      </c>
    </row>
    <row r="115755" spans="1:5">
      <c r="A115755" s="3">
        <v>2034</v>
      </c>
      <c r="B115755" s="3">
        <v>3</v>
      </c>
      <c r="C115755" s="3">
        <v>20</v>
      </c>
      <c r="D115755" s="3">
        <v>1</v>
      </c>
      <c r="E115755" s="277">
        <v>2997.8775699641301</v>
      </c>
    </row>
    <row r="115756" spans="1:5">
      <c r="A115756" s="3">
        <v>2034</v>
      </c>
      <c r="B115756" s="3">
        <v>3</v>
      </c>
      <c r="C115756" s="3">
        <v>20</v>
      </c>
      <c r="D115756" s="3">
        <v>2</v>
      </c>
      <c r="E115756" s="277">
        <v>3063.5972433363399</v>
      </c>
    </row>
    <row r="115757" spans="1:5">
      <c r="A115757" s="3">
        <v>2034</v>
      </c>
      <c r="B115757" s="3">
        <v>3</v>
      </c>
      <c r="C115757" s="3">
        <v>20</v>
      </c>
      <c r="D115757" s="3">
        <v>3</v>
      </c>
      <c r="E115757" s="277">
        <v>3172.0409372602799</v>
      </c>
    </row>
    <row r="115758" spans="1:5">
      <c r="A115758" s="3">
        <v>2034</v>
      </c>
      <c r="B115758" s="3">
        <v>3</v>
      </c>
      <c r="C115758" s="3">
        <v>20</v>
      </c>
      <c r="D115758" s="3">
        <v>4</v>
      </c>
      <c r="E115758" s="277">
        <v>3397.6325768246102</v>
      </c>
    </row>
    <row r="115759" spans="1:5">
      <c r="A115759" s="3">
        <v>2034</v>
      </c>
      <c r="B115759" s="3">
        <v>3</v>
      </c>
      <c r="C115759" s="3">
        <v>20</v>
      </c>
      <c r="D115759" s="3">
        <v>5</v>
      </c>
      <c r="E115759" s="277">
        <v>3740.7170277882901</v>
      </c>
    </row>
    <row r="115760" spans="1:5">
      <c r="A115760" s="3">
        <v>2034</v>
      </c>
      <c r="B115760" s="3">
        <v>3</v>
      </c>
      <c r="C115760" s="3">
        <v>20</v>
      </c>
      <c r="D115760" s="3">
        <v>6</v>
      </c>
      <c r="E115760" s="277">
        <v>3927.7144504069902</v>
      </c>
    </row>
    <row r="115761" spans="1:5">
      <c r="A115761" s="3">
        <v>2034</v>
      </c>
      <c r="B115761" s="3">
        <v>3</v>
      </c>
      <c r="C115761" s="3">
        <v>20</v>
      </c>
      <c r="D115761" s="3">
        <v>7</v>
      </c>
      <c r="E115761" s="277">
        <v>3935.5090676405398</v>
      </c>
    </row>
    <row r="115762" spans="1:5">
      <c r="A115762" s="3">
        <v>2034</v>
      </c>
      <c r="B115762" s="3">
        <v>3</v>
      </c>
      <c r="C115762" s="3">
        <v>20</v>
      </c>
      <c r="D115762" s="3">
        <v>8</v>
      </c>
      <c r="E115762" s="277">
        <v>3905.0187924908701</v>
      </c>
    </row>
    <row r="115763" spans="1:5">
      <c r="A115763" s="3">
        <v>2034</v>
      </c>
      <c r="B115763" s="3">
        <v>3</v>
      </c>
      <c r="C115763" s="3">
        <v>20</v>
      </c>
      <c r="D115763" s="3">
        <v>9</v>
      </c>
      <c r="E115763" s="277">
        <v>3900.9683087134999</v>
      </c>
    </row>
    <row r="115764" spans="1:5">
      <c r="A115764" s="3">
        <v>2034</v>
      </c>
      <c r="B115764" s="3">
        <v>3</v>
      </c>
      <c r="C115764" s="3">
        <v>20</v>
      </c>
      <c r="D115764" s="3">
        <v>10</v>
      </c>
      <c r="E115764" s="277">
        <v>3842.6978757506499</v>
      </c>
    </row>
    <row r="115765" spans="1:5">
      <c r="A115765" s="3">
        <v>2034</v>
      </c>
      <c r="B115765" s="3">
        <v>3</v>
      </c>
      <c r="C115765" s="3">
        <v>20</v>
      </c>
      <c r="D115765" s="3">
        <v>11</v>
      </c>
      <c r="E115765" s="277">
        <v>3801.7834953449801</v>
      </c>
    </row>
    <row r="115766" spans="1:5">
      <c r="A115766" s="3">
        <v>2034</v>
      </c>
      <c r="B115766" s="3">
        <v>3</v>
      </c>
      <c r="C115766" s="3">
        <v>20</v>
      </c>
      <c r="D115766" s="3">
        <v>12</v>
      </c>
      <c r="E115766" s="277">
        <v>3752.4014744422698</v>
      </c>
    </row>
    <row r="115767" spans="1:5">
      <c r="A115767" s="3">
        <v>2034</v>
      </c>
      <c r="B115767" s="3">
        <v>3</v>
      </c>
      <c r="C115767" s="3">
        <v>20</v>
      </c>
      <c r="D115767" s="3">
        <v>13</v>
      </c>
      <c r="E115767" s="277">
        <v>3601.0762718483302</v>
      </c>
    </row>
    <row r="115768" spans="1:5">
      <c r="A115768" s="3">
        <v>2034</v>
      </c>
      <c r="B115768" s="3">
        <v>3</v>
      </c>
      <c r="C115768" s="3">
        <v>20</v>
      </c>
      <c r="D115768" s="3">
        <v>14</v>
      </c>
      <c r="E115768" s="277">
        <v>3439.0499117825502</v>
      </c>
    </row>
    <row r="115769" spans="1:5">
      <c r="A115769" s="3">
        <v>2034</v>
      </c>
      <c r="B115769" s="3">
        <v>3</v>
      </c>
      <c r="C115769" s="3">
        <v>20</v>
      </c>
      <c r="D115769" s="3">
        <v>15</v>
      </c>
      <c r="E115769" s="277">
        <v>3291.7880786667802</v>
      </c>
    </row>
    <row r="115770" spans="1:5">
      <c r="A115770" s="3">
        <v>2034</v>
      </c>
      <c r="B115770" s="3">
        <v>3</v>
      </c>
      <c r="C115770" s="3">
        <v>20</v>
      </c>
      <c r="D115770" s="3">
        <v>16</v>
      </c>
      <c r="E115770" s="277">
        <v>3250.7627422699802</v>
      </c>
    </row>
    <row r="115771" spans="1:5">
      <c r="A115771" s="3">
        <v>2034</v>
      </c>
      <c r="B115771" s="3">
        <v>3</v>
      </c>
      <c r="C115771" s="3">
        <v>20</v>
      </c>
      <c r="D115771" s="3">
        <v>17</v>
      </c>
      <c r="E115771" s="277">
        <v>3256.7663845327502</v>
      </c>
    </row>
    <row r="115772" spans="1:5">
      <c r="A115772" s="3">
        <v>2034</v>
      </c>
      <c r="B115772" s="3">
        <v>3</v>
      </c>
      <c r="C115772" s="3">
        <v>20</v>
      </c>
      <c r="D115772" s="3">
        <v>18</v>
      </c>
      <c r="E115772" s="277">
        <v>3308.79335982476</v>
      </c>
    </row>
    <row r="115773" spans="1:5">
      <c r="A115773" s="3">
        <v>2034</v>
      </c>
      <c r="B115773" s="3">
        <v>3</v>
      </c>
      <c r="C115773" s="3">
        <v>20</v>
      </c>
      <c r="D115773" s="3">
        <v>19</v>
      </c>
      <c r="E115773" s="277">
        <v>3538.07362107889</v>
      </c>
    </row>
    <row r="115774" spans="1:5">
      <c r="A115774" s="3">
        <v>2034</v>
      </c>
      <c r="B115774" s="3">
        <v>3</v>
      </c>
      <c r="C115774" s="3">
        <v>20</v>
      </c>
      <c r="D115774" s="3">
        <v>20</v>
      </c>
      <c r="E115774" s="277">
        <v>3439.0463507619902</v>
      </c>
    </row>
    <row r="115775" spans="1:5">
      <c r="A115775" s="3">
        <v>2034</v>
      </c>
      <c r="B115775" s="3">
        <v>3</v>
      </c>
      <c r="C115775" s="3">
        <v>20</v>
      </c>
      <c r="D115775" s="3">
        <v>21</v>
      </c>
      <c r="E115775" s="277">
        <v>3222.7555207785099</v>
      </c>
    </row>
    <row r="115776" spans="1:5">
      <c r="A115776" s="3">
        <v>2034</v>
      </c>
      <c r="B115776" s="3">
        <v>3</v>
      </c>
      <c r="C115776" s="3">
        <v>20</v>
      </c>
      <c r="D115776" s="3">
        <v>22</v>
      </c>
      <c r="E115776" s="277">
        <v>3012.4918714022201</v>
      </c>
    </row>
    <row r="115777" spans="1:5">
      <c r="A115777" s="3">
        <v>2034</v>
      </c>
      <c r="B115777" s="3">
        <v>3</v>
      </c>
      <c r="C115777" s="3">
        <v>20</v>
      </c>
      <c r="D115777" s="3">
        <v>23</v>
      </c>
      <c r="E115777" s="277">
        <v>2883.6372239852699</v>
      </c>
    </row>
    <row r="115778" spans="1:5">
      <c r="A115778" s="3">
        <v>2034</v>
      </c>
      <c r="B115778" s="3">
        <v>3</v>
      </c>
      <c r="C115778" s="3">
        <v>21</v>
      </c>
      <c r="D115778" s="3">
        <v>0</v>
      </c>
      <c r="E115778" s="277">
        <v>2784.16314805809</v>
      </c>
    </row>
    <row r="115779" spans="1:5">
      <c r="A115779" s="3">
        <v>2034</v>
      </c>
      <c r="B115779" s="3">
        <v>3</v>
      </c>
      <c r="C115779" s="3">
        <v>21</v>
      </c>
      <c r="D115779" s="3">
        <v>1</v>
      </c>
      <c r="E115779" s="277">
        <v>2715.0903271560001</v>
      </c>
    </row>
    <row r="115780" spans="1:5">
      <c r="A115780" s="3">
        <v>2034</v>
      </c>
      <c r="B115780" s="3">
        <v>3</v>
      </c>
      <c r="C115780" s="3">
        <v>21</v>
      </c>
      <c r="D115780" s="3">
        <v>2</v>
      </c>
      <c r="E115780" s="277">
        <v>2706.3713521812701</v>
      </c>
    </row>
    <row r="115781" spans="1:5">
      <c r="A115781" s="3">
        <v>2034</v>
      </c>
      <c r="B115781" s="3">
        <v>3</v>
      </c>
      <c r="C115781" s="3">
        <v>21</v>
      </c>
      <c r="D115781" s="3">
        <v>3</v>
      </c>
      <c r="E115781" s="277">
        <v>2722.1608754393801</v>
      </c>
    </row>
    <row r="115782" spans="1:5">
      <c r="A115782" s="3">
        <v>2034</v>
      </c>
      <c r="B115782" s="3">
        <v>3</v>
      </c>
      <c r="C115782" s="3">
        <v>21</v>
      </c>
      <c r="D115782" s="3">
        <v>4</v>
      </c>
      <c r="E115782" s="277">
        <v>2860.9820248473402</v>
      </c>
    </row>
    <row r="115783" spans="1:5">
      <c r="A115783" s="3">
        <v>2034</v>
      </c>
      <c r="B115783" s="3">
        <v>3</v>
      </c>
      <c r="C115783" s="3">
        <v>21</v>
      </c>
      <c r="D115783" s="3">
        <v>5</v>
      </c>
      <c r="E115783" s="277">
        <v>3202.6477828436</v>
      </c>
    </row>
    <row r="115784" spans="1:5">
      <c r="A115784" s="3">
        <v>2034</v>
      </c>
      <c r="B115784" s="3">
        <v>3</v>
      </c>
      <c r="C115784" s="3">
        <v>21</v>
      </c>
      <c r="D115784" s="3">
        <v>6</v>
      </c>
      <c r="E115784" s="277">
        <v>3506.0855409470901</v>
      </c>
    </row>
    <row r="115785" spans="1:5">
      <c r="A115785" s="3">
        <v>2034</v>
      </c>
      <c r="B115785" s="3">
        <v>3</v>
      </c>
      <c r="C115785" s="3">
        <v>21</v>
      </c>
      <c r="D115785" s="3">
        <v>7</v>
      </c>
      <c r="E115785" s="277">
        <v>3462.2811015797301</v>
      </c>
    </row>
    <row r="115786" spans="1:5">
      <c r="A115786" s="3">
        <v>2034</v>
      </c>
      <c r="B115786" s="3">
        <v>3</v>
      </c>
      <c r="C115786" s="3">
        <v>21</v>
      </c>
      <c r="D115786" s="3">
        <v>8</v>
      </c>
      <c r="E115786" s="277">
        <v>3476.20593877386</v>
      </c>
    </row>
    <row r="115787" spans="1:5">
      <c r="A115787" s="3">
        <v>2034</v>
      </c>
      <c r="B115787" s="3">
        <v>3</v>
      </c>
      <c r="C115787" s="3">
        <v>21</v>
      </c>
      <c r="D115787" s="3">
        <v>9</v>
      </c>
      <c r="E115787" s="277">
        <v>3505.63396537484</v>
      </c>
    </row>
    <row r="115788" spans="1:5">
      <c r="A115788" s="3">
        <v>2034</v>
      </c>
      <c r="B115788" s="3">
        <v>3</v>
      </c>
      <c r="C115788" s="3">
        <v>21</v>
      </c>
      <c r="D115788" s="3">
        <v>10</v>
      </c>
      <c r="E115788" s="277">
        <v>3482.4032175308198</v>
      </c>
    </row>
    <row r="115789" spans="1:5">
      <c r="A115789" s="3">
        <v>2034</v>
      </c>
      <c r="B115789" s="3">
        <v>3</v>
      </c>
      <c r="C115789" s="3">
        <v>21</v>
      </c>
      <c r="D115789" s="3">
        <v>11</v>
      </c>
      <c r="E115789" s="277">
        <v>3475.9759440463999</v>
      </c>
    </row>
    <row r="115790" spans="1:5">
      <c r="A115790" s="3">
        <v>2034</v>
      </c>
      <c r="B115790" s="3">
        <v>3</v>
      </c>
      <c r="C115790" s="3">
        <v>21</v>
      </c>
      <c r="D115790" s="3">
        <v>12</v>
      </c>
      <c r="E115790" s="277">
        <v>3396.4664503526701</v>
      </c>
    </row>
    <row r="115791" spans="1:5">
      <c r="A115791" s="3">
        <v>2034</v>
      </c>
      <c r="B115791" s="3">
        <v>3</v>
      </c>
      <c r="C115791" s="3">
        <v>21</v>
      </c>
      <c r="D115791" s="3">
        <v>13</v>
      </c>
      <c r="E115791" s="277">
        <v>3334.83306760495</v>
      </c>
    </row>
    <row r="115792" spans="1:5">
      <c r="A115792" s="3">
        <v>2034</v>
      </c>
      <c r="B115792" s="3">
        <v>3</v>
      </c>
      <c r="C115792" s="3">
        <v>21</v>
      </c>
      <c r="D115792" s="3">
        <v>14</v>
      </c>
      <c r="E115792" s="277">
        <v>3235.34406512326</v>
      </c>
    </row>
    <row r="115793" spans="1:5">
      <c r="A115793" s="3">
        <v>2034</v>
      </c>
      <c r="B115793" s="3">
        <v>3</v>
      </c>
      <c r="C115793" s="3">
        <v>21</v>
      </c>
      <c r="D115793" s="3">
        <v>15</v>
      </c>
      <c r="E115793" s="277">
        <v>3129.6760307116401</v>
      </c>
    </row>
    <row r="115794" spans="1:5">
      <c r="A115794" s="3">
        <v>2034</v>
      </c>
      <c r="B115794" s="3">
        <v>3</v>
      </c>
      <c r="C115794" s="3">
        <v>21</v>
      </c>
      <c r="D115794" s="3">
        <v>16</v>
      </c>
      <c r="E115794" s="277">
        <v>3172.7273463253</v>
      </c>
    </row>
    <row r="115795" spans="1:5">
      <c r="A115795" s="3">
        <v>2034</v>
      </c>
      <c r="B115795" s="3">
        <v>3</v>
      </c>
      <c r="C115795" s="3">
        <v>21</v>
      </c>
      <c r="D115795" s="3">
        <v>17</v>
      </c>
      <c r="E115795" s="277">
        <v>3166.95678593715</v>
      </c>
    </row>
    <row r="115796" spans="1:5">
      <c r="A115796" s="3">
        <v>2034</v>
      </c>
      <c r="B115796" s="3">
        <v>3</v>
      </c>
      <c r="C115796" s="3">
        <v>21</v>
      </c>
      <c r="D115796" s="3">
        <v>18</v>
      </c>
      <c r="E115796" s="277">
        <v>3241.6304153595902</v>
      </c>
    </row>
    <row r="115797" spans="1:5">
      <c r="A115797" s="3">
        <v>2034</v>
      </c>
      <c r="B115797" s="3">
        <v>3</v>
      </c>
      <c r="C115797" s="3">
        <v>21</v>
      </c>
      <c r="D115797" s="3">
        <v>19</v>
      </c>
      <c r="E115797" s="277">
        <v>3477.3685123484202</v>
      </c>
    </row>
    <row r="115798" spans="1:5">
      <c r="A115798" s="3">
        <v>2034</v>
      </c>
      <c r="B115798" s="3">
        <v>3</v>
      </c>
      <c r="C115798" s="3">
        <v>21</v>
      </c>
      <c r="D115798" s="3">
        <v>20</v>
      </c>
      <c r="E115798" s="277">
        <v>3386.58701270661</v>
      </c>
    </row>
    <row r="115799" spans="1:5">
      <c r="A115799" s="3">
        <v>2034</v>
      </c>
      <c r="B115799" s="3">
        <v>3</v>
      </c>
      <c r="C115799" s="3">
        <v>21</v>
      </c>
      <c r="D115799" s="3">
        <v>21</v>
      </c>
      <c r="E115799" s="277">
        <v>3130.3210436654099</v>
      </c>
    </row>
    <row r="115800" spans="1:5">
      <c r="A115800" s="3">
        <v>2034</v>
      </c>
      <c r="B115800" s="3">
        <v>3</v>
      </c>
      <c r="C115800" s="3">
        <v>21</v>
      </c>
      <c r="D115800" s="3">
        <v>22</v>
      </c>
      <c r="E115800" s="277">
        <v>2942.7714895935801</v>
      </c>
    </row>
    <row r="115801" spans="1:5">
      <c r="A115801" s="3">
        <v>2034</v>
      </c>
      <c r="B115801" s="3">
        <v>3</v>
      </c>
      <c r="C115801" s="3">
        <v>21</v>
      </c>
      <c r="D115801" s="3">
        <v>23</v>
      </c>
      <c r="E115801" s="277">
        <v>2856.7506850913201</v>
      </c>
    </row>
    <row r="115802" spans="1:5">
      <c r="A115802" s="3">
        <v>2034</v>
      </c>
      <c r="B115802" s="3">
        <v>3</v>
      </c>
      <c r="C115802" s="3">
        <v>22</v>
      </c>
      <c r="D115802" s="3">
        <v>0</v>
      </c>
      <c r="E115802" s="277">
        <v>2774.7690421745801</v>
      </c>
    </row>
    <row r="115803" spans="1:5">
      <c r="A115803" s="3">
        <v>2034</v>
      </c>
      <c r="B115803" s="3">
        <v>3</v>
      </c>
      <c r="C115803" s="3">
        <v>22</v>
      </c>
      <c r="D115803" s="3">
        <v>1</v>
      </c>
      <c r="E115803" s="277">
        <v>2776.0653397760402</v>
      </c>
    </row>
    <row r="115804" spans="1:5">
      <c r="A115804" s="3">
        <v>2034</v>
      </c>
      <c r="B115804" s="3">
        <v>3</v>
      </c>
      <c r="C115804" s="3">
        <v>22</v>
      </c>
      <c r="D115804" s="3">
        <v>2</v>
      </c>
      <c r="E115804" s="277">
        <v>2866.5407359269502</v>
      </c>
    </row>
    <row r="115805" spans="1:5">
      <c r="A115805" s="3">
        <v>2034</v>
      </c>
      <c r="B115805" s="3">
        <v>3</v>
      </c>
      <c r="C115805" s="3">
        <v>22</v>
      </c>
      <c r="D115805" s="3">
        <v>3</v>
      </c>
      <c r="E115805" s="277">
        <v>2893.9269130492298</v>
      </c>
    </row>
    <row r="115806" spans="1:5">
      <c r="A115806" s="3">
        <v>2034</v>
      </c>
      <c r="B115806" s="3">
        <v>3</v>
      </c>
      <c r="C115806" s="3">
        <v>22</v>
      </c>
      <c r="D115806" s="3">
        <v>4</v>
      </c>
      <c r="E115806" s="277">
        <v>3114.7850683388801</v>
      </c>
    </row>
    <row r="115807" spans="1:5">
      <c r="A115807" s="3">
        <v>2034</v>
      </c>
      <c r="B115807" s="3">
        <v>3</v>
      </c>
      <c r="C115807" s="3">
        <v>22</v>
      </c>
      <c r="D115807" s="3">
        <v>5</v>
      </c>
      <c r="E115807" s="277">
        <v>3645.4218285459701</v>
      </c>
    </row>
    <row r="115808" spans="1:5">
      <c r="A115808" s="3">
        <v>2034</v>
      </c>
      <c r="B115808" s="3">
        <v>3</v>
      </c>
      <c r="C115808" s="3">
        <v>22</v>
      </c>
      <c r="D115808" s="3">
        <v>6</v>
      </c>
      <c r="E115808" s="277">
        <v>3915.00865052163</v>
      </c>
    </row>
    <row r="115809" spans="1:5">
      <c r="A115809" s="3">
        <v>2034</v>
      </c>
      <c r="B115809" s="3">
        <v>3</v>
      </c>
      <c r="C115809" s="3">
        <v>22</v>
      </c>
      <c r="D115809" s="3">
        <v>7</v>
      </c>
      <c r="E115809" s="277">
        <v>3917.0699471156199</v>
      </c>
    </row>
    <row r="115810" spans="1:5">
      <c r="A115810" s="3">
        <v>2034</v>
      </c>
      <c r="B115810" s="3">
        <v>3</v>
      </c>
      <c r="C115810" s="3">
        <v>22</v>
      </c>
      <c r="D115810" s="3">
        <v>8</v>
      </c>
      <c r="E115810" s="277">
        <v>3849.3904119623498</v>
      </c>
    </row>
    <row r="115811" spans="1:5">
      <c r="A115811" s="3">
        <v>2034</v>
      </c>
      <c r="B115811" s="3">
        <v>3</v>
      </c>
      <c r="C115811" s="3">
        <v>22</v>
      </c>
      <c r="D115811" s="3">
        <v>9</v>
      </c>
      <c r="E115811" s="277">
        <v>3835.8893129380399</v>
      </c>
    </row>
    <row r="115812" spans="1:5">
      <c r="A115812" s="3">
        <v>2034</v>
      </c>
      <c r="B115812" s="3">
        <v>3</v>
      </c>
      <c r="C115812" s="3">
        <v>22</v>
      </c>
      <c r="D115812" s="3">
        <v>10</v>
      </c>
      <c r="E115812" s="277">
        <v>3744.20152178221</v>
      </c>
    </row>
    <row r="115813" spans="1:5">
      <c r="A115813" s="3">
        <v>2034</v>
      </c>
      <c r="B115813" s="3">
        <v>3</v>
      </c>
      <c r="C115813" s="3">
        <v>22</v>
      </c>
      <c r="D115813" s="3">
        <v>11</v>
      </c>
      <c r="E115813" s="277">
        <v>3701.4700592685099</v>
      </c>
    </row>
    <row r="115814" spans="1:5">
      <c r="A115814" s="3">
        <v>2034</v>
      </c>
      <c r="B115814" s="3">
        <v>3</v>
      </c>
      <c r="C115814" s="3">
        <v>22</v>
      </c>
      <c r="D115814" s="3">
        <v>12</v>
      </c>
      <c r="E115814" s="277">
        <v>3639.4881924398601</v>
      </c>
    </row>
    <row r="115815" spans="1:5">
      <c r="A115815" s="3">
        <v>2034</v>
      </c>
      <c r="B115815" s="3">
        <v>3</v>
      </c>
      <c r="C115815" s="3">
        <v>22</v>
      </c>
      <c r="D115815" s="3">
        <v>13</v>
      </c>
      <c r="E115815" s="277">
        <v>3542.38292196151</v>
      </c>
    </row>
    <row r="115816" spans="1:5">
      <c r="A115816" s="3">
        <v>2034</v>
      </c>
      <c r="B115816" s="3">
        <v>3</v>
      </c>
      <c r="C115816" s="3">
        <v>22</v>
      </c>
      <c r="D115816" s="3">
        <v>14</v>
      </c>
      <c r="E115816" s="277">
        <v>3437.7435380832098</v>
      </c>
    </row>
    <row r="115817" spans="1:5">
      <c r="A115817" s="3">
        <v>2034</v>
      </c>
      <c r="B115817" s="3">
        <v>3</v>
      </c>
      <c r="C115817" s="3">
        <v>22</v>
      </c>
      <c r="D115817" s="3">
        <v>15</v>
      </c>
      <c r="E115817" s="277">
        <v>3381.23635862729</v>
      </c>
    </row>
    <row r="115818" spans="1:5">
      <c r="A115818" s="3">
        <v>2034</v>
      </c>
      <c r="B115818" s="3">
        <v>3</v>
      </c>
      <c r="C115818" s="3">
        <v>22</v>
      </c>
      <c r="D115818" s="3">
        <v>16</v>
      </c>
      <c r="E115818" s="277">
        <v>3310.48089962315</v>
      </c>
    </row>
    <row r="115819" spans="1:5">
      <c r="A115819" s="3">
        <v>2034</v>
      </c>
      <c r="B115819" s="3">
        <v>3</v>
      </c>
      <c r="C115819" s="3">
        <v>22</v>
      </c>
      <c r="D115819" s="3">
        <v>17</v>
      </c>
      <c r="E115819" s="277">
        <v>3347.3309889792399</v>
      </c>
    </row>
    <row r="115820" spans="1:5">
      <c r="A115820" s="3">
        <v>2034</v>
      </c>
      <c r="B115820" s="3">
        <v>3</v>
      </c>
      <c r="C115820" s="3">
        <v>22</v>
      </c>
      <c r="D115820" s="3">
        <v>18</v>
      </c>
      <c r="E115820" s="277">
        <v>3524.5212385141799</v>
      </c>
    </row>
    <row r="115821" spans="1:5">
      <c r="A115821" s="3">
        <v>2034</v>
      </c>
      <c r="B115821" s="3">
        <v>3</v>
      </c>
      <c r="C115821" s="3">
        <v>22</v>
      </c>
      <c r="D115821" s="3">
        <v>19</v>
      </c>
      <c r="E115821" s="277">
        <v>3775.0734788909299</v>
      </c>
    </row>
    <row r="115822" spans="1:5">
      <c r="A115822" s="3">
        <v>2034</v>
      </c>
      <c r="B115822" s="3">
        <v>3</v>
      </c>
      <c r="C115822" s="3">
        <v>22</v>
      </c>
      <c r="D115822" s="3">
        <v>20</v>
      </c>
      <c r="E115822" s="277">
        <v>3750.95076580674</v>
      </c>
    </row>
    <row r="115823" spans="1:5">
      <c r="A115823" s="3">
        <v>2034</v>
      </c>
      <c r="B115823" s="3">
        <v>3</v>
      </c>
      <c r="C115823" s="3">
        <v>22</v>
      </c>
      <c r="D115823" s="3">
        <v>21</v>
      </c>
      <c r="E115823" s="277">
        <v>3647.9044533318802</v>
      </c>
    </row>
    <row r="115824" spans="1:5">
      <c r="A115824" s="3">
        <v>2034</v>
      </c>
      <c r="B115824" s="3">
        <v>3</v>
      </c>
      <c r="C115824" s="3">
        <v>22</v>
      </c>
      <c r="D115824" s="3">
        <v>22</v>
      </c>
      <c r="E115824" s="277">
        <v>3529.1560658348099</v>
      </c>
    </row>
    <row r="115825" spans="1:5">
      <c r="A115825" s="3">
        <v>2034</v>
      </c>
      <c r="B115825" s="3">
        <v>3</v>
      </c>
      <c r="C115825" s="3">
        <v>22</v>
      </c>
      <c r="D115825" s="3">
        <v>23</v>
      </c>
      <c r="E115825" s="277">
        <v>3368.8005316244598</v>
      </c>
    </row>
    <row r="115826" spans="1:5">
      <c r="A115826" s="3">
        <v>2034</v>
      </c>
      <c r="B115826" s="3">
        <v>3</v>
      </c>
      <c r="C115826" s="3">
        <v>23</v>
      </c>
      <c r="D115826" s="3">
        <v>0</v>
      </c>
      <c r="E115826" s="277">
        <v>3312.1952365901002</v>
      </c>
    </row>
    <row r="115827" spans="1:5">
      <c r="A115827" s="3">
        <v>2034</v>
      </c>
      <c r="B115827" s="3">
        <v>3</v>
      </c>
      <c r="C115827" s="3">
        <v>23</v>
      </c>
      <c r="D115827" s="3">
        <v>1</v>
      </c>
      <c r="E115827" s="277">
        <v>3263.0831594905299</v>
      </c>
    </row>
    <row r="115828" spans="1:5">
      <c r="A115828" s="3">
        <v>2034</v>
      </c>
      <c r="B115828" s="3">
        <v>3</v>
      </c>
      <c r="C115828" s="3">
        <v>23</v>
      </c>
      <c r="D115828" s="3">
        <v>2</v>
      </c>
      <c r="E115828" s="277">
        <v>3355.4758941159398</v>
      </c>
    </row>
    <row r="115829" spans="1:5">
      <c r="A115829" s="3">
        <v>2034</v>
      </c>
      <c r="B115829" s="3">
        <v>3</v>
      </c>
      <c r="C115829" s="3">
        <v>23</v>
      </c>
      <c r="D115829" s="3">
        <v>3</v>
      </c>
      <c r="E115829" s="277">
        <v>3455.9839842616998</v>
      </c>
    </row>
    <row r="115830" spans="1:5">
      <c r="A115830" s="3">
        <v>2034</v>
      </c>
      <c r="B115830" s="3">
        <v>3</v>
      </c>
      <c r="C115830" s="3">
        <v>23</v>
      </c>
      <c r="D115830" s="3">
        <v>4</v>
      </c>
      <c r="E115830" s="277">
        <v>3635.71825813133</v>
      </c>
    </row>
    <row r="115831" spans="1:5">
      <c r="A115831" s="3">
        <v>2034</v>
      </c>
      <c r="B115831" s="3">
        <v>3</v>
      </c>
      <c r="C115831" s="3">
        <v>23</v>
      </c>
      <c r="D115831" s="3">
        <v>5</v>
      </c>
      <c r="E115831" s="277">
        <v>3997.4149831221398</v>
      </c>
    </row>
    <row r="115832" spans="1:5">
      <c r="A115832" s="3">
        <v>2034</v>
      </c>
      <c r="B115832" s="3">
        <v>3</v>
      </c>
      <c r="C115832" s="3">
        <v>23</v>
      </c>
      <c r="D115832" s="3">
        <v>6</v>
      </c>
      <c r="E115832" s="277">
        <v>4170.5807169905302</v>
      </c>
    </row>
    <row r="115833" spans="1:5">
      <c r="A115833" s="3">
        <v>2034</v>
      </c>
      <c r="B115833" s="3">
        <v>3</v>
      </c>
      <c r="C115833" s="3">
        <v>23</v>
      </c>
      <c r="D115833" s="3">
        <v>7</v>
      </c>
      <c r="E115833" s="277">
        <v>4172.91204478703</v>
      </c>
    </row>
    <row r="115834" spans="1:5">
      <c r="A115834" s="3">
        <v>2034</v>
      </c>
      <c r="B115834" s="3">
        <v>3</v>
      </c>
      <c r="C115834" s="3">
        <v>23</v>
      </c>
      <c r="D115834" s="3">
        <v>8</v>
      </c>
      <c r="E115834" s="277">
        <v>4022.1791171766899</v>
      </c>
    </row>
    <row r="115835" spans="1:5">
      <c r="A115835" s="3">
        <v>2034</v>
      </c>
      <c r="B115835" s="3">
        <v>3</v>
      </c>
      <c r="C115835" s="3">
        <v>23</v>
      </c>
      <c r="D115835" s="3">
        <v>9</v>
      </c>
      <c r="E115835" s="277">
        <v>3916.0598524244501</v>
      </c>
    </row>
    <row r="115836" spans="1:5">
      <c r="A115836" s="3">
        <v>2034</v>
      </c>
      <c r="B115836" s="3">
        <v>3</v>
      </c>
      <c r="C115836" s="3">
        <v>23</v>
      </c>
      <c r="D115836" s="3">
        <v>10</v>
      </c>
      <c r="E115836" s="277">
        <v>3768.51698170908</v>
      </c>
    </row>
    <row r="115837" spans="1:5">
      <c r="A115837" s="3">
        <v>2034</v>
      </c>
      <c r="B115837" s="3">
        <v>3</v>
      </c>
      <c r="C115837" s="3">
        <v>23</v>
      </c>
      <c r="D115837" s="3">
        <v>11</v>
      </c>
      <c r="E115837" s="277">
        <v>3632.67534394631</v>
      </c>
    </row>
    <row r="115838" spans="1:5">
      <c r="A115838" s="3">
        <v>2034</v>
      </c>
      <c r="B115838" s="3">
        <v>3</v>
      </c>
      <c r="C115838" s="3">
        <v>23</v>
      </c>
      <c r="D115838" s="3">
        <v>12</v>
      </c>
      <c r="E115838" s="277">
        <v>3533.8777567124498</v>
      </c>
    </row>
    <row r="115839" spans="1:5">
      <c r="A115839" s="3">
        <v>2034</v>
      </c>
      <c r="B115839" s="3">
        <v>3</v>
      </c>
      <c r="C115839" s="3">
        <v>23</v>
      </c>
      <c r="D115839" s="3">
        <v>13</v>
      </c>
      <c r="E115839" s="277">
        <v>3472.1887683814698</v>
      </c>
    </row>
    <row r="115840" spans="1:5">
      <c r="A115840" s="3">
        <v>2034</v>
      </c>
      <c r="B115840" s="3">
        <v>3</v>
      </c>
      <c r="C115840" s="3">
        <v>23</v>
      </c>
      <c r="D115840" s="3">
        <v>14</v>
      </c>
      <c r="E115840" s="277">
        <v>3387.2438587602001</v>
      </c>
    </row>
    <row r="115841" spans="1:5">
      <c r="A115841" s="3">
        <v>2034</v>
      </c>
      <c r="B115841" s="3">
        <v>3</v>
      </c>
      <c r="C115841" s="3">
        <v>23</v>
      </c>
      <c r="D115841" s="3">
        <v>15</v>
      </c>
      <c r="E115841" s="277">
        <v>3246.9059808943598</v>
      </c>
    </row>
    <row r="115842" spans="1:5">
      <c r="A115842" s="3">
        <v>2034</v>
      </c>
      <c r="B115842" s="3">
        <v>3</v>
      </c>
      <c r="C115842" s="3">
        <v>23</v>
      </c>
      <c r="D115842" s="3">
        <v>16</v>
      </c>
      <c r="E115842" s="277">
        <v>3197.3189889392602</v>
      </c>
    </row>
    <row r="115843" spans="1:5">
      <c r="A115843" s="3">
        <v>2034</v>
      </c>
      <c r="B115843" s="3">
        <v>3</v>
      </c>
      <c r="C115843" s="3">
        <v>23</v>
      </c>
      <c r="D115843" s="3">
        <v>17</v>
      </c>
      <c r="E115843" s="277">
        <v>3183.6187816527199</v>
      </c>
    </row>
    <row r="115844" spans="1:5">
      <c r="A115844" s="3">
        <v>2034</v>
      </c>
      <c r="B115844" s="3">
        <v>3</v>
      </c>
      <c r="C115844" s="3">
        <v>23</v>
      </c>
      <c r="D115844" s="3">
        <v>18</v>
      </c>
      <c r="E115844" s="277">
        <v>3186.77139845073</v>
      </c>
    </row>
    <row r="115845" spans="1:5">
      <c r="A115845" s="3">
        <v>2034</v>
      </c>
      <c r="B115845" s="3">
        <v>3</v>
      </c>
      <c r="C115845" s="3">
        <v>23</v>
      </c>
      <c r="D115845" s="3">
        <v>19</v>
      </c>
      <c r="E115845" s="277">
        <v>3487.86544699968</v>
      </c>
    </row>
    <row r="115846" spans="1:5">
      <c r="A115846" s="3">
        <v>2034</v>
      </c>
      <c r="B115846" s="3">
        <v>3</v>
      </c>
      <c r="C115846" s="3">
        <v>23</v>
      </c>
      <c r="D115846" s="3">
        <v>20</v>
      </c>
      <c r="E115846" s="277">
        <v>3438.9644408100698</v>
      </c>
    </row>
    <row r="115847" spans="1:5">
      <c r="A115847" s="3">
        <v>2034</v>
      </c>
      <c r="B115847" s="3">
        <v>3</v>
      </c>
      <c r="C115847" s="3">
        <v>23</v>
      </c>
      <c r="D115847" s="3">
        <v>21</v>
      </c>
      <c r="E115847" s="277">
        <v>3225.8935520580399</v>
      </c>
    </row>
    <row r="115848" spans="1:5">
      <c r="A115848" s="3">
        <v>2034</v>
      </c>
      <c r="B115848" s="3">
        <v>3</v>
      </c>
      <c r="C115848" s="3">
        <v>23</v>
      </c>
      <c r="D115848" s="3">
        <v>22</v>
      </c>
      <c r="E115848" s="277">
        <v>3037.71754932163</v>
      </c>
    </row>
    <row r="115849" spans="1:5">
      <c r="A115849" s="3">
        <v>2034</v>
      </c>
      <c r="B115849" s="3">
        <v>3</v>
      </c>
      <c r="C115849" s="3">
        <v>23</v>
      </c>
      <c r="D115849" s="3">
        <v>23</v>
      </c>
      <c r="E115849" s="277">
        <v>2945.0765570031199</v>
      </c>
    </row>
    <row r="115850" spans="1:5">
      <c r="A115850" s="3">
        <v>2034</v>
      </c>
      <c r="B115850" s="3">
        <v>3</v>
      </c>
      <c r="C115850" s="3">
        <v>24</v>
      </c>
      <c r="D115850" s="3">
        <v>0</v>
      </c>
      <c r="E115850" s="277">
        <v>2741.6451379514201</v>
      </c>
    </row>
    <row r="115851" spans="1:5">
      <c r="A115851" s="3">
        <v>2034</v>
      </c>
      <c r="B115851" s="3">
        <v>3</v>
      </c>
      <c r="C115851" s="3">
        <v>24</v>
      </c>
      <c r="D115851" s="3">
        <v>1</v>
      </c>
      <c r="E115851" s="277">
        <v>2714.0526304495402</v>
      </c>
    </row>
    <row r="115852" spans="1:5">
      <c r="A115852" s="3">
        <v>2034</v>
      </c>
      <c r="B115852" s="3">
        <v>3</v>
      </c>
      <c r="C115852" s="3">
        <v>24</v>
      </c>
      <c r="D115852" s="3">
        <v>2</v>
      </c>
      <c r="E115852" s="277">
        <v>2670.7782538781898</v>
      </c>
    </row>
    <row r="115853" spans="1:5">
      <c r="A115853" s="3">
        <v>2034</v>
      </c>
      <c r="B115853" s="3">
        <v>3</v>
      </c>
      <c r="C115853" s="3">
        <v>24</v>
      </c>
      <c r="D115853" s="3">
        <v>3</v>
      </c>
      <c r="E115853" s="277">
        <v>2732.25479012707</v>
      </c>
    </row>
    <row r="115854" spans="1:5">
      <c r="A115854" s="3">
        <v>2034</v>
      </c>
      <c r="B115854" s="3">
        <v>3</v>
      </c>
      <c r="C115854" s="3">
        <v>24</v>
      </c>
      <c r="D115854" s="3">
        <v>4</v>
      </c>
      <c r="E115854" s="277">
        <v>2873.9792994211102</v>
      </c>
    </row>
    <row r="115855" spans="1:5">
      <c r="A115855" s="3">
        <v>2034</v>
      </c>
      <c r="B115855" s="3">
        <v>3</v>
      </c>
      <c r="C115855" s="3">
        <v>24</v>
      </c>
      <c r="D115855" s="3">
        <v>5</v>
      </c>
      <c r="E115855" s="277">
        <v>3237.2300182283402</v>
      </c>
    </row>
    <row r="115856" spans="1:5">
      <c r="A115856" s="3">
        <v>2034</v>
      </c>
      <c r="B115856" s="3">
        <v>3</v>
      </c>
      <c r="C115856" s="3">
        <v>24</v>
      </c>
      <c r="D115856" s="3">
        <v>6</v>
      </c>
      <c r="E115856" s="277">
        <v>3473.6367294926799</v>
      </c>
    </row>
    <row r="115857" spans="1:5">
      <c r="A115857" s="3">
        <v>2034</v>
      </c>
      <c r="B115857" s="3">
        <v>3</v>
      </c>
      <c r="C115857" s="3">
        <v>24</v>
      </c>
      <c r="D115857" s="3">
        <v>7</v>
      </c>
      <c r="E115857" s="277">
        <v>3469.24377665567</v>
      </c>
    </row>
    <row r="115858" spans="1:5">
      <c r="A115858" s="3">
        <v>2034</v>
      </c>
      <c r="B115858" s="3">
        <v>3</v>
      </c>
      <c r="C115858" s="3">
        <v>24</v>
      </c>
      <c r="D115858" s="3">
        <v>8</v>
      </c>
      <c r="E115858" s="277">
        <v>3439.2249526820501</v>
      </c>
    </row>
    <row r="115859" spans="1:5">
      <c r="A115859" s="3">
        <v>2034</v>
      </c>
      <c r="B115859" s="3">
        <v>3</v>
      </c>
      <c r="C115859" s="3">
        <v>24</v>
      </c>
      <c r="D115859" s="3">
        <v>9</v>
      </c>
      <c r="E115859" s="277">
        <v>3378.18125005297</v>
      </c>
    </row>
    <row r="115860" spans="1:5">
      <c r="A115860" s="3">
        <v>2034</v>
      </c>
      <c r="B115860" s="3">
        <v>3</v>
      </c>
      <c r="C115860" s="3">
        <v>24</v>
      </c>
      <c r="D115860" s="3">
        <v>10</v>
      </c>
      <c r="E115860" s="277">
        <v>3338.3680366620702</v>
      </c>
    </row>
    <row r="115861" spans="1:5">
      <c r="A115861" s="3">
        <v>2034</v>
      </c>
      <c r="B115861" s="3">
        <v>3</v>
      </c>
      <c r="C115861" s="3">
        <v>24</v>
      </c>
      <c r="D115861" s="3">
        <v>11</v>
      </c>
      <c r="E115861" s="277">
        <v>3353.7304835919899</v>
      </c>
    </row>
    <row r="115862" spans="1:5">
      <c r="A115862" s="3">
        <v>2034</v>
      </c>
      <c r="B115862" s="3">
        <v>3</v>
      </c>
      <c r="C115862" s="3">
        <v>24</v>
      </c>
      <c r="D115862" s="3">
        <v>12</v>
      </c>
      <c r="E115862" s="277">
        <v>3326.1583360253499</v>
      </c>
    </row>
    <row r="115863" spans="1:5">
      <c r="A115863" s="3">
        <v>2034</v>
      </c>
      <c r="B115863" s="3">
        <v>3</v>
      </c>
      <c r="C115863" s="3">
        <v>24</v>
      </c>
      <c r="D115863" s="3">
        <v>13</v>
      </c>
      <c r="E115863" s="277">
        <v>3303.4780297233101</v>
      </c>
    </row>
    <row r="115864" spans="1:5">
      <c r="A115864" s="3">
        <v>2034</v>
      </c>
      <c r="B115864" s="3">
        <v>3</v>
      </c>
      <c r="C115864" s="3">
        <v>24</v>
      </c>
      <c r="D115864" s="3">
        <v>14</v>
      </c>
      <c r="E115864" s="277">
        <v>3283.54425426133</v>
      </c>
    </row>
    <row r="115865" spans="1:5">
      <c r="A115865" s="3">
        <v>2034</v>
      </c>
      <c r="B115865" s="3">
        <v>3</v>
      </c>
      <c r="C115865" s="3">
        <v>24</v>
      </c>
      <c r="D115865" s="3">
        <v>15</v>
      </c>
      <c r="E115865" s="277">
        <v>3179.9990986061798</v>
      </c>
    </row>
    <row r="115866" spans="1:5">
      <c r="A115866" s="3">
        <v>2034</v>
      </c>
      <c r="B115866" s="3">
        <v>3</v>
      </c>
      <c r="C115866" s="3">
        <v>24</v>
      </c>
      <c r="D115866" s="3">
        <v>16</v>
      </c>
      <c r="E115866" s="277">
        <v>3195.1646285222</v>
      </c>
    </row>
    <row r="115867" spans="1:5">
      <c r="A115867" s="3">
        <v>2034</v>
      </c>
      <c r="B115867" s="3">
        <v>3</v>
      </c>
      <c r="C115867" s="3">
        <v>24</v>
      </c>
      <c r="D115867" s="3">
        <v>17</v>
      </c>
      <c r="E115867" s="277">
        <v>3121.0817327324298</v>
      </c>
    </row>
    <row r="115868" spans="1:5">
      <c r="A115868" s="3">
        <v>2034</v>
      </c>
      <c r="B115868" s="3">
        <v>3</v>
      </c>
      <c r="C115868" s="3">
        <v>24</v>
      </c>
      <c r="D115868" s="3">
        <v>18</v>
      </c>
      <c r="E115868" s="277">
        <v>3152.1819278246799</v>
      </c>
    </row>
    <row r="115869" spans="1:5">
      <c r="A115869" s="3">
        <v>2034</v>
      </c>
      <c r="B115869" s="3">
        <v>3</v>
      </c>
      <c r="C115869" s="3">
        <v>24</v>
      </c>
      <c r="D115869" s="3">
        <v>19</v>
      </c>
      <c r="E115869" s="277">
        <v>3304.2191253477599</v>
      </c>
    </row>
    <row r="115870" spans="1:5">
      <c r="A115870" s="3">
        <v>2034</v>
      </c>
      <c r="B115870" s="3">
        <v>3</v>
      </c>
      <c r="C115870" s="3">
        <v>24</v>
      </c>
      <c r="D115870" s="3">
        <v>20</v>
      </c>
      <c r="E115870" s="277">
        <v>3230.1903234157498</v>
      </c>
    </row>
    <row r="115871" spans="1:5">
      <c r="A115871" s="3">
        <v>2034</v>
      </c>
      <c r="B115871" s="3">
        <v>3</v>
      </c>
      <c r="C115871" s="3">
        <v>24</v>
      </c>
      <c r="D115871" s="3">
        <v>21</v>
      </c>
      <c r="E115871" s="277">
        <v>3016.94387213866</v>
      </c>
    </row>
    <row r="115872" spans="1:5">
      <c r="A115872" s="3">
        <v>2034</v>
      </c>
      <c r="B115872" s="3">
        <v>3</v>
      </c>
      <c r="C115872" s="3">
        <v>24</v>
      </c>
      <c r="D115872" s="3">
        <v>22</v>
      </c>
      <c r="E115872" s="277">
        <v>2854.1794235739999</v>
      </c>
    </row>
    <row r="115873" spans="1:5">
      <c r="A115873" s="3">
        <v>2034</v>
      </c>
      <c r="B115873" s="3">
        <v>3</v>
      </c>
      <c r="C115873" s="3">
        <v>24</v>
      </c>
      <c r="D115873" s="3">
        <v>23</v>
      </c>
      <c r="E115873" s="277">
        <v>2701.7938508122802</v>
      </c>
    </row>
    <row r="115874" spans="1:5">
      <c r="A115874" s="3">
        <v>2034</v>
      </c>
      <c r="B115874" s="3">
        <v>3</v>
      </c>
      <c r="C115874" s="3">
        <v>25</v>
      </c>
      <c r="D115874" s="3">
        <v>0</v>
      </c>
      <c r="E115874" s="277">
        <v>2586.1145182660998</v>
      </c>
    </row>
    <row r="115875" spans="1:5">
      <c r="A115875" s="3">
        <v>2034</v>
      </c>
      <c r="B115875" s="3">
        <v>3</v>
      </c>
      <c r="C115875" s="3">
        <v>25</v>
      </c>
      <c r="D115875" s="3">
        <v>1</v>
      </c>
      <c r="E115875" s="277">
        <v>2468.4562200680798</v>
      </c>
    </row>
    <row r="115876" spans="1:5">
      <c r="A115876" s="3">
        <v>2034</v>
      </c>
      <c r="B115876" s="3">
        <v>3</v>
      </c>
      <c r="C115876" s="3">
        <v>25</v>
      </c>
      <c r="D115876" s="3">
        <v>2</v>
      </c>
      <c r="E115876" s="277">
        <v>2422.4203687162999</v>
      </c>
    </row>
    <row r="115877" spans="1:5">
      <c r="A115877" s="3">
        <v>2034</v>
      </c>
      <c r="B115877" s="3">
        <v>3</v>
      </c>
      <c r="C115877" s="3">
        <v>25</v>
      </c>
      <c r="D115877" s="3">
        <v>3</v>
      </c>
      <c r="E115877" s="277">
        <v>2408.2678788402</v>
      </c>
    </row>
    <row r="115878" spans="1:5">
      <c r="A115878" s="3">
        <v>2034</v>
      </c>
      <c r="B115878" s="3">
        <v>3</v>
      </c>
      <c r="C115878" s="3">
        <v>25</v>
      </c>
      <c r="D115878" s="3">
        <v>4</v>
      </c>
      <c r="E115878" s="277">
        <v>2441.8294463667598</v>
      </c>
    </row>
    <row r="115879" spans="1:5">
      <c r="A115879" s="3">
        <v>2034</v>
      </c>
      <c r="B115879" s="3">
        <v>3</v>
      </c>
      <c r="C115879" s="3">
        <v>25</v>
      </c>
      <c r="D115879" s="3">
        <v>5</v>
      </c>
      <c r="E115879" s="277">
        <v>2534.8420900320598</v>
      </c>
    </row>
    <row r="115880" spans="1:5">
      <c r="A115880" s="3">
        <v>2034</v>
      </c>
      <c r="B115880" s="3">
        <v>3</v>
      </c>
      <c r="C115880" s="3">
        <v>25</v>
      </c>
      <c r="D115880" s="3">
        <v>6</v>
      </c>
      <c r="E115880" s="277">
        <v>2598.2970038037702</v>
      </c>
    </row>
    <row r="115881" spans="1:5">
      <c r="A115881" s="3">
        <v>2034</v>
      </c>
      <c r="B115881" s="3">
        <v>3</v>
      </c>
      <c r="C115881" s="3">
        <v>25</v>
      </c>
      <c r="D115881" s="3">
        <v>7</v>
      </c>
      <c r="E115881" s="277">
        <v>2678.2671627912</v>
      </c>
    </row>
    <row r="115882" spans="1:5">
      <c r="A115882" s="3">
        <v>2034</v>
      </c>
      <c r="B115882" s="3">
        <v>3</v>
      </c>
      <c r="C115882" s="3">
        <v>25</v>
      </c>
      <c r="D115882" s="3">
        <v>8</v>
      </c>
      <c r="E115882" s="277">
        <v>2793.72305775636</v>
      </c>
    </row>
    <row r="115883" spans="1:5">
      <c r="A115883" s="3">
        <v>2034</v>
      </c>
      <c r="B115883" s="3">
        <v>3</v>
      </c>
      <c r="C115883" s="3">
        <v>25</v>
      </c>
      <c r="D115883" s="3">
        <v>9</v>
      </c>
      <c r="E115883" s="277">
        <v>2840.0903900918101</v>
      </c>
    </row>
    <row r="115884" spans="1:5">
      <c r="A115884" s="3">
        <v>2034</v>
      </c>
      <c r="B115884" s="3">
        <v>3</v>
      </c>
      <c r="C115884" s="3">
        <v>25</v>
      </c>
      <c r="D115884" s="3">
        <v>10</v>
      </c>
      <c r="E115884" s="277">
        <v>2844.7445072524501</v>
      </c>
    </row>
    <row r="115885" spans="1:5">
      <c r="A115885" s="3">
        <v>2034</v>
      </c>
      <c r="B115885" s="3">
        <v>3</v>
      </c>
      <c r="C115885" s="3">
        <v>25</v>
      </c>
      <c r="D115885" s="3">
        <v>11</v>
      </c>
      <c r="E115885" s="277">
        <v>2890.8253917922102</v>
      </c>
    </row>
    <row r="115886" spans="1:5">
      <c r="A115886" s="3">
        <v>2034</v>
      </c>
      <c r="B115886" s="3">
        <v>3</v>
      </c>
      <c r="C115886" s="3">
        <v>25</v>
      </c>
      <c r="D115886" s="3">
        <v>12</v>
      </c>
      <c r="E115886" s="277">
        <v>2849.7158376474599</v>
      </c>
    </row>
    <row r="115887" spans="1:5">
      <c r="A115887" s="3">
        <v>2034</v>
      </c>
      <c r="B115887" s="3">
        <v>3</v>
      </c>
      <c r="C115887" s="3">
        <v>25</v>
      </c>
      <c r="D115887" s="3">
        <v>13</v>
      </c>
      <c r="E115887" s="277">
        <v>2812.8124724320801</v>
      </c>
    </row>
    <row r="115888" spans="1:5">
      <c r="A115888" s="3">
        <v>2034</v>
      </c>
      <c r="B115888" s="3">
        <v>3</v>
      </c>
      <c r="C115888" s="3">
        <v>25</v>
      </c>
      <c r="D115888" s="3">
        <v>14</v>
      </c>
      <c r="E115888" s="277">
        <v>2823.3700504946</v>
      </c>
    </row>
    <row r="115889" spans="1:5">
      <c r="A115889" s="3">
        <v>2034</v>
      </c>
      <c r="B115889" s="3">
        <v>3</v>
      </c>
      <c r="C115889" s="3">
        <v>25</v>
      </c>
      <c r="D115889" s="3">
        <v>15</v>
      </c>
      <c r="E115889" s="277">
        <v>2905.28010345337</v>
      </c>
    </row>
    <row r="115890" spans="1:5">
      <c r="A115890" s="3">
        <v>2034</v>
      </c>
      <c r="B115890" s="3">
        <v>3</v>
      </c>
      <c r="C115890" s="3">
        <v>25</v>
      </c>
      <c r="D115890" s="3">
        <v>16</v>
      </c>
      <c r="E115890" s="277">
        <v>2913.4276978612202</v>
      </c>
    </row>
    <row r="115891" spans="1:5">
      <c r="A115891" s="3">
        <v>2034</v>
      </c>
      <c r="B115891" s="3">
        <v>3</v>
      </c>
      <c r="C115891" s="3">
        <v>25</v>
      </c>
      <c r="D115891" s="3">
        <v>17</v>
      </c>
      <c r="E115891" s="277">
        <v>2894.5761123309999</v>
      </c>
    </row>
    <row r="115892" spans="1:5">
      <c r="A115892" s="3">
        <v>2034</v>
      </c>
      <c r="B115892" s="3">
        <v>3</v>
      </c>
      <c r="C115892" s="3">
        <v>25</v>
      </c>
      <c r="D115892" s="3">
        <v>18</v>
      </c>
      <c r="E115892" s="277">
        <v>2901.6554325781199</v>
      </c>
    </row>
    <row r="115893" spans="1:5">
      <c r="A115893" s="3">
        <v>2034</v>
      </c>
      <c r="B115893" s="3">
        <v>3</v>
      </c>
      <c r="C115893" s="3">
        <v>25</v>
      </c>
      <c r="D115893" s="3">
        <v>19</v>
      </c>
      <c r="E115893" s="277">
        <v>3002.2110847297999</v>
      </c>
    </row>
    <row r="115894" spans="1:5">
      <c r="A115894" s="3">
        <v>2034</v>
      </c>
      <c r="B115894" s="3">
        <v>3</v>
      </c>
      <c r="C115894" s="3">
        <v>25</v>
      </c>
      <c r="D115894" s="3">
        <v>20</v>
      </c>
      <c r="E115894" s="277">
        <v>2908.9857540210901</v>
      </c>
    </row>
    <row r="115895" spans="1:5">
      <c r="A115895" s="3">
        <v>2034</v>
      </c>
      <c r="B115895" s="3">
        <v>3</v>
      </c>
      <c r="C115895" s="3">
        <v>25</v>
      </c>
      <c r="D115895" s="3">
        <v>21</v>
      </c>
      <c r="E115895" s="277">
        <v>2811.2092300009199</v>
      </c>
    </row>
    <row r="115896" spans="1:5">
      <c r="A115896" s="3">
        <v>2034</v>
      </c>
      <c r="B115896" s="3">
        <v>3</v>
      </c>
      <c r="C115896" s="3">
        <v>25</v>
      </c>
      <c r="D115896" s="3">
        <v>22</v>
      </c>
      <c r="E115896" s="277">
        <v>2645.9936290544201</v>
      </c>
    </row>
    <row r="115897" spans="1:5">
      <c r="A115897" s="3">
        <v>2034</v>
      </c>
      <c r="B115897" s="3">
        <v>3</v>
      </c>
      <c r="C115897" s="3">
        <v>25</v>
      </c>
      <c r="D115897" s="3">
        <v>23</v>
      </c>
      <c r="E115897" s="277">
        <v>2505.0469443706702</v>
      </c>
    </row>
    <row r="115898" spans="1:5">
      <c r="A115898" s="3">
        <v>2034</v>
      </c>
      <c r="B115898" s="3">
        <v>3</v>
      </c>
      <c r="C115898" s="3">
        <v>26</v>
      </c>
      <c r="D115898" s="3">
        <v>0</v>
      </c>
      <c r="E115898" s="277">
        <v>2414.8281963284098</v>
      </c>
    </row>
    <row r="115899" spans="1:5">
      <c r="A115899" s="3">
        <v>2034</v>
      </c>
      <c r="B115899" s="3">
        <v>3</v>
      </c>
      <c r="C115899" s="3">
        <v>26</v>
      </c>
      <c r="D115899" s="3">
        <v>1</v>
      </c>
      <c r="E115899" s="277">
        <v>2378.0883633798298</v>
      </c>
    </row>
    <row r="115900" spans="1:5">
      <c r="A115900" s="3">
        <v>2034</v>
      </c>
      <c r="B115900" s="3">
        <v>3</v>
      </c>
      <c r="C115900" s="3">
        <v>26</v>
      </c>
      <c r="D115900" s="3">
        <v>2</v>
      </c>
      <c r="E115900" s="277">
        <v>2336.2683614078101</v>
      </c>
    </row>
    <row r="115901" spans="1:5">
      <c r="A115901" s="3">
        <v>2034</v>
      </c>
      <c r="B115901" s="3">
        <v>3</v>
      </c>
      <c r="C115901" s="3">
        <v>26</v>
      </c>
      <c r="D115901" s="3">
        <v>3</v>
      </c>
      <c r="E115901" s="277">
        <v>2310.9467262892399</v>
      </c>
    </row>
    <row r="115902" spans="1:5">
      <c r="A115902" s="3">
        <v>2034</v>
      </c>
      <c r="B115902" s="3">
        <v>3</v>
      </c>
      <c r="C115902" s="3">
        <v>26</v>
      </c>
      <c r="D115902" s="3">
        <v>4</v>
      </c>
      <c r="E115902" s="277">
        <v>2341.2721320324299</v>
      </c>
    </row>
    <row r="115903" spans="1:5">
      <c r="A115903" s="3">
        <v>2034</v>
      </c>
      <c r="B115903" s="3">
        <v>3</v>
      </c>
      <c r="C115903" s="3">
        <v>26</v>
      </c>
      <c r="D115903" s="3">
        <v>5</v>
      </c>
      <c r="E115903" s="277">
        <v>2391.9173854355099</v>
      </c>
    </row>
    <row r="115904" spans="1:5">
      <c r="A115904" s="3">
        <v>2034</v>
      </c>
      <c r="B115904" s="3">
        <v>3</v>
      </c>
      <c r="C115904" s="3">
        <v>26</v>
      </c>
      <c r="D115904" s="3">
        <v>6</v>
      </c>
      <c r="E115904" s="277">
        <v>2475.3280354857702</v>
      </c>
    </row>
    <row r="115905" spans="1:5">
      <c r="A115905" s="3">
        <v>2034</v>
      </c>
      <c r="B115905" s="3">
        <v>3</v>
      </c>
      <c r="C115905" s="3">
        <v>26</v>
      </c>
      <c r="D115905" s="3">
        <v>7</v>
      </c>
      <c r="E115905" s="277">
        <v>2513.1472050512898</v>
      </c>
    </row>
    <row r="115906" spans="1:5">
      <c r="A115906" s="3">
        <v>2034</v>
      </c>
      <c r="B115906" s="3">
        <v>3</v>
      </c>
      <c r="C115906" s="3">
        <v>26</v>
      </c>
      <c r="D115906" s="3">
        <v>8</v>
      </c>
      <c r="E115906" s="277">
        <v>2685.6765290788799</v>
      </c>
    </row>
    <row r="115907" spans="1:5">
      <c r="A115907" s="3">
        <v>2034</v>
      </c>
      <c r="B115907" s="3">
        <v>3</v>
      </c>
      <c r="C115907" s="3">
        <v>26</v>
      </c>
      <c r="D115907" s="3">
        <v>9</v>
      </c>
      <c r="E115907" s="277">
        <v>2748.6559063060399</v>
      </c>
    </row>
    <row r="115908" spans="1:5">
      <c r="A115908" s="3">
        <v>2034</v>
      </c>
      <c r="B115908" s="3">
        <v>3</v>
      </c>
      <c r="C115908" s="3">
        <v>26</v>
      </c>
      <c r="D115908" s="3">
        <v>10</v>
      </c>
      <c r="E115908" s="277">
        <v>2737.3274671519498</v>
      </c>
    </row>
    <row r="115909" spans="1:5">
      <c r="A115909" s="3">
        <v>2034</v>
      </c>
      <c r="B115909" s="3">
        <v>3</v>
      </c>
      <c r="C115909" s="3">
        <v>26</v>
      </c>
      <c r="D115909" s="3">
        <v>11</v>
      </c>
      <c r="E115909" s="277">
        <v>2791.2959852946601</v>
      </c>
    </row>
    <row r="115910" spans="1:5">
      <c r="A115910" s="3">
        <v>2034</v>
      </c>
      <c r="B115910" s="3">
        <v>3</v>
      </c>
      <c r="C115910" s="3">
        <v>26</v>
      </c>
      <c r="D115910" s="3">
        <v>12</v>
      </c>
      <c r="E115910" s="277">
        <v>2752.6113811917398</v>
      </c>
    </row>
    <row r="115911" spans="1:5">
      <c r="A115911" s="3">
        <v>2034</v>
      </c>
      <c r="B115911" s="3">
        <v>3</v>
      </c>
      <c r="C115911" s="3">
        <v>26</v>
      </c>
      <c r="D115911" s="3">
        <v>13</v>
      </c>
      <c r="E115911" s="277">
        <v>2740.2969660164399</v>
      </c>
    </row>
    <row r="115912" spans="1:5">
      <c r="A115912" s="3">
        <v>2034</v>
      </c>
      <c r="B115912" s="3">
        <v>3</v>
      </c>
      <c r="C115912" s="3">
        <v>26</v>
      </c>
      <c r="D115912" s="3">
        <v>14</v>
      </c>
      <c r="E115912" s="277">
        <v>2761.5827387476902</v>
      </c>
    </row>
    <row r="115913" spans="1:5">
      <c r="A115913" s="3">
        <v>2034</v>
      </c>
      <c r="B115913" s="3">
        <v>3</v>
      </c>
      <c r="C115913" s="3">
        <v>26</v>
      </c>
      <c r="D115913" s="3">
        <v>15</v>
      </c>
      <c r="E115913" s="277">
        <v>2812.06381923051</v>
      </c>
    </row>
    <row r="115914" spans="1:5">
      <c r="A115914" s="3">
        <v>2034</v>
      </c>
      <c r="B115914" s="3">
        <v>3</v>
      </c>
      <c r="C115914" s="3">
        <v>26</v>
      </c>
      <c r="D115914" s="3">
        <v>16</v>
      </c>
      <c r="E115914" s="277">
        <v>2850.0771375785398</v>
      </c>
    </row>
    <row r="115915" spans="1:5">
      <c r="A115915" s="3">
        <v>2034</v>
      </c>
      <c r="B115915" s="3">
        <v>3</v>
      </c>
      <c r="C115915" s="3">
        <v>26</v>
      </c>
      <c r="D115915" s="3">
        <v>17</v>
      </c>
      <c r="E115915" s="277">
        <v>2842.64378060222</v>
      </c>
    </row>
    <row r="115916" spans="1:5">
      <c r="A115916" s="3">
        <v>2034</v>
      </c>
      <c r="B115916" s="3">
        <v>3</v>
      </c>
      <c r="C115916" s="3">
        <v>26</v>
      </c>
      <c r="D115916" s="3">
        <v>18</v>
      </c>
      <c r="E115916" s="277">
        <v>2868.8842035266798</v>
      </c>
    </row>
    <row r="115917" spans="1:5">
      <c r="A115917" s="3">
        <v>2034</v>
      </c>
      <c r="B115917" s="3">
        <v>3</v>
      </c>
      <c r="C115917" s="3">
        <v>26</v>
      </c>
      <c r="D115917" s="3">
        <v>19</v>
      </c>
      <c r="E115917" s="277">
        <v>3052.3378264457901</v>
      </c>
    </row>
    <row r="115918" spans="1:5">
      <c r="A115918" s="3">
        <v>2034</v>
      </c>
      <c r="B115918" s="3">
        <v>3</v>
      </c>
      <c r="C115918" s="3">
        <v>26</v>
      </c>
      <c r="D115918" s="3">
        <v>20</v>
      </c>
      <c r="E115918" s="277">
        <v>3016.5102022758701</v>
      </c>
    </row>
    <row r="115919" spans="1:5">
      <c r="A115919" s="3">
        <v>2034</v>
      </c>
      <c r="B115919" s="3">
        <v>3</v>
      </c>
      <c r="C115919" s="3">
        <v>26</v>
      </c>
      <c r="D115919" s="3">
        <v>21</v>
      </c>
      <c r="E115919" s="277">
        <v>2824.3340116634599</v>
      </c>
    </row>
    <row r="115920" spans="1:5">
      <c r="A115920" s="3">
        <v>2034</v>
      </c>
      <c r="B115920" s="3">
        <v>3</v>
      </c>
      <c r="C115920" s="3">
        <v>26</v>
      </c>
      <c r="D115920" s="3">
        <v>22</v>
      </c>
      <c r="E115920" s="277">
        <v>2680.0188617124099</v>
      </c>
    </row>
    <row r="115921" spans="1:5">
      <c r="A115921" s="3">
        <v>2034</v>
      </c>
      <c r="B115921" s="3">
        <v>3</v>
      </c>
      <c r="C115921" s="3">
        <v>26</v>
      </c>
      <c r="D115921" s="3">
        <v>23</v>
      </c>
      <c r="E115921" s="277">
        <v>2544.60338654011</v>
      </c>
    </row>
    <row r="115922" spans="1:5">
      <c r="A115922" s="3">
        <v>2034</v>
      </c>
      <c r="B115922" s="3">
        <v>3</v>
      </c>
      <c r="C115922" s="3">
        <v>27</v>
      </c>
      <c r="D115922" s="3">
        <v>0</v>
      </c>
      <c r="E115922" s="277">
        <v>2474.0170826337499</v>
      </c>
    </row>
    <row r="115923" spans="1:5">
      <c r="A115923" s="3">
        <v>2034</v>
      </c>
      <c r="B115923" s="3">
        <v>3</v>
      </c>
      <c r="C115923" s="3">
        <v>27</v>
      </c>
      <c r="D115923" s="3">
        <v>1</v>
      </c>
      <c r="E115923" s="277">
        <v>2427.6387358971901</v>
      </c>
    </row>
    <row r="115924" spans="1:5">
      <c r="A115924" s="3">
        <v>2034</v>
      </c>
      <c r="B115924" s="3">
        <v>3</v>
      </c>
      <c r="C115924" s="3">
        <v>27</v>
      </c>
      <c r="D115924" s="3">
        <v>2</v>
      </c>
      <c r="E115924" s="277">
        <v>2405.3444197235399</v>
      </c>
    </row>
    <row r="115925" spans="1:5">
      <c r="A115925" s="3">
        <v>2034</v>
      </c>
      <c r="B115925" s="3">
        <v>3</v>
      </c>
      <c r="C115925" s="3">
        <v>27</v>
      </c>
      <c r="D115925" s="3">
        <v>3</v>
      </c>
      <c r="E115925" s="277">
        <v>2456.1271590455199</v>
      </c>
    </row>
    <row r="115926" spans="1:5">
      <c r="A115926" s="3">
        <v>2034</v>
      </c>
      <c r="B115926" s="3">
        <v>3</v>
      </c>
      <c r="C115926" s="3">
        <v>27</v>
      </c>
      <c r="D115926" s="3">
        <v>4</v>
      </c>
      <c r="E115926" s="277">
        <v>2581.61366267527</v>
      </c>
    </row>
    <row r="115927" spans="1:5">
      <c r="A115927" s="3">
        <v>2034</v>
      </c>
      <c r="B115927" s="3">
        <v>3</v>
      </c>
      <c r="C115927" s="3">
        <v>27</v>
      </c>
      <c r="D115927" s="3">
        <v>5</v>
      </c>
      <c r="E115927" s="277">
        <v>2908.2377495338201</v>
      </c>
    </row>
    <row r="115928" spans="1:5">
      <c r="A115928" s="3">
        <v>2034</v>
      </c>
      <c r="B115928" s="3">
        <v>3</v>
      </c>
      <c r="C115928" s="3">
        <v>27</v>
      </c>
      <c r="D115928" s="3">
        <v>6</v>
      </c>
      <c r="E115928" s="277">
        <v>3114.3202648128799</v>
      </c>
    </row>
    <row r="115929" spans="1:5">
      <c r="A115929" s="3">
        <v>2034</v>
      </c>
      <c r="B115929" s="3">
        <v>3</v>
      </c>
      <c r="C115929" s="3">
        <v>27</v>
      </c>
      <c r="D115929" s="3">
        <v>7</v>
      </c>
      <c r="E115929" s="277">
        <v>3168.9816002174898</v>
      </c>
    </row>
    <row r="115930" spans="1:5">
      <c r="A115930" s="3">
        <v>2034</v>
      </c>
      <c r="B115930" s="3">
        <v>3</v>
      </c>
      <c r="C115930" s="3">
        <v>27</v>
      </c>
      <c r="D115930" s="3">
        <v>8</v>
      </c>
      <c r="E115930" s="277">
        <v>3214.8806607994002</v>
      </c>
    </row>
    <row r="115931" spans="1:5">
      <c r="A115931" s="3">
        <v>2034</v>
      </c>
      <c r="B115931" s="3">
        <v>3</v>
      </c>
      <c r="C115931" s="3">
        <v>27</v>
      </c>
      <c r="D115931" s="3">
        <v>9</v>
      </c>
      <c r="E115931" s="277">
        <v>3291.5278546069499</v>
      </c>
    </row>
    <row r="115932" spans="1:5">
      <c r="A115932" s="3">
        <v>2034</v>
      </c>
      <c r="B115932" s="3">
        <v>3</v>
      </c>
      <c r="C115932" s="3">
        <v>27</v>
      </c>
      <c r="D115932" s="3">
        <v>10</v>
      </c>
      <c r="E115932" s="277">
        <v>3335.1657982475099</v>
      </c>
    </row>
    <row r="115933" spans="1:5">
      <c r="A115933" s="3">
        <v>2034</v>
      </c>
      <c r="B115933" s="3">
        <v>3</v>
      </c>
      <c r="C115933" s="3">
        <v>27</v>
      </c>
      <c r="D115933" s="3">
        <v>11</v>
      </c>
      <c r="E115933" s="277">
        <v>3299.0950162969798</v>
      </c>
    </row>
    <row r="115934" spans="1:5">
      <c r="A115934" s="3">
        <v>2034</v>
      </c>
      <c r="B115934" s="3">
        <v>3</v>
      </c>
      <c r="C115934" s="3">
        <v>27</v>
      </c>
      <c r="D115934" s="3">
        <v>12</v>
      </c>
      <c r="E115934" s="277">
        <v>3275.4282062339798</v>
      </c>
    </row>
    <row r="115935" spans="1:5">
      <c r="A115935" s="3">
        <v>2034</v>
      </c>
      <c r="B115935" s="3">
        <v>3</v>
      </c>
      <c r="C115935" s="3">
        <v>27</v>
      </c>
      <c r="D115935" s="3">
        <v>13</v>
      </c>
      <c r="E115935" s="277">
        <v>3254.0196595623902</v>
      </c>
    </row>
    <row r="115936" spans="1:5">
      <c r="A115936" s="3">
        <v>2034</v>
      </c>
      <c r="B115936" s="3">
        <v>3</v>
      </c>
      <c r="C115936" s="3">
        <v>27</v>
      </c>
      <c r="D115936" s="3">
        <v>14</v>
      </c>
      <c r="E115936" s="277">
        <v>3229.3849683127701</v>
      </c>
    </row>
    <row r="115937" spans="1:5">
      <c r="A115937" s="3">
        <v>2034</v>
      </c>
      <c r="B115937" s="3">
        <v>3</v>
      </c>
      <c r="C115937" s="3">
        <v>27</v>
      </c>
      <c r="D115937" s="3">
        <v>15</v>
      </c>
      <c r="E115937" s="277">
        <v>3189.0416467514001</v>
      </c>
    </row>
    <row r="115938" spans="1:5">
      <c r="A115938" s="3">
        <v>2034</v>
      </c>
      <c r="B115938" s="3">
        <v>3</v>
      </c>
      <c r="C115938" s="3">
        <v>27</v>
      </c>
      <c r="D115938" s="3">
        <v>16</v>
      </c>
      <c r="E115938" s="277">
        <v>3265.9896038612001</v>
      </c>
    </row>
    <row r="115939" spans="1:5">
      <c r="A115939" s="3">
        <v>2034</v>
      </c>
      <c r="B115939" s="3">
        <v>3</v>
      </c>
      <c r="C115939" s="3">
        <v>27</v>
      </c>
      <c r="D115939" s="3">
        <v>17</v>
      </c>
      <c r="E115939" s="277">
        <v>3285.7320964980499</v>
      </c>
    </row>
    <row r="115940" spans="1:5">
      <c r="A115940" s="3">
        <v>2034</v>
      </c>
      <c r="B115940" s="3">
        <v>3</v>
      </c>
      <c r="C115940" s="3">
        <v>27</v>
      </c>
      <c r="D115940" s="3">
        <v>18</v>
      </c>
      <c r="E115940" s="277">
        <v>3282.1118758163698</v>
      </c>
    </row>
    <row r="115941" spans="1:5">
      <c r="A115941" s="3">
        <v>2034</v>
      </c>
      <c r="B115941" s="3">
        <v>3</v>
      </c>
      <c r="C115941" s="3">
        <v>27</v>
      </c>
      <c r="D115941" s="3">
        <v>19</v>
      </c>
      <c r="E115941" s="277">
        <v>3307.7810685201998</v>
      </c>
    </row>
    <row r="115942" spans="1:5">
      <c r="A115942" s="3">
        <v>2034</v>
      </c>
      <c r="B115942" s="3">
        <v>3</v>
      </c>
      <c r="C115942" s="3">
        <v>27</v>
      </c>
      <c r="D115942" s="3">
        <v>20</v>
      </c>
      <c r="E115942" s="277">
        <v>3166.05292412574</v>
      </c>
    </row>
    <row r="115943" spans="1:5">
      <c r="A115943" s="3">
        <v>2034</v>
      </c>
      <c r="B115943" s="3">
        <v>3</v>
      </c>
      <c r="C115943" s="3">
        <v>27</v>
      </c>
      <c r="D115943" s="3">
        <v>21</v>
      </c>
      <c r="E115943" s="277">
        <v>3008.5201355896502</v>
      </c>
    </row>
    <row r="115944" spans="1:5">
      <c r="A115944" s="3">
        <v>2034</v>
      </c>
      <c r="B115944" s="3">
        <v>3</v>
      </c>
      <c r="C115944" s="3">
        <v>27</v>
      </c>
      <c r="D115944" s="3">
        <v>22</v>
      </c>
      <c r="E115944" s="277">
        <v>2796.0684947496502</v>
      </c>
    </row>
    <row r="115945" spans="1:5">
      <c r="A115945" s="3">
        <v>2034</v>
      </c>
      <c r="B115945" s="3">
        <v>3</v>
      </c>
      <c r="C115945" s="3">
        <v>27</v>
      </c>
      <c r="D115945" s="3">
        <v>23</v>
      </c>
      <c r="E115945" s="277">
        <v>2702.03175692574</v>
      </c>
    </row>
    <row r="115946" spans="1:5">
      <c r="A115946" s="3">
        <v>2034</v>
      </c>
      <c r="B115946" s="3">
        <v>3</v>
      </c>
      <c r="C115946" s="3">
        <v>28</v>
      </c>
      <c r="D115946" s="3">
        <v>0</v>
      </c>
      <c r="E115946" s="277">
        <v>2608.2032778361399</v>
      </c>
    </row>
    <row r="115947" spans="1:5">
      <c r="A115947" s="3">
        <v>2034</v>
      </c>
      <c r="B115947" s="3">
        <v>3</v>
      </c>
      <c r="C115947" s="3">
        <v>28</v>
      </c>
      <c r="D115947" s="3">
        <v>1</v>
      </c>
      <c r="E115947" s="277">
        <v>2553.0623456725598</v>
      </c>
    </row>
    <row r="115948" spans="1:5">
      <c r="A115948" s="3">
        <v>2034</v>
      </c>
      <c r="B115948" s="3">
        <v>3</v>
      </c>
      <c r="C115948" s="3">
        <v>28</v>
      </c>
      <c r="D115948" s="3">
        <v>2</v>
      </c>
      <c r="E115948" s="277">
        <v>2516.8268811113999</v>
      </c>
    </row>
    <row r="115949" spans="1:5">
      <c r="A115949" s="3">
        <v>2034</v>
      </c>
      <c r="B115949" s="3">
        <v>3</v>
      </c>
      <c r="C115949" s="3">
        <v>28</v>
      </c>
      <c r="D115949" s="3">
        <v>3</v>
      </c>
      <c r="E115949" s="277">
        <v>2533.0584520838001</v>
      </c>
    </row>
    <row r="115950" spans="1:5">
      <c r="A115950" s="3">
        <v>2034</v>
      </c>
      <c r="B115950" s="3">
        <v>3</v>
      </c>
      <c r="C115950" s="3">
        <v>28</v>
      </c>
      <c r="D115950" s="3">
        <v>4</v>
      </c>
      <c r="E115950" s="277">
        <v>2679.0864145883502</v>
      </c>
    </row>
    <row r="115951" spans="1:5">
      <c r="A115951" s="3">
        <v>2034</v>
      </c>
      <c r="B115951" s="3">
        <v>3</v>
      </c>
      <c r="C115951" s="3">
        <v>28</v>
      </c>
      <c r="D115951" s="3">
        <v>5</v>
      </c>
      <c r="E115951" s="277">
        <v>2966.97742557436</v>
      </c>
    </row>
    <row r="115952" spans="1:5">
      <c r="A115952" s="3">
        <v>2034</v>
      </c>
      <c r="B115952" s="3">
        <v>3</v>
      </c>
      <c r="C115952" s="3">
        <v>28</v>
      </c>
      <c r="D115952" s="3">
        <v>6</v>
      </c>
      <c r="E115952" s="277">
        <v>3241.1767997674101</v>
      </c>
    </row>
    <row r="115953" spans="1:5">
      <c r="A115953" s="3">
        <v>2034</v>
      </c>
      <c r="B115953" s="3">
        <v>3</v>
      </c>
      <c r="C115953" s="3">
        <v>28</v>
      </c>
      <c r="D115953" s="3">
        <v>7</v>
      </c>
      <c r="E115953" s="277">
        <v>3248.4108975418098</v>
      </c>
    </row>
    <row r="115954" spans="1:5">
      <c r="A115954" s="3">
        <v>2034</v>
      </c>
      <c r="B115954" s="3">
        <v>3</v>
      </c>
      <c r="C115954" s="3">
        <v>28</v>
      </c>
      <c r="D115954" s="3">
        <v>8</v>
      </c>
      <c r="E115954" s="277">
        <v>3336.1784240029601</v>
      </c>
    </row>
    <row r="115955" spans="1:5">
      <c r="A115955" s="3">
        <v>2034</v>
      </c>
      <c r="B115955" s="3">
        <v>3</v>
      </c>
      <c r="C115955" s="3">
        <v>28</v>
      </c>
      <c r="D115955" s="3">
        <v>9</v>
      </c>
      <c r="E115955" s="277">
        <v>3402.3310115576501</v>
      </c>
    </row>
    <row r="115956" spans="1:5">
      <c r="A115956" s="3">
        <v>2034</v>
      </c>
      <c r="B115956" s="3">
        <v>3</v>
      </c>
      <c r="C115956" s="3">
        <v>28</v>
      </c>
      <c r="D115956" s="3">
        <v>10</v>
      </c>
      <c r="E115956" s="277">
        <v>3351.4155470815699</v>
      </c>
    </row>
    <row r="115957" spans="1:5">
      <c r="A115957" s="3">
        <v>2034</v>
      </c>
      <c r="B115957" s="3">
        <v>3</v>
      </c>
      <c r="C115957" s="3">
        <v>28</v>
      </c>
      <c r="D115957" s="3">
        <v>11</v>
      </c>
      <c r="E115957" s="277">
        <v>3345.59942185007</v>
      </c>
    </row>
    <row r="115958" spans="1:5">
      <c r="A115958" s="3">
        <v>2034</v>
      </c>
      <c r="B115958" s="3">
        <v>3</v>
      </c>
      <c r="C115958" s="3">
        <v>28</v>
      </c>
      <c r="D115958" s="3">
        <v>12</v>
      </c>
      <c r="E115958" s="277">
        <v>3393.44177397661</v>
      </c>
    </row>
    <row r="115959" spans="1:5">
      <c r="A115959" s="3">
        <v>2034</v>
      </c>
      <c r="B115959" s="3">
        <v>3</v>
      </c>
      <c r="C115959" s="3">
        <v>28</v>
      </c>
      <c r="D115959" s="3">
        <v>13</v>
      </c>
      <c r="E115959" s="277">
        <v>3350.8671103330198</v>
      </c>
    </row>
    <row r="115960" spans="1:5">
      <c r="A115960" s="3">
        <v>2034</v>
      </c>
      <c r="B115960" s="3">
        <v>3</v>
      </c>
      <c r="C115960" s="3">
        <v>28</v>
      </c>
      <c r="D115960" s="3">
        <v>14</v>
      </c>
      <c r="E115960" s="277">
        <v>3264.1190610961698</v>
      </c>
    </row>
    <row r="115961" spans="1:5">
      <c r="A115961" s="3">
        <v>2034</v>
      </c>
      <c r="B115961" s="3">
        <v>3</v>
      </c>
      <c r="C115961" s="3">
        <v>28</v>
      </c>
      <c r="D115961" s="3">
        <v>15</v>
      </c>
      <c r="E115961" s="277">
        <v>3196.5260634524998</v>
      </c>
    </row>
    <row r="115962" spans="1:5">
      <c r="A115962" s="3">
        <v>2034</v>
      </c>
      <c r="B115962" s="3">
        <v>3</v>
      </c>
      <c r="C115962" s="3">
        <v>28</v>
      </c>
      <c r="D115962" s="3">
        <v>16</v>
      </c>
      <c r="E115962" s="277">
        <v>3165.01638310629</v>
      </c>
    </row>
    <row r="115963" spans="1:5">
      <c r="A115963" s="3">
        <v>2034</v>
      </c>
      <c r="B115963" s="3">
        <v>3</v>
      </c>
      <c r="C115963" s="3">
        <v>28</v>
      </c>
      <c r="D115963" s="3">
        <v>17</v>
      </c>
      <c r="E115963" s="277">
        <v>3194.0809738753501</v>
      </c>
    </row>
    <row r="115964" spans="1:5">
      <c r="A115964" s="3">
        <v>2034</v>
      </c>
      <c r="B115964" s="3">
        <v>3</v>
      </c>
      <c r="C115964" s="3">
        <v>28</v>
      </c>
      <c r="D115964" s="3">
        <v>18</v>
      </c>
      <c r="E115964" s="277">
        <v>3238.7908339747801</v>
      </c>
    </row>
    <row r="115965" spans="1:5">
      <c r="A115965" s="3">
        <v>2034</v>
      </c>
      <c r="B115965" s="3">
        <v>3</v>
      </c>
      <c r="C115965" s="3">
        <v>28</v>
      </c>
      <c r="D115965" s="3">
        <v>19</v>
      </c>
      <c r="E115965" s="277">
        <v>3362.32607364347</v>
      </c>
    </row>
    <row r="115966" spans="1:5">
      <c r="A115966" s="3">
        <v>2034</v>
      </c>
      <c r="B115966" s="3">
        <v>3</v>
      </c>
      <c r="C115966" s="3">
        <v>28</v>
      </c>
      <c r="D115966" s="3">
        <v>20</v>
      </c>
      <c r="E115966" s="277">
        <v>3315.2260544061</v>
      </c>
    </row>
    <row r="115967" spans="1:5">
      <c r="A115967" s="3">
        <v>2034</v>
      </c>
      <c r="B115967" s="3">
        <v>3</v>
      </c>
      <c r="C115967" s="3">
        <v>28</v>
      </c>
      <c r="D115967" s="3">
        <v>21</v>
      </c>
      <c r="E115967" s="277">
        <v>3072.3540100381701</v>
      </c>
    </row>
    <row r="115968" spans="1:5">
      <c r="A115968" s="3">
        <v>2034</v>
      </c>
      <c r="B115968" s="3">
        <v>3</v>
      </c>
      <c r="C115968" s="3">
        <v>28</v>
      </c>
      <c r="D115968" s="3">
        <v>22</v>
      </c>
      <c r="E115968" s="277">
        <v>2890.0662394291999</v>
      </c>
    </row>
    <row r="115969" spans="1:5">
      <c r="A115969" s="3">
        <v>2034</v>
      </c>
      <c r="B115969" s="3">
        <v>3</v>
      </c>
      <c r="C115969" s="3">
        <v>28</v>
      </c>
      <c r="D115969" s="3">
        <v>23</v>
      </c>
      <c r="E115969" s="277">
        <v>2729.2700837524599</v>
      </c>
    </row>
    <row r="115970" spans="1:5">
      <c r="A115970" s="3">
        <v>2034</v>
      </c>
      <c r="B115970" s="3">
        <v>3</v>
      </c>
      <c r="C115970" s="3">
        <v>29</v>
      </c>
      <c r="D115970" s="3">
        <v>0</v>
      </c>
      <c r="E115970" s="277">
        <v>2656.0002374812202</v>
      </c>
    </row>
    <row r="115971" spans="1:5">
      <c r="A115971" s="3">
        <v>2034</v>
      </c>
      <c r="B115971" s="3">
        <v>3</v>
      </c>
      <c r="C115971" s="3">
        <v>29</v>
      </c>
      <c r="D115971" s="3">
        <v>1</v>
      </c>
      <c r="E115971" s="277">
        <v>2597.21482330862</v>
      </c>
    </row>
    <row r="115972" spans="1:5">
      <c r="A115972" s="3">
        <v>2034</v>
      </c>
      <c r="B115972" s="3">
        <v>3</v>
      </c>
      <c r="C115972" s="3">
        <v>29</v>
      </c>
      <c r="D115972" s="3">
        <v>2</v>
      </c>
      <c r="E115972" s="277">
        <v>2547.3657943124199</v>
      </c>
    </row>
    <row r="115973" spans="1:5">
      <c r="A115973" s="3">
        <v>2034</v>
      </c>
      <c r="B115973" s="3">
        <v>3</v>
      </c>
      <c r="C115973" s="3">
        <v>29</v>
      </c>
      <c r="D115973" s="3">
        <v>3</v>
      </c>
      <c r="E115973" s="277">
        <v>2611.7414341337699</v>
      </c>
    </row>
    <row r="115974" spans="1:5">
      <c r="A115974" s="3">
        <v>2034</v>
      </c>
      <c r="B115974" s="3">
        <v>3</v>
      </c>
      <c r="C115974" s="3">
        <v>29</v>
      </c>
      <c r="D115974" s="3">
        <v>4</v>
      </c>
      <c r="E115974" s="277">
        <v>2712.5287220170399</v>
      </c>
    </row>
    <row r="115975" spans="1:5">
      <c r="A115975" s="3">
        <v>2034</v>
      </c>
      <c r="B115975" s="3">
        <v>3</v>
      </c>
      <c r="C115975" s="3">
        <v>29</v>
      </c>
      <c r="D115975" s="3">
        <v>5</v>
      </c>
      <c r="E115975" s="277">
        <v>3075.2955711825998</v>
      </c>
    </row>
    <row r="115976" spans="1:5">
      <c r="A115976" s="3">
        <v>2034</v>
      </c>
      <c r="B115976" s="3">
        <v>3</v>
      </c>
      <c r="C115976" s="3">
        <v>29</v>
      </c>
      <c r="D115976" s="3">
        <v>6</v>
      </c>
      <c r="E115976" s="277">
        <v>3324.0622008831201</v>
      </c>
    </row>
    <row r="115977" spans="1:5">
      <c r="A115977" s="3">
        <v>2034</v>
      </c>
      <c r="B115977" s="3">
        <v>3</v>
      </c>
      <c r="C115977" s="3">
        <v>29</v>
      </c>
      <c r="D115977" s="3">
        <v>7</v>
      </c>
      <c r="E115977" s="277">
        <v>3377.0869771135899</v>
      </c>
    </row>
    <row r="115978" spans="1:5">
      <c r="A115978" s="3">
        <v>2034</v>
      </c>
      <c r="B115978" s="3">
        <v>3</v>
      </c>
      <c r="C115978" s="3">
        <v>29</v>
      </c>
      <c r="D115978" s="3">
        <v>8</v>
      </c>
      <c r="E115978" s="277">
        <v>3367.1914902016101</v>
      </c>
    </row>
    <row r="115979" spans="1:5">
      <c r="A115979" s="3">
        <v>2034</v>
      </c>
      <c r="B115979" s="3">
        <v>3</v>
      </c>
      <c r="C115979" s="3">
        <v>29</v>
      </c>
      <c r="D115979" s="3">
        <v>9</v>
      </c>
      <c r="E115979" s="277">
        <v>3404.5587185669701</v>
      </c>
    </row>
    <row r="115980" spans="1:5">
      <c r="A115980" s="3">
        <v>2034</v>
      </c>
      <c r="B115980" s="3">
        <v>3</v>
      </c>
      <c r="C115980" s="3">
        <v>29</v>
      </c>
      <c r="D115980" s="3">
        <v>10</v>
      </c>
      <c r="E115980" s="277">
        <v>3303.35821422353</v>
      </c>
    </row>
    <row r="115981" spans="1:5">
      <c r="A115981" s="3">
        <v>2034</v>
      </c>
      <c r="B115981" s="3">
        <v>3</v>
      </c>
      <c r="C115981" s="3">
        <v>29</v>
      </c>
      <c r="D115981" s="3">
        <v>11</v>
      </c>
      <c r="E115981" s="277">
        <v>3340.4758461561401</v>
      </c>
    </row>
    <row r="115982" spans="1:5">
      <c r="A115982" s="3">
        <v>2034</v>
      </c>
      <c r="B115982" s="3">
        <v>3</v>
      </c>
      <c r="C115982" s="3">
        <v>29</v>
      </c>
      <c r="D115982" s="3">
        <v>12</v>
      </c>
      <c r="E115982" s="277">
        <v>3289.3898458869398</v>
      </c>
    </row>
    <row r="115983" spans="1:5">
      <c r="A115983" s="3">
        <v>2034</v>
      </c>
      <c r="B115983" s="3">
        <v>3</v>
      </c>
      <c r="C115983" s="3">
        <v>29</v>
      </c>
      <c r="D115983" s="3">
        <v>13</v>
      </c>
      <c r="E115983" s="277">
        <v>3270.5650582722401</v>
      </c>
    </row>
    <row r="115984" spans="1:5">
      <c r="A115984" s="3">
        <v>2034</v>
      </c>
      <c r="B115984" s="3">
        <v>3</v>
      </c>
      <c r="C115984" s="3">
        <v>29</v>
      </c>
      <c r="D115984" s="3">
        <v>14</v>
      </c>
      <c r="E115984" s="277">
        <v>3191.1534817946499</v>
      </c>
    </row>
    <row r="115985" spans="1:5">
      <c r="A115985" s="3">
        <v>2034</v>
      </c>
      <c r="B115985" s="3">
        <v>3</v>
      </c>
      <c r="C115985" s="3">
        <v>29</v>
      </c>
      <c r="D115985" s="3">
        <v>15</v>
      </c>
      <c r="E115985" s="277">
        <v>3142.6847100444302</v>
      </c>
    </row>
    <row r="115986" spans="1:5">
      <c r="A115986" s="3">
        <v>2034</v>
      </c>
      <c r="B115986" s="3">
        <v>3</v>
      </c>
      <c r="C115986" s="3">
        <v>29</v>
      </c>
      <c r="D115986" s="3">
        <v>16</v>
      </c>
      <c r="E115986" s="277">
        <v>3136.9983586283001</v>
      </c>
    </row>
    <row r="115987" spans="1:5">
      <c r="A115987" s="3">
        <v>2034</v>
      </c>
      <c r="B115987" s="3">
        <v>3</v>
      </c>
      <c r="C115987" s="3">
        <v>29</v>
      </c>
      <c r="D115987" s="3">
        <v>17</v>
      </c>
      <c r="E115987" s="277">
        <v>3162.1666621673899</v>
      </c>
    </row>
    <row r="115988" spans="1:5">
      <c r="A115988" s="3">
        <v>2034</v>
      </c>
      <c r="B115988" s="3">
        <v>3</v>
      </c>
      <c r="C115988" s="3">
        <v>29</v>
      </c>
      <c r="D115988" s="3">
        <v>18</v>
      </c>
      <c r="E115988" s="277">
        <v>3130.9899967167999</v>
      </c>
    </row>
    <row r="115989" spans="1:5">
      <c r="A115989" s="3">
        <v>2034</v>
      </c>
      <c r="B115989" s="3">
        <v>3</v>
      </c>
      <c r="C115989" s="3">
        <v>29</v>
      </c>
      <c r="D115989" s="3">
        <v>19</v>
      </c>
      <c r="E115989" s="277">
        <v>3411.5964755833602</v>
      </c>
    </row>
    <row r="115990" spans="1:5">
      <c r="A115990" s="3">
        <v>2034</v>
      </c>
      <c r="B115990" s="3">
        <v>3</v>
      </c>
      <c r="C115990" s="3">
        <v>29</v>
      </c>
      <c r="D115990" s="3">
        <v>20</v>
      </c>
      <c r="E115990" s="277">
        <v>3294.1077395277998</v>
      </c>
    </row>
    <row r="115991" spans="1:5">
      <c r="A115991" s="3">
        <v>2034</v>
      </c>
      <c r="B115991" s="3">
        <v>3</v>
      </c>
      <c r="C115991" s="3">
        <v>29</v>
      </c>
      <c r="D115991" s="3">
        <v>21</v>
      </c>
      <c r="E115991" s="277">
        <v>3071.39093894486</v>
      </c>
    </row>
    <row r="115992" spans="1:5">
      <c r="A115992" s="3">
        <v>2034</v>
      </c>
      <c r="B115992" s="3">
        <v>3</v>
      </c>
      <c r="C115992" s="3">
        <v>29</v>
      </c>
      <c r="D115992" s="3">
        <v>22</v>
      </c>
      <c r="E115992" s="277">
        <v>2892.4202843837402</v>
      </c>
    </row>
    <row r="115993" spans="1:5">
      <c r="A115993" s="3">
        <v>2034</v>
      </c>
      <c r="B115993" s="3">
        <v>3</v>
      </c>
      <c r="C115993" s="3">
        <v>29</v>
      </c>
      <c r="D115993" s="3">
        <v>23</v>
      </c>
      <c r="E115993" s="277">
        <v>2695.0463484208199</v>
      </c>
    </row>
    <row r="115994" spans="1:5">
      <c r="A115994" s="3">
        <v>2034</v>
      </c>
      <c r="B115994" s="3">
        <v>3</v>
      </c>
      <c r="C115994" s="3">
        <v>30</v>
      </c>
      <c r="D115994" s="3">
        <v>0</v>
      </c>
      <c r="E115994" s="277">
        <v>2613.1384107856202</v>
      </c>
    </row>
    <row r="115995" spans="1:5">
      <c r="A115995" s="3">
        <v>2034</v>
      </c>
      <c r="B115995" s="3">
        <v>3</v>
      </c>
      <c r="C115995" s="3">
        <v>30</v>
      </c>
      <c r="D115995" s="3">
        <v>1</v>
      </c>
      <c r="E115995" s="277">
        <v>2562.2129031282502</v>
      </c>
    </row>
    <row r="115996" spans="1:5">
      <c r="A115996" s="3">
        <v>2034</v>
      </c>
      <c r="B115996" s="3">
        <v>3</v>
      </c>
      <c r="C115996" s="3">
        <v>30</v>
      </c>
      <c r="D115996" s="3">
        <v>2</v>
      </c>
      <c r="E115996" s="277">
        <v>2525.7952768630598</v>
      </c>
    </row>
    <row r="115997" spans="1:5">
      <c r="A115997" s="3">
        <v>2034</v>
      </c>
      <c r="B115997" s="3">
        <v>3</v>
      </c>
      <c r="C115997" s="3">
        <v>30</v>
      </c>
      <c r="D115997" s="3">
        <v>3</v>
      </c>
      <c r="E115997" s="277">
        <v>2555.0550293143101</v>
      </c>
    </row>
    <row r="115998" spans="1:5">
      <c r="A115998" s="3">
        <v>2034</v>
      </c>
      <c r="B115998" s="3">
        <v>3</v>
      </c>
      <c r="C115998" s="3">
        <v>30</v>
      </c>
      <c r="D115998" s="3">
        <v>4</v>
      </c>
      <c r="E115998" s="277">
        <v>2681.2230434982898</v>
      </c>
    </row>
    <row r="115999" spans="1:5">
      <c r="A115999" s="3">
        <v>2034</v>
      </c>
      <c r="B115999" s="3">
        <v>3</v>
      </c>
      <c r="C115999" s="3">
        <v>30</v>
      </c>
      <c r="D115999" s="3">
        <v>5</v>
      </c>
      <c r="E115999" s="277">
        <v>3006.02255535114</v>
      </c>
    </row>
    <row r="116000" spans="1:5">
      <c r="A116000" s="3">
        <v>2034</v>
      </c>
      <c r="B116000" s="3">
        <v>3</v>
      </c>
      <c r="C116000" s="3">
        <v>30</v>
      </c>
      <c r="D116000" s="3">
        <v>6</v>
      </c>
      <c r="E116000" s="277">
        <v>3193.1498312898202</v>
      </c>
    </row>
    <row r="116001" spans="1:5">
      <c r="A116001" s="3">
        <v>2034</v>
      </c>
      <c r="B116001" s="3">
        <v>3</v>
      </c>
      <c r="C116001" s="3">
        <v>30</v>
      </c>
      <c r="D116001" s="3">
        <v>7</v>
      </c>
      <c r="E116001" s="277">
        <v>3272.0585440305499</v>
      </c>
    </row>
    <row r="116002" spans="1:5">
      <c r="A116002" s="3">
        <v>2034</v>
      </c>
      <c r="B116002" s="3">
        <v>3</v>
      </c>
      <c r="C116002" s="3">
        <v>30</v>
      </c>
      <c r="D116002" s="3">
        <v>8</v>
      </c>
      <c r="E116002" s="277">
        <v>3335.4349557550299</v>
      </c>
    </row>
    <row r="116003" spans="1:5">
      <c r="A116003" s="3">
        <v>2034</v>
      </c>
      <c r="B116003" s="3">
        <v>3</v>
      </c>
      <c r="C116003" s="3">
        <v>30</v>
      </c>
      <c r="D116003" s="3">
        <v>9</v>
      </c>
      <c r="E116003" s="277">
        <v>3393.7727365921801</v>
      </c>
    </row>
    <row r="116004" spans="1:5">
      <c r="A116004" s="3">
        <v>2034</v>
      </c>
      <c r="B116004" s="3">
        <v>3</v>
      </c>
      <c r="C116004" s="3">
        <v>30</v>
      </c>
      <c r="D116004" s="3">
        <v>10</v>
      </c>
      <c r="E116004" s="277">
        <v>3376.7683930990302</v>
      </c>
    </row>
    <row r="116005" spans="1:5">
      <c r="A116005" s="3">
        <v>2034</v>
      </c>
      <c r="B116005" s="3">
        <v>3</v>
      </c>
      <c r="C116005" s="3">
        <v>30</v>
      </c>
      <c r="D116005" s="3">
        <v>11</v>
      </c>
      <c r="E116005" s="277">
        <v>3447.61888278783</v>
      </c>
    </row>
    <row r="116006" spans="1:5">
      <c r="A116006" s="3">
        <v>2034</v>
      </c>
      <c r="B116006" s="3">
        <v>3</v>
      </c>
      <c r="C116006" s="3">
        <v>30</v>
      </c>
      <c r="D116006" s="3">
        <v>12</v>
      </c>
      <c r="E116006" s="277">
        <v>3437.3202675237999</v>
      </c>
    </row>
    <row r="116007" spans="1:5">
      <c r="A116007" s="3">
        <v>2034</v>
      </c>
      <c r="B116007" s="3">
        <v>3</v>
      </c>
      <c r="C116007" s="3">
        <v>30</v>
      </c>
      <c r="D116007" s="3">
        <v>13</v>
      </c>
      <c r="E116007" s="277">
        <v>3460.0640119371001</v>
      </c>
    </row>
    <row r="116008" spans="1:5">
      <c r="A116008" s="3">
        <v>2034</v>
      </c>
      <c r="B116008" s="3">
        <v>3</v>
      </c>
      <c r="C116008" s="3">
        <v>30</v>
      </c>
      <c r="D116008" s="3">
        <v>14</v>
      </c>
      <c r="E116008" s="277">
        <v>3467.83440604919</v>
      </c>
    </row>
    <row r="116009" spans="1:5">
      <c r="A116009" s="3">
        <v>2034</v>
      </c>
      <c r="B116009" s="3">
        <v>3</v>
      </c>
      <c r="C116009" s="3">
        <v>30</v>
      </c>
      <c r="D116009" s="3">
        <v>15</v>
      </c>
      <c r="E116009" s="277">
        <v>3406.7409124049</v>
      </c>
    </row>
    <row r="116010" spans="1:5">
      <c r="A116010" s="3">
        <v>2034</v>
      </c>
      <c r="B116010" s="3">
        <v>3</v>
      </c>
      <c r="C116010" s="3">
        <v>30</v>
      </c>
      <c r="D116010" s="3">
        <v>16</v>
      </c>
      <c r="E116010" s="277">
        <v>3384.98622370371</v>
      </c>
    </row>
    <row r="116011" spans="1:5">
      <c r="A116011" s="3">
        <v>2034</v>
      </c>
      <c r="B116011" s="3">
        <v>3</v>
      </c>
      <c r="C116011" s="3">
        <v>30</v>
      </c>
      <c r="D116011" s="3">
        <v>17</v>
      </c>
      <c r="E116011" s="277">
        <v>3416.3134542723101</v>
      </c>
    </row>
    <row r="116012" spans="1:5">
      <c r="A116012" s="3">
        <v>2034</v>
      </c>
      <c r="B116012" s="3">
        <v>3</v>
      </c>
      <c r="C116012" s="3">
        <v>30</v>
      </c>
      <c r="D116012" s="3">
        <v>18</v>
      </c>
      <c r="E116012" s="277">
        <v>3381.1632135484901</v>
      </c>
    </row>
    <row r="116013" spans="1:5">
      <c r="A116013" s="3">
        <v>2034</v>
      </c>
      <c r="B116013" s="3">
        <v>3</v>
      </c>
      <c r="C116013" s="3">
        <v>30</v>
      </c>
      <c r="D116013" s="3">
        <v>19</v>
      </c>
      <c r="E116013" s="277">
        <v>3525.6562010204002</v>
      </c>
    </row>
    <row r="116014" spans="1:5">
      <c r="A116014" s="3">
        <v>2034</v>
      </c>
      <c r="B116014" s="3">
        <v>3</v>
      </c>
      <c r="C116014" s="3">
        <v>30</v>
      </c>
      <c r="D116014" s="3">
        <v>20</v>
      </c>
      <c r="E116014" s="277">
        <v>3437.5715331169499</v>
      </c>
    </row>
    <row r="116015" spans="1:5">
      <c r="A116015" s="3">
        <v>2034</v>
      </c>
      <c r="B116015" s="3">
        <v>3</v>
      </c>
      <c r="C116015" s="3">
        <v>30</v>
      </c>
      <c r="D116015" s="3">
        <v>21</v>
      </c>
      <c r="E116015" s="277">
        <v>3165.2999779024399</v>
      </c>
    </row>
    <row r="116016" spans="1:5">
      <c r="A116016" s="3">
        <v>2034</v>
      </c>
      <c r="B116016" s="3">
        <v>3</v>
      </c>
      <c r="C116016" s="3">
        <v>30</v>
      </c>
      <c r="D116016" s="3">
        <v>22</v>
      </c>
      <c r="E116016" s="277">
        <v>2907.1044827375499</v>
      </c>
    </row>
    <row r="116017" spans="1:5">
      <c r="A116017" s="3">
        <v>2034</v>
      </c>
      <c r="B116017" s="3">
        <v>3</v>
      </c>
      <c r="C116017" s="3">
        <v>30</v>
      </c>
      <c r="D116017" s="3">
        <v>23</v>
      </c>
      <c r="E116017" s="277">
        <v>2736.2740507347999</v>
      </c>
    </row>
    <row r="116018" spans="1:5">
      <c r="A116018" s="3">
        <v>2034</v>
      </c>
      <c r="B116018" s="3">
        <v>3</v>
      </c>
      <c r="C116018" s="3">
        <v>31</v>
      </c>
      <c r="D116018" s="3">
        <v>0</v>
      </c>
      <c r="E116018" s="277">
        <v>2660.5919551573202</v>
      </c>
    </row>
    <row r="116019" spans="1:5">
      <c r="A116019" s="3">
        <v>2034</v>
      </c>
      <c r="B116019" s="3">
        <v>3</v>
      </c>
      <c r="C116019" s="3">
        <v>31</v>
      </c>
      <c r="D116019" s="3">
        <v>1</v>
      </c>
      <c r="E116019" s="277">
        <v>2615.4144127324898</v>
      </c>
    </row>
    <row r="116020" spans="1:5">
      <c r="A116020" s="3">
        <v>2034</v>
      </c>
      <c r="B116020" s="3">
        <v>3</v>
      </c>
      <c r="C116020" s="3">
        <v>31</v>
      </c>
      <c r="D116020" s="3">
        <v>2</v>
      </c>
      <c r="E116020" s="277">
        <v>2560.9694951780698</v>
      </c>
    </row>
    <row r="116021" spans="1:5">
      <c r="A116021" s="3">
        <v>2034</v>
      </c>
      <c r="B116021" s="3">
        <v>3</v>
      </c>
      <c r="C116021" s="3">
        <v>31</v>
      </c>
      <c r="D116021" s="3">
        <v>3</v>
      </c>
      <c r="E116021" s="277">
        <v>2545.8474704687301</v>
      </c>
    </row>
    <row r="116022" spans="1:5">
      <c r="A116022" s="3">
        <v>2034</v>
      </c>
      <c r="B116022" s="3">
        <v>3</v>
      </c>
      <c r="C116022" s="3">
        <v>31</v>
      </c>
      <c r="D116022" s="3">
        <v>4</v>
      </c>
      <c r="E116022" s="277">
        <v>2661.9247027145102</v>
      </c>
    </row>
    <row r="116023" spans="1:5">
      <c r="A116023" s="3">
        <v>2034</v>
      </c>
      <c r="B116023" s="3">
        <v>3</v>
      </c>
      <c r="C116023" s="3">
        <v>31</v>
      </c>
      <c r="D116023" s="3">
        <v>5</v>
      </c>
      <c r="E116023" s="277">
        <v>2923.1779813021399</v>
      </c>
    </row>
    <row r="116024" spans="1:5">
      <c r="A116024" s="3">
        <v>2034</v>
      </c>
      <c r="B116024" s="3">
        <v>3</v>
      </c>
      <c r="C116024" s="3">
        <v>31</v>
      </c>
      <c r="D116024" s="3">
        <v>6</v>
      </c>
      <c r="E116024" s="277">
        <v>3169.39929556281</v>
      </c>
    </row>
    <row r="116025" spans="1:5">
      <c r="A116025" s="3">
        <v>2034</v>
      </c>
      <c r="B116025" s="3">
        <v>3</v>
      </c>
      <c r="C116025" s="3">
        <v>31</v>
      </c>
      <c r="D116025" s="3">
        <v>7</v>
      </c>
      <c r="E116025" s="277">
        <v>3191.81841791331</v>
      </c>
    </row>
    <row r="116026" spans="1:5">
      <c r="A116026" s="3">
        <v>2034</v>
      </c>
      <c r="B116026" s="3">
        <v>3</v>
      </c>
      <c r="C116026" s="3">
        <v>31</v>
      </c>
      <c r="D116026" s="3">
        <v>8</v>
      </c>
      <c r="E116026" s="277">
        <v>3232.5514640711099</v>
      </c>
    </row>
    <row r="116027" spans="1:5">
      <c r="A116027" s="3">
        <v>2034</v>
      </c>
      <c r="B116027" s="3">
        <v>3</v>
      </c>
      <c r="C116027" s="3">
        <v>31</v>
      </c>
      <c r="D116027" s="3">
        <v>9</v>
      </c>
      <c r="E116027" s="277">
        <v>3291.88813204913</v>
      </c>
    </row>
    <row r="116028" spans="1:5">
      <c r="A116028" s="3">
        <v>2034</v>
      </c>
      <c r="B116028" s="3">
        <v>3</v>
      </c>
      <c r="C116028" s="3">
        <v>31</v>
      </c>
      <c r="D116028" s="3">
        <v>10</v>
      </c>
      <c r="E116028" s="277">
        <v>3362.1756675772199</v>
      </c>
    </row>
    <row r="116029" spans="1:5">
      <c r="A116029" s="3">
        <v>2034</v>
      </c>
      <c r="B116029" s="3">
        <v>3</v>
      </c>
      <c r="C116029" s="3">
        <v>31</v>
      </c>
      <c r="D116029" s="3">
        <v>11</v>
      </c>
      <c r="E116029" s="277">
        <v>3295.2981508948901</v>
      </c>
    </row>
    <row r="116030" spans="1:5">
      <c r="A116030" s="3">
        <v>2034</v>
      </c>
      <c r="B116030" s="3">
        <v>3</v>
      </c>
      <c r="C116030" s="3">
        <v>31</v>
      </c>
      <c r="D116030" s="3">
        <v>12</v>
      </c>
      <c r="E116030" s="277">
        <v>3290.1820223547102</v>
      </c>
    </row>
    <row r="116031" spans="1:5">
      <c r="A116031" s="3">
        <v>2034</v>
      </c>
      <c r="B116031" s="3">
        <v>3</v>
      </c>
      <c r="C116031" s="3">
        <v>31</v>
      </c>
      <c r="D116031" s="3">
        <v>13</v>
      </c>
      <c r="E116031" s="277">
        <v>3351.2017495839</v>
      </c>
    </row>
    <row r="116032" spans="1:5">
      <c r="A116032" s="3">
        <v>2034</v>
      </c>
      <c r="B116032" s="3">
        <v>3</v>
      </c>
      <c r="C116032" s="3">
        <v>31</v>
      </c>
      <c r="D116032" s="3">
        <v>14</v>
      </c>
      <c r="E116032" s="277">
        <v>3168.7037654743499</v>
      </c>
    </row>
    <row r="116033" spans="1:5">
      <c r="A116033" s="3">
        <v>2034</v>
      </c>
      <c r="B116033" s="3">
        <v>3</v>
      </c>
      <c r="C116033" s="3">
        <v>31</v>
      </c>
      <c r="D116033" s="3">
        <v>15</v>
      </c>
      <c r="E116033" s="277">
        <v>3131.1227112086599</v>
      </c>
    </row>
    <row r="116034" spans="1:5">
      <c r="A116034" s="3">
        <v>2034</v>
      </c>
      <c r="B116034" s="3">
        <v>3</v>
      </c>
      <c r="C116034" s="3">
        <v>31</v>
      </c>
      <c r="D116034" s="3">
        <v>16</v>
      </c>
      <c r="E116034" s="277">
        <v>3176.7551160992998</v>
      </c>
    </row>
    <row r="116035" spans="1:5">
      <c r="A116035" s="3">
        <v>2034</v>
      </c>
      <c r="B116035" s="3">
        <v>3</v>
      </c>
      <c r="C116035" s="3">
        <v>31</v>
      </c>
      <c r="D116035" s="3">
        <v>17</v>
      </c>
      <c r="E116035" s="277">
        <v>3119.8714563754702</v>
      </c>
    </row>
    <row r="116036" spans="1:5">
      <c r="A116036" s="3">
        <v>2034</v>
      </c>
      <c r="B116036" s="3">
        <v>3</v>
      </c>
      <c r="C116036" s="3">
        <v>31</v>
      </c>
      <c r="D116036" s="3">
        <v>18</v>
      </c>
      <c r="E116036" s="277">
        <v>3181.7423960053702</v>
      </c>
    </row>
    <row r="116037" spans="1:5">
      <c r="A116037" s="3">
        <v>2034</v>
      </c>
      <c r="B116037" s="3">
        <v>3</v>
      </c>
      <c r="C116037" s="3">
        <v>31</v>
      </c>
      <c r="D116037" s="3">
        <v>19</v>
      </c>
      <c r="E116037" s="277">
        <v>3347.15011337856</v>
      </c>
    </row>
    <row r="116038" spans="1:5">
      <c r="A116038" s="3">
        <v>2034</v>
      </c>
      <c r="B116038" s="3">
        <v>3</v>
      </c>
      <c r="C116038" s="3">
        <v>31</v>
      </c>
      <c r="D116038" s="3">
        <v>20</v>
      </c>
      <c r="E116038" s="277">
        <v>3223.40022099727</v>
      </c>
    </row>
    <row r="116039" spans="1:5">
      <c r="A116039" s="3">
        <v>2034</v>
      </c>
      <c r="B116039" s="3">
        <v>3</v>
      </c>
      <c r="C116039" s="3">
        <v>31</v>
      </c>
      <c r="D116039" s="3">
        <v>21</v>
      </c>
      <c r="E116039" s="277">
        <v>3031.81616747099</v>
      </c>
    </row>
    <row r="116040" spans="1:5">
      <c r="A116040" s="3">
        <v>2034</v>
      </c>
      <c r="B116040" s="3">
        <v>3</v>
      </c>
      <c r="C116040" s="3">
        <v>31</v>
      </c>
      <c r="D116040" s="3">
        <v>22</v>
      </c>
      <c r="E116040" s="277">
        <v>2900.88822904378</v>
      </c>
    </row>
    <row r="116041" spans="1:5">
      <c r="A116041" s="3">
        <v>2034</v>
      </c>
      <c r="B116041" s="3">
        <v>3</v>
      </c>
      <c r="C116041" s="3">
        <v>31</v>
      </c>
      <c r="D116041" s="3">
        <v>23</v>
      </c>
      <c r="E116041" s="277">
        <v>2828.8143618572599</v>
      </c>
    </row>
    <row r="116042" spans="1:5">
      <c r="A116042" s="3">
        <v>2034</v>
      </c>
      <c r="B116042" s="3">
        <v>4</v>
      </c>
      <c r="C116042" s="3">
        <v>1</v>
      </c>
      <c r="D116042" s="3">
        <v>0</v>
      </c>
      <c r="E116042" s="277">
        <v>2672.1598387210802</v>
      </c>
    </row>
    <row r="116043" spans="1:5">
      <c r="A116043" s="3">
        <v>2034</v>
      </c>
      <c r="B116043" s="3">
        <v>4</v>
      </c>
      <c r="C116043" s="3">
        <v>1</v>
      </c>
      <c r="D116043" s="3">
        <v>1</v>
      </c>
      <c r="E116043" s="277">
        <v>2524.6916374418602</v>
      </c>
    </row>
    <row r="116044" spans="1:5">
      <c r="A116044" s="3">
        <v>2034</v>
      </c>
      <c r="B116044" s="3">
        <v>4</v>
      </c>
      <c r="C116044" s="3">
        <v>1</v>
      </c>
      <c r="D116044" s="3">
        <v>2</v>
      </c>
      <c r="E116044" s="277">
        <v>2454.4012097721902</v>
      </c>
    </row>
    <row r="116045" spans="1:5">
      <c r="A116045" s="3">
        <v>2034</v>
      </c>
      <c r="B116045" s="3">
        <v>4</v>
      </c>
      <c r="C116045" s="3">
        <v>1</v>
      </c>
      <c r="D116045" s="3">
        <v>3</v>
      </c>
      <c r="E116045" s="277">
        <v>2382.84351267088</v>
      </c>
    </row>
    <row r="116046" spans="1:5">
      <c r="A116046" s="3">
        <v>2034</v>
      </c>
      <c r="B116046" s="3">
        <v>4</v>
      </c>
      <c r="C116046" s="3">
        <v>1</v>
      </c>
      <c r="D116046" s="3">
        <v>4</v>
      </c>
      <c r="E116046" s="277">
        <v>2376.59555303362</v>
      </c>
    </row>
    <row r="116047" spans="1:5">
      <c r="A116047" s="3">
        <v>2034</v>
      </c>
      <c r="B116047" s="3">
        <v>4</v>
      </c>
      <c r="C116047" s="3">
        <v>1</v>
      </c>
      <c r="D116047" s="3">
        <v>5</v>
      </c>
      <c r="E116047" s="277">
        <v>2434.44032186717</v>
      </c>
    </row>
    <row r="116048" spans="1:5">
      <c r="A116048" s="3">
        <v>2034</v>
      </c>
      <c r="B116048" s="3">
        <v>4</v>
      </c>
      <c r="C116048" s="3">
        <v>1</v>
      </c>
      <c r="D116048" s="3">
        <v>6</v>
      </c>
      <c r="E116048" s="277">
        <v>2481.6689950847299</v>
      </c>
    </row>
    <row r="116049" spans="1:5">
      <c r="A116049" s="3">
        <v>2034</v>
      </c>
      <c r="B116049" s="3">
        <v>4</v>
      </c>
      <c r="C116049" s="3">
        <v>1</v>
      </c>
      <c r="D116049" s="3">
        <v>7</v>
      </c>
      <c r="E116049" s="277">
        <v>2571.41432401161</v>
      </c>
    </row>
    <row r="116050" spans="1:5">
      <c r="A116050" s="3">
        <v>2034</v>
      </c>
      <c r="B116050" s="3">
        <v>4</v>
      </c>
      <c r="C116050" s="3">
        <v>1</v>
      </c>
      <c r="D116050" s="3">
        <v>8</v>
      </c>
      <c r="E116050" s="277">
        <v>2716.2546031071001</v>
      </c>
    </row>
    <row r="116051" spans="1:5">
      <c r="A116051" s="3">
        <v>2034</v>
      </c>
      <c r="B116051" s="3">
        <v>4</v>
      </c>
      <c r="C116051" s="3">
        <v>1</v>
      </c>
      <c r="D116051" s="3">
        <v>9</v>
      </c>
      <c r="E116051" s="277">
        <v>2835.4077912426101</v>
      </c>
    </row>
    <row r="116052" spans="1:5">
      <c r="A116052" s="3">
        <v>2034</v>
      </c>
      <c r="B116052" s="3">
        <v>4</v>
      </c>
      <c r="C116052" s="3">
        <v>1</v>
      </c>
      <c r="D116052" s="3">
        <v>10</v>
      </c>
      <c r="E116052" s="277">
        <v>2861.05647954703</v>
      </c>
    </row>
    <row r="116053" spans="1:5">
      <c r="A116053" s="3">
        <v>2034</v>
      </c>
      <c r="B116053" s="3">
        <v>4</v>
      </c>
      <c r="C116053" s="3">
        <v>1</v>
      </c>
      <c r="D116053" s="3">
        <v>11</v>
      </c>
      <c r="E116053" s="277">
        <v>2877.06939177306</v>
      </c>
    </row>
    <row r="116054" spans="1:5">
      <c r="A116054" s="3">
        <v>2034</v>
      </c>
      <c r="B116054" s="3">
        <v>4</v>
      </c>
      <c r="C116054" s="3">
        <v>1</v>
      </c>
      <c r="D116054" s="3">
        <v>12</v>
      </c>
      <c r="E116054" s="277">
        <v>2841.1864974423502</v>
      </c>
    </row>
    <row r="116055" spans="1:5">
      <c r="A116055" s="3">
        <v>2034</v>
      </c>
      <c r="B116055" s="3">
        <v>4</v>
      </c>
      <c r="C116055" s="3">
        <v>1</v>
      </c>
      <c r="D116055" s="3">
        <v>13</v>
      </c>
      <c r="E116055" s="277">
        <v>2792.1133730648498</v>
      </c>
    </row>
    <row r="116056" spans="1:5">
      <c r="A116056" s="3">
        <v>2034</v>
      </c>
      <c r="B116056" s="3">
        <v>4</v>
      </c>
      <c r="C116056" s="3">
        <v>1</v>
      </c>
      <c r="D116056" s="3">
        <v>14</v>
      </c>
      <c r="E116056" s="277">
        <v>2795.6839406233398</v>
      </c>
    </row>
    <row r="116057" spans="1:5">
      <c r="A116057" s="3">
        <v>2034</v>
      </c>
      <c r="B116057" s="3">
        <v>4</v>
      </c>
      <c r="C116057" s="3">
        <v>1</v>
      </c>
      <c r="D116057" s="3">
        <v>15</v>
      </c>
      <c r="E116057" s="277">
        <v>2784.4299447599701</v>
      </c>
    </row>
    <row r="116058" spans="1:5">
      <c r="A116058" s="3">
        <v>2034</v>
      </c>
      <c r="B116058" s="3">
        <v>4</v>
      </c>
      <c r="C116058" s="3">
        <v>1</v>
      </c>
      <c r="D116058" s="3">
        <v>16</v>
      </c>
      <c r="E116058" s="277">
        <v>2771.0528424792101</v>
      </c>
    </row>
    <row r="116059" spans="1:5">
      <c r="A116059" s="3">
        <v>2034</v>
      </c>
      <c r="B116059" s="3">
        <v>4</v>
      </c>
      <c r="C116059" s="3">
        <v>1</v>
      </c>
      <c r="D116059" s="3">
        <v>17</v>
      </c>
      <c r="E116059" s="277">
        <v>2768.4320984367</v>
      </c>
    </row>
    <row r="116060" spans="1:5">
      <c r="A116060" s="3">
        <v>2034</v>
      </c>
      <c r="B116060" s="3">
        <v>4</v>
      </c>
      <c r="C116060" s="3">
        <v>1</v>
      </c>
      <c r="D116060" s="3">
        <v>18</v>
      </c>
      <c r="E116060" s="277">
        <v>2766.1724159523001</v>
      </c>
    </row>
    <row r="116061" spans="1:5">
      <c r="A116061" s="3">
        <v>2034</v>
      </c>
      <c r="B116061" s="3">
        <v>4</v>
      </c>
      <c r="C116061" s="3">
        <v>1</v>
      </c>
      <c r="D116061" s="3">
        <v>19</v>
      </c>
      <c r="E116061" s="277">
        <v>2937.3957042689699</v>
      </c>
    </row>
    <row r="116062" spans="1:5">
      <c r="A116062" s="3">
        <v>2034</v>
      </c>
      <c r="B116062" s="3">
        <v>4</v>
      </c>
      <c r="C116062" s="3">
        <v>1</v>
      </c>
      <c r="D116062" s="3">
        <v>20</v>
      </c>
      <c r="E116062" s="277">
        <v>2962.7308524264799</v>
      </c>
    </row>
    <row r="116063" spans="1:5">
      <c r="A116063" s="3">
        <v>2034</v>
      </c>
      <c r="B116063" s="3">
        <v>4</v>
      </c>
      <c r="C116063" s="3">
        <v>1</v>
      </c>
      <c r="D116063" s="3">
        <v>21</v>
      </c>
      <c r="E116063" s="277">
        <v>2863.1620329052898</v>
      </c>
    </row>
    <row r="116064" spans="1:5">
      <c r="A116064" s="3">
        <v>2034</v>
      </c>
      <c r="B116064" s="3">
        <v>4</v>
      </c>
      <c r="C116064" s="3">
        <v>1</v>
      </c>
      <c r="D116064" s="3">
        <v>22</v>
      </c>
      <c r="E116064" s="277">
        <v>2730.0946727304199</v>
      </c>
    </row>
    <row r="116065" spans="1:5">
      <c r="A116065" s="3">
        <v>2034</v>
      </c>
      <c r="B116065" s="3">
        <v>4</v>
      </c>
      <c r="C116065" s="3">
        <v>1</v>
      </c>
      <c r="D116065" s="3">
        <v>23</v>
      </c>
      <c r="E116065" s="277">
        <v>2579.54795964501</v>
      </c>
    </row>
    <row r="116066" spans="1:5">
      <c r="A116066" s="3">
        <v>2034</v>
      </c>
      <c r="B116066" s="3">
        <v>4</v>
      </c>
      <c r="C116066" s="3">
        <v>2</v>
      </c>
      <c r="D116066" s="3">
        <v>0</v>
      </c>
      <c r="E116066" s="277">
        <v>2411.08953048782</v>
      </c>
    </row>
    <row r="116067" spans="1:5">
      <c r="A116067" s="3">
        <v>2034</v>
      </c>
      <c r="B116067" s="3">
        <v>4</v>
      </c>
      <c r="C116067" s="3">
        <v>2</v>
      </c>
      <c r="D116067" s="3">
        <v>1</v>
      </c>
      <c r="E116067" s="277">
        <v>2333.9058129640598</v>
      </c>
    </row>
    <row r="116068" spans="1:5">
      <c r="A116068" s="3">
        <v>2034</v>
      </c>
      <c r="B116068" s="3">
        <v>4</v>
      </c>
      <c r="C116068" s="3">
        <v>2</v>
      </c>
      <c r="D116068" s="3">
        <v>2</v>
      </c>
      <c r="E116068" s="277">
        <v>2296.2403428420398</v>
      </c>
    </row>
    <row r="116069" spans="1:5">
      <c r="A116069" s="3">
        <v>2034</v>
      </c>
      <c r="B116069" s="3">
        <v>4</v>
      </c>
      <c r="C116069" s="3">
        <v>2</v>
      </c>
      <c r="D116069" s="3">
        <v>3</v>
      </c>
      <c r="E116069" s="277">
        <v>2331.0323171268101</v>
      </c>
    </row>
    <row r="116070" spans="1:5">
      <c r="A116070" s="3">
        <v>2034</v>
      </c>
      <c r="B116070" s="3">
        <v>4</v>
      </c>
      <c r="C116070" s="3">
        <v>2</v>
      </c>
      <c r="D116070" s="3">
        <v>4</v>
      </c>
      <c r="E116070" s="277">
        <v>2392.0509236535299</v>
      </c>
    </row>
    <row r="116071" spans="1:5">
      <c r="A116071" s="3">
        <v>2034</v>
      </c>
      <c r="B116071" s="3">
        <v>4</v>
      </c>
      <c r="C116071" s="3">
        <v>2</v>
      </c>
      <c r="D116071" s="3">
        <v>5</v>
      </c>
      <c r="E116071" s="277">
        <v>2455.2292092583202</v>
      </c>
    </row>
    <row r="116072" spans="1:5">
      <c r="A116072" s="3">
        <v>2034</v>
      </c>
      <c r="B116072" s="3">
        <v>4</v>
      </c>
      <c r="C116072" s="3">
        <v>2</v>
      </c>
      <c r="D116072" s="3">
        <v>6</v>
      </c>
      <c r="E116072" s="277">
        <v>2519.6803121446401</v>
      </c>
    </row>
    <row r="116073" spans="1:5">
      <c r="A116073" s="3">
        <v>2034</v>
      </c>
      <c r="B116073" s="3">
        <v>4</v>
      </c>
      <c r="C116073" s="3">
        <v>2</v>
      </c>
      <c r="D116073" s="3">
        <v>7</v>
      </c>
      <c r="E116073" s="277">
        <v>2584.5162136865702</v>
      </c>
    </row>
    <row r="116074" spans="1:5">
      <c r="A116074" s="3">
        <v>2034</v>
      </c>
      <c r="B116074" s="3">
        <v>4</v>
      </c>
      <c r="C116074" s="3">
        <v>2</v>
      </c>
      <c r="D116074" s="3">
        <v>8</v>
      </c>
      <c r="E116074" s="277">
        <v>2657.8372578909102</v>
      </c>
    </row>
    <row r="116075" spans="1:5">
      <c r="A116075" s="3">
        <v>2034</v>
      </c>
      <c r="B116075" s="3">
        <v>4</v>
      </c>
      <c r="C116075" s="3">
        <v>2</v>
      </c>
      <c r="D116075" s="3">
        <v>9</v>
      </c>
      <c r="E116075" s="277">
        <v>2647.64069117995</v>
      </c>
    </row>
    <row r="116076" spans="1:5">
      <c r="A116076" s="3">
        <v>2034</v>
      </c>
      <c r="B116076" s="3">
        <v>4</v>
      </c>
      <c r="C116076" s="3">
        <v>2</v>
      </c>
      <c r="D116076" s="3">
        <v>10</v>
      </c>
      <c r="E116076" s="277">
        <v>2688.4628559979301</v>
      </c>
    </row>
    <row r="116077" spans="1:5">
      <c r="A116077" s="3">
        <v>2034</v>
      </c>
      <c r="B116077" s="3">
        <v>4</v>
      </c>
      <c r="C116077" s="3">
        <v>2</v>
      </c>
      <c r="D116077" s="3">
        <v>11</v>
      </c>
      <c r="E116077" s="277">
        <v>2709.1387176278299</v>
      </c>
    </row>
    <row r="116078" spans="1:5">
      <c r="A116078" s="3">
        <v>2034</v>
      </c>
      <c r="B116078" s="3">
        <v>4</v>
      </c>
      <c r="C116078" s="3">
        <v>2</v>
      </c>
      <c r="D116078" s="3">
        <v>12</v>
      </c>
      <c r="E116078" s="277">
        <v>2718.9632312856202</v>
      </c>
    </row>
    <row r="116079" spans="1:5">
      <c r="A116079" s="3">
        <v>2034</v>
      </c>
      <c r="B116079" s="3">
        <v>4</v>
      </c>
      <c r="C116079" s="3">
        <v>2</v>
      </c>
      <c r="D116079" s="3">
        <v>13</v>
      </c>
      <c r="E116079" s="277">
        <v>2705.7339953390401</v>
      </c>
    </row>
    <row r="116080" spans="1:5">
      <c r="A116080" s="3">
        <v>2034</v>
      </c>
      <c r="B116080" s="3">
        <v>4</v>
      </c>
      <c r="C116080" s="3">
        <v>2</v>
      </c>
      <c r="D116080" s="3">
        <v>14</v>
      </c>
      <c r="E116080" s="277">
        <v>2715.1351402352202</v>
      </c>
    </row>
    <row r="116081" spans="1:5">
      <c r="A116081" s="3">
        <v>2034</v>
      </c>
      <c r="B116081" s="3">
        <v>4</v>
      </c>
      <c r="C116081" s="3">
        <v>2</v>
      </c>
      <c r="D116081" s="3">
        <v>15</v>
      </c>
      <c r="E116081" s="277">
        <v>2724.15324163997</v>
      </c>
    </row>
    <row r="116082" spans="1:5">
      <c r="A116082" s="3">
        <v>2034</v>
      </c>
      <c r="B116082" s="3">
        <v>4</v>
      </c>
      <c r="C116082" s="3">
        <v>2</v>
      </c>
      <c r="D116082" s="3">
        <v>16</v>
      </c>
      <c r="E116082" s="277">
        <v>2789.85010235451</v>
      </c>
    </row>
    <row r="116083" spans="1:5">
      <c r="A116083" s="3">
        <v>2034</v>
      </c>
      <c r="B116083" s="3">
        <v>4</v>
      </c>
      <c r="C116083" s="3">
        <v>2</v>
      </c>
      <c r="D116083" s="3">
        <v>17</v>
      </c>
      <c r="E116083" s="277">
        <v>2785.02497664061</v>
      </c>
    </row>
    <row r="116084" spans="1:5">
      <c r="A116084" s="3">
        <v>2034</v>
      </c>
      <c r="B116084" s="3">
        <v>4</v>
      </c>
      <c r="C116084" s="3">
        <v>2</v>
      </c>
      <c r="D116084" s="3">
        <v>18</v>
      </c>
      <c r="E116084" s="277">
        <v>2866.7349795822602</v>
      </c>
    </row>
    <row r="116085" spans="1:5">
      <c r="A116085" s="3">
        <v>2034</v>
      </c>
      <c r="B116085" s="3">
        <v>4</v>
      </c>
      <c r="C116085" s="3">
        <v>2</v>
      </c>
      <c r="D116085" s="3">
        <v>19</v>
      </c>
      <c r="E116085" s="277">
        <v>2981.85332880026</v>
      </c>
    </row>
    <row r="116086" spans="1:5">
      <c r="A116086" s="3">
        <v>2034</v>
      </c>
      <c r="B116086" s="3">
        <v>4</v>
      </c>
      <c r="C116086" s="3">
        <v>2</v>
      </c>
      <c r="D116086" s="3">
        <v>20</v>
      </c>
      <c r="E116086" s="277">
        <v>2944.00332225682</v>
      </c>
    </row>
    <row r="116087" spans="1:5">
      <c r="A116087" s="3">
        <v>2034</v>
      </c>
      <c r="B116087" s="3">
        <v>4</v>
      </c>
      <c r="C116087" s="3">
        <v>2</v>
      </c>
      <c r="D116087" s="3">
        <v>21</v>
      </c>
      <c r="E116087" s="277">
        <v>2628.7154232781299</v>
      </c>
    </row>
    <row r="116088" spans="1:5">
      <c r="A116088" s="3">
        <v>2034</v>
      </c>
      <c r="B116088" s="3">
        <v>4</v>
      </c>
      <c r="C116088" s="3">
        <v>2</v>
      </c>
      <c r="D116088" s="3">
        <v>22</v>
      </c>
      <c r="E116088" s="277">
        <v>2501.3646656936498</v>
      </c>
    </row>
    <row r="116089" spans="1:5">
      <c r="A116089" s="3">
        <v>2034</v>
      </c>
      <c r="B116089" s="3">
        <v>4</v>
      </c>
      <c r="C116089" s="3">
        <v>2</v>
      </c>
      <c r="D116089" s="3">
        <v>23</v>
      </c>
      <c r="E116089" s="277">
        <v>2421.9420931688701</v>
      </c>
    </row>
    <row r="116090" spans="1:5">
      <c r="A116090" s="3">
        <v>2034</v>
      </c>
      <c r="B116090" s="3">
        <v>4</v>
      </c>
      <c r="C116090" s="3">
        <v>3</v>
      </c>
      <c r="D116090" s="3">
        <v>0</v>
      </c>
      <c r="E116090" s="277">
        <v>2307.08240673312</v>
      </c>
    </row>
    <row r="116091" spans="1:5">
      <c r="A116091" s="3">
        <v>2034</v>
      </c>
      <c r="B116091" s="3">
        <v>4</v>
      </c>
      <c r="C116091" s="3">
        <v>3</v>
      </c>
      <c r="D116091" s="3">
        <v>1</v>
      </c>
      <c r="E116091" s="277">
        <v>2281.8334796938998</v>
      </c>
    </row>
    <row r="116092" spans="1:5">
      <c r="A116092" s="3">
        <v>2034</v>
      </c>
      <c r="B116092" s="3">
        <v>4</v>
      </c>
      <c r="C116092" s="3">
        <v>3</v>
      </c>
      <c r="D116092" s="3">
        <v>2</v>
      </c>
      <c r="E116092" s="277">
        <v>2309.62635588802</v>
      </c>
    </row>
    <row r="116093" spans="1:5">
      <c r="A116093" s="3">
        <v>2034</v>
      </c>
      <c r="B116093" s="3">
        <v>4</v>
      </c>
      <c r="C116093" s="3">
        <v>3</v>
      </c>
      <c r="D116093" s="3">
        <v>3</v>
      </c>
      <c r="E116093" s="277">
        <v>2386.8354564432102</v>
      </c>
    </row>
    <row r="116094" spans="1:5">
      <c r="A116094" s="3">
        <v>2034</v>
      </c>
      <c r="B116094" s="3">
        <v>4</v>
      </c>
      <c r="C116094" s="3">
        <v>3</v>
      </c>
      <c r="D116094" s="3">
        <v>4</v>
      </c>
      <c r="E116094" s="277">
        <v>2543.3016394075999</v>
      </c>
    </row>
    <row r="116095" spans="1:5">
      <c r="A116095" s="3">
        <v>2034</v>
      </c>
      <c r="B116095" s="3">
        <v>4</v>
      </c>
      <c r="C116095" s="3">
        <v>3</v>
      </c>
      <c r="D116095" s="3">
        <v>5</v>
      </c>
      <c r="E116095" s="277">
        <v>2798.8157141840302</v>
      </c>
    </row>
    <row r="116096" spans="1:5">
      <c r="A116096" s="3">
        <v>2034</v>
      </c>
      <c r="B116096" s="3">
        <v>4</v>
      </c>
      <c r="C116096" s="3">
        <v>3</v>
      </c>
      <c r="D116096" s="3">
        <v>6</v>
      </c>
      <c r="E116096" s="277">
        <v>3038.6323820646498</v>
      </c>
    </row>
    <row r="116097" spans="1:5">
      <c r="A116097" s="3">
        <v>2034</v>
      </c>
      <c r="B116097" s="3">
        <v>4</v>
      </c>
      <c r="C116097" s="3">
        <v>3</v>
      </c>
      <c r="D116097" s="3">
        <v>7</v>
      </c>
      <c r="E116097" s="277">
        <v>3112.23132738306</v>
      </c>
    </row>
    <row r="116098" spans="1:5">
      <c r="A116098" s="3">
        <v>2034</v>
      </c>
      <c r="B116098" s="3">
        <v>4</v>
      </c>
      <c r="C116098" s="3">
        <v>3</v>
      </c>
      <c r="D116098" s="3">
        <v>8</v>
      </c>
      <c r="E116098" s="277">
        <v>3182.6513088448901</v>
      </c>
    </row>
    <row r="116099" spans="1:5">
      <c r="A116099" s="3">
        <v>2034</v>
      </c>
      <c r="B116099" s="3">
        <v>4</v>
      </c>
      <c r="C116099" s="3">
        <v>3</v>
      </c>
      <c r="D116099" s="3">
        <v>9</v>
      </c>
      <c r="E116099" s="277">
        <v>3244.3318305582402</v>
      </c>
    </row>
    <row r="116100" spans="1:5">
      <c r="A116100" s="3">
        <v>2034</v>
      </c>
      <c r="B116100" s="3">
        <v>4</v>
      </c>
      <c r="C116100" s="3">
        <v>3</v>
      </c>
      <c r="D116100" s="3">
        <v>10</v>
      </c>
      <c r="E116100" s="277">
        <v>3280.3569380080598</v>
      </c>
    </row>
    <row r="116101" spans="1:5">
      <c r="A116101" s="3">
        <v>2034</v>
      </c>
      <c r="B116101" s="3">
        <v>4</v>
      </c>
      <c r="C116101" s="3">
        <v>3</v>
      </c>
      <c r="D116101" s="3">
        <v>11</v>
      </c>
      <c r="E116101" s="277">
        <v>3339.9337926284102</v>
      </c>
    </row>
    <row r="116102" spans="1:5">
      <c r="A116102" s="3">
        <v>2034</v>
      </c>
      <c r="B116102" s="3">
        <v>4</v>
      </c>
      <c r="C116102" s="3">
        <v>3</v>
      </c>
      <c r="D116102" s="3">
        <v>12</v>
      </c>
      <c r="E116102" s="277">
        <v>3267.9029273810002</v>
      </c>
    </row>
    <row r="116103" spans="1:5">
      <c r="A116103" s="3">
        <v>2034</v>
      </c>
      <c r="B116103" s="3">
        <v>4</v>
      </c>
      <c r="C116103" s="3">
        <v>3</v>
      </c>
      <c r="D116103" s="3">
        <v>13</v>
      </c>
      <c r="E116103" s="277">
        <v>3252.2883953488399</v>
      </c>
    </row>
    <row r="116104" spans="1:5">
      <c r="A116104" s="3">
        <v>2034</v>
      </c>
      <c r="B116104" s="3">
        <v>4</v>
      </c>
      <c r="C116104" s="3">
        <v>3</v>
      </c>
      <c r="D116104" s="3">
        <v>14</v>
      </c>
      <c r="E116104" s="277">
        <v>3263.23712010705</v>
      </c>
    </row>
    <row r="116105" spans="1:5">
      <c r="A116105" s="3">
        <v>2034</v>
      </c>
      <c r="B116105" s="3">
        <v>4</v>
      </c>
      <c r="C116105" s="3">
        <v>3</v>
      </c>
      <c r="D116105" s="3">
        <v>15</v>
      </c>
      <c r="E116105" s="277">
        <v>3293.34613194436</v>
      </c>
    </row>
    <row r="116106" spans="1:5">
      <c r="A116106" s="3">
        <v>2034</v>
      </c>
      <c r="B116106" s="3">
        <v>4</v>
      </c>
      <c r="C116106" s="3">
        <v>3</v>
      </c>
      <c r="D116106" s="3">
        <v>16</v>
      </c>
      <c r="E116106" s="277">
        <v>3299.7518414803699</v>
      </c>
    </row>
    <row r="116107" spans="1:5">
      <c r="A116107" s="3">
        <v>2034</v>
      </c>
      <c r="B116107" s="3">
        <v>4</v>
      </c>
      <c r="C116107" s="3">
        <v>3</v>
      </c>
      <c r="D116107" s="3">
        <v>17</v>
      </c>
      <c r="E116107" s="277">
        <v>3345.6330244866499</v>
      </c>
    </row>
    <row r="116108" spans="1:5">
      <c r="A116108" s="3">
        <v>2034</v>
      </c>
      <c r="B116108" s="3">
        <v>4</v>
      </c>
      <c r="C116108" s="3">
        <v>3</v>
      </c>
      <c r="D116108" s="3">
        <v>18</v>
      </c>
      <c r="E116108" s="277">
        <v>3442.3883301052201</v>
      </c>
    </row>
    <row r="116109" spans="1:5">
      <c r="A116109" s="3">
        <v>2034</v>
      </c>
      <c r="B116109" s="3">
        <v>4</v>
      </c>
      <c r="C116109" s="3">
        <v>3</v>
      </c>
      <c r="D116109" s="3">
        <v>19</v>
      </c>
      <c r="E116109" s="277">
        <v>3547.8948737200699</v>
      </c>
    </row>
    <row r="116110" spans="1:5">
      <c r="A116110" s="3">
        <v>2034</v>
      </c>
      <c r="B116110" s="3">
        <v>4</v>
      </c>
      <c r="C116110" s="3">
        <v>3</v>
      </c>
      <c r="D116110" s="3">
        <v>20</v>
      </c>
      <c r="E116110" s="277">
        <v>3511.2279414110799</v>
      </c>
    </row>
    <row r="116111" spans="1:5">
      <c r="A116111" s="3">
        <v>2034</v>
      </c>
      <c r="B116111" s="3">
        <v>4</v>
      </c>
      <c r="C116111" s="3">
        <v>3</v>
      </c>
      <c r="D116111" s="3">
        <v>21</v>
      </c>
      <c r="E116111" s="277">
        <v>3264.6818011345599</v>
      </c>
    </row>
    <row r="116112" spans="1:5">
      <c r="A116112" s="3">
        <v>2034</v>
      </c>
      <c r="B116112" s="3">
        <v>4</v>
      </c>
      <c r="C116112" s="3">
        <v>3</v>
      </c>
      <c r="D116112" s="3">
        <v>22</v>
      </c>
      <c r="E116112" s="277">
        <v>3150.35885753001</v>
      </c>
    </row>
    <row r="116113" spans="1:5">
      <c r="A116113" s="3">
        <v>2034</v>
      </c>
      <c r="B116113" s="3">
        <v>4</v>
      </c>
      <c r="C116113" s="3">
        <v>3</v>
      </c>
      <c r="D116113" s="3">
        <v>23</v>
      </c>
      <c r="E116113" s="277">
        <v>3010.7679908158598</v>
      </c>
    </row>
    <row r="116114" spans="1:5">
      <c r="A116114" s="3">
        <v>2034</v>
      </c>
      <c r="B116114" s="3">
        <v>4</v>
      </c>
      <c r="C116114" s="3">
        <v>4</v>
      </c>
      <c r="D116114" s="3">
        <v>0</v>
      </c>
      <c r="E116114" s="277">
        <v>2950.54256883163</v>
      </c>
    </row>
    <row r="116115" spans="1:5">
      <c r="A116115" s="3">
        <v>2034</v>
      </c>
      <c r="B116115" s="3">
        <v>4</v>
      </c>
      <c r="C116115" s="3">
        <v>4</v>
      </c>
      <c r="D116115" s="3">
        <v>1</v>
      </c>
      <c r="E116115" s="277">
        <v>2868.6113733749098</v>
      </c>
    </row>
    <row r="116116" spans="1:5">
      <c r="A116116" s="3">
        <v>2034</v>
      </c>
      <c r="B116116" s="3">
        <v>4</v>
      </c>
      <c r="C116116" s="3">
        <v>4</v>
      </c>
      <c r="D116116" s="3">
        <v>2</v>
      </c>
      <c r="E116116" s="277">
        <v>2853.1856521784898</v>
      </c>
    </row>
    <row r="116117" spans="1:5">
      <c r="A116117" s="3">
        <v>2034</v>
      </c>
      <c r="B116117" s="3">
        <v>4</v>
      </c>
      <c r="C116117" s="3">
        <v>4</v>
      </c>
      <c r="D116117" s="3">
        <v>3</v>
      </c>
      <c r="E116117" s="277">
        <v>2844.1620896280701</v>
      </c>
    </row>
    <row r="116118" spans="1:5">
      <c r="A116118" s="3">
        <v>2034</v>
      </c>
      <c r="B116118" s="3">
        <v>4</v>
      </c>
      <c r="C116118" s="3">
        <v>4</v>
      </c>
      <c r="D116118" s="3">
        <v>4</v>
      </c>
      <c r="E116118" s="277">
        <v>3026.5480446144902</v>
      </c>
    </row>
    <row r="116119" spans="1:5">
      <c r="A116119" s="3">
        <v>2034</v>
      </c>
      <c r="B116119" s="3">
        <v>4</v>
      </c>
      <c r="C116119" s="3">
        <v>4</v>
      </c>
      <c r="D116119" s="3">
        <v>5</v>
      </c>
      <c r="E116119" s="277">
        <v>3316.1371389641799</v>
      </c>
    </row>
    <row r="116120" spans="1:5">
      <c r="A116120" s="3">
        <v>2034</v>
      </c>
      <c r="B116120" s="3">
        <v>4</v>
      </c>
      <c r="C116120" s="3">
        <v>4</v>
      </c>
      <c r="D116120" s="3">
        <v>6</v>
      </c>
      <c r="E116120" s="277">
        <v>3674.94931711954</v>
      </c>
    </row>
    <row r="116121" spans="1:5">
      <c r="A116121" s="3">
        <v>2034</v>
      </c>
      <c r="B116121" s="3">
        <v>4</v>
      </c>
      <c r="C116121" s="3">
        <v>4</v>
      </c>
      <c r="D116121" s="3">
        <v>7</v>
      </c>
      <c r="E116121" s="277">
        <v>3659.07062485089</v>
      </c>
    </row>
    <row r="116122" spans="1:5">
      <c r="A116122" s="3">
        <v>2034</v>
      </c>
      <c r="B116122" s="3">
        <v>4</v>
      </c>
      <c r="C116122" s="3">
        <v>4</v>
      </c>
      <c r="D116122" s="3">
        <v>8</v>
      </c>
      <c r="E116122" s="277">
        <v>3556.37338292913</v>
      </c>
    </row>
    <row r="116123" spans="1:5">
      <c r="A116123" s="3">
        <v>2034</v>
      </c>
      <c r="B116123" s="3">
        <v>4</v>
      </c>
      <c r="C116123" s="3">
        <v>4</v>
      </c>
      <c r="D116123" s="3">
        <v>9</v>
      </c>
      <c r="E116123" s="277">
        <v>3511.75837525936</v>
      </c>
    </row>
    <row r="116124" spans="1:5">
      <c r="A116124" s="3">
        <v>2034</v>
      </c>
      <c r="B116124" s="3">
        <v>4</v>
      </c>
      <c r="C116124" s="3">
        <v>4</v>
      </c>
      <c r="D116124" s="3">
        <v>10</v>
      </c>
      <c r="E116124" s="277">
        <v>3449.1187557991602</v>
      </c>
    </row>
    <row r="116125" spans="1:5">
      <c r="A116125" s="3">
        <v>2034</v>
      </c>
      <c r="B116125" s="3">
        <v>4</v>
      </c>
      <c r="C116125" s="3">
        <v>4</v>
      </c>
      <c r="D116125" s="3">
        <v>11</v>
      </c>
      <c r="E116125" s="277">
        <v>3337.0364156611899</v>
      </c>
    </row>
    <row r="116126" spans="1:5">
      <c r="A116126" s="3">
        <v>2034</v>
      </c>
      <c r="B116126" s="3">
        <v>4</v>
      </c>
      <c r="C116126" s="3">
        <v>4</v>
      </c>
      <c r="D116126" s="3">
        <v>12</v>
      </c>
      <c r="E116126" s="277">
        <v>3313.6925093392401</v>
      </c>
    </row>
    <row r="116127" spans="1:5">
      <c r="A116127" s="3">
        <v>2034</v>
      </c>
      <c r="B116127" s="3">
        <v>4</v>
      </c>
      <c r="C116127" s="3">
        <v>4</v>
      </c>
      <c r="D116127" s="3">
        <v>13</v>
      </c>
      <c r="E116127" s="277">
        <v>3265.66730755654</v>
      </c>
    </row>
    <row r="116128" spans="1:5">
      <c r="A116128" s="3">
        <v>2034</v>
      </c>
      <c r="B116128" s="3">
        <v>4</v>
      </c>
      <c r="C116128" s="3">
        <v>4</v>
      </c>
      <c r="D116128" s="3">
        <v>14</v>
      </c>
      <c r="E116128" s="277">
        <v>3196.2438134699601</v>
      </c>
    </row>
    <row r="116129" spans="1:5">
      <c r="A116129" s="3">
        <v>2034</v>
      </c>
      <c r="B116129" s="3">
        <v>4</v>
      </c>
      <c r="C116129" s="3">
        <v>4</v>
      </c>
      <c r="D116129" s="3">
        <v>15</v>
      </c>
      <c r="E116129" s="277">
        <v>3166.6280599444299</v>
      </c>
    </row>
    <row r="116130" spans="1:5">
      <c r="A116130" s="3">
        <v>2034</v>
      </c>
      <c r="B116130" s="3">
        <v>4</v>
      </c>
      <c r="C116130" s="3">
        <v>4</v>
      </c>
      <c r="D116130" s="3">
        <v>16</v>
      </c>
      <c r="E116130" s="277">
        <v>3131.07559619314</v>
      </c>
    </row>
    <row r="116131" spans="1:5">
      <c r="A116131" s="3">
        <v>2034</v>
      </c>
      <c r="B116131" s="3">
        <v>4</v>
      </c>
      <c r="C116131" s="3">
        <v>4</v>
      </c>
      <c r="D116131" s="3">
        <v>17</v>
      </c>
      <c r="E116131" s="277">
        <v>3104.2521122560402</v>
      </c>
    </row>
    <row r="116132" spans="1:5">
      <c r="A116132" s="3">
        <v>2034</v>
      </c>
      <c r="B116132" s="3">
        <v>4</v>
      </c>
      <c r="C116132" s="3">
        <v>4</v>
      </c>
      <c r="D116132" s="3">
        <v>18</v>
      </c>
      <c r="E116132" s="277">
        <v>3113.9045282715301</v>
      </c>
    </row>
    <row r="116133" spans="1:5">
      <c r="A116133" s="3">
        <v>2034</v>
      </c>
      <c r="B116133" s="3">
        <v>4</v>
      </c>
      <c r="C116133" s="3">
        <v>4</v>
      </c>
      <c r="D116133" s="3">
        <v>19</v>
      </c>
      <c r="E116133" s="277">
        <v>3286.2094194880701</v>
      </c>
    </row>
    <row r="116134" spans="1:5">
      <c r="A116134" s="3">
        <v>2034</v>
      </c>
      <c r="B116134" s="3">
        <v>4</v>
      </c>
      <c r="C116134" s="3">
        <v>4</v>
      </c>
      <c r="D116134" s="3">
        <v>20</v>
      </c>
      <c r="E116134" s="277">
        <v>3290.2192339388898</v>
      </c>
    </row>
    <row r="116135" spans="1:5">
      <c r="A116135" s="3">
        <v>2034</v>
      </c>
      <c r="B116135" s="3">
        <v>4</v>
      </c>
      <c r="C116135" s="3">
        <v>4</v>
      </c>
      <c r="D116135" s="3">
        <v>21</v>
      </c>
      <c r="E116135" s="277">
        <v>3176.1889487653498</v>
      </c>
    </row>
    <row r="116136" spans="1:5">
      <c r="A116136" s="3">
        <v>2034</v>
      </c>
      <c r="B116136" s="3">
        <v>4</v>
      </c>
      <c r="C116136" s="3">
        <v>4</v>
      </c>
      <c r="D116136" s="3">
        <v>22</v>
      </c>
      <c r="E116136" s="277">
        <v>3085.2425042130399</v>
      </c>
    </row>
    <row r="116137" spans="1:5">
      <c r="A116137" s="3">
        <v>2034</v>
      </c>
      <c r="B116137" s="3">
        <v>4</v>
      </c>
      <c r="C116137" s="3">
        <v>4</v>
      </c>
      <c r="D116137" s="3">
        <v>23</v>
      </c>
      <c r="E116137" s="277">
        <v>2981.4443798823499</v>
      </c>
    </row>
    <row r="116138" spans="1:5">
      <c r="A116138" s="3">
        <v>2034</v>
      </c>
      <c r="B116138" s="3">
        <v>4</v>
      </c>
      <c r="C116138" s="3">
        <v>5</v>
      </c>
      <c r="D116138" s="3">
        <v>0</v>
      </c>
      <c r="E116138" s="277">
        <v>2894.8395559310702</v>
      </c>
    </row>
    <row r="116139" spans="1:5">
      <c r="A116139" s="3">
        <v>2034</v>
      </c>
      <c r="B116139" s="3">
        <v>4</v>
      </c>
      <c r="C116139" s="3">
        <v>5</v>
      </c>
      <c r="D116139" s="3">
        <v>1</v>
      </c>
      <c r="E116139" s="277">
        <v>2836.2567922005901</v>
      </c>
    </row>
    <row r="116140" spans="1:5">
      <c r="A116140" s="3">
        <v>2034</v>
      </c>
      <c r="B116140" s="3">
        <v>4</v>
      </c>
      <c r="C116140" s="3">
        <v>5</v>
      </c>
      <c r="D116140" s="3">
        <v>2</v>
      </c>
      <c r="E116140" s="277">
        <v>2856.0669335030798</v>
      </c>
    </row>
    <row r="116141" spans="1:5">
      <c r="A116141" s="3">
        <v>2034</v>
      </c>
      <c r="B116141" s="3">
        <v>4</v>
      </c>
      <c r="C116141" s="3">
        <v>5</v>
      </c>
      <c r="D116141" s="3">
        <v>3</v>
      </c>
      <c r="E116141" s="277">
        <v>2860.63144988258</v>
      </c>
    </row>
    <row r="116142" spans="1:5">
      <c r="A116142" s="3">
        <v>2034</v>
      </c>
      <c r="B116142" s="3">
        <v>4</v>
      </c>
      <c r="C116142" s="3">
        <v>5</v>
      </c>
      <c r="D116142" s="3">
        <v>4</v>
      </c>
      <c r="E116142" s="277">
        <v>3023.5637373120198</v>
      </c>
    </row>
    <row r="116143" spans="1:5">
      <c r="A116143" s="3">
        <v>2034</v>
      </c>
      <c r="B116143" s="3">
        <v>4</v>
      </c>
      <c r="C116143" s="3">
        <v>5</v>
      </c>
      <c r="D116143" s="3">
        <v>5</v>
      </c>
      <c r="E116143" s="277">
        <v>3310.4259687814001</v>
      </c>
    </row>
    <row r="116144" spans="1:5">
      <c r="A116144" s="3">
        <v>2034</v>
      </c>
      <c r="B116144" s="3">
        <v>4</v>
      </c>
      <c r="C116144" s="3">
        <v>5</v>
      </c>
      <c r="D116144" s="3">
        <v>6</v>
      </c>
      <c r="E116144" s="277">
        <v>3748.87238466081</v>
      </c>
    </row>
    <row r="116145" spans="1:5">
      <c r="A116145" s="3">
        <v>2034</v>
      </c>
      <c r="B116145" s="3">
        <v>4</v>
      </c>
      <c r="C116145" s="3">
        <v>5</v>
      </c>
      <c r="D116145" s="3">
        <v>7</v>
      </c>
      <c r="E116145" s="277">
        <v>3785.9611197849899</v>
      </c>
    </row>
    <row r="116146" spans="1:5">
      <c r="A116146" s="3">
        <v>2034</v>
      </c>
      <c r="B116146" s="3">
        <v>4</v>
      </c>
      <c r="C116146" s="3">
        <v>5</v>
      </c>
      <c r="D116146" s="3">
        <v>8</v>
      </c>
      <c r="E116146" s="277">
        <v>3558.1830510436998</v>
      </c>
    </row>
    <row r="116147" spans="1:5">
      <c r="A116147" s="3">
        <v>2034</v>
      </c>
      <c r="B116147" s="3">
        <v>4</v>
      </c>
      <c r="C116147" s="3">
        <v>5</v>
      </c>
      <c r="D116147" s="3">
        <v>9</v>
      </c>
      <c r="E116147" s="277">
        <v>3442.3192349740102</v>
      </c>
    </row>
    <row r="116148" spans="1:5">
      <c r="A116148" s="3">
        <v>2034</v>
      </c>
      <c r="B116148" s="3">
        <v>4</v>
      </c>
      <c r="C116148" s="3">
        <v>5</v>
      </c>
      <c r="D116148" s="3">
        <v>10</v>
      </c>
      <c r="E116148" s="277">
        <v>3375.4990557512101</v>
      </c>
    </row>
    <row r="116149" spans="1:5">
      <c r="A116149" s="3">
        <v>2034</v>
      </c>
      <c r="B116149" s="3">
        <v>4</v>
      </c>
      <c r="C116149" s="3">
        <v>5</v>
      </c>
      <c r="D116149" s="3">
        <v>11</v>
      </c>
      <c r="E116149" s="277">
        <v>3252.6327620022398</v>
      </c>
    </row>
    <row r="116150" spans="1:5">
      <c r="A116150" s="3">
        <v>2034</v>
      </c>
      <c r="B116150" s="3">
        <v>4</v>
      </c>
      <c r="C116150" s="3">
        <v>5</v>
      </c>
      <c r="D116150" s="3">
        <v>12</v>
      </c>
      <c r="E116150" s="277">
        <v>3223.6760275397401</v>
      </c>
    </row>
    <row r="116151" spans="1:5">
      <c r="A116151" s="3">
        <v>2034</v>
      </c>
      <c r="B116151" s="3">
        <v>4</v>
      </c>
      <c r="C116151" s="3">
        <v>5</v>
      </c>
      <c r="D116151" s="3">
        <v>13</v>
      </c>
      <c r="E116151" s="277">
        <v>3249.8710284818198</v>
      </c>
    </row>
    <row r="116152" spans="1:5">
      <c r="A116152" s="3">
        <v>2034</v>
      </c>
      <c r="B116152" s="3">
        <v>4</v>
      </c>
      <c r="C116152" s="3">
        <v>5</v>
      </c>
      <c r="D116152" s="3">
        <v>14</v>
      </c>
      <c r="E116152" s="277">
        <v>3188.38139591443</v>
      </c>
    </row>
    <row r="116153" spans="1:5">
      <c r="A116153" s="3">
        <v>2034</v>
      </c>
      <c r="B116153" s="3">
        <v>4</v>
      </c>
      <c r="C116153" s="3">
        <v>5</v>
      </c>
      <c r="D116153" s="3">
        <v>15</v>
      </c>
      <c r="E116153" s="277">
        <v>3126.37832412547</v>
      </c>
    </row>
    <row r="116154" spans="1:5">
      <c r="A116154" s="3">
        <v>2034</v>
      </c>
      <c r="B116154" s="3">
        <v>4</v>
      </c>
      <c r="C116154" s="3">
        <v>5</v>
      </c>
      <c r="D116154" s="3">
        <v>16</v>
      </c>
      <c r="E116154" s="277">
        <v>3100.2401985215301</v>
      </c>
    </row>
    <row r="116155" spans="1:5">
      <c r="A116155" s="3">
        <v>2034</v>
      </c>
      <c r="B116155" s="3">
        <v>4</v>
      </c>
      <c r="C116155" s="3">
        <v>5</v>
      </c>
      <c r="D116155" s="3">
        <v>17</v>
      </c>
      <c r="E116155" s="277">
        <v>3072.17045333447</v>
      </c>
    </row>
    <row r="116156" spans="1:5">
      <c r="A116156" s="3">
        <v>2034</v>
      </c>
      <c r="B116156" s="3">
        <v>4</v>
      </c>
      <c r="C116156" s="3">
        <v>5</v>
      </c>
      <c r="D116156" s="3">
        <v>18</v>
      </c>
      <c r="E116156" s="277">
        <v>3074.0089187878898</v>
      </c>
    </row>
    <row r="116157" spans="1:5">
      <c r="A116157" s="3">
        <v>2034</v>
      </c>
      <c r="B116157" s="3">
        <v>4</v>
      </c>
      <c r="C116157" s="3">
        <v>5</v>
      </c>
      <c r="D116157" s="3">
        <v>19</v>
      </c>
      <c r="E116157" s="277">
        <v>3236.3000028093302</v>
      </c>
    </row>
    <row r="116158" spans="1:5">
      <c r="A116158" s="3">
        <v>2034</v>
      </c>
      <c r="B116158" s="3">
        <v>4</v>
      </c>
      <c r="C116158" s="3">
        <v>5</v>
      </c>
      <c r="D116158" s="3">
        <v>20</v>
      </c>
      <c r="E116158" s="277">
        <v>3251.6137186825599</v>
      </c>
    </row>
    <row r="116159" spans="1:5">
      <c r="A116159" s="3">
        <v>2034</v>
      </c>
      <c r="B116159" s="3">
        <v>4</v>
      </c>
      <c r="C116159" s="3">
        <v>5</v>
      </c>
      <c r="D116159" s="3">
        <v>21</v>
      </c>
      <c r="E116159" s="277">
        <v>3142.06312795653</v>
      </c>
    </row>
    <row r="116160" spans="1:5">
      <c r="A116160" s="3">
        <v>2034</v>
      </c>
      <c r="B116160" s="3">
        <v>4</v>
      </c>
      <c r="C116160" s="3">
        <v>5</v>
      </c>
      <c r="D116160" s="3">
        <v>22</v>
      </c>
      <c r="E116160" s="277">
        <v>2978.0761904957699</v>
      </c>
    </row>
    <row r="116161" spans="1:5">
      <c r="A116161" s="3">
        <v>2034</v>
      </c>
      <c r="B116161" s="3">
        <v>4</v>
      </c>
      <c r="C116161" s="3">
        <v>5</v>
      </c>
      <c r="D116161" s="3">
        <v>23</v>
      </c>
      <c r="E116161" s="277">
        <v>2830.42464895488</v>
      </c>
    </row>
    <row r="116162" spans="1:5">
      <c r="A116162" s="3">
        <v>2034</v>
      </c>
      <c r="B116162" s="3">
        <v>4</v>
      </c>
      <c r="C116162" s="3">
        <v>6</v>
      </c>
      <c r="D116162" s="3">
        <v>0</v>
      </c>
      <c r="E116162" s="277">
        <v>2755.24065527311</v>
      </c>
    </row>
    <row r="116163" spans="1:5">
      <c r="A116163" s="3">
        <v>2034</v>
      </c>
      <c r="B116163" s="3">
        <v>4</v>
      </c>
      <c r="C116163" s="3">
        <v>6</v>
      </c>
      <c r="D116163" s="3">
        <v>1</v>
      </c>
      <c r="E116163" s="277">
        <v>2717.5530970292998</v>
      </c>
    </row>
    <row r="116164" spans="1:5">
      <c r="A116164" s="3">
        <v>2034</v>
      </c>
      <c r="B116164" s="3">
        <v>4</v>
      </c>
      <c r="C116164" s="3">
        <v>6</v>
      </c>
      <c r="D116164" s="3">
        <v>2</v>
      </c>
      <c r="E116164" s="277">
        <v>2691.7460665579702</v>
      </c>
    </row>
    <row r="116165" spans="1:5">
      <c r="A116165" s="3">
        <v>2034</v>
      </c>
      <c r="B116165" s="3">
        <v>4</v>
      </c>
      <c r="C116165" s="3">
        <v>6</v>
      </c>
      <c r="D116165" s="3">
        <v>3</v>
      </c>
      <c r="E116165" s="277">
        <v>2712.3166846433901</v>
      </c>
    </row>
    <row r="116166" spans="1:5">
      <c r="A116166" s="3">
        <v>2034</v>
      </c>
      <c r="B116166" s="3">
        <v>4</v>
      </c>
      <c r="C116166" s="3">
        <v>6</v>
      </c>
      <c r="D116166" s="3">
        <v>4</v>
      </c>
      <c r="E116166" s="277">
        <v>2900.2811679490001</v>
      </c>
    </row>
    <row r="116167" spans="1:5">
      <c r="A116167" s="3">
        <v>2034</v>
      </c>
      <c r="B116167" s="3">
        <v>4</v>
      </c>
      <c r="C116167" s="3">
        <v>6</v>
      </c>
      <c r="D116167" s="3">
        <v>5</v>
      </c>
      <c r="E116167" s="277">
        <v>3180.57053519796</v>
      </c>
    </row>
    <row r="116168" spans="1:5">
      <c r="A116168" s="3">
        <v>2034</v>
      </c>
      <c r="B116168" s="3">
        <v>4</v>
      </c>
      <c r="C116168" s="3">
        <v>6</v>
      </c>
      <c r="D116168" s="3">
        <v>6</v>
      </c>
      <c r="E116168" s="277">
        <v>3441.3885168360898</v>
      </c>
    </row>
    <row r="116169" spans="1:5">
      <c r="A116169" s="3">
        <v>2034</v>
      </c>
      <c r="B116169" s="3">
        <v>4</v>
      </c>
      <c r="C116169" s="3">
        <v>6</v>
      </c>
      <c r="D116169" s="3">
        <v>7</v>
      </c>
      <c r="E116169" s="277">
        <v>3452.2268422921002</v>
      </c>
    </row>
    <row r="116170" spans="1:5">
      <c r="A116170" s="3">
        <v>2034</v>
      </c>
      <c r="B116170" s="3">
        <v>4</v>
      </c>
      <c r="C116170" s="3">
        <v>6</v>
      </c>
      <c r="D116170" s="3">
        <v>8</v>
      </c>
      <c r="E116170" s="277">
        <v>3517.2382147358298</v>
      </c>
    </row>
    <row r="116171" spans="1:5">
      <c r="A116171" s="3">
        <v>2034</v>
      </c>
      <c r="B116171" s="3">
        <v>4</v>
      </c>
      <c r="C116171" s="3">
        <v>6</v>
      </c>
      <c r="D116171" s="3">
        <v>9</v>
      </c>
      <c r="E116171" s="277">
        <v>3557.03958908199</v>
      </c>
    </row>
    <row r="116172" spans="1:5">
      <c r="A116172" s="3">
        <v>2034</v>
      </c>
      <c r="B116172" s="3">
        <v>4</v>
      </c>
      <c r="C116172" s="3">
        <v>6</v>
      </c>
      <c r="D116172" s="3">
        <v>10</v>
      </c>
      <c r="E116172" s="277">
        <v>3528.21965707546</v>
      </c>
    </row>
    <row r="116173" spans="1:5">
      <c r="A116173" s="3">
        <v>2034</v>
      </c>
      <c r="B116173" s="3">
        <v>4</v>
      </c>
      <c r="C116173" s="3">
        <v>6</v>
      </c>
      <c r="D116173" s="3">
        <v>11</v>
      </c>
      <c r="E116173" s="277">
        <v>3531.7772805878599</v>
      </c>
    </row>
    <row r="116174" spans="1:5">
      <c r="A116174" s="3">
        <v>2034</v>
      </c>
      <c r="B116174" s="3">
        <v>4</v>
      </c>
      <c r="C116174" s="3">
        <v>6</v>
      </c>
      <c r="D116174" s="3">
        <v>12</v>
      </c>
      <c r="E116174" s="277">
        <v>3498.96488465323</v>
      </c>
    </row>
    <row r="116175" spans="1:5">
      <c r="A116175" s="3">
        <v>2034</v>
      </c>
      <c r="B116175" s="3">
        <v>4</v>
      </c>
      <c r="C116175" s="3">
        <v>6</v>
      </c>
      <c r="D116175" s="3">
        <v>13</v>
      </c>
      <c r="E116175" s="277">
        <v>3470.2401758132401</v>
      </c>
    </row>
    <row r="116176" spans="1:5">
      <c r="A116176" s="3">
        <v>2034</v>
      </c>
      <c r="B116176" s="3">
        <v>4</v>
      </c>
      <c r="C116176" s="3">
        <v>6</v>
      </c>
      <c r="D116176" s="3">
        <v>14</v>
      </c>
      <c r="E116176" s="277">
        <v>3354.3986332039499</v>
      </c>
    </row>
    <row r="116177" spans="1:5">
      <c r="A116177" s="3">
        <v>2034</v>
      </c>
      <c r="B116177" s="3">
        <v>4</v>
      </c>
      <c r="C116177" s="3">
        <v>6</v>
      </c>
      <c r="D116177" s="3">
        <v>15</v>
      </c>
      <c r="E116177" s="277">
        <v>3350.1772792704301</v>
      </c>
    </row>
    <row r="116178" spans="1:5">
      <c r="A116178" s="3">
        <v>2034</v>
      </c>
      <c r="B116178" s="3">
        <v>4</v>
      </c>
      <c r="C116178" s="3">
        <v>6</v>
      </c>
      <c r="D116178" s="3">
        <v>16</v>
      </c>
      <c r="E116178" s="277">
        <v>3407.36417038529</v>
      </c>
    </row>
    <row r="116179" spans="1:5">
      <c r="A116179" s="3">
        <v>2034</v>
      </c>
      <c r="B116179" s="3">
        <v>4</v>
      </c>
      <c r="C116179" s="3">
        <v>6</v>
      </c>
      <c r="D116179" s="3">
        <v>17</v>
      </c>
      <c r="E116179" s="277">
        <v>3410.1278727998201</v>
      </c>
    </row>
    <row r="116180" spans="1:5">
      <c r="A116180" s="3">
        <v>2034</v>
      </c>
      <c r="B116180" s="3">
        <v>4</v>
      </c>
      <c r="C116180" s="3">
        <v>6</v>
      </c>
      <c r="D116180" s="3">
        <v>18</v>
      </c>
      <c r="E116180" s="277">
        <v>3359.8075789771201</v>
      </c>
    </row>
    <row r="116181" spans="1:5">
      <c r="A116181" s="3">
        <v>2034</v>
      </c>
      <c r="B116181" s="3">
        <v>4</v>
      </c>
      <c r="C116181" s="3">
        <v>6</v>
      </c>
      <c r="D116181" s="3">
        <v>19</v>
      </c>
      <c r="E116181" s="277">
        <v>3498.7120932329599</v>
      </c>
    </row>
    <row r="116182" spans="1:5">
      <c r="A116182" s="3">
        <v>2034</v>
      </c>
      <c r="B116182" s="3">
        <v>4</v>
      </c>
      <c r="C116182" s="3">
        <v>6</v>
      </c>
      <c r="D116182" s="3">
        <v>20</v>
      </c>
      <c r="E116182" s="277">
        <v>3337.2611248896601</v>
      </c>
    </row>
    <row r="116183" spans="1:5">
      <c r="A116183" s="3">
        <v>2034</v>
      </c>
      <c r="B116183" s="3">
        <v>4</v>
      </c>
      <c r="C116183" s="3">
        <v>6</v>
      </c>
      <c r="D116183" s="3">
        <v>21</v>
      </c>
      <c r="E116183" s="277">
        <v>3191.2408217762199</v>
      </c>
    </row>
    <row r="116184" spans="1:5">
      <c r="A116184" s="3">
        <v>2034</v>
      </c>
      <c r="B116184" s="3">
        <v>4</v>
      </c>
      <c r="C116184" s="3">
        <v>6</v>
      </c>
      <c r="D116184" s="3">
        <v>22</v>
      </c>
      <c r="E116184" s="277">
        <v>3035.2696350450201</v>
      </c>
    </row>
    <row r="116185" spans="1:5">
      <c r="A116185" s="3">
        <v>2034</v>
      </c>
      <c r="B116185" s="3">
        <v>4</v>
      </c>
      <c r="C116185" s="3">
        <v>6</v>
      </c>
      <c r="D116185" s="3">
        <v>23</v>
      </c>
      <c r="E116185" s="277">
        <v>2861.7013015911698</v>
      </c>
    </row>
    <row r="116186" spans="1:5">
      <c r="A116186" s="3">
        <v>2034</v>
      </c>
      <c r="B116186" s="3">
        <v>4</v>
      </c>
      <c r="C116186" s="3">
        <v>7</v>
      </c>
      <c r="D116186" s="3">
        <v>0</v>
      </c>
      <c r="E116186" s="277">
        <v>2754.3272006188499</v>
      </c>
    </row>
    <row r="116187" spans="1:5">
      <c r="A116187" s="3">
        <v>2034</v>
      </c>
      <c r="B116187" s="3">
        <v>4</v>
      </c>
      <c r="C116187" s="3">
        <v>7</v>
      </c>
      <c r="D116187" s="3">
        <v>1</v>
      </c>
      <c r="E116187" s="277">
        <v>2704.5330406038001</v>
      </c>
    </row>
    <row r="116188" spans="1:5">
      <c r="A116188" s="3">
        <v>2034</v>
      </c>
      <c r="B116188" s="3">
        <v>4</v>
      </c>
      <c r="C116188" s="3">
        <v>7</v>
      </c>
      <c r="D116188" s="3">
        <v>2</v>
      </c>
      <c r="E116188" s="277">
        <v>2649.9475984871901</v>
      </c>
    </row>
    <row r="116189" spans="1:5">
      <c r="A116189" s="3">
        <v>2034</v>
      </c>
      <c r="B116189" s="3">
        <v>4</v>
      </c>
      <c r="C116189" s="3">
        <v>7</v>
      </c>
      <c r="D116189" s="3">
        <v>3</v>
      </c>
      <c r="E116189" s="277">
        <v>2665.6699605700401</v>
      </c>
    </row>
    <row r="116190" spans="1:5">
      <c r="A116190" s="3">
        <v>2034</v>
      </c>
      <c r="B116190" s="3">
        <v>4</v>
      </c>
      <c r="C116190" s="3">
        <v>7</v>
      </c>
      <c r="D116190" s="3">
        <v>4</v>
      </c>
      <c r="E116190" s="277">
        <v>2796.6464065576201</v>
      </c>
    </row>
    <row r="116191" spans="1:5">
      <c r="A116191" s="3">
        <v>2034</v>
      </c>
      <c r="B116191" s="3">
        <v>4</v>
      </c>
      <c r="C116191" s="3">
        <v>7</v>
      </c>
      <c r="D116191" s="3">
        <v>5</v>
      </c>
      <c r="E116191" s="277">
        <v>3032.7401218489299</v>
      </c>
    </row>
    <row r="116192" spans="1:5">
      <c r="A116192" s="3">
        <v>2034</v>
      </c>
      <c r="B116192" s="3">
        <v>4</v>
      </c>
      <c r="C116192" s="3">
        <v>7</v>
      </c>
      <c r="D116192" s="3">
        <v>6</v>
      </c>
      <c r="E116192" s="277">
        <v>3211.5813482610602</v>
      </c>
    </row>
    <row r="116193" spans="1:5">
      <c r="A116193" s="3">
        <v>2034</v>
      </c>
      <c r="B116193" s="3">
        <v>4</v>
      </c>
      <c r="C116193" s="3">
        <v>7</v>
      </c>
      <c r="D116193" s="3">
        <v>7</v>
      </c>
      <c r="E116193" s="277">
        <v>3227.4176323246802</v>
      </c>
    </row>
    <row r="116194" spans="1:5">
      <c r="A116194" s="3">
        <v>2034</v>
      </c>
      <c r="B116194" s="3">
        <v>4</v>
      </c>
      <c r="C116194" s="3">
        <v>7</v>
      </c>
      <c r="D116194" s="3">
        <v>8</v>
      </c>
      <c r="E116194" s="277">
        <v>3275.71941727494</v>
      </c>
    </row>
    <row r="116195" spans="1:5">
      <c r="A116195" s="3">
        <v>2034</v>
      </c>
      <c r="B116195" s="3">
        <v>4</v>
      </c>
      <c r="C116195" s="3">
        <v>7</v>
      </c>
      <c r="D116195" s="3">
        <v>9</v>
      </c>
      <c r="E116195" s="277">
        <v>3336.3327583677701</v>
      </c>
    </row>
    <row r="116196" spans="1:5">
      <c r="A116196" s="3">
        <v>2034</v>
      </c>
      <c r="B116196" s="3">
        <v>4</v>
      </c>
      <c r="C116196" s="3">
        <v>7</v>
      </c>
      <c r="D116196" s="3">
        <v>10</v>
      </c>
      <c r="E116196" s="277">
        <v>3363.7379340197299</v>
      </c>
    </row>
    <row r="116197" spans="1:5">
      <c r="A116197" s="3">
        <v>2034</v>
      </c>
      <c r="B116197" s="3">
        <v>4</v>
      </c>
      <c r="C116197" s="3">
        <v>7</v>
      </c>
      <c r="D116197" s="3">
        <v>11</v>
      </c>
      <c r="E116197" s="277">
        <v>3307.0849012029698</v>
      </c>
    </row>
    <row r="116198" spans="1:5">
      <c r="A116198" s="3">
        <v>2034</v>
      </c>
      <c r="B116198" s="3">
        <v>4</v>
      </c>
      <c r="C116198" s="3">
        <v>7</v>
      </c>
      <c r="D116198" s="3">
        <v>12</v>
      </c>
      <c r="E116198" s="277">
        <v>3340.8796837063801</v>
      </c>
    </row>
    <row r="116199" spans="1:5">
      <c r="A116199" s="3">
        <v>2034</v>
      </c>
      <c r="B116199" s="3">
        <v>4</v>
      </c>
      <c r="C116199" s="3">
        <v>7</v>
      </c>
      <c r="D116199" s="3">
        <v>13</v>
      </c>
      <c r="E116199" s="277">
        <v>3346.6660085028602</v>
      </c>
    </row>
    <row r="116200" spans="1:5">
      <c r="A116200" s="3">
        <v>2034</v>
      </c>
      <c r="B116200" s="3">
        <v>4</v>
      </c>
      <c r="C116200" s="3">
        <v>7</v>
      </c>
      <c r="D116200" s="3">
        <v>14</v>
      </c>
      <c r="E116200" s="277">
        <v>3299.9460525244799</v>
      </c>
    </row>
    <row r="116201" spans="1:5">
      <c r="A116201" s="3">
        <v>2034</v>
      </c>
      <c r="B116201" s="3">
        <v>4</v>
      </c>
      <c r="C116201" s="3">
        <v>7</v>
      </c>
      <c r="D116201" s="3">
        <v>15</v>
      </c>
      <c r="E116201" s="277">
        <v>3204.6067009459998</v>
      </c>
    </row>
    <row r="116202" spans="1:5">
      <c r="A116202" s="3">
        <v>2034</v>
      </c>
      <c r="B116202" s="3">
        <v>4</v>
      </c>
      <c r="C116202" s="3">
        <v>7</v>
      </c>
      <c r="D116202" s="3">
        <v>16</v>
      </c>
      <c r="E116202" s="277">
        <v>3171.6792206751902</v>
      </c>
    </row>
    <row r="116203" spans="1:5">
      <c r="A116203" s="3">
        <v>2034</v>
      </c>
      <c r="B116203" s="3">
        <v>4</v>
      </c>
      <c r="C116203" s="3">
        <v>7</v>
      </c>
      <c r="D116203" s="3">
        <v>17</v>
      </c>
      <c r="E116203" s="277">
        <v>3151.2377174432199</v>
      </c>
    </row>
    <row r="116204" spans="1:5">
      <c r="A116204" s="3">
        <v>2034</v>
      </c>
      <c r="B116204" s="3">
        <v>4</v>
      </c>
      <c r="C116204" s="3">
        <v>7</v>
      </c>
      <c r="D116204" s="3">
        <v>18</v>
      </c>
      <c r="E116204" s="277">
        <v>3133.6400632856198</v>
      </c>
    </row>
    <row r="116205" spans="1:5">
      <c r="A116205" s="3">
        <v>2034</v>
      </c>
      <c r="B116205" s="3">
        <v>4</v>
      </c>
      <c r="C116205" s="3">
        <v>7</v>
      </c>
      <c r="D116205" s="3">
        <v>19</v>
      </c>
      <c r="E116205" s="277">
        <v>3173.1369272817901</v>
      </c>
    </row>
    <row r="116206" spans="1:5">
      <c r="A116206" s="3">
        <v>2034</v>
      </c>
      <c r="B116206" s="3">
        <v>4</v>
      </c>
      <c r="C116206" s="3">
        <v>7</v>
      </c>
      <c r="D116206" s="3">
        <v>20</v>
      </c>
      <c r="E116206" s="277">
        <v>3142.0072157811701</v>
      </c>
    </row>
    <row r="116207" spans="1:5">
      <c r="A116207" s="3">
        <v>2034</v>
      </c>
      <c r="B116207" s="3">
        <v>4</v>
      </c>
      <c r="C116207" s="3">
        <v>7</v>
      </c>
      <c r="D116207" s="3">
        <v>21</v>
      </c>
      <c r="E116207" s="277">
        <v>3031.4576410370601</v>
      </c>
    </row>
    <row r="116208" spans="1:5">
      <c r="A116208" s="3">
        <v>2034</v>
      </c>
      <c r="B116208" s="3">
        <v>4</v>
      </c>
      <c r="C116208" s="3">
        <v>7</v>
      </c>
      <c r="D116208" s="3">
        <v>22</v>
      </c>
      <c r="E116208" s="277">
        <v>2861.1419547170099</v>
      </c>
    </row>
    <row r="116209" spans="1:5">
      <c r="A116209" s="3">
        <v>2034</v>
      </c>
      <c r="B116209" s="3">
        <v>4</v>
      </c>
      <c r="C116209" s="3">
        <v>7</v>
      </c>
      <c r="D116209" s="3">
        <v>23</v>
      </c>
      <c r="E116209" s="277">
        <v>2668.5371705780999</v>
      </c>
    </row>
    <row r="116210" spans="1:5">
      <c r="A116210" s="3">
        <v>2034</v>
      </c>
      <c r="B116210" s="3">
        <v>4</v>
      </c>
      <c r="C116210" s="3">
        <v>8</v>
      </c>
      <c r="D116210" s="3">
        <v>0</v>
      </c>
      <c r="E116210" s="277">
        <v>2577.5214955266702</v>
      </c>
    </row>
    <row r="116211" spans="1:5">
      <c r="A116211" s="3">
        <v>2034</v>
      </c>
      <c r="B116211" s="3">
        <v>4</v>
      </c>
      <c r="C116211" s="3">
        <v>8</v>
      </c>
      <c r="D116211" s="3">
        <v>1</v>
      </c>
      <c r="E116211" s="277">
        <v>2480.0883717767201</v>
      </c>
    </row>
    <row r="116212" spans="1:5">
      <c r="A116212" s="3">
        <v>2034</v>
      </c>
      <c r="B116212" s="3">
        <v>4</v>
      </c>
      <c r="C116212" s="3">
        <v>8</v>
      </c>
      <c r="D116212" s="3">
        <v>2</v>
      </c>
      <c r="E116212" s="277">
        <v>2448.2505024092102</v>
      </c>
    </row>
    <row r="116213" spans="1:5">
      <c r="A116213" s="3">
        <v>2034</v>
      </c>
      <c r="B116213" s="3">
        <v>4</v>
      </c>
      <c r="C116213" s="3">
        <v>8</v>
      </c>
      <c r="D116213" s="3">
        <v>3</v>
      </c>
      <c r="E116213" s="277">
        <v>2397.9427240396699</v>
      </c>
    </row>
    <row r="116214" spans="1:5">
      <c r="A116214" s="3">
        <v>2034</v>
      </c>
      <c r="B116214" s="3">
        <v>4</v>
      </c>
      <c r="C116214" s="3">
        <v>8</v>
      </c>
      <c r="D116214" s="3">
        <v>4</v>
      </c>
      <c r="E116214" s="277">
        <v>2437.3340403379998</v>
      </c>
    </row>
    <row r="116215" spans="1:5">
      <c r="A116215" s="3">
        <v>2034</v>
      </c>
      <c r="B116215" s="3">
        <v>4</v>
      </c>
      <c r="C116215" s="3">
        <v>8</v>
      </c>
      <c r="D116215" s="3">
        <v>5</v>
      </c>
      <c r="E116215" s="277">
        <v>2522.1458699536402</v>
      </c>
    </row>
    <row r="116216" spans="1:5">
      <c r="A116216" s="3">
        <v>2034</v>
      </c>
      <c r="B116216" s="3">
        <v>4</v>
      </c>
      <c r="C116216" s="3">
        <v>8</v>
      </c>
      <c r="D116216" s="3">
        <v>6</v>
      </c>
      <c r="E116216" s="277">
        <v>2661.0684766006102</v>
      </c>
    </row>
    <row r="116217" spans="1:5">
      <c r="A116217" s="3">
        <v>2034</v>
      </c>
      <c r="B116217" s="3">
        <v>4</v>
      </c>
      <c r="C116217" s="3">
        <v>8</v>
      </c>
      <c r="D116217" s="3">
        <v>7</v>
      </c>
      <c r="E116217" s="277">
        <v>2831.6700631205499</v>
      </c>
    </row>
    <row r="116218" spans="1:5">
      <c r="A116218" s="3">
        <v>2034</v>
      </c>
      <c r="B116218" s="3">
        <v>4</v>
      </c>
      <c r="C116218" s="3">
        <v>8</v>
      </c>
      <c r="D116218" s="3">
        <v>8</v>
      </c>
      <c r="E116218" s="277">
        <v>3016.0093252690599</v>
      </c>
    </row>
    <row r="116219" spans="1:5">
      <c r="A116219" s="3">
        <v>2034</v>
      </c>
      <c r="B116219" s="3">
        <v>4</v>
      </c>
      <c r="C116219" s="3">
        <v>8</v>
      </c>
      <c r="D116219" s="3">
        <v>9</v>
      </c>
      <c r="E116219" s="277">
        <v>3094.5394828612302</v>
      </c>
    </row>
    <row r="116220" spans="1:5">
      <c r="A116220" s="3">
        <v>2034</v>
      </c>
      <c r="B116220" s="3">
        <v>4</v>
      </c>
      <c r="C116220" s="3">
        <v>8</v>
      </c>
      <c r="D116220" s="3">
        <v>10</v>
      </c>
      <c r="E116220" s="277">
        <v>3119.9656812810699</v>
      </c>
    </row>
    <row r="116221" spans="1:5">
      <c r="A116221" s="3">
        <v>2034</v>
      </c>
      <c r="B116221" s="3">
        <v>4</v>
      </c>
      <c r="C116221" s="3">
        <v>8</v>
      </c>
      <c r="D116221" s="3">
        <v>11</v>
      </c>
      <c r="E116221" s="277">
        <v>3086.86480677094</v>
      </c>
    </row>
    <row r="116222" spans="1:5">
      <c r="A116222" s="3">
        <v>2034</v>
      </c>
      <c r="B116222" s="3">
        <v>4</v>
      </c>
      <c r="C116222" s="3">
        <v>8</v>
      </c>
      <c r="D116222" s="3">
        <v>12</v>
      </c>
      <c r="E116222" s="277">
        <v>3003.4192158216902</v>
      </c>
    </row>
    <row r="116223" spans="1:5">
      <c r="A116223" s="3">
        <v>2034</v>
      </c>
      <c r="B116223" s="3">
        <v>4</v>
      </c>
      <c r="C116223" s="3">
        <v>8</v>
      </c>
      <c r="D116223" s="3">
        <v>13</v>
      </c>
      <c r="E116223" s="277">
        <v>2931.0209745102502</v>
      </c>
    </row>
    <row r="116224" spans="1:5">
      <c r="A116224" s="3">
        <v>2034</v>
      </c>
      <c r="B116224" s="3">
        <v>4</v>
      </c>
      <c r="C116224" s="3">
        <v>8</v>
      </c>
      <c r="D116224" s="3">
        <v>14</v>
      </c>
      <c r="E116224" s="277">
        <v>2894.5637995587299</v>
      </c>
    </row>
    <row r="116225" spans="1:5">
      <c r="A116225" s="3">
        <v>2034</v>
      </c>
      <c r="B116225" s="3">
        <v>4</v>
      </c>
      <c r="C116225" s="3">
        <v>8</v>
      </c>
      <c r="D116225" s="3">
        <v>15</v>
      </c>
      <c r="E116225" s="277">
        <v>2867.5008670693901</v>
      </c>
    </row>
    <row r="116226" spans="1:5">
      <c r="A116226" s="3">
        <v>2034</v>
      </c>
      <c r="B116226" s="3">
        <v>4</v>
      </c>
      <c r="C116226" s="3">
        <v>8</v>
      </c>
      <c r="D116226" s="3">
        <v>16</v>
      </c>
      <c r="E116226" s="277">
        <v>2851.3718558098099</v>
      </c>
    </row>
    <row r="116227" spans="1:5">
      <c r="A116227" s="3">
        <v>2034</v>
      </c>
      <c r="B116227" s="3">
        <v>4</v>
      </c>
      <c r="C116227" s="3">
        <v>8</v>
      </c>
      <c r="D116227" s="3">
        <v>17</v>
      </c>
      <c r="E116227" s="277">
        <v>2855.9091801689101</v>
      </c>
    </row>
    <row r="116228" spans="1:5">
      <c r="A116228" s="3">
        <v>2034</v>
      </c>
      <c r="B116228" s="3">
        <v>4</v>
      </c>
      <c r="C116228" s="3">
        <v>8</v>
      </c>
      <c r="D116228" s="3">
        <v>18</v>
      </c>
      <c r="E116228" s="277">
        <v>2900.6250624125901</v>
      </c>
    </row>
    <row r="116229" spans="1:5">
      <c r="A116229" s="3">
        <v>2034</v>
      </c>
      <c r="B116229" s="3">
        <v>4</v>
      </c>
      <c r="C116229" s="3">
        <v>8</v>
      </c>
      <c r="D116229" s="3">
        <v>19</v>
      </c>
      <c r="E116229" s="277">
        <v>3053.9365387446001</v>
      </c>
    </row>
    <row r="116230" spans="1:5">
      <c r="A116230" s="3">
        <v>2034</v>
      </c>
      <c r="B116230" s="3">
        <v>4</v>
      </c>
      <c r="C116230" s="3">
        <v>8</v>
      </c>
      <c r="D116230" s="3">
        <v>20</v>
      </c>
      <c r="E116230" s="277">
        <v>3105.6330485497901</v>
      </c>
    </row>
    <row r="116231" spans="1:5">
      <c r="A116231" s="3">
        <v>2034</v>
      </c>
      <c r="B116231" s="3">
        <v>4</v>
      </c>
      <c r="C116231" s="3">
        <v>8</v>
      </c>
      <c r="D116231" s="3">
        <v>21</v>
      </c>
      <c r="E116231" s="277">
        <v>3020.8603275933701</v>
      </c>
    </row>
    <row r="116232" spans="1:5">
      <c r="A116232" s="3">
        <v>2034</v>
      </c>
      <c r="B116232" s="3">
        <v>4</v>
      </c>
      <c r="C116232" s="3">
        <v>8</v>
      </c>
      <c r="D116232" s="3">
        <v>22</v>
      </c>
      <c r="E116232" s="277">
        <v>2931.33442739056</v>
      </c>
    </row>
    <row r="116233" spans="1:5">
      <c r="A116233" s="3">
        <v>2034</v>
      </c>
      <c r="B116233" s="3">
        <v>4</v>
      </c>
      <c r="C116233" s="3">
        <v>8</v>
      </c>
      <c r="D116233" s="3">
        <v>23</v>
      </c>
      <c r="E116233" s="277">
        <v>2799.4537751573098</v>
      </c>
    </row>
    <row r="116234" spans="1:5">
      <c r="A116234" s="3">
        <v>2034</v>
      </c>
      <c r="B116234" s="3">
        <v>4</v>
      </c>
      <c r="C116234" s="3">
        <v>9</v>
      </c>
      <c r="D116234" s="3">
        <v>0</v>
      </c>
      <c r="E116234" s="277">
        <v>2741.9423961880698</v>
      </c>
    </row>
    <row r="116235" spans="1:5">
      <c r="A116235" s="3">
        <v>2034</v>
      </c>
      <c r="B116235" s="3">
        <v>4</v>
      </c>
      <c r="C116235" s="3">
        <v>9</v>
      </c>
      <c r="D116235" s="3">
        <v>1</v>
      </c>
      <c r="E116235" s="277">
        <v>2725.6054338129202</v>
      </c>
    </row>
    <row r="116236" spans="1:5">
      <c r="A116236" s="3">
        <v>2034</v>
      </c>
      <c r="B116236" s="3">
        <v>4</v>
      </c>
      <c r="C116236" s="3">
        <v>9</v>
      </c>
      <c r="D116236" s="3">
        <v>2</v>
      </c>
      <c r="E116236" s="277">
        <v>2704.5070164681301</v>
      </c>
    </row>
    <row r="116237" spans="1:5">
      <c r="A116237" s="3">
        <v>2034</v>
      </c>
      <c r="B116237" s="3">
        <v>4</v>
      </c>
      <c r="C116237" s="3">
        <v>9</v>
      </c>
      <c r="D116237" s="3">
        <v>3</v>
      </c>
      <c r="E116237" s="277">
        <v>2766.3635396723498</v>
      </c>
    </row>
    <row r="116238" spans="1:5">
      <c r="A116238" s="3">
        <v>2034</v>
      </c>
      <c r="B116238" s="3">
        <v>4</v>
      </c>
      <c r="C116238" s="3">
        <v>9</v>
      </c>
      <c r="D116238" s="3">
        <v>4</v>
      </c>
      <c r="E116238" s="277">
        <v>2826.1347106869098</v>
      </c>
    </row>
    <row r="116239" spans="1:5">
      <c r="A116239" s="3">
        <v>2034</v>
      </c>
      <c r="B116239" s="3">
        <v>4</v>
      </c>
      <c r="C116239" s="3">
        <v>9</v>
      </c>
      <c r="D116239" s="3">
        <v>5</v>
      </c>
      <c r="E116239" s="277">
        <v>2924.7383548590401</v>
      </c>
    </row>
    <row r="116240" spans="1:5">
      <c r="A116240" s="3">
        <v>2034</v>
      </c>
      <c r="B116240" s="3">
        <v>4</v>
      </c>
      <c r="C116240" s="3">
        <v>9</v>
      </c>
      <c r="D116240" s="3">
        <v>6</v>
      </c>
      <c r="E116240" s="277">
        <v>2993.4833075926999</v>
      </c>
    </row>
    <row r="116241" spans="1:5">
      <c r="A116241" s="3">
        <v>2034</v>
      </c>
      <c r="B116241" s="3">
        <v>4</v>
      </c>
      <c r="C116241" s="3">
        <v>9</v>
      </c>
      <c r="D116241" s="3">
        <v>7</v>
      </c>
      <c r="E116241" s="277">
        <v>3049.9568605084701</v>
      </c>
    </row>
    <row r="116242" spans="1:5">
      <c r="A116242" s="3">
        <v>2034</v>
      </c>
      <c r="B116242" s="3">
        <v>4</v>
      </c>
      <c r="C116242" s="3">
        <v>9</v>
      </c>
      <c r="D116242" s="3">
        <v>8</v>
      </c>
      <c r="E116242" s="277">
        <v>3043.0066457555699</v>
      </c>
    </row>
    <row r="116243" spans="1:5">
      <c r="A116243" s="3">
        <v>2034</v>
      </c>
      <c r="B116243" s="3">
        <v>4</v>
      </c>
      <c r="C116243" s="3">
        <v>9</v>
      </c>
      <c r="D116243" s="3">
        <v>9</v>
      </c>
      <c r="E116243" s="277">
        <v>2974.2696087876998</v>
      </c>
    </row>
    <row r="116244" spans="1:5">
      <c r="A116244" s="3">
        <v>2034</v>
      </c>
      <c r="B116244" s="3">
        <v>4</v>
      </c>
      <c r="C116244" s="3">
        <v>9</v>
      </c>
      <c r="D116244" s="3">
        <v>10</v>
      </c>
      <c r="E116244" s="277">
        <v>2904.0776571083502</v>
      </c>
    </row>
    <row r="116245" spans="1:5">
      <c r="A116245" s="3">
        <v>2034</v>
      </c>
      <c r="B116245" s="3">
        <v>4</v>
      </c>
      <c r="C116245" s="3">
        <v>9</v>
      </c>
      <c r="D116245" s="3">
        <v>11</v>
      </c>
      <c r="E116245" s="277">
        <v>2847.1974683845701</v>
      </c>
    </row>
    <row r="116246" spans="1:5">
      <c r="A116246" s="3">
        <v>2034</v>
      </c>
      <c r="B116246" s="3">
        <v>4</v>
      </c>
      <c r="C116246" s="3">
        <v>9</v>
      </c>
      <c r="D116246" s="3">
        <v>12</v>
      </c>
      <c r="E116246" s="277">
        <v>2799.5493894627998</v>
      </c>
    </row>
    <row r="116247" spans="1:5">
      <c r="A116247" s="3">
        <v>2034</v>
      </c>
      <c r="B116247" s="3">
        <v>4</v>
      </c>
      <c r="C116247" s="3">
        <v>9</v>
      </c>
      <c r="D116247" s="3">
        <v>13</v>
      </c>
      <c r="E116247" s="277">
        <v>2716.8844965349499</v>
      </c>
    </row>
    <row r="116248" spans="1:5">
      <c r="A116248" s="3">
        <v>2034</v>
      </c>
      <c r="B116248" s="3">
        <v>4</v>
      </c>
      <c r="C116248" s="3">
        <v>9</v>
      </c>
      <c r="D116248" s="3">
        <v>14</v>
      </c>
      <c r="E116248" s="277">
        <v>2673.9859023757199</v>
      </c>
    </row>
    <row r="116249" spans="1:5">
      <c r="A116249" s="3">
        <v>2034</v>
      </c>
      <c r="B116249" s="3">
        <v>4</v>
      </c>
      <c r="C116249" s="3">
        <v>9</v>
      </c>
      <c r="D116249" s="3">
        <v>15</v>
      </c>
      <c r="E116249" s="277">
        <v>2648.8622899891702</v>
      </c>
    </row>
    <row r="116250" spans="1:5">
      <c r="A116250" s="3">
        <v>2034</v>
      </c>
      <c r="B116250" s="3">
        <v>4</v>
      </c>
      <c r="C116250" s="3">
        <v>9</v>
      </c>
      <c r="D116250" s="3">
        <v>16</v>
      </c>
      <c r="E116250" s="277">
        <v>2696.2679568492099</v>
      </c>
    </row>
    <row r="116251" spans="1:5">
      <c r="A116251" s="3">
        <v>2034</v>
      </c>
      <c r="B116251" s="3">
        <v>4</v>
      </c>
      <c r="C116251" s="3">
        <v>9</v>
      </c>
      <c r="D116251" s="3">
        <v>17</v>
      </c>
      <c r="E116251" s="277">
        <v>2731.0283722408999</v>
      </c>
    </row>
    <row r="116252" spans="1:5">
      <c r="A116252" s="3">
        <v>2034</v>
      </c>
      <c r="B116252" s="3">
        <v>4</v>
      </c>
      <c r="C116252" s="3">
        <v>9</v>
      </c>
      <c r="D116252" s="3">
        <v>18</v>
      </c>
      <c r="E116252" s="277">
        <v>2823.2030743943001</v>
      </c>
    </row>
    <row r="116253" spans="1:5">
      <c r="A116253" s="3">
        <v>2034</v>
      </c>
      <c r="B116253" s="3">
        <v>4</v>
      </c>
      <c r="C116253" s="3">
        <v>9</v>
      </c>
      <c r="D116253" s="3">
        <v>19</v>
      </c>
      <c r="E116253" s="277">
        <v>3090.4484713706402</v>
      </c>
    </row>
    <row r="116254" spans="1:5">
      <c r="A116254" s="3">
        <v>2034</v>
      </c>
      <c r="B116254" s="3">
        <v>4</v>
      </c>
      <c r="C116254" s="3">
        <v>9</v>
      </c>
      <c r="D116254" s="3">
        <v>20</v>
      </c>
      <c r="E116254" s="277">
        <v>3016.5078031206599</v>
      </c>
    </row>
    <row r="116255" spans="1:5">
      <c r="A116255" s="3">
        <v>2034</v>
      </c>
      <c r="B116255" s="3">
        <v>4</v>
      </c>
      <c r="C116255" s="3">
        <v>9</v>
      </c>
      <c r="D116255" s="3">
        <v>21</v>
      </c>
      <c r="E116255" s="277">
        <v>2985.32854592181</v>
      </c>
    </row>
    <row r="116256" spans="1:5">
      <c r="A116256" s="3">
        <v>2034</v>
      </c>
      <c r="B116256" s="3">
        <v>4</v>
      </c>
      <c r="C116256" s="3">
        <v>9</v>
      </c>
      <c r="D116256" s="3">
        <v>22</v>
      </c>
      <c r="E116256" s="277">
        <v>2842.4991448249698</v>
      </c>
    </row>
    <row r="116257" spans="1:5">
      <c r="A116257" s="3">
        <v>2034</v>
      </c>
      <c r="B116257" s="3">
        <v>4</v>
      </c>
      <c r="C116257" s="3">
        <v>9</v>
      </c>
      <c r="D116257" s="3">
        <v>23</v>
      </c>
      <c r="E116257" s="277">
        <v>2695.4694799384702</v>
      </c>
    </row>
    <row r="116258" spans="1:5">
      <c r="A116258" s="3">
        <v>2034</v>
      </c>
      <c r="B116258" s="3">
        <v>4</v>
      </c>
      <c r="C116258" s="3">
        <v>10</v>
      </c>
      <c r="D116258" s="3">
        <v>0</v>
      </c>
      <c r="E116258" s="277">
        <v>2670.2103333650398</v>
      </c>
    </row>
    <row r="116259" spans="1:5">
      <c r="A116259" s="3">
        <v>2034</v>
      </c>
      <c r="B116259" s="3">
        <v>4</v>
      </c>
      <c r="C116259" s="3">
        <v>10</v>
      </c>
      <c r="D116259" s="3">
        <v>1</v>
      </c>
      <c r="E116259" s="277">
        <v>2677.19302329318</v>
      </c>
    </row>
    <row r="116260" spans="1:5">
      <c r="A116260" s="3">
        <v>2034</v>
      </c>
      <c r="B116260" s="3">
        <v>4</v>
      </c>
      <c r="C116260" s="3">
        <v>10</v>
      </c>
      <c r="D116260" s="3">
        <v>2</v>
      </c>
      <c r="E116260" s="277">
        <v>2713.98852981959</v>
      </c>
    </row>
    <row r="116261" spans="1:5">
      <c r="A116261" s="3">
        <v>2034</v>
      </c>
      <c r="B116261" s="3">
        <v>4</v>
      </c>
      <c r="C116261" s="3">
        <v>10</v>
      </c>
      <c r="D116261" s="3">
        <v>3</v>
      </c>
      <c r="E116261" s="277">
        <v>2846.6263724115602</v>
      </c>
    </row>
    <row r="116262" spans="1:5">
      <c r="A116262" s="3">
        <v>2034</v>
      </c>
      <c r="B116262" s="3">
        <v>4</v>
      </c>
      <c r="C116262" s="3">
        <v>10</v>
      </c>
      <c r="D116262" s="3">
        <v>4</v>
      </c>
      <c r="E116262" s="277">
        <v>3025.3617992710601</v>
      </c>
    </row>
    <row r="116263" spans="1:5">
      <c r="A116263" s="3">
        <v>2034</v>
      </c>
      <c r="B116263" s="3">
        <v>4</v>
      </c>
      <c r="C116263" s="3">
        <v>10</v>
      </c>
      <c r="D116263" s="3">
        <v>5</v>
      </c>
      <c r="E116263" s="277">
        <v>3514.4847139782701</v>
      </c>
    </row>
    <row r="116264" spans="1:5">
      <c r="A116264" s="3">
        <v>2034</v>
      </c>
      <c r="B116264" s="3">
        <v>4</v>
      </c>
      <c r="C116264" s="3">
        <v>10</v>
      </c>
      <c r="D116264" s="3">
        <v>6</v>
      </c>
      <c r="E116264" s="277">
        <v>3879.22695438643</v>
      </c>
    </row>
    <row r="116265" spans="1:5">
      <c r="A116265" s="3">
        <v>2034</v>
      </c>
      <c r="B116265" s="3">
        <v>4</v>
      </c>
      <c r="C116265" s="3">
        <v>10</v>
      </c>
      <c r="D116265" s="3">
        <v>7</v>
      </c>
      <c r="E116265" s="277">
        <v>3848.3218453427999</v>
      </c>
    </row>
    <row r="116266" spans="1:5">
      <c r="A116266" s="3">
        <v>2034</v>
      </c>
      <c r="B116266" s="3">
        <v>4</v>
      </c>
      <c r="C116266" s="3">
        <v>10</v>
      </c>
      <c r="D116266" s="3">
        <v>8</v>
      </c>
      <c r="E116266" s="277">
        <v>3711.41096677821</v>
      </c>
    </row>
    <row r="116267" spans="1:5">
      <c r="A116267" s="3">
        <v>2034</v>
      </c>
      <c r="B116267" s="3">
        <v>4</v>
      </c>
      <c r="C116267" s="3">
        <v>10</v>
      </c>
      <c r="D116267" s="3">
        <v>9</v>
      </c>
      <c r="E116267" s="277">
        <v>3583.1334565082402</v>
      </c>
    </row>
    <row r="116268" spans="1:5">
      <c r="A116268" s="3">
        <v>2034</v>
      </c>
      <c r="B116268" s="3">
        <v>4</v>
      </c>
      <c r="C116268" s="3">
        <v>10</v>
      </c>
      <c r="D116268" s="3">
        <v>10</v>
      </c>
      <c r="E116268" s="277">
        <v>3409.81559018603</v>
      </c>
    </row>
    <row r="116269" spans="1:5">
      <c r="A116269" s="3">
        <v>2034</v>
      </c>
      <c r="B116269" s="3">
        <v>4</v>
      </c>
      <c r="C116269" s="3">
        <v>10</v>
      </c>
      <c r="D116269" s="3">
        <v>11</v>
      </c>
      <c r="E116269" s="277">
        <v>3411.3974491663098</v>
      </c>
    </row>
    <row r="116270" spans="1:5">
      <c r="A116270" s="3">
        <v>2034</v>
      </c>
      <c r="B116270" s="3">
        <v>4</v>
      </c>
      <c r="C116270" s="3">
        <v>10</v>
      </c>
      <c r="D116270" s="3">
        <v>12</v>
      </c>
      <c r="E116270" s="277">
        <v>3267.5298921814901</v>
      </c>
    </row>
    <row r="116271" spans="1:5">
      <c r="A116271" s="3">
        <v>2034</v>
      </c>
      <c r="B116271" s="3">
        <v>4</v>
      </c>
      <c r="C116271" s="3">
        <v>10</v>
      </c>
      <c r="D116271" s="3">
        <v>13</v>
      </c>
      <c r="E116271" s="277">
        <v>3274.7343137289899</v>
      </c>
    </row>
    <row r="116272" spans="1:5">
      <c r="A116272" s="3">
        <v>2034</v>
      </c>
      <c r="B116272" s="3">
        <v>4</v>
      </c>
      <c r="C116272" s="3">
        <v>10</v>
      </c>
      <c r="D116272" s="3">
        <v>14</v>
      </c>
      <c r="E116272" s="277">
        <v>3211.32491514604</v>
      </c>
    </row>
    <row r="116273" spans="1:5">
      <c r="A116273" s="3">
        <v>2034</v>
      </c>
      <c r="B116273" s="3">
        <v>4</v>
      </c>
      <c r="C116273" s="3">
        <v>10</v>
      </c>
      <c r="D116273" s="3">
        <v>15</v>
      </c>
      <c r="E116273" s="277">
        <v>3201.6586567444401</v>
      </c>
    </row>
    <row r="116274" spans="1:5">
      <c r="A116274" s="3">
        <v>2034</v>
      </c>
      <c r="B116274" s="3">
        <v>4</v>
      </c>
      <c r="C116274" s="3">
        <v>10</v>
      </c>
      <c r="D116274" s="3">
        <v>16</v>
      </c>
      <c r="E116274" s="277">
        <v>3170.9959213541702</v>
      </c>
    </row>
    <row r="116275" spans="1:5">
      <c r="A116275" s="3">
        <v>2034</v>
      </c>
      <c r="B116275" s="3">
        <v>4</v>
      </c>
      <c r="C116275" s="3">
        <v>10</v>
      </c>
      <c r="D116275" s="3">
        <v>17</v>
      </c>
      <c r="E116275" s="277">
        <v>3147.9408743899698</v>
      </c>
    </row>
    <row r="116276" spans="1:5">
      <c r="A116276" s="3">
        <v>2034</v>
      </c>
      <c r="B116276" s="3">
        <v>4</v>
      </c>
      <c r="C116276" s="3">
        <v>10</v>
      </c>
      <c r="D116276" s="3">
        <v>18</v>
      </c>
      <c r="E116276" s="277">
        <v>3179.9738077146699</v>
      </c>
    </row>
    <row r="116277" spans="1:5">
      <c r="A116277" s="3">
        <v>2034</v>
      </c>
      <c r="B116277" s="3">
        <v>4</v>
      </c>
      <c r="C116277" s="3">
        <v>10</v>
      </c>
      <c r="D116277" s="3">
        <v>19</v>
      </c>
      <c r="E116277" s="277">
        <v>3301.2485969210502</v>
      </c>
    </row>
    <row r="116278" spans="1:5">
      <c r="A116278" s="3">
        <v>2034</v>
      </c>
      <c r="B116278" s="3">
        <v>4</v>
      </c>
      <c r="C116278" s="3">
        <v>10</v>
      </c>
      <c r="D116278" s="3">
        <v>20</v>
      </c>
      <c r="E116278" s="277">
        <v>3328.7258612025098</v>
      </c>
    </row>
    <row r="116279" spans="1:5">
      <c r="A116279" s="3">
        <v>2034</v>
      </c>
      <c r="B116279" s="3">
        <v>4</v>
      </c>
      <c r="C116279" s="3">
        <v>10</v>
      </c>
      <c r="D116279" s="3">
        <v>21</v>
      </c>
      <c r="E116279" s="277">
        <v>3163.2515063661199</v>
      </c>
    </row>
    <row r="116280" spans="1:5">
      <c r="A116280" s="3">
        <v>2034</v>
      </c>
      <c r="B116280" s="3">
        <v>4</v>
      </c>
      <c r="C116280" s="3">
        <v>10</v>
      </c>
      <c r="D116280" s="3">
        <v>22</v>
      </c>
      <c r="E116280" s="277">
        <v>2972.6953010041698</v>
      </c>
    </row>
    <row r="116281" spans="1:5">
      <c r="A116281" s="3">
        <v>2034</v>
      </c>
      <c r="B116281" s="3">
        <v>4</v>
      </c>
      <c r="C116281" s="3">
        <v>10</v>
      </c>
      <c r="D116281" s="3">
        <v>23</v>
      </c>
      <c r="E116281" s="277">
        <v>2774.7236305063502</v>
      </c>
    </row>
    <row r="116282" spans="1:5">
      <c r="A116282" s="3">
        <v>2034</v>
      </c>
      <c r="B116282" s="3">
        <v>4</v>
      </c>
      <c r="C116282" s="3">
        <v>11</v>
      </c>
      <c r="D116282" s="3">
        <v>0</v>
      </c>
      <c r="E116282" s="277">
        <v>2663.50196113127</v>
      </c>
    </row>
    <row r="116283" spans="1:5">
      <c r="A116283" s="3">
        <v>2034</v>
      </c>
      <c r="B116283" s="3">
        <v>4</v>
      </c>
      <c r="C116283" s="3">
        <v>11</v>
      </c>
      <c r="D116283" s="3">
        <v>1</v>
      </c>
      <c r="E116283" s="277">
        <v>2638.2654033141898</v>
      </c>
    </row>
    <row r="116284" spans="1:5">
      <c r="A116284" s="3">
        <v>2034</v>
      </c>
      <c r="B116284" s="3">
        <v>4</v>
      </c>
      <c r="C116284" s="3">
        <v>11</v>
      </c>
      <c r="D116284" s="3">
        <v>2</v>
      </c>
      <c r="E116284" s="277">
        <v>2598.2140610926399</v>
      </c>
    </row>
    <row r="116285" spans="1:5">
      <c r="A116285" s="3">
        <v>2034</v>
      </c>
      <c r="B116285" s="3">
        <v>4</v>
      </c>
      <c r="C116285" s="3">
        <v>11</v>
      </c>
      <c r="D116285" s="3">
        <v>3</v>
      </c>
      <c r="E116285" s="277">
        <v>2645.6525729396999</v>
      </c>
    </row>
    <row r="116286" spans="1:5">
      <c r="A116286" s="3">
        <v>2034</v>
      </c>
      <c r="B116286" s="3">
        <v>4</v>
      </c>
      <c r="C116286" s="3">
        <v>11</v>
      </c>
      <c r="D116286" s="3">
        <v>4</v>
      </c>
      <c r="E116286" s="277">
        <v>2851.82443980172</v>
      </c>
    </row>
    <row r="116287" spans="1:5">
      <c r="A116287" s="3">
        <v>2034</v>
      </c>
      <c r="B116287" s="3">
        <v>4</v>
      </c>
      <c r="C116287" s="3">
        <v>11</v>
      </c>
      <c r="D116287" s="3">
        <v>5</v>
      </c>
      <c r="E116287" s="277">
        <v>3198.8125700772698</v>
      </c>
    </row>
    <row r="116288" spans="1:5">
      <c r="A116288" s="3">
        <v>2034</v>
      </c>
      <c r="B116288" s="3">
        <v>4</v>
      </c>
      <c r="C116288" s="3">
        <v>11</v>
      </c>
      <c r="D116288" s="3">
        <v>6</v>
      </c>
      <c r="E116288" s="277">
        <v>3459.2630142128501</v>
      </c>
    </row>
    <row r="116289" spans="1:5">
      <c r="A116289" s="3">
        <v>2034</v>
      </c>
      <c r="B116289" s="3">
        <v>4</v>
      </c>
      <c r="C116289" s="3">
        <v>11</v>
      </c>
      <c r="D116289" s="3">
        <v>7</v>
      </c>
      <c r="E116289" s="277">
        <v>3407.4866320859001</v>
      </c>
    </row>
    <row r="116290" spans="1:5">
      <c r="A116290" s="3">
        <v>2034</v>
      </c>
      <c r="B116290" s="3">
        <v>4</v>
      </c>
      <c r="C116290" s="3">
        <v>11</v>
      </c>
      <c r="D116290" s="3">
        <v>8</v>
      </c>
      <c r="E116290" s="277">
        <v>3404.7114070249099</v>
      </c>
    </row>
    <row r="116291" spans="1:5">
      <c r="A116291" s="3">
        <v>2034</v>
      </c>
      <c r="B116291" s="3">
        <v>4</v>
      </c>
      <c r="C116291" s="3">
        <v>11</v>
      </c>
      <c r="D116291" s="3">
        <v>9</v>
      </c>
      <c r="E116291" s="277">
        <v>3388.4746230887399</v>
      </c>
    </row>
    <row r="116292" spans="1:5">
      <c r="A116292" s="3">
        <v>2034</v>
      </c>
      <c r="B116292" s="3">
        <v>4</v>
      </c>
      <c r="C116292" s="3">
        <v>11</v>
      </c>
      <c r="D116292" s="3">
        <v>10</v>
      </c>
      <c r="E116292" s="277">
        <v>3356.3034243500401</v>
      </c>
    </row>
    <row r="116293" spans="1:5">
      <c r="A116293" s="3">
        <v>2034</v>
      </c>
      <c r="B116293" s="3">
        <v>4</v>
      </c>
      <c r="C116293" s="3">
        <v>11</v>
      </c>
      <c r="D116293" s="3">
        <v>11</v>
      </c>
      <c r="E116293" s="277">
        <v>3313.4019041493302</v>
      </c>
    </row>
    <row r="116294" spans="1:5">
      <c r="A116294" s="3">
        <v>2034</v>
      </c>
      <c r="B116294" s="3">
        <v>4</v>
      </c>
      <c r="C116294" s="3">
        <v>11</v>
      </c>
      <c r="D116294" s="3">
        <v>12</v>
      </c>
      <c r="E116294" s="277">
        <v>3295.8962828680701</v>
      </c>
    </row>
    <row r="116295" spans="1:5">
      <c r="A116295" s="3">
        <v>2034</v>
      </c>
      <c r="B116295" s="3">
        <v>4</v>
      </c>
      <c r="C116295" s="3">
        <v>11</v>
      </c>
      <c r="D116295" s="3">
        <v>13</v>
      </c>
      <c r="E116295" s="277">
        <v>3344.59924629138</v>
      </c>
    </row>
    <row r="116296" spans="1:5">
      <c r="A116296" s="3">
        <v>2034</v>
      </c>
      <c r="B116296" s="3">
        <v>4</v>
      </c>
      <c r="C116296" s="3">
        <v>11</v>
      </c>
      <c r="D116296" s="3">
        <v>14</v>
      </c>
      <c r="E116296" s="277">
        <v>3356.96229759067</v>
      </c>
    </row>
    <row r="116297" spans="1:5">
      <c r="A116297" s="3">
        <v>2034</v>
      </c>
      <c r="B116297" s="3">
        <v>4</v>
      </c>
      <c r="C116297" s="3">
        <v>11</v>
      </c>
      <c r="D116297" s="3">
        <v>15</v>
      </c>
      <c r="E116297" s="277">
        <v>3330.0177427281301</v>
      </c>
    </row>
    <row r="116298" spans="1:5">
      <c r="A116298" s="3">
        <v>2034</v>
      </c>
      <c r="B116298" s="3">
        <v>4</v>
      </c>
      <c r="C116298" s="3">
        <v>11</v>
      </c>
      <c r="D116298" s="3">
        <v>16</v>
      </c>
      <c r="E116298" s="277">
        <v>3243.9559146696502</v>
      </c>
    </row>
    <row r="116299" spans="1:5">
      <c r="A116299" s="3">
        <v>2034</v>
      </c>
      <c r="B116299" s="3">
        <v>4</v>
      </c>
      <c r="C116299" s="3">
        <v>11</v>
      </c>
      <c r="D116299" s="3">
        <v>17</v>
      </c>
      <c r="E116299" s="277">
        <v>3235.2321096588798</v>
      </c>
    </row>
    <row r="116300" spans="1:5">
      <c r="A116300" s="3">
        <v>2034</v>
      </c>
      <c r="B116300" s="3">
        <v>4</v>
      </c>
      <c r="C116300" s="3">
        <v>11</v>
      </c>
      <c r="D116300" s="3">
        <v>18</v>
      </c>
      <c r="E116300" s="277">
        <v>3243.8284745988999</v>
      </c>
    </row>
    <row r="116301" spans="1:5">
      <c r="A116301" s="3">
        <v>2034</v>
      </c>
      <c r="B116301" s="3">
        <v>4</v>
      </c>
      <c r="C116301" s="3">
        <v>11</v>
      </c>
      <c r="D116301" s="3">
        <v>19</v>
      </c>
      <c r="E116301" s="277">
        <v>3463.5729601846301</v>
      </c>
    </row>
    <row r="116302" spans="1:5">
      <c r="A116302" s="3">
        <v>2034</v>
      </c>
      <c r="B116302" s="3">
        <v>4</v>
      </c>
      <c r="C116302" s="3">
        <v>11</v>
      </c>
      <c r="D116302" s="3">
        <v>20</v>
      </c>
      <c r="E116302" s="277">
        <v>3417.4333852086502</v>
      </c>
    </row>
    <row r="116303" spans="1:5">
      <c r="A116303" s="3">
        <v>2034</v>
      </c>
      <c r="B116303" s="3">
        <v>4</v>
      </c>
      <c r="C116303" s="3">
        <v>11</v>
      </c>
      <c r="D116303" s="3">
        <v>21</v>
      </c>
      <c r="E116303" s="277">
        <v>3327.5675545580698</v>
      </c>
    </row>
    <row r="116304" spans="1:5">
      <c r="A116304" s="3">
        <v>2034</v>
      </c>
      <c r="B116304" s="3">
        <v>4</v>
      </c>
      <c r="C116304" s="3">
        <v>11</v>
      </c>
      <c r="D116304" s="3">
        <v>22</v>
      </c>
      <c r="E116304" s="277">
        <v>3046.7669094555799</v>
      </c>
    </row>
    <row r="116305" spans="1:5">
      <c r="A116305" s="3">
        <v>2034</v>
      </c>
      <c r="B116305" s="3">
        <v>4</v>
      </c>
      <c r="C116305" s="3">
        <v>11</v>
      </c>
      <c r="D116305" s="3">
        <v>23</v>
      </c>
      <c r="E116305" s="277">
        <v>2806.4952821239699</v>
      </c>
    </row>
    <row r="116306" spans="1:5">
      <c r="A116306" s="3">
        <v>2034</v>
      </c>
      <c r="B116306" s="3">
        <v>4</v>
      </c>
      <c r="C116306" s="3">
        <v>12</v>
      </c>
      <c r="D116306" s="3">
        <v>0</v>
      </c>
      <c r="E116306" s="277">
        <v>2667.60055973315</v>
      </c>
    </row>
    <row r="116307" spans="1:5">
      <c r="A116307" s="3">
        <v>2034</v>
      </c>
      <c r="B116307" s="3">
        <v>4</v>
      </c>
      <c r="C116307" s="3">
        <v>12</v>
      </c>
      <c r="D116307" s="3">
        <v>1</v>
      </c>
      <c r="E116307" s="277">
        <v>2612.8714693122001</v>
      </c>
    </row>
    <row r="116308" spans="1:5">
      <c r="A116308" s="3">
        <v>2034</v>
      </c>
      <c r="B116308" s="3">
        <v>4</v>
      </c>
      <c r="C116308" s="3">
        <v>12</v>
      </c>
      <c r="D116308" s="3">
        <v>2</v>
      </c>
      <c r="E116308" s="277">
        <v>2542.7470331998802</v>
      </c>
    </row>
    <row r="116309" spans="1:5">
      <c r="A116309" s="3">
        <v>2034</v>
      </c>
      <c r="B116309" s="3">
        <v>4</v>
      </c>
      <c r="C116309" s="3">
        <v>12</v>
      </c>
      <c r="D116309" s="3">
        <v>3</v>
      </c>
      <c r="E116309" s="277">
        <v>2581.3142883744599</v>
      </c>
    </row>
    <row r="116310" spans="1:5">
      <c r="A116310" s="3">
        <v>2034</v>
      </c>
      <c r="B116310" s="3">
        <v>4</v>
      </c>
      <c r="C116310" s="3">
        <v>12</v>
      </c>
      <c r="D116310" s="3">
        <v>4</v>
      </c>
      <c r="E116310" s="277">
        <v>2716.5741189627502</v>
      </c>
    </row>
    <row r="116311" spans="1:5">
      <c r="A116311" s="3">
        <v>2034</v>
      </c>
      <c r="B116311" s="3">
        <v>4</v>
      </c>
      <c r="C116311" s="3">
        <v>12</v>
      </c>
      <c r="D116311" s="3">
        <v>5</v>
      </c>
      <c r="E116311" s="277">
        <v>3066.1184967583799</v>
      </c>
    </row>
    <row r="116312" spans="1:5">
      <c r="A116312" s="3">
        <v>2034</v>
      </c>
      <c r="B116312" s="3">
        <v>4</v>
      </c>
      <c r="C116312" s="3">
        <v>12</v>
      </c>
      <c r="D116312" s="3">
        <v>6</v>
      </c>
      <c r="E116312" s="277">
        <v>3240.25813864361</v>
      </c>
    </row>
    <row r="116313" spans="1:5">
      <c r="A116313" s="3">
        <v>2034</v>
      </c>
      <c r="B116313" s="3">
        <v>4</v>
      </c>
      <c r="C116313" s="3">
        <v>12</v>
      </c>
      <c r="D116313" s="3">
        <v>7</v>
      </c>
      <c r="E116313" s="277">
        <v>3274.9618732051099</v>
      </c>
    </row>
    <row r="116314" spans="1:5">
      <c r="A116314" s="3">
        <v>2034</v>
      </c>
      <c r="B116314" s="3">
        <v>4</v>
      </c>
      <c r="C116314" s="3">
        <v>12</v>
      </c>
      <c r="D116314" s="3">
        <v>8</v>
      </c>
      <c r="E116314" s="277">
        <v>3300.3309017720098</v>
      </c>
    </row>
    <row r="116315" spans="1:5">
      <c r="A116315" s="3">
        <v>2034</v>
      </c>
      <c r="B116315" s="3">
        <v>4</v>
      </c>
      <c r="C116315" s="3">
        <v>12</v>
      </c>
      <c r="D116315" s="3">
        <v>9</v>
      </c>
      <c r="E116315" s="277">
        <v>3407.1594052251398</v>
      </c>
    </row>
    <row r="116316" spans="1:5">
      <c r="A116316" s="3">
        <v>2034</v>
      </c>
      <c r="B116316" s="3">
        <v>4</v>
      </c>
      <c r="C116316" s="3">
        <v>12</v>
      </c>
      <c r="D116316" s="3">
        <v>10</v>
      </c>
      <c r="E116316" s="277">
        <v>3380.5220160527501</v>
      </c>
    </row>
    <row r="116317" spans="1:5">
      <c r="A116317" s="3">
        <v>2034</v>
      </c>
      <c r="B116317" s="3">
        <v>4</v>
      </c>
      <c r="C116317" s="3">
        <v>12</v>
      </c>
      <c r="D116317" s="3">
        <v>11</v>
      </c>
      <c r="E116317" s="277">
        <v>3404.6548382739202</v>
      </c>
    </row>
    <row r="116318" spans="1:5">
      <c r="A116318" s="3">
        <v>2034</v>
      </c>
      <c r="B116318" s="3">
        <v>4</v>
      </c>
      <c r="C116318" s="3">
        <v>12</v>
      </c>
      <c r="D116318" s="3">
        <v>12</v>
      </c>
      <c r="E116318" s="277">
        <v>3469.1509841146199</v>
      </c>
    </row>
    <row r="116319" spans="1:5">
      <c r="A116319" s="3">
        <v>2034</v>
      </c>
      <c r="B116319" s="3">
        <v>4</v>
      </c>
      <c r="C116319" s="3">
        <v>12</v>
      </c>
      <c r="D116319" s="3">
        <v>13</v>
      </c>
      <c r="E116319" s="277">
        <v>3444.3258815734298</v>
      </c>
    </row>
    <row r="116320" spans="1:5">
      <c r="A116320" s="3">
        <v>2034</v>
      </c>
      <c r="B116320" s="3">
        <v>4</v>
      </c>
      <c r="C116320" s="3">
        <v>12</v>
      </c>
      <c r="D116320" s="3">
        <v>14</v>
      </c>
      <c r="E116320" s="277">
        <v>3449.8539684621801</v>
      </c>
    </row>
    <row r="116321" spans="1:5">
      <c r="A116321" s="3">
        <v>2034</v>
      </c>
      <c r="B116321" s="3">
        <v>4</v>
      </c>
      <c r="C116321" s="3">
        <v>12</v>
      </c>
      <c r="D116321" s="3">
        <v>15</v>
      </c>
      <c r="E116321" s="277">
        <v>3444.8350058351998</v>
      </c>
    </row>
    <row r="116322" spans="1:5">
      <c r="A116322" s="3">
        <v>2034</v>
      </c>
      <c r="B116322" s="3">
        <v>4</v>
      </c>
      <c r="C116322" s="3">
        <v>12</v>
      </c>
      <c r="D116322" s="3">
        <v>16</v>
      </c>
      <c r="E116322" s="277">
        <v>3372.06128613089</v>
      </c>
    </row>
    <row r="116323" spans="1:5">
      <c r="A116323" s="3">
        <v>2034</v>
      </c>
      <c r="B116323" s="3">
        <v>4</v>
      </c>
      <c r="C116323" s="3">
        <v>12</v>
      </c>
      <c r="D116323" s="3">
        <v>17</v>
      </c>
      <c r="E116323" s="277">
        <v>3401.7165648392102</v>
      </c>
    </row>
    <row r="116324" spans="1:5">
      <c r="A116324" s="3">
        <v>2034</v>
      </c>
      <c r="B116324" s="3">
        <v>4</v>
      </c>
      <c r="C116324" s="3">
        <v>12</v>
      </c>
      <c r="D116324" s="3">
        <v>18</v>
      </c>
      <c r="E116324" s="277">
        <v>3391.7087016311798</v>
      </c>
    </row>
    <row r="116325" spans="1:5">
      <c r="A116325" s="3">
        <v>2034</v>
      </c>
      <c r="B116325" s="3">
        <v>4</v>
      </c>
      <c r="C116325" s="3">
        <v>12</v>
      </c>
      <c r="D116325" s="3">
        <v>19</v>
      </c>
      <c r="E116325" s="277">
        <v>3558.5775083078402</v>
      </c>
    </row>
    <row r="116326" spans="1:5">
      <c r="A116326" s="3">
        <v>2034</v>
      </c>
      <c r="B116326" s="3">
        <v>4</v>
      </c>
      <c r="C116326" s="3">
        <v>12</v>
      </c>
      <c r="D116326" s="3">
        <v>20</v>
      </c>
      <c r="E116326" s="277">
        <v>3546.45762948634</v>
      </c>
    </row>
    <row r="116327" spans="1:5">
      <c r="A116327" s="3">
        <v>2034</v>
      </c>
      <c r="B116327" s="3">
        <v>4</v>
      </c>
      <c r="C116327" s="3">
        <v>12</v>
      </c>
      <c r="D116327" s="3">
        <v>21</v>
      </c>
      <c r="E116327" s="277">
        <v>3348.0439352155699</v>
      </c>
    </row>
    <row r="116328" spans="1:5">
      <c r="A116328" s="3">
        <v>2034</v>
      </c>
      <c r="B116328" s="3">
        <v>4</v>
      </c>
      <c r="C116328" s="3">
        <v>12</v>
      </c>
      <c r="D116328" s="3">
        <v>22</v>
      </c>
      <c r="E116328" s="277">
        <v>3135.8010402903901</v>
      </c>
    </row>
    <row r="116329" spans="1:5">
      <c r="A116329" s="3">
        <v>2034</v>
      </c>
      <c r="B116329" s="3">
        <v>4</v>
      </c>
      <c r="C116329" s="3">
        <v>12</v>
      </c>
      <c r="D116329" s="3">
        <v>23</v>
      </c>
      <c r="E116329" s="277">
        <v>2907.0550205611999</v>
      </c>
    </row>
    <row r="116330" spans="1:5">
      <c r="A116330" s="3">
        <v>2034</v>
      </c>
      <c r="B116330" s="3">
        <v>4</v>
      </c>
      <c r="C116330" s="3">
        <v>13</v>
      </c>
      <c r="D116330" s="3">
        <v>0</v>
      </c>
      <c r="E116330" s="277">
        <v>2747.2880614267601</v>
      </c>
    </row>
    <row r="116331" spans="1:5">
      <c r="A116331" s="3">
        <v>2034</v>
      </c>
      <c r="B116331" s="3">
        <v>4</v>
      </c>
      <c r="C116331" s="3">
        <v>13</v>
      </c>
      <c r="D116331" s="3">
        <v>1</v>
      </c>
      <c r="E116331" s="277">
        <v>2649.51773223603</v>
      </c>
    </row>
    <row r="116332" spans="1:5">
      <c r="A116332" s="3">
        <v>2034</v>
      </c>
      <c r="B116332" s="3">
        <v>4</v>
      </c>
      <c r="C116332" s="3">
        <v>13</v>
      </c>
      <c r="D116332" s="3">
        <v>2</v>
      </c>
      <c r="E116332" s="277">
        <v>2585.7181021258798</v>
      </c>
    </row>
    <row r="116333" spans="1:5">
      <c r="A116333" s="3">
        <v>2034</v>
      </c>
      <c r="B116333" s="3">
        <v>4</v>
      </c>
      <c r="C116333" s="3">
        <v>13</v>
      </c>
      <c r="D116333" s="3">
        <v>3</v>
      </c>
      <c r="E116333" s="277">
        <v>2607.6348871853402</v>
      </c>
    </row>
    <row r="116334" spans="1:5">
      <c r="A116334" s="3">
        <v>2034</v>
      </c>
      <c r="B116334" s="3">
        <v>4</v>
      </c>
      <c r="C116334" s="3">
        <v>13</v>
      </c>
      <c r="D116334" s="3">
        <v>4</v>
      </c>
      <c r="E116334" s="277">
        <v>2725.9247069419198</v>
      </c>
    </row>
    <row r="116335" spans="1:5">
      <c r="A116335" s="3">
        <v>2034</v>
      </c>
      <c r="B116335" s="3">
        <v>4</v>
      </c>
      <c r="C116335" s="3">
        <v>13</v>
      </c>
      <c r="D116335" s="3">
        <v>5</v>
      </c>
      <c r="E116335" s="277">
        <v>3057.6520387117698</v>
      </c>
    </row>
    <row r="116336" spans="1:5">
      <c r="A116336" s="3">
        <v>2034</v>
      </c>
      <c r="B116336" s="3">
        <v>4</v>
      </c>
      <c r="C116336" s="3">
        <v>13</v>
      </c>
      <c r="D116336" s="3">
        <v>6</v>
      </c>
      <c r="E116336" s="277">
        <v>3220.1716313204302</v>
      </c>
    </row>
    <row r="116337" spans="1:5">
      <c r="A116337" s="3">
        <v>2034</v>
      </c>
      <c r="B116337" s="3">
        <v>4</v>
      </c>
      <c r="C116337" s="3">
        <v>13</v>
      </c>
      <c r="D116337" s="3">
        <v>7</v>
      </c>
      <c r="E116337" s="277">
        <v>3268.18228658211</v>
      </c>
    </row>
    <row r="116338" spans="1:5">
      <c r="A116338" s="3">
        <v>2034</v>
      </c>
      <c r="B116338" s="3">
        <v>4</v>
      </c>
      <c r="C116338" s="3">
        <v>13</v>
      </c>
      <c r="D116338" s="3">
        <v>8</v>
      </c>
      <c r="E116338" s="277">
        <v>3389.93007477227</v>
      </c>
    </row>
    <row r="116339" spans="1:5">
      <c r="A116339" s="3">
        <v>2034</v>
      </c>
      <c r="B116339" s="3">
        <v>4</v>
      </c>
      <c r="C116339" s="3">
        <v>13</v>
      </c>
      <c r="D116339" s="3">
        <v>9</v>
      </c>
      <c r="E116339" s="277">
        <v>3517.5978220093798</v>
      </c>
    </row>
    <row r="116340" spans="1:5">
      <c r="A116340" s="3">
        <v>2034</v>
      </c>
      <c r="B116340" s="3">
        <v>4</v>
      </c>
      <c r="C116340" s="3">
        <v>13</v>
      </c>
      <c r="D116340" s="3">
        <v>10</v>
      </c>
      <c r="E116340" s="277">
        <v>3557.6054170729399</v>
      </c>
    </row>
    <row r="116341" spans="1:5">
      <c r="A116341" s="3">
        <v>2034</v>
      </c>
      <c r="B116341" s="3">
        <v>4</v>
      </c>
      <c r="C116341" s="3">
        <v>13</v>
      </c>
      <c r="D116341" s="3">
        <v>11</v>
      </c>
      <c r="E116341" s="277">
        <v>3637.99718936504</v>
      </c>
    </row>
    <row r="116342" spans="1:5">
      <c r="A116342" s="3">
        <v>2034</v>
      </c>
      <c r="B116342" s="3">
        <v>4</v>
      </c>
      <c r="C116342" s="3">
        <v>13</v>
      </c>
      <c r="D116342" s="3">
        <v>12</v>
      </c>
      <c r="E116342" s="277">
        <v>3700.0526468561502</v>
      </c>
    </row>
    <row r="116343" spans="1:5">
      <c r="A116343" s="3">
        <v>2034</v>
      </c>
      <c r="B116343" s="3">
        <v>4</v>
      </c>
      <c r="C116343" s="3">
        <v>13</v>
      </c>
      <c r="D116343" s="3">
        <v>13</v>
      </c>
      <c r="E116343" s="277">
        <v>3813.0562858972498</v>
      </c>
    </row>
    <row r="116344" spans="1:5">
      <c r="A116344" s="3">
        <v>2034</v>
      </c>
      <c r="B116344" s="3">
        <v>4</v>
      </c>
      <c r="C116344" s="3">
        <v>13</v>
      </c>
      <c r="D116344" s="3">
        <v>14</v>
      </c>
      <c r="E116344" s="277">
        <v>3898.6864257089701</v>
      </c>
    </row>
    <row r="116345" spans="1:5">
      <c r="A116345" s="3">
        <v>2034</v>
      </c>
      <c r="B116345" s="3">
        <v>4</v>
      </c>
      <c r="C116345" s="3">
        <v>13</v>
      </c>
      <c r="D116345" s="3">
        <v>15</v>
      </c>
      <c r="E116345" s="277">
        <v>3879.2546823503199</v>
      </c>
    </row>
    <row r="116346" spans="1:5">
      <c r="A116346" s="3">
        <v>2034</v>
      </c>
      <c r="B116346" s="3">
        <v>4</v>
      </c>
      <c r="C116346" s="3">
        <v>13</v>
      </c>
      <c r="D116346" s="3">
        <v>16</v>
      </c>
      <c r="E116346" s="277">
        <v>3839.77726870078</v>
      </c>
    </row>
    <row r="116347" spans="1:5">
      <c r="A116347" s="3">
        <v>2034</v>
      </c>
      <c r="B116347" s="3">
        <v>4</v>
      </c>
      <c r="C116347" s="3">
        <v>13</v>
      </c>
      <c r="D116347" s="3">
        <v>17</v>
      </c>
      <c r="E116347" s="277">
        <v>3815.4896219716402</v>
      </c>
    </row>
    <row r="116348" spans="1:5">
      <c r="A116348" s="3">
        <v>2034</v>
      </c>
      <c r="B116348" s="3">
        <v>4</v>
      </c>
      <c r="C116348" s="3">
        <v>13</v>
      </c>
      <c r="D116348" s="3">
        <v>18</v>
      </c>
      <c r="E116348" s="277">
        <v>3716.54714602482</v>
      </c>
    </row>
    <row r="116349" spans="1:5">
      <c r="A116349" s="3">
        <v>2034</v>
      </c>
      <c r="B116349" s="3">
        <v>4</v>
      </c>
      <c r="C116349" s="3">
        <v>13</v>
      </c>
      <c r="D116349" s="3">
        <v>19</v>
      </c>
      <c r="E116349" s="277">
        <v>3873.1481192968599</v>
      </c>
    </row>
    <row r="116350" spans="1:5">
      <c r="A116350" s="3">
        <v>2034</v>
      </c>
      <c r="B116350" s="3">
        <v>4</v>
      </c>
      <c r="C116350" s="3">
        <v>13</v>
      </c>
      <c r="D116350" s="3">
        <v>20</v>
      </c>
      <c r="E116350" s="277">
        <v>3815.8475597123602</v>
      </c>
    </row>
    <row r="116351" spans="1:5">
      <c r="A116351" s="3">
        <v>2034</v>
      </c>
      <c r="B116351" s="3">
        <v>4</v>
      </c>
      <c r="C116351" s="3">
        <v>13</v>
      </c>
      <c r="D116351" s="3">
        <v>21</v>
      </c>
      <c r="E116351" s="277">
        <v>3521.2459412073799</v>
      </c>
    </row>
    <row r="116352" spans="1:5">
      <c r="A116352" s="3">
        <v>2034</v>
      </c>
      <c r="B116352" s="3">
        <v>4</v>
      </c>
      <c r="C116352" s="3">
        <v>13</v>
      </c>
      <c r="D116352" s="3">
        <v>22</v>
      </c>
      <c r="E116352" s="277">
        <v>3224.94049380673</v>
      </c>
    </row>
    <row r="116353" spans="1:5">
      <c r="A116353" s="3">
        <v>2034</v>
      </c>
      <c r="B116353" s="3">
        <v>4</v>
      </c>
      <c r="C116353" s="3">
        <v>13</v>
      </c>
      <c r="D116353" s="3">
        <v>23</v>
      </c>
      <c r="E116353" s="277">
        <v>2947.8302559344602</v>
      </c>
    </row>
    <row r="116354" spans="1:5">
      <c r="A116354" s="3">
        <v>2034</v>
      </c>
      <c r="B116354" s="3">
        <v>4</v>
      </c>
      <c r="C116354" s="3">
        <v>14</v>
      </c>
      <c r="D116354" s="3">
        <v>0</v>
      </c>
      <c r="E116354" s="277">
        <v>2812.6106965979002</v>
      </c>
    </row>
    <row r="116355" spans="1:5">
      <c r="A116355" s="3">
        <v>2034</v>
      </c>
      <c r="B116355" s="3">
        <v>4</v>
      </c>
      <c r="C116355" s="3">
        <v>14</v>
      </c>
      <c r="D116355" s="3">
        <v>1</v>
      </c>
      <c r="E116355" s="277">
        <v>2699.90013733968</v>
      </c>
    </row>
    <row r="116356" spans="1:5">
      <c r="A116356" s="3">
        <v>2034</v>
      </c>
      <c r="B116356" s="3">
        <v>4</v>
      </c>
      <c r="C116356" s="3">
        <v>14</v>
      </c>
      <c r="D116356" s="3">
        <v>2</v>
      </c>
      <c r="E116356" s="277">
        <v>2641.6952727437601</v>
      </c>
    </row>
    <row r="116357" spans="1:5">
      <c r="A116357" s="3">
        <v>2034</v>
      </c>
      <c r="B116357" s="3">
        <v>4</v>
      </c>
      <c r="C116357" s="3">
        <v>14</v>
      </c>
      <c r="D116357" s="3">
        <v>3</v>
      </c>
      <c r="E116357" s="277">
        <v>2621.3747453863498</v>
      </c>
    </row>
    <row r="116358" spans="1:5">
      <c r="A116358" s="3">
        <v>2034</v>
      </c>
      <c r="B116358" s="3">
        <v>4</v>
      </c>
      <c r="C116358" s="3">
        <v>14</v>
      </c>
      <c r="D116358" s="3">
        <v>4</v>
      </c>
      <c r="E116358" s="277">
        <v>2709.2133970037999</v>
      </c>
    </row>
    <row r="116359" spans="1:5">
      <c r="A116359" s="3">
        <v>2034</v>
      </c>
      <c r="B116359" s="3">
        <v>4</v>
      </c>
      <c r="C116359" s="3">
        <v>14</v>
      </c>
      <c r="D116359" s="3">
        <v>5</v>
      </c>
      <c r="E116359" s="277">
        <v>2964.33132640032</v>
      </c>
    </row>
    <row r="116360" spans="1:5">
      <c r="A116360" s="3">
        <v>2034</v>
      </c>
      <c r="B116360" s="3">
        <v>4</v>
      </c>
      <c r="C116360" s="3">
        <v>14</v>
      </c>
      <c r="D116360" s="3">
        <v>6</v>
      </c>
      <c r="E116360" s="277">
        <v>3117.79968393424</v>
      </c>
    </row>
    <row r="116361" spans="1:5">
      <c r="A116361" s="3">
        <v>2034</v>
      </c>
      <c r="B116361" s="3">
        <v>4</v>
      </c>
      <c r="C116361" s="3">
        <v>14</v>
      </c>
      <c r="D116361" s="3">
        <v>7</v>
      </c>
      <c r="E116361" s="277">
        <v>3174.80693760345</v>
      </c>
    </row>
    <row r="116362" spans="1:5">
      <c r="A116362" s="3">
        <v>2034</v>
      </c>
      <c r="B116362" s="3">
        <v>4</v>
      </c>
      <c r="C116362" s="3">
        <v>14</v>
      </c>
      <c r="D116362" s="3">
        <v>8</v>
      </c>
      <c r="E116362" s="277">
        <v>3252.4791763287999</v>
      </c>
    </row>
    <row r="116363" spans="1:5">
      <c r="A116363" s="3">
        <v>2034</v>
      </c>
      <c r="B116363" s="3">
        <v>4</v>
      </c>
      <c r="C116363" s="3">
        <v>14</v>
      </c>
      <c r="D116363" s="3">
        <v>9</v>
      </c>
      <c r="E116363" s="277">
        <v>3409.1170660220901</v>
      </c>
    </row>
    <row r="116364" spans="1:5">
      <c r="A116364" s="3">
        <v>2034</v>
      </c>
      <c r="B116364" s="3">
        <v>4</v>
      </c>
      <c r="C116364" s="3">
        <v>14</v>
      </c>
      <c r="D116364" s="3">
        <v>10</v>
      </c>
      <c r="E116364" s="277">
        <v>3465.9427827378099</v>
      </c>
    </row>
    <row r="116365" spans="1:5">
      <c r="A116365" s="3">
        <v>2034</v>
      </c>
      <c r="B116365" s="3">
        <v>4</v>
      </c>
      <c r="C116365" s="3">
        <v>14</v>
      </c>
      <c r="D116365" s="3">
        <v>11</v>
      </c>
      <c r="E116365" s="277">
        <v>3579.7298442687802</v>
      </c>
    </row>
    <row r="116366" spans="1:5">
      <c r="A116366" s="3">
        <v>2034</v>
      </c>
      <c r="B116366" s="3">
        <v>4</v>
      </c>
      <c r="C116366" s="3">
        <v>14</v>
      </c>
      <c r="D116366" s="3">
        <v>12</v>
      </c>
      <c r="E116366" s="277">
        <v>3655.5922435687798</v>
      </c>
    </row>
    <row r="116367" spans="1:5">
      <c r="A116367" s="3">
        <v>2034</v>
      </c>
      <c r="B116367" s="3">
        <v>4</v>
      </c>
      <c r="C116367" s="3">
        <v>14</v>
      </c>
      <c r="D116367" s="3">
        <v>13</v>
      </c>
      <c r="E116367" s="277">
        <v>3752.1120789459401</v>
      </c>
    </row>
    <row r="116368" spans="1:5">
      <c r="A116368" s="3">
        <v>2034</v>
      </c>
      <c r="B116368" s="3">
        <v>4</v>
      </c>
      <c r="C116368" s="3">
        <v>14</v>
      </c>
      <c r="D116368" s="3">
        <v>14</v>
      </c>
      <c r="E116368" s="277">
        <v>3805.5427256865401</v>
      </c>
    </row>
    <row r="116369" spans="1:5">
      <c r="A116369" s="3">
        <v>2034</v>
      </c>
      <c r="B116369" s="3">
        <v>4</v>
      </c>
      <c r="C116369" s="3">
        <v>14</v>
      </c>
      <c r="D116369" s="3">
        <v>15</v>
      </c>
      <c r="E116369" s="277">
        <v>3859.0261471249401</v>
      </c>
    </row>
    <row r="116370" spans="1:5">
      <c r="A116370" s="3">
        <v>2034</v>
      </c>
      <c r="B116370" s="3">
        <v>4</v>
      </c>
      <c r="C116370" s="3">
        <v>14</v>
      </c>
      <c r="D116370" s="3">
        <v>16</v>
      </c>
      <c r="E116370" s="277">
        <v>3919.3376227506801</v>
      </c>
    </row>
    <row r="116371" spans="1:5">
      <c r="A116371" s="3">
        <v>2034</v>
      </c>
      <c r="B116371" s="3">
        <v>4</v>
      </c>
      <c r="C116371" s="3">
        <v>14</v>
      </c>
      <c r="D116371" s="3">
        <v>17</v>
      </c>
      <c r="E116371" s="277">
        <v>3814.32054181999</v>
      </c>
    </row>
    <row r="116372" spans="1:5">
      <c r="A116372" s="3">
        <v>2034</v>
      </c>
      <c r="B116372" s="3">
        <v>4</v>
      </c>
      <c r="C116372" s="3">
        <v>14</v>
      </c>
      <c r="D116372" s="3">
        <v>18</v>
      </c>
      <c r="E116372" s="277">
        <v>3668.2553363240099</v>
      </c>
    </row>
    <row r="116373" spans="1:5">
      <c r="A116373" s="3">
        <v>2034</v>
      </c>
      <c r="B116373" s="3">
        <v>4</v>
      </c>
      <c r="C116373" s="3">
        <v>14</v>
      </c>
      <c r="D116373" s="3">
        <v>19</v>
      </c>
      <c r="E116373" s="277">
        <v>3744.9629802158402</v>
      </c>
    </row>
    <row r="116374" spans="1:5">
      <c r="A116374" s="3">
        <v>2034</v>
      </c>
      <c r="B116374" s="3">
        <v>4</v>
      </c>
      <c r="C116374" s="3">
        <v>14</v>
      </c>
      <c r="D116374" s="3">
        <v>20</v>
      </c>
      <c r="E116374" s="277">
        <v>3682.0322383581702</v>
      </c>
    </row>
    <row r="116375" spans="1:5">
      <c r="A116375" s="3">
        <v>2034</v>
      </c>
      <c r="B116375" s="3">
        <v>4</v>
      </c>
      <c r="C116375" s="3">
        <v>14</v>
      </c>
      <c r="D116375" s="3">
        <v>21</v>
      </c>
      <c r="E116375" s="277">
        <v>3496.03807835823</v>
      </c>
    </row>
    <row r="116376" spans="1:5">
      <c r="A116376" s="3">
        <v>2034</v>
      </c>
      <c r="B116376" s="3">
        <v>4</v>
      </c>
      <c r="C116376" s="3">
        <v>14</v>
      </c>
      <c r="D116376" s="3">
        <v>22</v>
      </c>
      <c r="E116376" s="277">
        <v>3304.6010725670099</v>
      </c>
    </row>
    <row r="116377" spans="1:5">
      <c r="A116377" s="3">
        <v>2034</v>
      </c>
      <c r="B116377" s="3">
        <v>4</v>
      </c>
      <c r="C116377" s="3">
        <v>14</v>
      </c>
      <c r="D116377" s="3">
        <v>23</v>
      </c>
      <c r="E116377" s="277">
        <v>3032.5919845452299</v>
      </c>
    </row>
    <row r="116378" spans="1:5">
      <c r="A116378" s="3">
        <v>2034</v>
      </c>
      <c r="B116378" s="3">
        <v>4</v>
      </c>
      <c r="C116378" s="3">
        <v>15</v>
      </c>
      <c r="D116378" s="3">
        <v>0</v>
      </c>
      <c r="E116378" s="277">
        <v>2862.0326345326198</v>
      </c>
    </row>
    <row r="116379" spans="1:5">
      <c r="A116379" s="3">
        <v>2034</v>
      </c>
      <c r="B116379" s="3">
        <v>4</v>
      </c>
      <c r="C116379" s="3">
        <v>15</v>
      </c>
      <c r="D116379" s="3">
        <v>1</v>
      </c>
      <c r="E116379" s="277">
        <v>2739.1399803235199</v>
      </c>
    </row>
    <row r="116380" spans="1:5">
      <c r="A116380" s="3">
        <v>2034</v>
      </c>
      <c r="B116380" s="3">
        <v>4</v>
      </c>
      <c r="C116380" s="3">
        <v>15</v>
      </c>
      <c r="D116380" s="3">
        <v>2</v>
      </c>
      <c r="E116380" s="277">
        <v>2641.2173864618499</v>
      </c>
    </row>
    <row r="116381" spans="1:5">
      <c r="A116381" s="3">
        <v>2034</v>
      </c>
      <c r="B116381" s="3">
        <v>4</v>
      </c>
      <c r="C116381" s="3">
        <v>15</v>
      </c>
      <c r="D116381" s="3">
        <v>3</v>
      </c>
      <c r="E116381" s="277">
        <v>2529.6960414221298</v>
      </c>
    </row>
    <row r="116382" spans="1:5">
      <c r="A116382" s="3">
        <v>2034</v>
      </c>
      <c r="B116382" s="3">
        <v>4</v>
      </c>
      <c r="C116382" s="3">
        <v>15</v>
      </c>
      <c r="D116382" s="3">
        <v>4</v>
      </c>
      <c r="E116382" s="277">
        <v>2572.52546713831</v>
      </c>
    </row>
    <row r="116383" spans="1:5">
      <c r="A116383" s="3">
        <v>2034</v>
      </c>
      <c r="B116383" s="3">
        <v>4</v>
      </c>
      <c r="C116383" s="3">
        <v>15</v>
      </c>
      <c r="D116383" s="3">
        <v>5</v>
      </c>
      <c r="E116383" s="277">
        <v>2612.7200735440802</v>
      </c>
    </row>
    <row r="116384" spans="1:5">
      <c r="A116384" s="3">
        <v>2034</v>
      </c>
      <c r="B116384" s="3">
        <v>4</v>
      </c>
      <c r="C116384" s="3">
        <v>15</v>
      </c>
      <c r="D116384" s="3">
        <v>6</v>
      </c>
      <c r="E116384" s="277">
        <v>2630.7356291218598</v>
      </c>
    </row>
    <row r="116385" spans="1:5">
      <c r="A116385" s="3">
        <v>2034</v>
      </c>
      <c r="B116385" s="3">
        <v>4</v>
      </c>
      <c r="C116385" s="3">
        <v>15</v>
      </c>
      <c r="D116385" s="3">
        <v>7</v>
      </c>
      <c r="E116385" s="277">
        <v>2798.8891937037101</v>
      </c>
    </row>
    <row r="116386" spans="1:5">
      <c r="A116386" s="3">
        <v>2034</v>
      </c>
      <c r="B116386" s="3">
        <v>4</v>
      </c>
      <c r="C116386" s="3">
        <v>15</v>
      </c>
      <c r="D116386" s="3">
        <v>8</v>
      </c>
      <c r="E116386" s="277">
        <v>3013.9010298676899</v>
      </c>
    </row>
    <row r="116387" spans="1:5">
      <c r="A116387" s="3">
        <v>2034</v>
      </c>
      <c r="B116387" s="3">
        <v>4</v>
      </c>
      <c r="C116387" s="3">
        <v>15</v>
      </c>
      <c r="D116387" s="3">
        <v>9</v>
      </c>
      <c r="E116387" s="277">
        <v>3165.95328620075</v>
      </c>
    </row>
    <row r="116388" spans="1:5">
      <c r="A116388" s="3">
        <v>2034</v>
      </c>
      <c r="B116388" s="3">
        <v>4</v>
      </c>
      <c r="C116388" s="3">
        <v>15</v>
      </c>
      <c r="D116388" s="3">
        <v>10</v>
      </c>
      <c r="E116388" s="277">
        <v>3281.1912937582001</v>
      </c>
    </row>
    <row r="116389" spans="1:5">
      <c r="A116389" s="3">
        <v>2034</v>
      </c>
      <c r="B116389" s="3">
        <v>4</v>
      </c>
      <c r="C116389" s="3">
        <v>15</v>
      </c>
      <c r="D116389" s="3">
        <v>11</v>
      </c>
      <c r="E116389" s="277">
        <v>3350.2736028931699</v>
      </c>
    </row>
    <row r="116390" spans="1:5">
      <c r="A116390" s="3">
        <v>2034</v>
      </c>
      <c r="B116390" s="3">
        <v>4</v>
      </c>
      <c r="C116390" s="3">
        <v>15</v>
      </c>
      <c r="D116390" s="3">
        <v>12</v>
      </c>
      <c r="E116390" s="277">
        <v>3428.6537236159602</v>
      </c>
    </row>
    <row r="116391" spans="1:5">
      <c r="A116391" s="3">
        <v>2034</v>
      </c>
      <c r="B116391" s="3">
        <v>4</v>
      </c>
      <c r="C116391" s="3">
        <v>15</v>
      </c>
      <c r="D116391" s="3">
        <v>13</v>
      </c>
      <c r="E116391" s="277">
        <v>3514.6553150040399</v>
      </c>
    </row>
    <row r="116392" spans="1:5">
      <c r="A116392" s="3">
        <v>2034</v>
      </c>
      <c r="B116392" s="3">
        <v>4</v>
      </c>
      <c r="C116392" s="3">
        <v>15</v>
      </c>
      <c r="D116392" s="3">
        <v>14</v>
      </c>
      <c r="E116392" s="277">
        <v>3627.0184460333599</v>
      </c>
    </row>
    <row r="116393" spans="1:5">
      <c r="A116393" s="3">
        <v>2034</v>
      </c>
      <c r="B116393" s="3">
        <v>4</v>
      </c>
      <c r="C116393" s="3">
        <v>15</v>
      </c>
      <c r="D116393" s="3">
        <v>15</v>
      </c>
      <c r="E116393" s="277">
        <v>3734.37256822474</v>
      </c>
    </row>
    <row r="116394" spans="1:5">
      <c r="A116394" s="3">
        <v>2034</v>
      </c>
      <c r="B116394" s="3">
        <v>4</v>
      </c>
      <c r="C116394" s="3">
        <v>15</v>
      </c>
      <c r="D116394" s="3">
        <v>16</v>
      </c>
      <c r="E116394" s="277">
        <v>3736.1615379093</v>
      </c>
    </row>
    <row r="116395" spans="1:5">
      <c r="A116395" s="3">
        <v>2034</v>
      </c>
      <c r="B116395" s="3">
        <v>4</v>
      </c>
      <c r="C116395" s="3">
        <v>15</v>
      </c>
      <c r="D116395" s="3">
        <v>17</v>
      </c>
      <c r="E116395" s="277">
        <v>3646.9796209388601</v>
      </c>
    </row>
    <row r="116396" spans="1:5">
      <c r="A116396" s="3">
        <v>2034</v>
      </c>
      <c r="B116396" s="3">
        <v>4</v>
      </c>
      <c r="C116396" s="3">
        <v>15</v>
      </c>
      <c r="D116396" s="3">
        <v>18</v>
      </c>
      <c r="E116396" s="277">
        <v>3576.5280077440202</v>
      </c>
    </row>
    <row r="116397" spans="1:5">
      <c r="A116397" s="3">
        <v>2034</v>
      </c>
      <c r="B116397" s="3">
        <v>4</v>
      </c>
      <c r="C116397" s="3">
        <v>15</v>
      </c>
      <c r="D116397" s="3">
        <v>19</v>
      </c>
      <c r="E116397" s="277">
        <v>3585.7757157528399</v>
      </c>
    </row>
    <row r="116398" spans="1:5">
      <c r="A116398" s="3">
        <v>2034</v>
      </c>
      <c r="B116398" s="3">
        <v>4</v>
      </c>
      <c r="C116398" s="3">
        <v>15</v>
      </c>
      <c r="D116398" s="3">
        <v>20</v>
      </c>
      <c r="E116398" s="277">
        <v>3583.5040864437901</v>
      </c>
    </row>
    <row r="116399" spans="1:5">
      <c r="A116399" s="3">
        <v>2034</v>
      </c>
      <c r="B116399" s="3">
        <v>4</v>
      </c>
      <c r="C116399" s="3">
        <v>15</v>
      </c>
      <c r="D116399" s="3">
        <v>21</v>
      </c>
      <c r="E116399" s="277">
        <v>3359.7016989262902</v>
      </c>
    </row>
    <row r="116400" spans="1:5">
      <c r="A116400" s="3">
        <v>2034</v>
      </c>
      <c r="B116400" s="3">
        <v>4</v>
      </c>
      <c r="C116400" s="3">
        <v>15</v>
      </c>
      <c r="D116400" s="3">
        <v>22</v>
      </c>
      <c r="E116400" s="277">
        <v>3150.83517237563</v>
      </c>
    </row>
    <row r="116401" spans="1:5">
      <c r="A116401" s="3">
        <v>2034</v>
      </c>
      <c r="B116401" s="3">
        <v>4</v>
      </c>
      <c r="C116401" s="3">
        <v>15</v>
      </c>
      <c r="D116401" s="3">
        <v>23</v>
      </c>
      <c r="E116401" s="277">
        <v>2902.6016582686202</v>
      </c>
    </row>
    <row r="116402" spans="1:5">
      <c r="A116402" s="3">
        <v>2034</v>
      </c>
      <c r="B116402" s="3">
        <v>4</v>
      </c>
      <c r="C116402" s="3">
        <v>16</v>
      </c>
      <c r="D116402" s="3">
        <v>0</v>
      </c>
      <c r="E116402" s="277">
        <v>2720.11434249994</v>
      </c>
    </row>
    <row r="116403" spans="1:5">
      <c r="A116403" s="3">
        <v>2034</v>
      </c>
      <c r="B116403" s="3">
        <v>4</v>
      </c>
      <c r="C116403" s="3">
        <v>16</v>
      </c>
      <c r="D116403" s="3">
        <v>1</v>
      </c>
      <c r="E116403" s="277">
        <v>2583.9417006859298</v>
      </c>
    </row>
    <row r="116404" spans="1:5">
      <c r="A116404" s="3">
        <v>2034</v>
      </c>
      <c r="B116404" s="3">
        <v>4</v>
      </c>
      <c r="C116404" s="3">
        <v>16</v>
      </c>
      <c r="D116404" s="3">
        <v>2</v>
      </c>
      <c r="E116404" s="277">
        <v>2468.931945152</v>
      </c>
    </row>
    <row r="116405" spans="1:5">
      <c r="A116405" s="3">
        <v>2034</v>
      </c>
      <c r="B116405" s="3">
        <v>4</v>
      </c>
      <c r="C116405" s="3">
        <v>16</v>
      </c>
      <c r="D116405" s="3">
        <v>3</v>
      </c>
      <c r="E116405" s="277">
        <v>2437.9730799662202</v>
      </c>
    </row>
    <row r="116406" spans="1:5">
      <c r="A116406" s="3">
        <v>2034</v>
      </c>
      <c r="B116406" s="3">
        <v>4</v>
      </c>
      <c r="C116406" s="3">
        <v>16</v>
      </c>
      <c r="D116406" s="3">
        <v>4</v>
      </c>
      <c r="E116406" s="277">
        <v>2450.8778132515699</v>
      </c>
    </row>
    <row r="116407" spans="1:5">
      <c r="A116407" s="3">
        <v>2034</v>
      </c>
      <c r="B116407" s="3">
        <v>4</v>
      </c>
      <c r="C116407" s="3">
        <v>16</v>
      </c>
      <c r="D116407" s="3">
        <v>5</v>
      </c>
      <c r="E116407" s="277">
        <v>2505.8158881388999</v>
      </c>
    </row>
    <row r="116408" spans="1:5">
      <c r="A116408" s="3">
        <v>2034</v>
      </c>
      <c r="B116408" s="3">
        <v>4</v>
      </c>
      <c r="C116408" s="3">
        <v>16</v>
      </c>
      <c r="D116408" s="3">
        <v>6</v>
      </c>
      <c r="E116408" s="277">
        <v>2550.1820544842399</v>
      </c>
    </row>
    <row r="116409" spans="1:5">
      <c r="A116409" s="3">
        <v>2034</v>
      </c>
      <c r="B116409" s="3">
        <v>4</v>
      </c>
      <c r="C116409" s="3">
        <v>16</v>
      </c>
      <c r="D116409" s="3">
        <v>7</v>
      </c>
      <c r="E116409" s="277">
        <v>2696.3356384515801</v>
      </c>
    </row>
    <row r="116410" spans="1:5">
      <c r="A116410" s="3">
        <v>2034</v>
      </c>
      <c r="B116410" s="3">
        <v>4</v>
      </c>
      <c r="C116410" s="3">
        <v>16</v>
      </c>
      <c r="D116410" s="3">
        <v>8</v>
      </c>
      <c r="E116410" s="277">
        <v>2902.0446341737702</v>
      </c>
    </row>
    <row r="116411" spans="1:5">
      <c r="A116411" s="3">
        <v>2034</v>
      </c>
      <c r="B116411" s="3">
        <v>4</v>
      </c>
      <c r="C116411" s="3">
        <v>16</v>
      </c>
      <c r="D116411" s="3">
        <v>9</v>
      </c>
      <c r="E116411" s="277">
        <v>3002.6324917239999</v>
      </c>
    </row>
    <row r="116412" spans="1:5">
      <c r="A116412" s="3">
        <v>2034</v>
      </c>
      <c r="B116412" s="3">
        <v>4</v>
      </c>
      <c r="C116412" s="3">
        <v>16</v>
      </c>
      <c r="D116412" s="3">
        <v>10</v>
      </c>
      <c r="E116412" s="277">
        <v>2958.3613605055898</v>
      </c>
    </row>
    <row r="116413" spans="1:5">
      <c r="A116413" s="3">
        <v>2034</v>
      </c>
      <c r="B116413" s="3">
        <v>4</v>
      </c>
      <c r="C116413" s="3">
        <v>16</v>
      </c>
      <c r="D116413" s="3">
        <v>11</v>
      </c>
      <c r="E116413" s="277">
        <v>2994.98646630961</v>
      </c>
    </row>
    <row r="116414" spans="1:5">
      <c r="A116414" s="3">
        <v>2034</v>
      </c>
      <c r="B116414" s="3">
        <v>4</v>
      </c>
      <c r="C116414" s="3">
        <v>16</v>
      </c>
      <c r="D116414" s="3">
        <v>12</v>
      </c>
      <c r="E116414" s="277">
        <v>3020.4090921419502</v>
      </c>
    </row>
    <row r="116415" spans="1:5">
      <c r="A116415" s="3">
        <v>2034</v>
      </c>
      <c r="B116415" s="3">
        <v>4</v>
      </c>
      <c r="C116415" s="3">
        <v>16</v>
      </c>
      <c r="D116415" s="3">
        <v>13</v>
      </c>
      <c r="E116415" s="277">
        <v>3055.5170672286599</v>
      </c>
    </row>
    <row r="116416" spans="1:5">
      <c r="A116416" s="3">
        <v>2034</v>
      </c>
      <c r="B116416" s="3">
        <v>4</v>
      </c>
      <c r="C116416" s="3">
        <v>16</v>
      </c>
      <c r="D116416" s="3">
        <v>14</v>
      </c>
      <c r="E116416" s="277">
        <v>3069.4569670187202</v>
      </c>
    </row>
    <row r="116417" spans="1:5">
      <c r="A116417" s="3">
        <v>2034</v>
      </c>
      <c r="B116417" s="3">
        <v>4</v>
      </c>
      <c r="C116417" s="3">
        <v>16</v>
      </c>
      <c r="D116417" s="3">
        <v>15</v>
      </c>
      <c r="E116417" s="277">
        <v>3092.0585688485899</v>
      </c>
    </row>
    <row r="116418" spans="1:5">
      <c r="A116418" s="3">
        <v>2034</v>
      </c>
      <c r="B116418" s="3">
        <v>4</v>
      </c>
      <c r="C116418" s="3">
        <v>16</v>
      </c>
      <c r="D116418" s="3">
        <v>16</v>
      </c>
      <c r="E116418" s="277">
        <v>3130.2396402039799</v>
      </c>
    </row>
    <row r="116419" spans="1:5">
      <c r="A116419" s="3">
        <v>2034</v>
      </c>
      <c r="B116419" s="3">
        <v>4</v>
      </c>
      <c r="C116419" s="3">
        <v>16</v>
      </c>
      <c r="D116419" s="3">
        <v>17</v>
      </c>
      <c r="E116419" s="277">
        <v>3159.0496757238402</v>
      </c>
    </row>
    <row r="116420" spans="1:5">
      <c r="A116420" s="3">
        <v>2034</v>
      </c>
      <c r="B116420" s="3">
        <v>4</v>
      </c>
      <c r="C116420" s="3">
        <v>16</v>
      </c>
      <c r="D116420" s="3">
        <v>18</v>
      </c>
      <c r="E116420" s="277">
        <v>3154.85856378382</v>
      </c>
    </row>
    <row r="116421" spans="1:5">
      <c r="A116421" s="3">
        <v>2034</v>
      </c>
      <c r="B116421" s="3">
        <v>4</v>
      </c>
      <c r="C116421" s="3">
        <v>16</v>
      </c>
      <c r="D116421" s="3">
        <v>19</v>
      </c>
      <c r="E116421" s="277">
        <v>3254.2408432090401</v>
      </c>
    </row>
    <row r="116422" spans="1:5">
      <c r="A116422" s="3">
        <v>2034</v>
      </c>
      <c r="B116422" s="3">
        <v>4</v>
      </c>
      <c r="C116422" s="3">
        <v>16</v>
      </c>
      <c r="D116422" s="3">
        <v>20</v>
      </c>
      <c r="E116422" s="277">
        <v>3297.8234267490898</v>
      </c>
    </row>
    <row r="116423" spans="1:5">
      <c r="A116423" s="3">
        <v>2034</v>
      </c>
      <c r="B116423" s="3">
        <v>4</v>
      </c>
      <c r="C116423" s="3">
        <v>16</v>
      </c>
      <c r="D116423" s="3">
        <v>21</v>
      </c>
      <c r="E116423" s="277">
        <v>3151.3991111250898</v>
      </c>
    </row>
    <row r="116424" spans="1:5">
      <c r="A116424" s="3">
        <v>2034</v>
      </c>
      <c r="B116424" s="3">
        <v>4</v>
      </c>
      <c r="C116424" s="3">
        <v>16</v>
      </c>
      <c r="D116424" s="3">
        <v>22</v>
      </c>
      <c r="E116424" s="277">
        <v>2875.3772926494698</v>
      </c>
    </row>
    <row r="116425" spans="1:5">
      <c r="A116425" s="3">
        <v>2034</v>
      </c>
      <c r="B116425" s="3">
        <v>4</v>
      </c>
      <c r="C116425" s="3">
        <v>16</v>
      </c>
      <c r="D116425" s="3">
        <v>23</v>
      </c>
      <c r="E116425" s="277">
        <v>2676.96760845166</v>
      </c>
    </row>
    <row r="116426" spans="1:5">
      <c r="A116426" s="3">
        <v>2034</v>
      </c>
      <c r="B116426" s="3">
        <v>4</v>
      </c>
      <c r="C116426" s="3">
        <v>17</v>
      </c>
      <c r="D116426" s="3">
        <v>0</v>
      </c>
      <c r="E116426" s="277">
        <v>2555.57936814287</v>
      </c>
    </row>
    <row r="116427" spans="1:5">
      <c r="A116427" s="3">
        <v>2034</v>
      </c>
      <c r="B116427" s="3">
        <v>4</v>
      </c>
      <c r="C116427" s="3">
        <v>17</v>
      </c>
      <c r="D116427" s="3">
        <v>1</v>
      </c>
      <c r="E116427" s="277">
        <v>2476.53162861805</v>
      </c>
    </row>
    <row r="116428" spans="1:5">
      <c r="A116428" s="3">
        <v>2034</v>
      </c>
      <c r="B116428" s="3">
        <v>4</v>
      </c>
      <c r="C116428" s="3">
        <v>17</v>
      </c>
      <c r="D116428" s="3">
        <v>2</v>
      </c>
      <c r="E116428" s="277">
        <v>2413.7133080532599</v>
      </c>
    </row>
    <row r="116429" spans="1:5">
      <c r="A116429" s="3">
        <v>2034</v>
      </c>
      <c r="B116429" s="3">
        <v>4</v>
      </c>
      <c r="C116429" s="3">
        <v>17</v>
      </c>
      <c r="D116429" s="3">
        <v>3</v>
      </c>
      <c r="E116429" s="277">
        <v>2465.1228721114999</v>
      </c>
    </row>
    <row r="116430" spans="1:5">
      <c r="A116430" s="3">
        <v>2034</v>
      </c>
      <c r="B116430" s="3">
        <v>4</v>
      </c>
      <c r="C116430" s="3">
        <v>17</v>
      </c>
      <c r="D116430" s="3">
        <v>4</v>
      </c>
      <c r="E116430" s="277">
        <v>2623.1669319398902</v>
      </c>
    </row>
    <row r="116431" spans="1:5">
      <c r="A116431" s="3">
        <v>2034</v>
      </c>
      <c r="B116431" s="3">
        <v>4</v>
      </c>
      <c r="C116431" s="3">
        <v>17</v>
      </c>
      <c r="D116431" s="3">
        <v>5</v>
      </c>
      <c r="E116431" s="277">
        <v>2947.4894165969299</v>
      </c>
    </row>
    <row r="116432" spans="1:5">
      <c r="A116432" s="3">
        <v>2034</v>
      </c>
      <c r="B116432" s="3">
        <v>4</v>
      </c>
      <c r="C116432" s="3">
        <v>17</v>
      </c>
      <c r="D116432" s="3">
        <v>6</v>
      </c>
      <c r="E116432" s="277">
        <v>3146.1949526835501</v>
      </c>
    </row>
    <row r="116433" spans="1:5">
      <c r="A116433" s="3">
        <v>2034</v>
      </c>
      <c r="B116433" s="3">
        <v>4</v>
      </c>
      <c r="C116433" s="3">
        <v>17</v>
      </c>
      <c r="D116433" s="3">
        <v>7</v>
      </c>
      <c r="E116433" s="277">
        <v>3257.48496175019</v>
      </c>
    </row>
    <row r="116434" spans="1:5">
      <c r="A116434" s="3">
        <v>2034</v>
      </c>
      <c r="B116434" s="3">
        <v>4</v>
      </c>
      <c r="C116434" s="3">
        <v>17</v>
      </c>
      <c r="D116434" s="3">
        <v>8</v>
      </c>
      <c r="E116434" s="277">
        <v>3364.7568776510102</v>
      </c>
    </row>
    <row r="116435" spans="1:5">
      <c r="A116435" s="3">
        <v>2034</v>
      </c>
      <c r="B116435" s="3">
        <v>4</v>
      </c>
      <c r="C116435" s="3">
        <v>17</v>
      </c>
      <c r="D116435" s="3">
        <v>9</v>
      </c>
      <c r="E116435" s="277">
        <v>3469.2720518042102</v>
      </c>
    </row>
    <row r="116436" spans="1:5">
      <c r="A116436" s="3">
        <v>2034</v>
      </c>
      <c r="B116436" s="3">
        <v>4</v>
      </c>
      <c r="C116436" s="3">
        <v>17</v>
      </c>
      <c r="D116436" s="3">
        <v>10</v>
      </c>
      <c r="E116436" s="277">
        <v>3544.0655352036301</v>
      </c>
    </row>
    <row r="116437" spans="1:5">
      <c r="A116437" s="3">
        <v>2034</v>
      </c>
      <c r="B116437" s="3">
        <v>4</v>
      </c>
      <c r="C116437" s="3">
        <v>17</v>
      </c>
      <c r="D116437" s="3">
        <v>11</v>
      </c>
      <c r="E116437" s="277">
        <v>3504.79592772259</v>
      </c>
    </row>
    <row r="116438" spans="1:5">
      <c r="A116438" s="3">
        <v>2034</v>
      </c>
      <c r="B116438" s="3">
        <v>4</v>
      </c>
      <c r="C116438" s="3">
        <v>17</v>
      </c>
      <c r="D116438" s="3">
        <v>12</v>
      </c>
      <c r="E116438" s="277">
        <v>3522.28509301336</v>
      </c>
    </row>
    <row r="116439" spans="1:5">
      <c r="A116439" s="3">
        <v>2034</v>
      </c>
      <c r="B116439" s="3">
        <v>4</v>
      </c>
      <c r="C116439" s="3">
        <v>17</v>
      </c>
      <c r="D116439" s="3">
        <v>13</v>
      </c>
      <c r="E116439" s="277">
        <v>3540.3374366306898</v>
      </c>
    </row>
    <row r="116440" spans="1:5">
      <c r="A116440" s="3">
        <v>2034</v>
      </c>
      <c r="B116440" s="3">
        <v>4</v>
      </c>
      <c r="C116440" s="3">
        <v>17</v>
      </c>
      <c r="D116440" s="3">
        <v>14</v>
      </c>
      <c r="E116440" s="277">
        <v>3466.9723102801299</v>
      </c>
    </row>
    <row r="116441" spans="1:5">
      <c r="A116441" s="3">
        <v>2034</v>
      </c>
      <c r="B116441" s="3">
        <v>4</v>
      </c>
      <c r="C116441" s="3">
        <v>17</v>
      </c>
      <c r="D116441" s="3">
        <v>15</v>
      </c>
      <c r="E116441" s="277">
        <v>3415.2732036385401</v>
      </c>
    </row>
    <row r="116442" spans="1:5">
      <c r="A116442" s="3">
        <v>2034</v>
      </c>
      <c r="B116442" s="3">
        <v>4</v>
      </c>
      <c r="C116442" s="3">
        <v>17</v>
      </c>
      <c r="D116442" s="3">
        <v>16</v>
      </c>
      <c r="E116442" s="277">
        <v>3385.5448620515299</v>
      </c>
    </row>
    <row r="116443" spans="1:5">
      <c r="A116443" s="3">
        <v>2034</v>
      </c>
      <c r="B116443" s="3">
        <v>4</v>
      </c>
      <c r="C116443" s="3">
        <v>17</v>
      </c>
      <c r="D116443" s="3">
        <v>17</v>
      </c>
      <c r="E116443" s="277">
        <v>3301.1569007934299</v>
      </c>
    </row>
    <row r="116444" spans="1:5">
      <c r="A116444" s="3">
        <v>2034</v>
      </c>
      <c r="B116444" s="3">
        <v>4</v>
      </c>
      <c r="C116444" s="3">
        <v>17</v>
      </c>
      <c r="D116444" s="3">
        <v>18</v>
      </c>
      <c r="E116444" s="277">
        <v>3290.8305191556601</v>
      </c>
    </row>
    <row r="116445" spans="1:5">
      <c r="A116445" s="3">
        <v>2034</v>
      </c>
      <c r="B116445" s="3">
        <v>4</v>
      </c>
      <c r="C116445" s="3">
        <v>17</v>
      </c>
      <c r="D116445" s="3">
        <v>19</v>
      </c>
      <c r="E116445" s="277">
        <v>3379.7499329684701</v>
      </c>
    </row>
    <row r="116446" spans="1:5">
      <c r="A116446" s="3">
        <v>2034</v>
      </c>
      <c r="B116446" s="3">
        <v>4</v>
      </c>
      <c r="C116446" s="3">
        <v>17</v>
      </c>
      <c r="D116446" s="3">
        <v>20</v>
      </c>
      <c r="E116446" s="277">
        <v>3380.5047821000799</v>
      </c>
    </row>
    <row r="116447" spans="1:5">
      <c r="A116447" s="3">
        <v>2034</v>
      </c>
      <c r="B116447" s="3">
        <v>4</v>
      </c>
      <c r="C116447" s="3">
        <v>17</v>
      </c>
      <c r="D116447" s="3">
        <v>21</v>
      </c>
      <c r="E116447" s="277">
        <v>3185.43539823023</v>
      </c>
    </row>
    <row r="116448" spans="1:5">
      <c r="A116448" s="3">
        <v>2034</v>
      </c>
      <c r="B116448" s="3">
        <v>4</v>
      </c>
      <c r="C116448" s="3">
        <v>17</v>
      </c>
      <c r="D116448" s="3">
        <v>22</v>
      </c>
      <c r="E116448" s="277">
        <v>2945.92490799488</v>
      </c>
    </row>
    <row r="116449" spans="1:5">
      <c r="A116449" s="3">
        <v>2034</v>
      </c>
      <c r="B116449" s="3">
        <v>4</v>
      </c>
      <c r="C116449" s="3">
        <v>17</v>
      </c>
      <c r="D116449" s="3">
        <v>23</v>
      </c>
      <c r="E116449" s="277">
        <v>2718.4740878500302</v>
      </c>
    </row>
    <row r="116450" spans="1:5">
      <c r="A116450" s="3">
        <v>2034</v>
      </c>
      <c r="B116450" s="3">
        <v>4</v>
      </c>
      <c r="C116450" s="3">
        <v>18</v>
      </c>
      <c r="D116450" s="3">
        <v>0</v>
      </c>
      <c r="E116450" s="277">
        <v>2615.7949777428398</v>
      </c>
    </row>
    <row r="116451" spans="1:5">
      <c r="A116451" s="3">
        <v>2034</v>
      </c>
      <c r="B116451" s="3">
        <v>4</v>
      </c>
      <c r="C116451" s="3">
        <v>18</v>
      </c>
      <c r="D116451" s="3">
        <v>1</v>
      </c>
      <c r="E116451" s="277">
        <v>2539.10991220904</v>
      </c>
    </row>
    <row r="116452" spans="1:5">
      <c r="A116452" s="3">
        <v>2034</v>
      </c>
      <c r="B116452" s="3">
        <v>4</v>
      </c>
      <c r="C116452" s="3">
        <v>18</v>
      </c>
      <c r="D116452" s="3">
        <v>2</v>
      </c>
      <c r="E116452" s="277">
        <v>2467.1093827498198</v>
      </c>
    </row>
    <row r="116453" spans="1:5">
      <c r="A116453" s="3">
        <v>2034</v>
      </c>
      <c r="B116453" s="3">
        <v>4</v>
      </c>
      <c r="C116453" s="3">
        <v>18</v>
      </c>
      <c r="D116453" s="3">
        <v>3</v>
      </c>
      <c r="E116453" s="277">
        <v>2490.2414869281702</v>
      </c>
    </row>
    <row r="116454" spans="1:5">
      <c r="A116454" s="3">
        <v>2034</v>
      </c>
      <c r="B116454" s="3">
        <v>4</v>
      </c>
      <c r="C116454" s="3">
        <v>18</v>
      </c>
      <c r="D116454" s="3">
        <v>4</v>
      </c>
      <c r="E116454" s="277">
        <v>2626.2462228699501</v>
      </c>
    </row>
    <row r="116455" spans="1:5">
      <c r="A116455" s="3">
        <v>2034</v>
      </c>
      <c r="B116455" s="3">
        <v>4</v>
      </c>
      <c r="C116455" s="3">
        <v>18</v>
      </c>
      <c r="D116455" s="3">
        <v>5</v>
      </c>
      <c r="E116455" s="277">
        <v>2974.3493146291999</v>
      </c>
    </row>
    <row r="116456" spans="1:5">
      <c r="A116456" s="3">
        <v>2034</v>
      </c>
      <c r="B116456" s="3">
        <v>4</v>
      </c>
      <c r="C116456" s="3">
        <v>18</v>
      </c>
      <c r="D116456" s="3">
        <v>6</v>
      </c>
      <c r="E116456" s="277">
        <v>3146.8405554104002</v>
      </c>
    </row>
    <row r="116457" spans="1:5">
      <c r="A116457" s="3">
        <v>2034</v>
      </c>
      <c r="B116457" s="3">
        <v>4</v>
      </c>
      <c r="C116457" s="3">
        <v>18</v>
      </c>
      <c r="D116457" s="3">
        <v>7</v>
      </c>
      <c r="E116457" s="277">
        <v>3170.9794029037198</v>
      </c>
    </row>
    <row r="116458" spans="1:5">
      <c r="A116458" s="3">
        <v>2034</v>
      </c>
      <c r="B116458" s="3">
        <v>4</v>
      </c>
      <c r="C116458" s="3">
        <v>18</v>
      </c>
      <c r="D116458" s="3">
        <v>8</v>
      </c>
      <c r="E116458" s="277">
        <v>3186.9759946456002</v>
      </c>
    </row>
    <row r="116459" spans="1:5">
      <c r="A116459" s="3">
        <v>2034</v>
      </c>
      <c r="B116459" s="3">
        <v>4</v>
      </c>
      <c r="C116459" s="3">
        <v>18</v>
      </c>
      <c r="D116459" s="3">
        <v>9</v>
      </c>
      <c r="E116459" s="277">
        <v>3280.83316115464</v>
      </c>
    </row>
    <row r="116460" spans="1:5">
      <c r="A116460" s="3">
        <v>2034</v>
      </c>
      <c r="B116460" s="3">
        <v>4</v>
      </c>
      <c r="C116460" s="3">
        <v>18</v>
      </c>
      <c r="D116460" s="3">
        <v>10</v>
      </c>
      <c r="E116460" s="277">
        <v>3248.44129844999</v>
      </c>
    </row>
    <row r="116461" spans="1:5">
      <c r="A116461" s="3">
        <v>2034</v>
      </c>
      <c r="B116461" s="3">
        <v>4</v>
      </c>
      <c r="C116461" s="3">
        <v>18</v>
      </c>
      <c r="D116461" s="3">
        <v>11</v>
      </c>
      <c r="E116461" s="277">
        <v>3331.61578851586</v>
      </c>
    </row>
    <row r="116462" spans="1:5">
      <c r="A116462" s="3">
        <v>2034</v>
      </c>
      <c r="B116462" s="3">
        <v>4</v>
      </c>
      <c r="C116462" s="3">
        <v>18</v>
      </c>
      <c r="D116462" s="3">
        <v>12</v>
      </c>
      <c r="E116462" s="277">
        <v>3352.02183516381</v>
      </c>
    </row>
    <row r="116463" spans="1:5">
      <c r="A116463" s="3">
        <v>2034</v>
      </c>
      <c r="B116463" s="3">
        <v>4</v>
      </c>
      <c r="C116463" s="3">
        <v>18</v>
      </c>
      <c r="D116463" s="3">
        <v>13</v>
      </c>
      <c r="E116463" s="277">
        <v>3420.8401603980701</v>
      </c>
    </row>
    <row r="116464" spans="1:5">
      <c r="A116464" s="3">
        <v>2034</v>
      </c>
      <c r="B116464" s="3">
        <v>4</v>
      </c>
      <c r="C116464" s="3">
        <v>18</v>
      </c>
      <c r="D116464" s="3">
        <v>14</v>
      </c>
      <c r="E116464" s="277">
        <v>3467.7817508012699</v>
      </c>
    </row>
    <row r="116465" spans="1:5">
      <c r="A116465" s="3">
        <v>2034</v>
      </c>
      <c r="B116465" s="3">
        <v>4</v>
      </c>
      <c r="C116465" s="3">
        <v>18</v>
      </c>
      <c r="D116465" s="3">
        <v>15</v>
      </c>
      <c r="E116465" s="277">
        <v>3547.7856054418398</v>
      </c>
    </row>
    <row r="116466" spans="1:5">
      <c r="A116466" s="3">
        <v>2034</v>
      </c>
      <c r="B116466" s="3">
        <v>4</v>
      </c>
      <c r="C116466" s="3">
        <v>18</v>
      </c>
      <c r="D116466" s="3">
        <v>16</v>
      </c>
      <c r="E116466" s="277">
        <v>3532.5407358920902</v>
      </c>
    </row>
    <row r="116467" spans="1:5">
      <c r="A116467" s="3">
        <v>2034</v>
      </c>
      <c r="B116467" s="3">
        <v>4</v>
      </c>
      <c r="C116467" s="3">
        <v>18</v>
      </c>
      <c r="D116467" s="3">
        <v>17</v>
      </c>
      <c r="E116467" s="277">
        <v>3511.1585403846202</v>
      </c>
    </row>
    <row r="116468" spans="1:5">
      <c r="A116468" s="3">
        <v>2034</v>
      </c>
      <c r="B116468" s="3">
        <v>4</v>
      </c>
      <c r="C116468" s="3">
        <v>18</v>
      </c>
      <c r="D116468" s="3">
        <v>18</v>
      </c>
      <c r="E116468" s="277">
        <v>3457.2013193061998</v>
      </c>
    </row>
    <row r="116469" spans="1:5">
      <c r="A116469" s="3">
        <v>2034</v>
      </c>
      <c r="B116469" s="3">
        <v>4</v>
      </c>
      <c r="C116469" s="3">
        <v>18</v>
      </c>
      <c r="D116469" s="3">
        <v>19</v>
      </c>
      <c r="E116469" s="277">
        <v>3521.64354772857</v>
      </c>
    </row>
    <row r="116470" spans="1:5">
      <c r="A116470" s="3">
        <v>2034</v>
      </c>
      <c r="B116470" s="3">
        <v>4</v>
      </c>
      <c r="C116470" s="3">
        <v>18</v>
      </c>
      <c r="D116470" s="3">
        <v>20</v>
      </c>
      <c r="E116470" s="277">
        <v>3538.8975574149599</v>
      </c>
    </row>
    <row r="116471" spans="1:5">
      <c r="A116471" s="3">
        <v>2034</v>
      </c>
      <c r="B116471" s="3">
        <v>4</v>
      </c>
      <c r="C116471" s="3">
        <v>18</v>
      </c>
      <c r="D116471" s="3">
        <v>21</v>
      </c>
      <c r="E116471" s="277">
        <v>3264.4673187479302</v>
      </c>
    </row>
    <row r="116472" spans="1:5">
      <c r="A116472" s="3">
        <v>2034</v>
      </c>
      <c r="B116472" s="3">
        <v>4</v>
      </c>
      <c r="C116472" s="3">
        <v>18</v>
      </c>
      <c r="D116472" s="3">
        <v>22</v>
      </c>
      <c r="E116472" s="277">
        <v>3038.8060710381301</v>
      </c>
    </row>
    <row r="116473" spans="1:5">
      <c r="A116473" s="3">
        <v>2034</v>
      </c>
      <c r="B116473" s="3">
        <v>4</v>
      </c>
      <c r="C116473" s="3">
        <v>18</v>
      </c>
      <c r="D116473" s="3">
        <v>23</v>
      </c>
      <c r="E116473" s="277">
        <v>2789.1384938974902</v>
      </c>
    </row>
    <row r="116474" spans="1:5">
      <c r="A116474" s="3">
        <v>2034</v>
      </c>
      <c r="B116474" s="3">
        <v>4</v>
      </c>
      <c r="C116474" s="3">
        <v>19</v>
      </c>
      <c r="D116474" s="3">
        <v>0</v>
      </c>
      <c r="E116474" s="277">
        <v>2667.8206290810799</v>
      </c>
    </row>
    <row r="116475" spans="1:5">
      <c r="A116475" s="3">
        <v>2034</v>
      </c>
      <c r="B116475" s="3">
        <v>4</v>
      </c>
      <c r="C116475" s="3">
        <v>19</v>
      </c>
      <c r="D116475" s="3">
        <v>1</v>
      </c>
      <c r="E116475" s="277">
        <v>2582.5889840282498</v>
      </c>
    </row>
    <row r="116476" spans="1:5">
      <c r="A116476" s="3">
        <v>2034</v>
      </c>
      <c r="B116476" s="3">
        <v>4</v>
      </c>
      <c r="C116476" s="3">
        <v>19</v>
      </c>
      <c r="D116476" s="3">
        <v>2</v>
      </c>
      <c r="E116476" s="277">
        <v>2521.91839892093</v>
      </c>
    </row>
    <row r="116477" spans="1:5">
      <c r="A116477" s="3">
        <v>2034</v>
      </c>
      <c r="B116477" s="3">
        <v>4</v>
      </c>
      <c r="C116477" s="3">
        <v>19</v>
      </c>
      <c r="D116477" s="3">
        <v>3</v>
      </c>
      <c r="E116477" s="277">
        <v>2493.6877152298098</v>
      </c>
    </row>
    <row r="116478" spans="1:5">
      <c r="A116478" s="3">
        <v>2034</v>
      </c>
      <c r="B116478" s="3">
        <v>4</v>
      </c>
      <c r="C116478" s="3">
        <v>19</v>
      </c>
      <c r="D116478" s="3">
        <v>4</v>
      </c>
      <c r="E116478" s="277">
        <v>2612.47689763467</v>
      </c>
    </row>
    <row r="116479" spans="1:5">
      <c r="A116479" s="3">
        <v>2034</v>
      </c>
      <c r="B116479" s="3">
        <v>4</v>
      </c>
      <c r="C116479" s="3">
        <v>19</v>
      </c>
      <c r="D116479" s="3">
        <v>5</v>
      </c>
      <c r="E116479" s="277">
        <v>2958.9649655816202</v>
      </c>
    </row>
    <row r="116480" spans="1:5">
      <c r="A116480" s="3">
        <v>2034</v>
      </c>
      <c r="B116480" s="3">
        <v>4</v>
      </c>
      <c r="C116480" s="3">
        <v>19</v>
      </c>
      <c r="D116480" s="3">
        <v>6</v>
      </c>
      <c r="E116480" s="277">
        <v>3127.0274151963799</v>
      </c>
    </row>
    <row r="116481" spans="1:5">
      <c r="A116481" s="3">
        <v>2034</v>
      </c>
      <c r="B116481" s="3">
        <v>4</v>
      </c>
      <c r="C116481" s="3">
        <v>19</v>
      </c>
      <c r="D116481" s="3">
        <v>7</v>
      </c>
      <c r="E116481" s="277">
        <v>3210.6543040172801</v>
      </c>
    </row>
    <row r="116482" spans="1:5">
      <c r="A116482" s="3">
        <v>2034</v>
      </c>
      <c r="B116482" s="3">
        <v>4</v>
      </c>
      <c r="C116482" s="3">
        <v>19</v>
      </c>
      <c r="D116482" s="3">
        <v>8</v>
      </c>
      <c r="E116482" s="277">
        <v>3250.0391623698101</v>
      </c>
    </row>
    <row r="116483" spans="1:5">
      <c r="A116483" s="3">
        <v>2034</v>
      </c>
      <c r="B116483" s="3">
        <v>4</v>
      </c>
      <c r="C116483" s="3">
        <v>19</v>
      </c>
      <c r="D116483" s="3">
        <v>9</v>
      </c>
      <c r="E116483" s="277">
        <v>3332.61264273183</v>
      </c>
    </row>
    <row r="116484" spans="1:5">
      <c r="A116484" s="3">
        <v>2034</v>
      </c>
      <c r="B116484" s="3">
        <v>4</v>
      </c>
      <c r="C116484" s="3">
        <v>19</v>
      </c>
      <c r="D116484" s="3">
        <v>10</v>
      </c>
      <c r="E116484" s="277">
        <v>3327.2668276558002</v>
      </c>
    </row>
    <row r="116485" spans="1:5">
      <c r="A116485" s="3">
        <v>2034</v>
      </c>
      <c r="B116485" s="3">
        <v>4</v>
      </c>
      <c r="C116485" s="3">
        <v>19</v>
      </c>
      <c r="D116485" s="3">
        <v>11</v>
      </c>
      <c r="E116485" s="277">
        <v>3452.6263815213601</v>
      </c>
    </row>
    <row r="116486" spans="1:5">
      <c r="A116486" s="3">
        <v>2034</v>
      </c>
      <c r="B116486" s="3">
        <v>4</v>
      </c>
      <c r="C116486" s="3">
        <v>19</v>
      </c>
      <c r="D116486" s="3">
        <v>12</v>
      </c>
      <c r="E116486" s="277">
        <v>3546.8990746812701</v>
      </c>
    </row>
    <row r="116487" spans="1:5">
      <c r="A116487" s="3">
        <v>2034</v>
      </c>
      <c r="B116487" s="3">
        <v>4</v>
      </c>
      <c r="C116487" s="3">
        <v>19</v>
      </c>
      <c r="D116487" s="3">
        <v>13</v>
      </c>
      <c r="E116487" s="277">
        <v>3594.8490081206701</v>
      </c>
    </row>
    <row r="116488" spans="1:5">
      <c r="A116488" s="3">
        <v>2034</v>
      </c>
      <c r="B116488" s="3">
        <v>4</v>
      </c>
      <c r="C116488" s="3">
        <v>19</v>
      </c>
      <c r="D116488" s="3">
        <v>14</v>
      </c>
      <c r="E116488" s="277">
        <v>3694.3590187537802</v>
      </c>
    </row>
    <row r="116489" spans="1:5">
      <c r="A116489" s="3">
        <v>2034</v>
      </c>
      <c r="B116489" s="3">
        <v>4</v>
      </c>
      <c r="C116489" s="3">
        <v>19</v>
      </c>
      <c r="D116489" s="3">
        <v>15</v>
      </c>
      <c r="E116489" s="277">
        <v>3818.5672532942899</v>
      </c>
    </row>
    <row r="116490" spans="1:5">
      <c r="A116490" s="3">
        <v>2034</v>
      </c>
      <c r="B116490" s="3">
        <v>4</v>
      </c>
      <c r="C116490" s="3">
        <v>19</v>
      </c>
      <c r="D116490" s="3">
        <v>16</v>
      </c>
      <c r="E116490" s="277">
        <v>3773.0641572466402</v>
      </c>
    </row>
    <row r="116491" spans="1:5">
      <c r="A116491" s="3">
        <v>2034</v>
      </c>
      <c r="B116491" s="3">
        <v>4</v>
      </c>
      <c r="C116491" s="3">
        <v>19</v>
      </c>
      <c r="D116491" s="3">
        <v>17</v>
      </c>
      <c r="E116491" s="277">
        <v>3769.2671403450599</v>
      </c>
    </row>
    <row r="116492" spans="1:5">
      <c r="A116492" s="3">
        <v>2034</v>
      </c>
      <c r="B116492" s="3">
        <v>4</v>
      </c>
      <c r="C116492" s="3">
        <v>19</v>
      </c>
      <c r="D116492" s="3">
        <v>18</v>
      </c>
      <c r="E116492" s="277">
        <v>3696.8030962060898</v>
      </c>
    </row>
    <row r="116493" spans="1:5">
      <c r="A116493" s="3">
        <v>2034</v>
      </c>
      <c r="B116493" s="3">
        <v>4</v>
      </c>
      <c r="C116493" s="3">
        <v>19</v>
      </c>
      <c r="D116493" s="3">
        <v>19</v>
      </c>
      <c r="E116493" s="277">
        <v>3708.9525650531</v>
      </c>
    </row>
    <row r="116494" spans="1:5">
      <c r="A116494" s="3">
        <v>2034</v>
      </c>
      <c r="B116494" s="3">
        <v>4</v>
      </c>
      <c r="C116494" s="3">
        <v>19</v>
      </c>
      <c r="D116494" s="3">
        <v>20</v>
      </c>
      <c r="E116494" s="277">
        <v>3664.3354891986901</v>
      </c>
    </row>
    <row r="116495" spans="1:5">
      <c r="A116495" s="3">
        <v>2034</v>
      </c>
      <c r="B116495" s="3">
        <v>4</v>
      </c>
      <c r="C116495" s="3">
        <v>19</v>
      </c>
      <c r="D116495" s="3">
        <v>21</v>
      </c>
      <c r="E116495" s="277">
        <v>3374.3204468161098</v>
      </c>
    </row>
    <row r="116496" spans="1:5">
      <c r="A116496" s="3">
        <v>2034</v>
      </c>
      <c r="B116496" s="3">
        <v>4</v>
      </c>
      <c r="C116496" s="3">
        <v>19</v>
      </c>
      <c r="D116496" s="3">
        <v>22</v>
      </c>
      <c r="E116496" s="277">
        <v>3118.2118604557299</v>
      </c>
    </row>
    <row r="116497" spans="1:5">
      <c r="A116497" s="3">
        <v>2034</v>
      </c>
      <c r="B116497" s="3">
        <v>4</v>
      </c>
      <c r="C116497" s="3">
        <v>19</v>
      </c>
      <c r="D116497" s="3">
        <v>23</v>
      </c>
      <c r="E116497" s="277">
        <v>2868.01490440821</v>
      </c>
    </row>
    <row r="116498" spans="1:5">
      <c r="A116498" s="3">
        <v>2034</v>
      </c>
      <c r="B116498" s="3">
        <v>4</v>
      </c>
      <c r="C116498" s="3">
        <v>20</v>
      </c>
      <c r="D116498" s="3">
        <v>0</v>
      </c>
      <c r="E116498" s="277">
        <v>2715.2538811782501</v>
      </c>
    </row>
    <row r="116499" spans="1:5">
      <c r="A116499" s="3">
        <v>2034</v>
      </c>
      <c r="B116499" s="3">
        <v>4</v>
      </c>
      <c r="C116499" s="3">
        <v>20</v>
      </c>
      <c r="D116499" s="3">
        <v>1</v>
      </c>
      <c r="E116499" s="277">
        <v>2622.0767803727399</v>
      </c>
    </row>
    <row r="116500" spans="1:5">
      <c r="A116500" s="3">
        <v>2034</v>
      </c>
      <c r="B116500" s="3">
        <v>4</v>
      </c>
      <c r="C116500" s="3">
        <v>20</v>
      </c>
      <c r="D116500" s="3">
        <v>2</v>
      </c>
      <c r="E116500" s="277">
        <v>2558.2931217895398</v>
      </c>
    </row>
    <row r="116501" spans="1:5">
      <c r="A116501" s="3">
        <v>2034</v>
      </c>
      <c r="B116501" s="3">
        <v>4</v>
      </c>
      <c r="C116501" s="3">
        <v>20</v>
      </c>
      <c r="D116501" s="3">
        <v>3</v>
      </c>
      <c r="E116501" s="277">
        <v>2578.9322528827902</v>
      </c>
    </row>
    <row r="116502" spans="1:5">
      <c r="A116502" s="3">
        <v>2034</v>
      </c>
      <c r="B116502" s="3">
        <v>4</v>
      </c>
      <c r="C116502" s="3">
        <v>20</v>
      </c>
      <c r="D116502" s="3">
        <v>4</v>
      </c>
      <c r="E116502" s="277">
        <v>2707.3251524900202</v>
      </c>
    </row>
    <row r="116503" spans="1:5">
      <c r="A116503" s="3">
        <v>2034</v>
      </c>
      <c r="B116503" s="3">
        <v>4</v>
      </c>
      <c r="C116503" s="3">
        <v>20</v>
      </c>
      <c r="D116503" s="3">
        <v>5</v>
      </c>
      <c r="E116503" s="277">
        <v>3027.6127489620199</v>
      </c>
    </row>
    <row r="116504" spans="1:5">
      <c r="A116504" s="3">
        <v>2034</v>
      </c>
      <c r="B116504" s="3">
        <v>4</v>
      </c>
      <c r="C116504" s="3">
        <v>20</v>
      </c>
      <c r="D116504" s="3">
        <v>6</v>
      </c>
      <c r="E116504" s="277">
        <v>3133.7808376768799</v>
      </c>
    </row>
    <row r="116505" spans="1:5">
      <c r="A116505" s="3">
        <v>2034</v>
      </c>
      <c r="B116505" s="3">
        <v>4</v>
      </c>
      <c r="C116505" s="3">
        <v>20</v>
      </c>
      <c r="D116505" s="3">
        <v>7</v>
      </c>
      <c r="E116505" s="277">
        <v>3242.6568279942198</v>
      </c>
    </row>
    <row r="116506" spans="1:5">
      <c r="A116506" s="3">
        <v>2034</v>
      </c>
      <c r="B116506" s="3">
        <v>4</v>
      </c>
      <c r="C116506" s="3">
        <v>20</v>
      </c>
      <c r="D116506" s="3">
        <v>8</v>
      </c>
      <c r="E116506" s="277">
        <v>3301.2738016682802</v>
      </c>
    </row>
    <row r="116507" spans="1:5">
      <c r="A116507" s="3">
        <v>2034</v>
      </c>
      <c r="B116507" s="3">
        <v>4</v>
      </c>
      <c r="C116507" s="3">
        <v>20</v>
      </c>
      <c r="D116507" s="3">
        <v>9</v>
      </c>
      <c r="E116507" s="277">
        <v>3442.07545174499</v>
      </c>
    </row>
    <row r="116508" spans="1:5">
      <c r="A116508" s="3">
        <v>2034</v>
      </c>
      <c r="B116508" s="3">
        <v>4</v>
      </c>
      <c r="C116508" s="3">
        <v>20</v>
      </c>
      <c r="D116508" s="3">
        <v>10</v>
      </c>
      <c r="E116508" s="277">
        <v>3742.9728999849299</v>
      </c>
    </row>
    <row r="116509" spans="1:5">
      <c r="A116509" s="3">
        <v>2034</v>
      </c>
      <c r="B116509" s="3">
        <v>4</v>
      </c>
      <c r="C116509" s="3">
        <v>20</v>
      </c>
      <c r="D116509" s="3">
        <v>11</v>
      </c>
      <c r="E116509" s="277">
        <v>3700.4648036417602</v>
      </c>
    </row>
    <row r="116510" spans="1:5">
      <c r="A116510" s="3">
        <v>2034</v>
      </c>
      <c r="B116510" s="3">
        <v>4</v>
      </c>
      <c r="C116510" s="3">
        <v>20</v>
      </c>
      <c r="D116510" s="3">
        <v>12</v>
      </c>
      <c r="E116510" s="277">
        <v>3532.3404765924101</v>
      </c>
    </row>
    <row r="116511" spans="1:5">
      <c r="A116511" s="3">
        <v>2034</v>
      </c>
      <c r="B116511" s="3">
        <v>4</v>
      </c>
      <c r="C116511" s="3">
        <v>20</v>
      </c>
      <c r="D116511" s="3">
        <v>13</v>
      </c>
      <c r="E116511" s="277">
        <v>3478.8060974868399</v>
      </c>
    </row>
    <row r="116512" spans="1:5">
      <c r="A116512" s="3">
        <v>2034</v>
      </c>
      <c r="B116512" s="3">
        <v>4</v>
      </c>
      <c r="C116512" s="3">
        <v>20</v>
      </c>
      <c r="D116512" s="3">
        <v>14</v>
      </c>
      <c r="E116512" s="277">
        <v>3462.9614946064398</v>
      </c>
    </row>
    <row r="116513" spans="1:5">
      <c r="A116513" s="3">
        <v>2034</v>
      </c>
      <c r="B116513" s="3">
        <v>4</v>
      </c>
      <c r="C116513" s="3">
        <v>20</v>
      </c>
      <c r="D116513" s="3">
        <v>15</v>
      </c>
      <c r="E116513" s="277">
        <v>3432.09951467883</v>
      </c>
    </row>
    <row r="116514" spans="1:5">
      <c r="A116514" s="3">
        <v>2034</v>
      </c>
      <c r="B116514" s="3">
        <v>4</v>
      </c>
      <c r="C116514" s="3">
        <v>20</v>
      </c>
      <c r="D116514" s="3">
        <v>16</v>
      </c>
      <c r="E116514" s="277">
        <v>3362.92443709588</v>
      </c>
    </row>
    <row r="116515" spans="1:5">
      <c r="A116515" s="3">
        <v>2034</v>
      </c>
      <c r="B116515" s="3">
        <v>4</v>
      </c>
      <c r="C116515" s="3">
        <v>20</v>
      </c>
      <c r="D116515" s="3">
        <v>17</v>
      </c>
      <c r="E116515" s="277">
        <v>3347.2740191821399</v>
      </c>
    </row>
    <row r="116516" spans="1:5">
      <c r="A116516" s="3">
        <v>2034</v>
      </c>
      <c r="B116516" s="3">
        <v>4</v>
      </c>
      <c r="C116516" s="3">
        <v>20</v>
      </c>
      <c r="D116516" s="3">
        <v>18</v>
      </c>
      <c r="E116516" s="277">
        <v>3319.7522590387198</v>
      </c>
    </row>
    <row r="116517" spans="1:5">
      <c r="A116517" s="3">
        <v>2034</v>
      </c>
      <c r="B116517" s="3">
        <v>4</v>
      </c>
      <c r="C116517" s="3">
        <v>20</v>
      </c>
      <c r="D116517" s="3">
        <v>19</v>
      </c>
      <c r="E116517" s="277">
        <v>3457.0443266541001</v>
      </c>
    </row>
    <row r="116518" spans="1:5">
      <c r="A116518" s="3">
        <v>2034</v>
      </c>
      <c r="B116518" s="3">
        <v>4</v>
      </c>
      <c r="C116518" s="3">
        <v>20</v>
      </c>
      <c r="D116518" s="3">
        <v>20</v>
      </c>
      <c r="E116518" s="277">
        <v>3416.8423577488902</v>
      </c>
    </row>
    <row r="116519" spans="1:5">
      <c r="A116519" s="3">
        <v>2034</v>
      </c>
      <c r="B116519" s="3">
        <v>4</v>
      </c>
      <c r="C116519" s="3">
        <v>20</v>
      </c>
      <c r="D116519" s="3">
        <v>21</v>
      </c>
      <c r="E116519" s="277">
        <v>3220.2285177011699</v>
      </c>
    </row>
    <row r="116520" spans="1:5">
      <c r="A116520" s="3">
        <v>2034</v>
      </c>
      <c r="B116520" s="3">
        <v>4</v>
      </c>
      <c r="C116520" s="3">
        <v>20</v>
      </c>
      <c r="D116520" s="3">
        <v>22</v>
      </c>
      <c r="E116520" s="277">
        <v>3061.00236288319</v>
      </c>
    </row>
    <row r="116521" spans="1:5">
      <c r="A116521" s="3">
        <v>2034</v>
      </c>
      <c r="B116521" s="3">
        <v>4</v>
      </c>
      <c r="C116521" s="3">
        <v>20</v>
      </c>
      <c r="D116521" s="3">
        <v>23</v>
      </c>
      <c r="E116521" s="277">
        <v>2865.4566429030301</v>
      </c>
    </row>
    <row r="116522" spans="1:5">
      <c r="A116522" s="3">
        <v>2034</v>
      </c>
      <c r="B116522" s="3">
        <v>4</v>
      </c>
      <c r="C116522" s="3">
        <v>21</v>
      </c>
      <c r="D116522" s="3">
        <v>0</v>
      </c>
      <c r="E116522" s="277">
        <v>2703.5163334019298</v>
      </c>
    </row>
    <row r="116523" spans="1:5">
      <c r="A116523" s="3">
        <v>2034</v>
      </c>
      <c r="B116523" s="3">
        <v>4</v>
      </c>
      <c r="C116523" s="3">
        <v>21</v>
      </c>
      <c r="D116523" s="3">
        <v>1</v>
      </c>
      <c r="E116523" s="277">
        <v>2615.32879306521</v>
      </c>
    </row>
    <row r="116524" spans="1:5">
      <c r="A116524" s="3">
        <v>2034</v>
      </c>
      <c r="B116524" s="3">
        <v>4</v>
      </c>
      <c r="C116524" s="3">
        <v>21</v>
      </c>
      <c r="D116524" s="3">
        <v>2</v>
      </c>
      <c r="E116524" s="277">
        <v>2622.8194558411001</v>
      </c>
    </row>
    <row r="116525" spans="1:5">
      <c r="A116525" s="3">
        <v>2034</v>
      </c>
      <c r="B116525" s="3">
        <v>4</v>
      </c>
      <c r="C116525" s="3">
        <v>21</v>
      </c>
      <c r="D116525" s="3">
        <v>3</v>
      </c>
      <c r="E116525" s="277">
        <v>2589.9307644160499</v>
      </c>
    </row>
    <row r="116526" spans="1:5">
      <c r="A116526" s="3">
        <v>2034</v>
      </c>
      <c r="B116526" s="3">
        <v>4</v>
      </c>
      <c r="C116526" s="3">
        <v>21</v>
      </c>
      <c r="D116526" s="3">
        <v>4</v>
      </c>
      <c r="E116526" s="277">
        <v>2704.1350378781399</v>
      </c>
    </row>
    <row r="116527" spans="1:5">
      <c r="A116527" s="3">
        <v>2034</v>
      </c>
      <c r="B116527" s="3">
        <v>4</v>
      </c>
      <c r="C116527" s="3">
        <v>21</v>
      </c>
      <c r="D116527" s="3">
        <v>5</v>
      </c>
      <c r="E116527" s="277">
        <v>3041.0192762698898</v>
      </c>
    </row>
    <row r="116528" spans="1:5">
      <c r="A116528" s="3">
        <v>2034</v>
      </c>
      <c r="B116528" s="3">
        <v>4</v>
      </c>
      <c r="C116528" s="3">
        <v>21</v>
      </c>
      <c r="D116528" s="3">
        <v>6</v>
      </c>
      <c r="E116528" s="277">
        <v>3225.35372257883</v>
      </c>
    </row>
    <row r="116529" spans="1:5">
      <c r="A116529" s="3">
        <v>2034</v>
      </c>
      <c r="B116529" s="3">
        <v>4</v>
      </c>
      <c r="C116529" s="3">
        <v>21</v>
      </c>
      <c r="D116529" s="3">
        <v>7</v>
      </c>
      <c r="E116529" s="277">
        <v>3276.1776213877602</v>
      </c>
    </row>
    <row r="116530" spans="1:5">
      <c r="A116530" s="3">
        <v>2034</v>
      </c>
      <c r="B116530" s="3">
        <v>4</v>
      </c>
      <c r="C116530" s="3">
        <v>21</v>
      </c>
      <c r="D116530" s="3">
        <v>8</v>
      </c>
      <c r="E116530" s="277">
        <v>3341.7710656519498</v>
      </c>
    </row>
    <row r="116531" spans="1:5">
      <c r="A116531" s="3">
        <v>2034</v>
      </c>
      <c r="B116531" s="3">
        <v>4</v>
      </c>
      <c r="C116531" s="3">
        <v>21</v>
      </c>
      <c r="D116531" s="3">
        <v>9</v>
      </c>
      <c r="E116531" s="277">
        <v>3461.1418943680601</v>
      </c>
    </row>
    <row r="116532" spans="1:5">
      <c r="A116532" s="3">
        <v>2034</v>
      </c>
      <c r="B116532" s="3">
        <v>4</v>
      </c>
      <c r="C116532" s="3">
        <v>21</v>
      </c>
      <c r="D116532" s="3">
        <v>10</v>
      </c>
      <c r="E116532" s="277">
        <v>3440.1157249238199</v>
      </c>
    </row>
    <row r="116533" spans="1:5">
      <c r="A116533" s="3">
        <v>2034</v>
      </c>
      <c r="B116533" s="3">
        <v>4</v>
      </c>
      <c r="C116533" s="3">
        <v>21</v>
      </c>
      <c r="D116533" s="3">
        <v>11</v>
      </c>
      <c r="E116533" s="277">
        <v>3506.5192120606398</v>
      </c>
    </row>
    <row r="116534" spans="1:5">
      <c r="A116534" s="3">
        <v>2034</v>
      </c>
      <c r="B116534" s="3">
        <v>4</v>
      </c>
      <c r="C116534" s="3">
        <v>21</v>
      </c>
      <c r="D116534" s="3">
        <v>12</v>
      </c>
      <c r="E116534" s="277">
        <v>3450.9566995571199</v>
      </c>
    </row>
    <row r="116535" spans="1:5">
      <c r="A116535" s="3">
        <v>2034</v>
      </c>
      <c r="B116535" s="3">
        <v>4</v>
      </c>
      <c r="C116535" s="3">
        <v>21</v>
      </c>
      <c r="D116535" s="3">
        <v>13</v>
      </c>
      <c r="E116535" s="277">
        <v>3443.2050022266599</v>
      </c>
    </row>
    <row r="116536" spans="1:5">
      <c r="A116536" s="3">
        <v>2034</v>
      </c>
      <c r="B116536" s="3">
        <v>4</v>
      </c>
      <c r="C116536" s="3">
        <v>21</v>
      </c>
      <c r="D116536" s="3">
        <v>14</v>
      </c>
      <c r="E116536" s="277">
        <v>3355.82674536481</v>
      </c>
    </row>
    <row r="116537" spans="1:5">
      <c r="A116537" s="3">
        <v>2034</v>
      </c>
      <c r="B116537" s="3">
        <v>4</v>
      </c>
      <c r="C116537" s="3">
        <v>21</v>
      </c>
      <c r="D116537" s="3">
        <v>15</v>
      </c>
      <c r="E116537" s="277">
        <v>3279.8349850260001</v>
      </c>
    </row>
    <row r="116538" spans="1:5">
      <c r="A116538" s="3">
        <v>2034</v>
      </c>
      <c r="B116538" s="3">
        <v>4</v>
      </c>
      <c r="C116538" s="3">
        <v>21</v>
      </c>
      <c r="D116538" s="3">
        <v>16</v>
      </c>
      <c r="E116538" s="277">
        <v>3264.2213861934601</v>
      </c>
    </row>
    <row r="116539" spans="1:5">
      <c r="A116539" s="3">
        <v>2034</v>
      </c>
      <c r="B116539" s="3">
        <v>4</v>
      </c>
      <c r="C116539" s="3">
        <v>21</v>
      </c>
      <c r="D116539" s="3">
        <v>17</v>
      </c>
      <c r="E116539" s="277">
        <v>3244.04358339174</v>
      </c>
    </row>
    <row r="116540" spans="1:5">
      <c r="A116540" s="3">
        <v>2034</v>
      </c>
      <c r="B116540" s="3">
        <v>4</v>
      </c>
      <c r="C116540" s="3">
        <v>21</v>
      </c>
      <c r="D116540" s="3">
        <v>18</v>
      </c>
      <c r="E116540" s="277">
        <v>3210.8324635776398</v>
      </c>
    </row>
    <row r="116541" spans="1:5">
      <c r="A116541" s="3">
        <v>2034</v>
      </c>
      <c r="B116541" s="3">
        <v>4</v>
      </c>
      <c r="C116541" s="3">
        <v>21</v>
      </c>
      <c r="D116541" s="3">
        <v>19</v>
      </c>
      <c r="E116541" s="277">
        <v>3262.053225653</v>
      </c>
    </row>
    <row r="116542" spans="1:5">
      <c r="A116542" s="3">
        <v>2034</v>
      </c>
      <c r="B116542" s="3">
        <v>4</v>
      </c>
      <c r="C116542" s="3">
        <v>21</v>
      </c>
      <c r="D116542" s="3">
        <v>20</v>
      </c>
      <c r="E116542" s="277">
        <v>3223.7318199286001</v>
      </c>
    </row>
    <row r="116543" spans="1:5">
      <c r="A116543" s="3">
        <v>2034</v>
      </c>
      <c r="B116543" s="3">
        <v>4</v>
      </c>
      <c r="C116543" s="3">
        <v>21</v>
      </c>
      <c r="D116543" s="3">
        <v>21</v>
      </c>
      <c r="E116543" s="277">
        <v>3142.93094571046</v>
      </c>
    </row>
    <row r="116544" spans="1:5">
      <c r="A116544" s="3">
        <v>2034</v>
      </c>
      <c r="B116544" s="3">
        <v>4</v>
      </c>
      <c r="C116544" s="3">
        <v>21</v>
      </c>
      <c r="D116544" s="3">
        <v>22</v>
      </c>
      <c r="E116544" s="277">
        <v>2980.7739757178401</v>
      </c>
    </row>
    <row r="116545" spans="1:5">
      <c r="A116545" s="3">
        <v>2034</v>
      </c>
      <c r="B116545" s="3">
        <v>4</v>
      </c>
      <c r="C116545" s="3">
        <v>21</v>
      </c>
      <c r="D116545" s="3">
        <v>23</v>
      </c>
      <c r="E116545" s="277">
        <v>2765.6839540832202</v>
      </c>
    </row>
    <row r="116546" spans="1:5">
      <c r="A116546" s="3">
        <v>2034</v>
      </c>
      <c r="B116546" s="3">
        <v>4</v>
      </c>
      <c r="C116546" s="3">
        <v>22</v>
      </c>
      <c r="D116546" s="3">
        <v>0</v>
      </c>
      <c r="E116546" s="277">
        <v>2587.1713405831701</v>
      </c>
    </row>
    <row r="116547" spans="1:5">
      <c r="A116547" s="3">
        <v>2034</v>
      </c>
      <c r="B116547" s="3">
        <v>4</v>
      </c>
      <c r="C116547" s="3">
        <v>22</v>
      </c>
      <c r="D116547" s="3">
        <v>1</v>
      </c>
      <c r="E116547" s="277">
        <v>2528.3344097127201</v>
      </c>
    </row>
    <row r="116548" spans="1:5">
      <c r="A116548" s="3">
        <v>2034</v>
      </c>
      <c r="B116548" s="3">
        <v>4</v>
      </c>
      <c r="C116548" s="3">
        <v>22</v>
      </c>
      <c r="D116548" s="3">
        <v>2</v>
      </c>
      <c r="E116548" s="277">
        <v>2459.6369539893899</v>
      </c>
    </row>
    <row r="116549" spans="1:5">
      <c r="A116549" s="3">
        <v>2034</v>
      </c>
      <c r="B116549" s="3">
        <v>4</v>
      </c>
      <c r="C116549" s="3">
        <v>22</v>
      </c>
      <c r="D116549" s="3">
        <v>3</v>
      </c>
      <c r="E116549" s="277">
        <v>2441.6303143434202</v>
      </c>
    </row>
    <row r="116550" spans="1:5">
      <c r="A116550" s="3">
        <v>2034</v>
      </c>
      <c r="B116550" s="3">
        <v>4</v>
      </c>
      <c r="C116550" s="3">
        <v>22</v>
      </c>
      <c r="D116550" s="3">
        <v>4</v>
      </c>
      <c r="E116550" s="277">
        <v>2490.15571735106</v>
      </c>
    </row>
    <row r="116551" spans="1:5">
      <c r="A116551" s="3">
        <v>2034</v>
      </c>
      <c r="B116551" s="3">
        <v>4</v>
      </c>
      <c r="C116551" s="3">
        <v>22</v>
      </c>
      <c r="D116551" s="3">
        <v>5</v>
      </c>
      <c r="E116551" s="277">
        <v>2595.5706557774802</v>
      </c>
    </row>
    <row r="116552" spans="1:5">
      <c r="A116552" s="3">
        <v>2034</v>
      </c>
      <c r="B116552" s="3">
        <v>4</v>
      </c>
      <c r="C116552" s="3">
        <v>22</v>
      </c>
      <c r="D116552" s="3">
        <v>6</v>
      </c>
      <c r="E116552" s="277">
        <v>2647.0838133959101</v>
      </c>
    </row>
    <row r="116553" spans="1:5">
      <c r="A116553" s="3">
        <v>2034</v>
      </c>
      <c r="B116553" s="3">
        <v>4</v>
      </c>
      <c r="C116553" s="3">
        <v>22</v>
      </c>
      <c r="D116553" s="3">
        <v>7</v>
      </c>
      <c r="E116553" s="277">
        <v>2797.5926137609899</v>
      </c>
    </row>
    <row r="116554" spans="1:5">
      <c r="A116554" s="3">
        <v>2034</v>
      </c>
      <c r="B116554" s="3">
        <v>4</v>
      </c>
      <c r="C116554" s="3">
        <v>22</v>
      </c>
      <c r="D116554" s="3">
        <v>8</v>
      </c>
      <c r="E116554" s="277">
        <v>2943.8964231445202</v>
      </c>
    </row>
    <row r="116555" spans="1:5">
      <c r="A116555" s="3">
        <v>2034</v>
      </c>
      <c r="B116555" s="3">
        <v>4</v>
      </c>
      <c r="C116555" s="3">
        <v>22</v>
      </c>
      <c r="D116555" s="3">
        <v>9</v>
      </c>
      <c r="E116555" s="277">
        <v>3021.6343447724198</v>
      </c>
    </row>
    <row r="116556" spans="1:5">
      <c r="A116556" s="3">
        <v>2034</v>
      </c>
      <c r="B116556" s="3">
        <v>4</v>
      </c>
      <c r="C116556" s="3">
        <v>22</v>
      </c>
      <c r="D116556" s="3">
        <v>10</v>
      </c>
      <c r="E116556" s="277">
        <v>3057.3184110310899</v>
      </c>
    </row>
    <row r="116557" spans="1:5">
      <c r="A116557" s="3">
        <v>2034</v>
      </c>
      <c r="B116557" s="3">
        <v>4</v>
      </c>
      <c r="C116557" s="3">
        <v>22</v>
      </c>
      <c r="D116557" s="3">
        <v>11</v>
      </c>
      <c r="E116557" s="277">
        <v>3059.6343032343898</v>
      </c>
    </row>
    <row r="116558" spans="1:5">
      <c r="A116558" s="3">
        <v>2034</v>
      </c>
      <c r="B116558" s="3">
        <v>4</v>
      </c>
      <c r="C116558" s="3">
        <v>22</v>
      </c>
      <c r="D116558" s="3">
        <v>12</v>
      </c>
      <c r="E116558" s="277">
        <v>3012.4037971146699</v>
      </c>
    </row>
    <row r="116559" spans="1:5">
      <c r="A116559" s="3">
        <v>2034</v>
      </c>
      <c r="B116559" s="3">
        <v>4</v>
      </c>
      <c r="C116559" s="3">
        <v>22</v>
      </c>
      <c r="D116559" s="3">
        <v>13</v>
      </c>
      <c r="E116559" s="277">
        <v>3049.57854724857</v>
      </c>
    </row>
    <row r="116560" spans="1:5">
      <c r="A116560" s="3">
        <v>2034</v>
      </c>
      <c r="B116560" s="3">
        <v>4</v>
      </c>
      <c r="C116560" s="3">
        <v>22</v>
      </c>
      <c r="D116560" s="3">
        <v>14</v>
      </c>
      <c r="E116560" s="277">
        <v>3081.1598870033099</v>
      </c>
    </row>
    <row r="116561" spans="1:5">
      <c r="A116561" s="3">
        <v>2034</v>
      </c>
      <c r="B116561" s="3">
        <v>4</v>
      </c>
      <c r="C116561" s="3">
        <v>22</v>
      </c>
      <c r="D116561" s="3">
        <v>15</v>
      </c>
      <c r="E116561" s="277">
        <v>3103.2307809189801</v>
      </c>
    </row>
    <row r="116562" spans="1:5">
      <c r="A116562" s="3">
        <v>2034</v>
      </c>
      <c r="B116562" s="3">
        <v>4</v>
      </c>
      <c r="C116562" s="3">
        <v>22</v>
      </c>
      <c r="D116562" s="3">
        <v>16</v>
      </c>
      <c r="E116562" s="277">
        <v>3142.1981173618401</v>
      </c>
    </row>
    <row r="116563" spans="1:5">
      <c r="A116563" s="3">
        <v>2034</v>
      </c>
      <c r="B116563" s="3">
        <v>4</v>
      </c>
      <c r="C116563" s="3">
        <v>22</v>
      </c>
      <c r="D116563" s="3">
        <v>17</v>
      </c>
      <c r="E116563" s="277">
        <v>3159.14651068074</v>
      </c>
    </row>
    <row r="116564" spans="1:5">
      <c r="A116564" s="3">
        <v>2034</v>
      </c>
      <c r="B116564" s="3">
        <v>4</v>
      </c>
      <c r="C116564" s="3">
        <v>22</v>
      </c>
      <c r="D116564" s="3">
        <v>18</v>
      </c>
      <c r="E116564" s="277">
        <v>3076.8510677142699</v>
      </c>
    </row>
    <row r="116565" spans="1:5">
      <c r="A116565" s="3">
        <v>2034</v>
      </c>
      <c r="B116565" s="3">
        <v>4</v>
      </c>
      <c r="C116565" s="3">
        <v>22</v>
      </c>
      <c r="D116565" s="3">
        <v>19</v>
      </c>
      <c r="E116565" s="277">
        <v>3100.5546734910599</v>
      </c>
    </row>
    <row r="116566" spans="1:5">
      <c r="A116566" s="3">
        <v>2034</v>
      </c>
      <c r="B116566" s="3">
        <v>4</v>
      </c>
      <c r="C116566" s="3">
        <v>22</v>
      </c>
      <c r="D116566" s="3">
        <v>20</v>
      </c>
      <c r="E116566" s="277">
        <v>3097.2976868723899</v>
      </c>
    </row>
    <row r="116567" spans="1:5">
      <c r="A116567" s="3">
        <v>2034</v>
      </c>
      <c r="B116567" s="3">
        <v>4</v>
      </c>
      <c r="C116567" s="3">
        <v>22</v>
      </c>
      <c r="D116567" s="3">
        <v>21</v>
      </c>
      <c r="E116567" s="277">
        <v>2978.41937789435</v>
      </c>
    </row>
    <row r="116568" spans="1:5">
      <c r="A116568" s="3">
        <v>2034</v>
      </c>
      <c r="B116568" s="3">
        <v>4</v>
      </c>
      <c r="C116568" s="3">
        <v>22</v>
      </c>
      <c r="D116568" s="3">
        <v>22</v>
      </c>
      <c r="E116568" s="277">
        <v>2801.3525214645902</v>
      </c>
    </row>
    <row r="116569" spans="1:5">
      <c r="A116569" s="3">
        <v>2034</v>
      </c>
      <c r="B116569" s="3">
        <v>4</v>
      </c>
      <c r="C116569" s="3">
        <v>22</v>
      </c>
      <c r="D116569" s="3">
        <v>23</v>
      </c>
      <c r="E116569" s="277">
        <v>2642.6359454776598</v>
      </c>
    </row>
    <row r="116570" spans="1:5">
      <c r="A116570" s="3">
        <v>2034</v>
      </c>
      <c r="B116570" s="3">
        <v>4</v>
      </c>
      <c r="C116570" s="3">
        <v>23</v>
      </c>
      <c r="D116570" s="3">
        <v>0</v>
      </c>
      <c r="E116570" s="277">
        <v>2452.5420625301999</v>
      </c>
    </row>
    <row r="116571" spans="1:5">
      <c r="A116571" s="3">
        <v>2034</v>
      </c>
      <c r="B116571" s="3">
        <v>4</v>
      </c>
      <c r="C116571" s="3">
        <v>23</v>
      </c>
      <c r="D116571" s="3">
        <v>1</v>
      </c>
      <c r="E116571" s="277">
        <v>2399.89250396633</v>
      </c>
    </row>
    <row r="116572" spans="1:5">
      <c r="A116572" s="3">
        <v>2034</v>
      </c>
      <c r="B116572" s="3">
        <v>4</v>
      </c>
      <c r="C116572" s="3">
        <v>23</v>
      </c>
      <c r="D116572" s="3">
        <v>2</v>
      </c>
      <c r="E116572" s="277">
        <v>2316.0758424338501</v>
      </c>
    </row>
    <row r="116573" spans="1:5">
      <c r="A116573" s="3">
        <v>2034</v>
      </c>
      <c r="B116573" s="3">
        <v>4</v>
      </c>
      <c r="C116573" s="3">
        <v>23</v>
      </c>
      <c r="D116573" s="3">
        <v>3</v>
      </c>
      <c r="E116573" s="277">
        <v>2297.72219747907</v>
      </c>
    </row>
    <row r="116574" spans="1:5">
      <c r="A116574" s="3">
        <v>2034</v>
      </c>
      <c r="B116574" s="3">
        <v>4</v>
      </c>
      <c r="C116574" s="3">
        <v>23</v>
      </c>
      <c r="D116574" s="3">
        <v>4</v>
      </c>
      <c r="E116574" s="277">
        <v>2295.28473513682</v>
      </c>
    </row>
    <row r="116575" spans="1:5">
      <c r="A116575" s="3">
        <v>2034</v>
      </c>
      <c r="B116575" s="3">
        <v>4</v>
      </c>
      <c r="C116575" s="3">
        <v>23</v>
      </c>
      <c r="D116575" s="3">
        <v>5</v>
      </c>
      <c r="E116575" s="277">
        <v>2355.7003253265898</v>
      </c>
    </row>
    <row r="116576" spans="1:5">
      <c r="A116576" s="3">
        <v>2034</v>
      </c>
      <c r="B116576" s="3">
        <v>4</v>
      </c>
      <c r="C116576" s="3">
        <v>23</v>
      </c>
      <c r="D116576" s="3">
        <v>6</v>
      </c>
      <c r="E116576" s="277">
        <v>2404.4855256088799</v>
      </c>
    </row>
    <row r="116577" spans="1:5">
      <c r="A116577" s="3">
        <v>2034</v>
      </c>
      <c r="B116577" s="3">
        <v>4</v>
      </c>
      <c r="C116577" s="3">
        <v>23</v>
      </c>
      <c r="D116577" s="3">
        <v>7</v>
      </c>
      <c r="E116577" s="277">
        <v>2535.0500407393401</v>
      </c>
    </row>
    <row r="116578" spans="1:5">
      <c r="A116578" s="3">
        <v>2034</v>
      </c>
      <c r="B116578" s="3">
        <v>4</v>
      </c>
      <c r="C116578" s="3">
        <v>23</v>
      </c>
      <c r="D116578" s="3">
        <v>8</v>
      </c>
      <c r="E116578" s="277">
        <v>2678.96583280406</v>
      </c>
    </row>
    <row r="116579" spans="1:5">
      <c r="A116579" s="3">
        <v>2034</v>
      </c>
      <c r="B116579" s="3">
        <v>4</v>
      </c>
      <c r="C116579" s="3">
        <v>23</v>
      </c>
      <c r="D116579" s="3">
        <v>9</v>
      </c>
      <c r="E116579" s="277">
        <v>2788.3966368952701</v>
      </c>
    </row>
    <row r="116580" spans="1:5">
      <c r="A116580" s="3">
        <v>2034</v>
      </c>
      <c r="B116580" s="3">
        <v>4</v>
      </c>
      <c r="C116580" s="3">
        <v>23</v>
      </c>
      <c r="D116580" s="3">
        <v>10</v>
      </c>
      <c r="E116580" s="277">
        <v>2809.3778935857099</v>
      </c>
    </row>
    <row r="116581" spans="1:5">
      <c r="A116581" s="3">
        <v>2034</v>
      </c>
      <c r="B116581" s="3">
        <v>4</v>
      </c>
      <c r="C116581" s="3">
        <v>23</v>
      </c>
      <c r="D116581" s="3">
        <v>11</v>
      </c>
      <c r="E116581" s="277">
        <v>2869.9019243469502</v>
      </c>
    </row>
    <row r="116582" spans="1:5">
      <c r="A116582" s="3">
        <v>2034</v>
      </c>
      <c r="B116582" s="3">
        <v>4</v>
      </c>
      <c r="C116582" s="3">
        <v>23</v>
      </c>
      <c r="D116582" s="3">
        <v>12</v>
      </c>
      <c r="E116582" s="277">
        <v>2884.30834636393</v>
      </c>
    </row>
    <row r="116583" spans="1:5">
      <c r="A116583" s="3">
        <v>2034</v>
      </c>
      <c r="B116583" s="3">
        <v>4</v>
      </c>
      <c r="C116583" s="3">
        <v>23</v>
      </c>
      <c r="D116583" s="3">
        <v>13</v>
      </c>
      <c r="E116583" s="277">
        <v>2925.70373029546</v>
      </c>
    </row>
    <row r="116584" spans="1:5">
      <c r="A116584" s="3">
        <v>2034</v>
      </c>
      <c r="B116584" s="3">
        <v>4</v>
      </c>
      <c r="C116584" s="3">
        <v>23</v>
      </c>
      <c r="D116584" s="3">
        <v>14</v>
      </c>
      <c r="E116584" s="277">
        <v>2939.78475467405</v>
      </c>
    </row>
    <row r="116585" spans="1:5">
      <c r="A116585" s="3">
        <v>2034</v>
      </c>
      <c r="B116585" s="3">
        <v>4</v>
      </c>
      <c r="C116585" s="3">
        <v>23</v>
      </c>
      <c r="D116585" s="3">
        <v>15</v>
      </c>
      <c r="E116585" s="277">
        <v>3035.0695011340599</v>
      </c>
    </row>
    <row r="116586" spans="1:5">
      <c r="A116586" s="3">
        <v>2034</v>
      </c>
      <c r="B116586" s="3">
        <v>4</v>
      </c>
      <c r="C116586" s="3">
        <v>23</v>
      </c>
      <c r="D116586" s="3">
        <v>16</v>
      </c>
      <c r="E116586" s="277">
        <v>3095.3538785216301</v>
      </c>
    </row>
    <row r="116587" spans="1:5">
      <c r="A116587" s="3">
        <v>2034</v>
      </c>
      <c r="B116587" s="3">
        <v>4</v>
      </c>
      <c r="C116587" s="3">
        <v>23</v>
      </c>
      <c r="D116587" s="3">
        <v>17</v>
      </c>
      <c r="E116587" s="277">
        <v>3095.62384664909</v>
      </c>
    </row>
    <row r="116588" spans="1:5">
      <c r="A116588" s="3">
        <v>2034</v>
      </c>
      <c r="B116588" s="3">
        <v>4</v>
      </c>
      <c r="C116588" s="3">
        <v>23</v>
      </c>
      <c r="D116588" s="3">
        <v>18</v>
      </c>
      <c r="E116588" s="277">
        <v>3117.7853886170801</v>
      </c>
    </row>
    <row r="116589" spans="1:5">
      <c r="A116589" s="3">
        <v>2034</v>
      </c>
      <c r="B116589" s="3">
        <v>4</v>
      </c>
      <c r="C116589" s="3">
        <v>23</v>
      </c>
      <c r="D116589" s="3">
        <v>19</v>
      </c>
      <c r="E116589" s="277">
        <v>3194.7856604795902</v>
      </c>
    </row>
    <row r="116590" spans="1:5">
      <c r="A116590" s="3">
        <v>2034</v>
      </c>
      <c r="B116590" s="3">
        <v>4</v>
      </c>
      <c r="C116590" s="3">
        <v>23</v>
      </c>
      <c r="D116590" s="3">
        <v>20</v>
      </c>
      <c r="E116590" s="277">
        <v>3245.46968269745</v>
      </c>
    </row>
    <row r="116591" spans="1:5">
      <c r="A116591" s="3">
        <v>2034</v>
      </c>
      <c r="B116591" s="3">
        <v>4</v>
      </c>
      <c r="C116591" s="3">
        <v>23</v>
      </c>
      <c r="D116591" s="3">
        <v>21</v>
      </c>
      <c r="E116591" s="277">
        <v>3103.83188022695</v>
      </c>
    </row>
    <row r="116592" spans="1:5">
      <c r="A116592" s="3">
        <v>2034</v>
      </c>
      <c r="B116592" s="3">
        <v>4</v>
      </c>
      <c r="C116592" s="3">
        <v>23</v>
      </c>
      <c r="D116592" s="3">
        <v>22</v>
      </c>
      <c r="E116592" s="277">
        <v>2908.69457091098</v>
      </c>
    </row>
    <row r="116593" spans="1:5">
      <c r="A116593" s="3">
        <v>2034</v>
      </c>
      <c r="B116593" s="3">
        <v>4</v>
      </c>
      <c r="C116593" s="3">
        <v>23</v>
      </c>
      <c r="D116593" s="3">
        <v>23</v>
      </c>
      <c r="E116593" s="277">
        <v>2682.9905303483201</v>
      </c>
    </row>
    <row r="116594" spans="1:5">
      <c r="A116594" s="3">
        <v>2034</v>
      </c>
      <c r="B116594" s="3">
        <v>4</v>
      </c>
      <c r="C116594" s="3">
        <v>24</v>
      </c>
      <c r="D116594" s="3">
        <v>0</v>
      </c>
      <c r="E116594" s="277">
        <v>2589.7731501957401</v>
      </c>
    </row>
    <row r="116595" spans="1:5">
      <c r="A116595" s="3">
        <v>2034</v>
      </c>
      <c r="B116595" s="3">
        <v>4</v>
      </c>
      <c r="C116595" s="3">
        <v>24</v>
      </c>
      <c r="D116595" s="3">
        <v>1</v>
      </c>
      <c r="E116595" s="277">
        <v>2528.09962128497</v>
      </c>
    </row>
    <row r="116596" spans="1:5">
      <c r="A116596" s="3">
        <v>2034</v>
      </c>
      <c r="B116596" s="3">
        <v>4</v>
      </c>
      <c r="C116596" s="3">
        <v>24</v>
      </c>
      <c r="D116596" s="3">
        <v>2</v>
      </c>
      <c r="E116596" s="277">
        <v>2452.3334402139599</v>
      </c>
    </row>
    <row r="116597" spans="1:5">
      <c r="A116597" s="3">
        <v>2034</v>
      </c>
      <c r="B116597" s="3">
        <v>4</v>
      </c>
      <c r="C116597" s="3">
        <v>24</v>
      </c>
      <c r="D116597" s="3">
        <v>3</v>
      </c>
      <c r="E116597" s="277">
        <v>2530.8896927207802</v>
      </c>
    </row>
    <row r="116598" spans="1:5">
      <c r="A116598" s="3">
        <v>2034</v>
      </c>
      <c r="B116598" s="3">
        <v>4</v>
      </c>
      <c r="C116598" s="3">
        <v>24</v>
      </c>
      <c r="D116598" s="3">
        <v>4</v>
      </c>
      <c r="E116598" s="277">
        <v>2688.06795166342</v>
      </c>
    </row>
    <row r="116599" spans="1:5">
      <c r="A116599" s="3">
        <v>2034</v>
      </c>
      <c r="B116599" s="3">
        <v>4</v>
      </c>
      <c r="C116599" s="3">
        <v>24</v>
      </c>
      <c r="D116599" s="3">
        <v>5</v>
      </c>
      <c r="E116599" s="277">
        <v>2989.5689470605898</v>
      </c>
    </row>
    <row r="116600" spans="1:5">
      <c r="A116600" s="3">
        <v>2034</v>
      </c>
      <c r="B116600" s="3">
        <v>4</v>
      </c>
      <c r="C116600" s="3">
        <v>24</v>
      </c>
      <c r="D116600" s="3">
        <v>6</v>
      </c>
      <c r="E116600" s="277">
        <v>3190.9707805324101</v>
      </c>
    </row>
    <row r="116601" spans="1:5">
      <c r="A116601" s="3">
        <v>2034</v>
      </c>
      <c r="B116601" s="3">
        <v>4</v>
      </c>
      <c r="C116601" s="3">
        <v>24</v>
      </c>
      <c r="D116601" s="3">
        <v>7</v>
      </c>
      <c r="E116601" s="277">
        <v>3198.9048058910698</v>
      </c>
    </row>
    <row r="116602" spans="1:5">
      <c r="A116602" s="3">
        <v>2034</v>
      </c>
      <c r="B116602" s="3">
        <v>4</v>
      </c>
      <c r="C116602" s="3">
        <v>24</v>
      </c>
      <c r="D116602" s="3">
        <v>8</v>
      </c>
      <c r="E116602" s="277">
        <v>3396.1740912530199</v>
      </c>
    </row>
    <row r="116603" spans="1:5">
      <c r="A116603" s="3">
        <v>2034</v>
      </c>
      <c r="B116603" s="3">
        <v>4</v>
      </c>
      <c r="C116603" s="3">
        <v>24</v>
      </c>
      <c r="D116603" s="3">
        <v>9</v>
      </c>
      <c r="E116603" s="277">
        <v>3406.6242995934899</v>
      </c>
    </row>
    <row r="116604" spans="1:5">
      <c r="A116604" s="3">
        <v>2034</v>
      </c>
      <c r="B116604" s="3">
        <v>4</v>
      </c>
      <c r="C116604" s="3">
        <v>24</v>
      </c>
      <c r="D116604" s="3">
        <v>10</v>
      </c>
      <c r="E116604" s="277">
        <v>3435.4746053505401</v>
      </c>
    </row>
    <row r="116605" spans="1:5">
      <c r="A116605" s="3">
        <v>2034</v>
      </c>
      <c r="B116605" s="3">
        <v>4</v>
      </c>
      <c r="C116605" s="3">
        <v>24</v>
      </c>
      <c r="D116605" s="3">
        <v>11</v>
      </c>
      <c r="E116605" s="277">
        <v>3535.3651105343001</v>
      </c>
    </row>
    <row r="116606" spans="1:5">
      <c r="A116606" s="3">
        <v>2034</v>
      </c>
      <c r="B116606" s="3">
        <v>4</v>
      </c>
      <c r="C116606" s="3">
        <v>24</v>
      </c>
      <c r="D116606" s="3">
        <v>12</v>
      </c>
      <c r="E116606" s="277">
        <v>3602.2422688013498</v>
      </c>
    </row>
    <row r="116607" spans="1:5">
      <c r="A116607" s="3">
        <v>2034</v>
      </c>
      <c r="B116607" s="3">
        <v>4</v>
      </c>
      <c r="C116607" s="3">
        <v>24</v>
      </c>
      <c r="D116607" s="3">
        <v>13</v>
      </c>
      <c r="E116607" s="277">
        <v>3672.4254279000602</v>
      </c>
    </row>
    <row r="116608" spans="1:5">
      <c r="A116608" s="3">
        <v>2034</v>
      </c>
      <c r="B116608" s="3">
        <v>4</v>
      </c>
      <c r="C116608" s="3">
        <v>24</v>
      </c>
      <c r="D116608" s="3">
        <v>14</v>
      </c>
      <c r="E116608" s="277">
        <v>3800.31983552457</v>
      </c>
    </row>
    <row r="116609" spans="1:5">
      <c r="A116609" s="3">
        <v>2034</v>
      </c>
      <c r="B116609" s="3">
        <v>4</v>
      </c>
      <c r="C116609" s="3">
        <v>24</v>
      </c>
      <c r="D116609" s="3">
        <v>15</v>
      </c>
      <c r="E116609" s="277">
        <v>3756.8205554772298</v>
      </c>
    </row>
    <row r="116610" spans="1:5">
      <c r="A116610" s="3">
        <v>2034</v>
      </c>
      <c r="B116610" s="3">
        <v>4</v>
      </c>
      <c r="C116610" s="3">
        <v>24</v>
      </c>
      <c r="D116610" s="3">
        <v>16</v>
      </c>
      <c r="E116610" s="277">
        <v>3843.1872339352099</v>
      </c>
    </row>
    <row r="116611" spans="1:5">
      <c r="A116611" s="3">
        <v>2034</v>
      </c>
      <c r="B116611" s="3">
        <v>4</v>
      </c>
      <c r="C116611" s="3">
        <v>24</v>
      </c>
      <c r="D116611" s="3">
        <v>17</v>
      </c>
      <c r="E116611" s="277">
        <v>3779.9382207152198</v>
      </c>
    </row>
    <row r="116612" spans="1:5">
      <c r="A116612" s="3">
        <v>2034</v>
      </c>
      <c r="B116612" s="3">
        <v>4</v>
      </c>
      <c r="C116612" s="3">
        <v>24</v>
      </c>
      <c r="D116612" s="3">
        <v>18</v>
      </c>
      <c r="E116612" s="277">
        <v>3639.61296831136</v>
      </c>
    </row>
    <row r="116613" spans="1:5">
      <c r="A116613" s="3">
        <v>2034</v>
      </c>
      <c r="B116613" s="3">
        <v>4</v>
      </c>
      <c r="C116613" s="3">
        <v>24</v>
      </c>
      <c r="D116613" s="3">
        <v>19</v>
      </c>
      <c r="E116613" s="277">
        <v>3723.9948317154099</v>
      </c>
    </row>
    <row r="116614" spans="1:5">
      <c r="A116614" s="3">
        <v>2034</v>
      </c>
      <c r="B116614" s="3">
        <v>4</v>
      </c>
      <c r="C116614" s="3">
        <v>24</v>
      </c>
      <c r="D116614" s="3">
        <v>20</v>
      </c>
      <c r="E116614" s="277">
        <v>3698.4228336880801</v>
      </c>
    </row>
    <row r="116615" spans="1:5">
      <c r="A116615" s="3">
        <v>2034</v>
      </c>
      <c r="B116615" s="3">
        <v>4</v>
      </c>
      <c r="C116615" s="3">
        <v>24</v>
      </c>
      <c r="D116615" s="3">
        <v>21</v>
      </c>
      <c r="E116615" s="277">
        <v>3370.3693616293299</v>
      </c>
    </row>
    <row r="116616" spans="1:5">
      <c r="A116616" s="3">
        <v>2034</v>
      </c>
      <c r="B116616" s="3">
        <v>4</v>
      </c>
      <c r="C116616" s="3">
        <v>24</v>
      </c>
      <c r="D116616" s="3">
        <v>22</v>
      </c>
      <c r="E116616" s="277">
        <v>3123.50541193552</v>
      </c>
    </row>
    <row r="116617" spans="1:5">
      <c r="A116617" s="3">
        <v>2034</v>
      </c>
      <c r="B116617" s="3">
        <v>4</v>
      </c>
      <c r="C116617" s="3">
        <v>24</v>
      </c>
      <c r="D116617" s="3">
        <v>23</v>
      </c>
      <c r="E116617" s="277">
        <v>2883.1169927472101</v>
      </c>
    </row>
    <row r="116618" spans="1:5">
      <c r="A116618" s="3">
        <v>2034</v>
      </c>
      <c r="B116618" s="3">
        <v>4</v>
      </c>
      <c r="C116618" s="3">
        <v>25</v>
      </c>
      <c r="D116618" s="3">
        <v>0</v>
      </c>
      <c r="E116618" s="277">
        <v>2743.0352781024899</v>
      </c>
    </row>
    <row r="116619" spans="1:5">
      <c r="A116619" s="3">
        <v>2034</v>
      </c>
      <c r="B116619" s="3">
        <v>4</v>
      </c>
      <c r="C116619" s="3">
        <v>25</v>
      </c>
      <c r="D116619" s="3">
        <v>1</v>
      </c>
      <c r="E116619" s="277">
        <v>2657.2834863452399</v>
      </c>
    </row>
    <row r="116620" spans="1:5">
      <c r="A116620" s="3">
        <v>2034</v>
      </c>
      <c r="B116620" s="3">
        <v>4</v>
      </c>
      <c r="C116620" s="3">
        <v>25</v>
      </c>
      <c r="D116620" s="3">
        <v>2</v>
      </c>
      <c r="E116620" s="277">
        <v>2592.0320381266401</v>
      </c>
    </row>
    <row r="116621" spans="1:5">
      <c r="A116621" s="3">
        <v>2034</v>
      </c>
      <c r="B116621" s="3">
        <v>4</v>
      </c>
      <c r="C116621" s="3">
        <v>25</v>
      </c>
      <c r="D116621" s="3">
        <v>3</v>
      </c>
      <c r="E116621" s="277">
        <v>2608.1334720060299</v>
      </c>
    </row>
    <row r="116622" spans="1:5">
      <c r="A116622" s="3">
        <v>2034</v>
      </c>
      <c r="B116622" s="3">
        <v>4</v>
      </c>
      <c r="C116622" s="3">
        <v>25</v>
      </c>
      <c r="D116622" s="3">
        <v>4</v>
      </c>
      <c r="E116622" s="277">
        <v>2699.0217266894801</v>
      </c>
    </row>
    <row r="116623" spans="1:5">
      <c r="A116623" s="3">
        <v>2034</v>
      </c>
      <c r="B116623" s="3">
        <v>4</v>
      </c>
      <c r="C116623" s="3">
        <v>25</v>
      </c>
      <c r="D116623" s="3">
        <v>5</v>
      </c>
      <c r="E116623" s="277">
        <v>3050.4003984308401</v>
      </c>
    </row>
    <row r="116624" spans="1:5">
      <c r="A116624" s="3">
        <v>2034</v>
      </c>
      <c r="B116624" s="3">
        <v>4</v>
      </c>
      <c r="C116624" s="3">
        <v>25</v>
      </c>
      <c r="D116624" s="3">
        <v>6</v>
      </c>
      <c r="E116624" s="277">
        <v>3177.91878510181</v>
      </c>
    </row>
    <row r="116625" spans="1:5">
      <c r="A116625" s="3">
        <v>2034</v>
      </c>
      <c r="B116625" s="3">
        <v>4</v>
      </c>
      <c r="C116625" s="3">
        <v>25</v>
      </c>
      <c r="D116625" s="3">
        <v>7</v>
      </c>
      <c r="E116625" s="277">
        <v>3264.1696752662901</v>
      </c>
    </row>
    <row r="116626" spans="1:5">
      <c r="A116626" s="3">
        <v>2034</v>
      </c>
      <c r="B116626" s="3">
        <v>4</v>
      </c>
      <c r="C116626" s="3">
        <v>25</v>
      </c>
      <c r="D116626" s="3">
        <v>8</v>
      </c>
      <c r="E116626" s="277">
        <v>3355.5953003150298</v>
      </c>
    </row>
    <row r="116627" spans="1:5">
      <c r="A116627" s="3">
        <v>2034</v>
      </c>
      <c r="B116627" s="3">
        <v>4</v>
      </c>
      <c r="C116627" s="3">
        <v>25</v>
      </c>
      <c r="D116627" s="3">
        <v>9</v>
      </c>
      <c r="E116627" s="277">
        <v>3454.4077001032601</v>
      </c>
    </row>
    <row r="116628" spans="1:5">
      <c r="A116628" s="3">
        <v>2034</v>
      </c>
      <c r="B116628" s="3">
        <v>4</v>
      </c>
      <c r="C116628" s="3">
        <v>25</v>
      </c>
      <c r="D116628" s="3">
        <v>10</v>
      </c>
      <c r="E116628" s="277">
        <v>3499.9987107363199</v>
      </c>
    </row>
    <row r="116629" spans="1:5">
      <c r="A116629" s="3">
        <v>2034</v>
      </c>
      <c r="B116629" s="3">
        <v>4</v>
      </c>
      <c r="C116629" s="3">
        <v>25</v>
      </c>
      <c r="D116629" s="3">
        <v>11</v>
      </c>
      <c r="E116629" s="277">
        <v>3643.3327425265502</v>
      </c>
    </row>
    <row r="116630" spans="1:5">
      <c r="A116630" s="3">
        <v>2034</v>
      </c>
      <c r="B116630" s="3">
        <v>4</v>
      </c>
      <c r="C116630" s="3">
        <v>25</v>
      </c>
      <c r="D116630" s="3">
        <v>12</v>
      </c>
      <c r="E116630" s="277">
        <v>3630.55492043493</v>
      </c>
    </row>
    <row r="116631" spans="1:5">
      <c r="A116631" s="3">
        <v>2034</v>
      </c>
      <c r="B116631" s="3">
        <v>4</v>
      </c>
      <c r="C116631" s="3">
        <v>25</v>
      </c>
      <c r="D116631" s="3">
        <v>13</v>
      </c>
      <c r="E116631" s="277">
        <v>3627.4157715333799</v>
      </c>
    </row>
    <row r="116632" spans="1:5">
      <c r="A116632" s="3">
        <v>2034</v>
      </c>
      <c r="B116632" s="3">
        <v>4</v>
      </c>
      <c r="C116632" s="3">
        <v>25</v>
      </c>
      <c r="D116632" s="3">
        <v>14</v>
      </c>
      <c r="E116632" s="277">
        <v>3547.1171480871299</v>
      </c>
    </row>
    <row r="116633" spans="1:5">
      <c r="A116633" s="3">
        <v>2034</v>
      </c>
      <c r="B116633" s="3">
        <v>4</v>
      </c>
      <c r="C116633" s="3">
        <v>25</v>
      </c>
      <c r="D116633" s="3">
        <v>15</v>
      </c>
      <c r="E116633" s="277">
        <v>3473.85364993043</v>
      </c>
    </row>
    <row r="116634" spans="1:5">
      <c r="A116634" s="3">
        <v>2034</v>
      </c>
      <c r="B116634" s="3">
        <v>4</v>
      </c>
      <c r="C116634" s="3">
        <v>25</v>
      </c>
      <c r="D116634" s="3">
        <v>16</v>
      </c>
      <c r="E116634" s="277">
        <v>3418.8640329714499</v>
      </c>
    </row>
    <row r="116635" spans="1:5">
      <c r="A116635" s="3">
        <v>2034</v>
      </c>
      <c r="B116635" s="3">
        <v>4</v>
      </c>
      <c r="C116635" s="3">
        <v>25</v>
      </c>
      <c r="D116635" s="3">
        <v>17</v>
      </c>
      <c r="E116635" s="277">
        <v>3379.8423834013802</v>
      </c>
    </row>
    <row r="116636" spans="1:5">
      <c r="A116636" s="3">
        <v>2034</v>
      </c>
      <c r="B116636" s="3">
        <v>4</v>
      </c>
      <c r="C116636" s="3">
        <v>25</v>
      </c>
      <c r="D116636" s="3">
        <v>18</v>
      </c>
      <c r="E116636" s="277">
        <v>3313.5239397148098</v>
      </c>
    </row>
    <row r="116637" spans="1:5">
      <c r="A116637" s="3">
        <v>2034</v>
      </c>
      <c r="B116637" s="3">
        <v>4</v>
      </c>
      <c r="C116637" s="3">
        <v>25</v>
      </c>
      <c r="D116637" s="3">
        <v>19</v>
      </c>
      <c r="E116637" s="277">
        <v>3377.3808905332198</v>
      </c>
    </row>
    <row r="116638" spans="1:5">
      <c r="A116638" s="3">
        <v>2034</v>
      </c>
      <c r="B116638" s="3">
        <v>4</v>
      </c>
      <c r="C116638" s="3">
        <v>25</v>
      </c>
      <c r="D116638" s="3">
        <v>20</v>
      </c>
      <c r="E116638" s="277">
        <v>3322.67267271217</v>
      </c>
    </row>
    <row r="116639" spans="1:5">
      <c r="A116639" s="3">
        <v>2034</v>
      </c>
      <c r="B116639" s="3">
        <v>4</v>
      </c>
      <c r="C116639" s="3">
        <v>25</v>
      </c>
      <c r="D116639" s="3">
        <v>21</v>
      </c>
      <c r="E116639" s="277">
        <v>3130.2303612885898</v>
      </c>
    </row>
    <row r="116640" spans="1:5">
      <c r="A116640" s="3">
        <v>2034</v>
      </c>
      <c r="B116640" s="3">
        <v>4</v>
      </c>
      <c r="C116640" s="3">
        <v>25</v>
      </c>
      <c r="D116640" s="3">
        <v>22</v>
      </c>
      <c r="E116640" s="277">
        <v>2897.4896642231301</v>
      </c>
    </row>
    <row r="116641" spans="1:5">
      <c r="A116641" s="3">
        <v>2034</v>
      </c>
      <c r="B116641" s="3">
        <v>4</v>
      </c>
      <c r="C116641" s="3">
        <v>25</v>
      </c>
      <c r="D116641" s="3">
        <v>23</v>
      </c>
      <c r="E116641" s="277">
        <v>2715.1194769348199</v>
      </c>
    </row>
    <row r="116642" spans="1:5">
      <c r="A116642" s="3">
        <v>2034</v>
      </c>
      <c r="B116642" s="3">
        <v>4</v>
      </c>
      <c r="C116642" s="3">
        <v>26</v>
      </c>
      <c r="D116642" s="3">
        <v>0</v>
      </c>
      <c r="E116642" s="277">
        <v>2654.5924993817798</v>
      </c>
    </row>
    <row r="116643" spans="1:5">
      <c r="A116643" s="3">
        <v>2034</v>
      </c>
      <c r="B116643" s="3">
        <v>4</v>
      </c>
      <c r="C116643" s="3">
        <v>26</v>
      </c>
      <c r="D116643" s="3">
        <v>1</v>
      </c>
      <c r="E116643" s="277">
        <v>2603.4527798689001</v>
      </c>
    </row>
    <row r="116644" spans="1:5">
      <c r="A116644" s="3">
        <v>2034</v>
      </c>
      <c r="B116644" s="3">
        <v>4</v>
      </c>
      <c r="C116644" s="3">
        <v>26</v>
      </c>
      <c r="D116644" s="3">
        <v>2</v>
      </c>
      <c r="E116644" s="277">
        <v>2541.6680435257199</v>
      </c>
    </row>
    <row r="116645" spans="1:5">
      <c r="A116645" s="3">
        <v>2034</v>
      </c>
      <c r="B116645" s="3">
        <v>4</v>
      </c>
      <c r="C116645" s="3">
        <v>26</v>
      </c>
      <c r="D116645" s="3">
        <v>3</v>
      </c>
      <c r="E116645" s="277">
        <v>2555.4859978570398</v>
      </c>
    </row>
    <row r="116646" spans="1:5">
      <c r="A116646" s="3">
        <v>2034</v>
      </c>
      <c r="B116646" s="3">
        <v>4</v>
      </c>
      <c r="C116646" s="3">
        <v>26</v>
      </c>
      <c r="D116646" s="3">
        <v>4</v>
      </c>
      <c r="E116646" s="277">
        <v>2694.1261557614398</v>
      </c>
    </row>
    <row r="116647" spans="1:5">
      <c r="A116647" s="3">
        <v>2034</v>
      </c>
      <c r="B116647" s="3">
        <v>4</v>
      </c>
      <c r="C116647" s="3">
        <v>26</v>
      </c>
      <c r="D116647" s="3">
        <v>5</v>
      </c>
      <c r="E116647" s="277">
        <v>3034.1675171438501</v>
      </c>
    </row>
    <row r="116648" spans="1:5">
      <c r="A116648" s="3">
        <v>2034</v>
      </c>
      <c r="B116648" s="3">
        <v>4</v>
      </c>
      <c r="C116648" s="3">
        <v>26</v>
      </c>
      <c r="D116648" s="3">
        <v>6</v>
      </c>
      <c r="E116648" s="277">
        <v>3203.6729688498899</v>
      </c>
    </row>
    <row r="116649" spans="1:5">
      <c r="A116649" s="3">
        <v>2034</v>
      </c>
      <c r="B116649" s="3">
        <v>4</v>
      </c>
      <c r="C116649" s="3">
        <v>26</v>
      </c>
      <c r="D116649" s="3">
        <v>7</v>
      </c>
      <c r="E116649" s="277">
        <v>3243.2321347928801</v>
      </c>
    </row>
    <row r="116650" spans="1:5">
      <c r="A116650" s="3">
        <v>2034</v>
      </c>
      <c r="B116650" s="3">
        <v>4</v>
      </c>
      <c r="C116650" s="3">
        <v>26</v>
      </c>
      <c r="D116650" s="3">
        <v>8</v>
      </c>
      <c r="E116650" s="277">
        <v>3305.7359209434699</v>
      </c>
    </row>
    <row r="116651" spans="1:5">
      <c r="A116651" s="3">
        <v>2034</v>
      </c>
      <c r="B116651" s="3">
        <v>4</v>
      </c>
      <c r="C116651" s="3">
        <v>26</v>
      </c>
      <c r="D116651" s="3">
        <v>9</v>
      </c>
      <c r="E116651" s="277">
        <v>3479.8474838360098</v>
      </c>
    </row>
    <row r="116652" spans="1:5">
      <c r="A116652" s="3">
        <v>2034</v>
      </c>
      <c r="B116652" s="3">
        <v>4</v>
      </c>
      <c r="C116652" s="3">
        <v>26</v>
      </c>
      <c r="D116652" s="3">
        <v>10</v>
      </c>
      <c r="E116652" s="277">
        <v>3425.7455842818599</v>
      </c>
    </row>
    <row r="116653" spans="1:5">
      <c r="A116653" s="3">
        <v>2034</v>
      </c>
      <c r="B116653" s="3">
        <v>4</v>
      </c>
      <c r="C116653" s="3">
        <v>26</v>
      </c>
      <c r="D116653" s="3">
        <v>11</v>
      </c>
      <c r="E116653" s="277">
        <v>3455.6184699740102</v>
      </c>
    </row>
    <row r="116654" spans="1:5">
      <c r="A116654" s="3">
        <v>2034</v>
      </c>
      <c r="B116654" s="3">
        <v>4</v>
      </c>
      <c r="C116654" s="3">
        <v>26</v>
      </c>
      <c r="D116654" s="3">
        <v>12</v>
      </c>
      <c r="E116654" s="277">
        <v>3468.6710859690702</v>
      </c>
    </row>
    <row r="116655" spans="1:5">
      <c r="A116655" s="3">
        <v>2034</v>
      </c>
      <c r="B116655" s="3">
        <v>4</v>
      </c>
      <c r="C116655" s="3">
        <v>26</v>
      </c>
      <c r="D116655" s="3">
        <v>13</v>
      </c>
      <c r="E116655" s="277">
        <v>3350.2446777806299</v>
      </c>
    </row>
    <row r="116656" spans="1:5">
      <c r="A116656" s="3">
        <v>2034</v>
      </c>
      <c r="B116656" s="3">
        <v>4</v>
      </c>
      <c r="C116656" s="3">
        <v>26</v>
      </c>
      <c r="D116656" s="3">
        <v>14</v>
      </c>
      <c r="E116656" s="277">
        <v>3290.2281283120001</v>
      </c>
    </row>
    <row r="116657" spans="1:5">
      <c r="A116657" s="3">
        <v>2034</v>
      </c>
      <c r="B116657" s="3">
        <v>4</v>
      </c>
      <c r="C116657" s="3">
        <v>26</v>
      </c>
      <c r="D116657" s="3">
        <v>15</v>
      </c>
      <c r="E116657" s="277">
        <v>3170.2589586050999</v>
      </c>
    </row>
    <row r="116658" spans="1:5">
      <c r="A116658" s="3">
        <v>2034</v>
      </c>
      <c r="B116658" s="3">
        <v>4</v>
      </c>
      <c r="C116658" s="3">
        <v>26</v>
      </c>
      <c r="D116658" s="3">
        <v>16</v>
      </c>
      <c r="E116658" s="277">
        <v>3149.7721501962201</v>
      </c>
    </row>
    <row r="116659" spans="1:5">
      <c r="A116659" s="3">
        <v>2034</v>
      </c>
      <c r="B116659" s="3">
        <v>4</v>
      </c>
      <c r="C116659" s="3">
        <v>26</v>
      </c>
      <c r="D116659" s="3">
        <v>17</v>
      </c>
      <c r="E116659" s="277">
        <v>3150.81192433254</v>
      </c>
    </row>
    <row r="116660" spans="1:5">
      <c r="A116660" s="3">
        <v>2034</v>
      </c>
      <c r="B116660" s="3">
        <v>4</v>
      </c>
      <c r="C116660" s="3">
        <v>26</v>
      </c>
      <c r="D116660" s="3">
        <v>18</v>
      </c>
      <c r="E116660" s="277">
        <v>3149.0255727738399</v>
      </c>
    </row>
    <row r="116661" spans="1:5">
      <c r="A116661" s="3">
        <v>2034</v>
      </c>
      <c r="B116661" s="3">
        <v>4</v>
      </c>
      <c r="C116661" s="3">
        <v>26</v>
      </c>
      <c r="D116661" s="3">
        <v>19</v>
      </c>
      <c r="E116661" s="277">
        <v>3287.6307090277101</v>
      </c>
    </row>
    <row r="116662" spans="1:5">
      <c r="A116662" s="3">
        <v>2034</v>
      </c>
      <c r="B116662" s="3">
        <v>4</v>
      </c>
      <c r="C116662" s="3">
        <v>26</v>
      </c>
      <c r="D116662" s="3">
        <v>20</v>
      </c>
      <c r="E116662" s="277">
        <v>3316.8499174313001</v>
      </c>
    </row>
    <row r="116663" spans="1:5">
      <c r="A116663" s="3">
        <v>2034</v>
      </c>
      <c r="B116663" s="3">
        <v>4</v>
      </c>
      <c r="C116663" s="3">
        <v>26</v>
      </c>
      <c r="D116663" s="3">
        <v>21</v>
      </c>
      <c r="E116663" s="277">
        <v>3147.1723576643899</v>
      </c>
    </row>
    <row r="116664" spans="1:5">
      <c r="A116664" s="3">
        <v>2034</v>
      </c>
      <c r="B116664" s="3">
        <v>4</v>
      </c>
      <c r="C116664" s="3">
        <v>26</v>
      </c>
      <c r="D116664" s="3">
        <v>22</v>
      </c>
      <c r="E116664" s="277">
        <v>2961.72879881893</v>
      </c>
    </row>
    <row r="116665" spans="1:5">
      <c r="A116665" s="3">
        <v>2034</v>
      </c>
      <c r="B116665" s="3">
        <v>4</v>
      </c>
      <c r="C116665" s="3">
        <v>26</v>
      </c>
      <c r="D116665" s="3">
        <v>23</v>
      </c>
      <c r="E116665" s="277">
        <v>2758.3937601744701</v>
      </c>
    </row>
    <row r="116666" spans="1:5">
      <c r="A116666" s="3">
        <v>2034</v>
      </c>
      <c r="B116666" s="3">
        <v>4</v>
      </c>
      <c r="C116666" s="3">
        <v>27</v>
      </c>
      <c r="D116666" s="3">
        <v>0</v>
      </c>
      <c r="E116666" s="277">
        <v>2649.1830448032802</v>
      </c>
    </row>
    <row r="116667" spans="1:5">
      <c r="A116667" s="3">
        <v>2034</v>
      </c>
      <c r="B116667" s="3">
        <v>4</v>
      </c>
      <c r="C116667" s="3">
        <v>27</v>
      </c>
      <c r="D116667" s="3">
        <v>1</v>
      </c>
      <c r="E116667" s="277">
        <v>2602.0366238463598</v>
      </c>
    </row>
    <row r="116668" spans="1:5">
      <c r="A116668" s="3">
        <v>2034</v>
      </c>
      <c r="B116668" s="3">
        <v>4</v>
      </c>
      <c r="C116668" s="3">
        <v>27</v>
      </c>
      <c r="D116668" s="3">
        <v>2</v>
      </c>
      <c r="E116668" s="277">
        <v>2588.0133778454401</v>
      </c>
    </row>
    <row r="116669" spans="1:5">
      <c r="A116669" s="3">
        <v>2034</v>
      </c>
      <c r="B116669" s="3">
        <v>4</v>
      </c>
      <c r="C116669" s="3">
        <v>27</v>
      </c>
      <c r="D116669" s="3">
        <v>3</v>
      </c>
      <c r="E116669" s="277">
        <v>2603.6557487609898</v>
      </c>
    </row>
    <row r="116670" spans="1:5">
      <c r="A116670" s="3">
        <v>2034</v>
      </c>
      <c r="B116670" s="3">
        <v>4</v>
      </c>
      <c r="C116670" s="3">
        <v>27</v>
      </c>
      <c r="D116670" s="3">
        <v>4</v>
      </c>
      <c r="E116670" s="277">
        <v>2752.69552399654</v>
      </c>
    </row>
    <row r="116671" spans="1:5">
      <c r="A116671" s="3">
        <v>2034</v>
      </c>
      <c r="B116671" s="3">
        <v>4</v>
      </c>
      <c r="C116671" s="3">
        <v>27</v>
      </c>
      <c r="D116671" s="3">
        <v>5</v>
      </c>
      <c r="E116671" s="277">
        <v>3104.5906245778001</v>
      </c>
    </row>
    <row r="116672" spans="1:5">
      <c r="A116672" s="3">
        <v>2034</v>
      </c>
      <c r="B116672" s="3">
        <v>4</v>
      </c>
      <c r="C116672" s="3">
        <v>27</v>
      </c>
      <c r="D116672" s="3">
        <v>6</v>
      </c>
      <c r="E116672" s="277">
        <v>3345.4816828766002</v>
      </c>
    </row>
    <row r="116673" spans="1:5">
      <c r="A116673" s="3">
        <v>2034</v>
      </c>
      <c r="B116673" s="3">
        <v>4</v>
      </c>
      <c r="C116673" s="3">
        <v>27</v>
      </c>
      <c r="D116673" s="3">
        <v>7</v>
      </c>
      <c r="E116673" s="277">
        <v>3345.9641723879399</v>
      </c>
    </row>
    <row r="116674" spans="1:5">
      <c r="A116674" s="3">
        <v>2034</v>
      </c>
      <c r="B116674" s="3">
        <v>4</v>
      </c>
      <c r="C116674" s="3">
        <v>27</v>
      </c>
      <c r="D116674" s="3">
        <v>8</v>
      </c>
      <c r="E116674" s="277">
        <v>3329.2868455513599</v>
      </c>
    </row>
    <row r="116675" spans="1:5">
      <c r="A116675" s="3">
        <v>2034</v>
      </c>
      <c r="B116675" s="3">
        <v>4</v>
      </c>
      <c r="C116675" s="3">
        <v>27</v>
      </c>
      <c r="D116675" s="3">
        <v>9</v>
      </c>
      <c r="E116675" s="277">
        <v>3337.7486689064999</v>
      </c>
    </row>
    <row r="116676" spans="1:5">
      <c r="A116676" s="3">
        <v>2034</v>
      </c>
      <c r="B116676" s="3">
        <v>4</v>
      </c>
      <c r="C116676" s="3">
        <v>27</v>
      </c>
      <c r="D116676" s="3">
        <v>10</v>
      </c>
      <c r="E116676" s="277">
        <v>3312.93587258755</v>
      </c>
    </row>
    <row r="116677" spans="1:5">
      <c r="A116677" s="3">
        <v>2034</v>
      </c>
      <c r="B116677" s="3">
        <v>4</v>
      </c>
      <c r="C116677" s="3">
        <v>27</v>
      </c>
      <c r="D116677" s="3">
        <v>11</v>
      </c>
      <c r="E116677" s="277">
        <v>3295.4743555759401</v>
      </c>
    </row>
    <row r="116678" spans="1:5">
      <c r="A116678" s="3">
        <v>2034</v>
      </c>
      <c r="B116678" s="3">
        <v>4</v>
      </c>
      <c r="C116678" s="3">
        <v>27</v>
      </c>
      <c r="D116678" s="3">
        <v>12</v>
      </c>
      <c r="E116678" s="277">
        <v>3261.25215700023</v>
      </c>
    </row>
    <row r="116679" spans="1:5">
      <c r="A116679" s="3">
        <v>2034</v>
      </c>
      <c r="B116679" s="3">
        <v>4</v>
      </c>
      <c r="C116679" s="3">
        <v>27</v>
      </c>
      <c r="D116679" s="3">
        <v>13</v>
      </c>
      <c r="E116679" s="277">
        <v>3311.5845527534402</v>
      </c>
    </row>
    <row r="116680" spans="1:5">
      <c r="A116680" s="3">
        <v>2034</v>
      </c>
      <c r="B116680" s="3">
        <v>4</v>
      </c>
      <c r="C116680" s="3">
        <v>27</v>
      </c>
      <c r="D116680" s="3">
        <v>14</v>
      </c>
      <c r="E116680" s="277">
        <v>3235.91787571963</v>
      </c>
    </row>
    <row r="116681" spans="1:5">
      <c r="A116681" s="3">
        <v>2034</v>
      </c>
      <c r="B116681" s="3">
        <v>4</v>
      </c>
      <c r="C116681" s="3">
        <v>27</v>
      </c>
      <c r="D116681" s="3">
        <v>15</v>
      </c>
      <c r="E116681" s="277">
        <v>3262.0024346504001</v>
      </c>
    </row>
    <row r="116682" spans="1:5">
      <c r="A116682" s="3">
        <v>2034</v>
      </c>
      <c r="B116682" s="3">
        <v>4</v>
      </c>
      <c r="C116682" s="3">
        <v>27</v>
      </c>
      <c r="D116682" s="3">
        <v>16</v>
      </c>
      <c r="E116682" s="277">
        <v>3218.3040346254102</v>
      </c>
    </row>
    <row r="116683" spans="1:5">
      <c r="A116683" s="3">
        <v>2034</v>
      </c>
      <c r="B116683" s="3">
        <v>4</v>
      </c>
      <c r="C116683" s="3">
        <v>27</v>
      </c>
      <c r="D116683" s="3">
        <v>17</v>
      </c>
      <c r="E116683" s="277">
        <v>3214.9794792530201</v>
      </c>
    </row>
    <row r="116684" spans="1:5">
      <c r="A116684" s="3">
        <v>2034</v>
      </c>
      <c r="B116684" s="3">
        <v>4</v>
      </c>
      <c r="C116684" s="3">
        <v>27</v>
      </c>
      <c r="D116684" s="3">
        <v>18</v>
      </c>
      <c r="E116684" s="277">
        <v>3215.2688032095298</v>
      </c>
    </row>
    <row r="116685" spans="1:5">
      <c r="A116685" s="3">
        <v>2034</v>
      </c>
      <c r="B116685" s="3">
        <v>4</v>
      </c>
      <c r="C116685" s="3">
        <v>27</v>
      </c>
      <c r="D116685" s="3">
        <v>19</v>
      </c>
      <c r="E116685" s="277">
        <v>3313.53538991593</v>
      </c>
    </row>
    <row r="116686" spans="1:5">
      <c r="A116686" s="3">
        <v>2034</v>
      </c>
      <c r="B116686" s="3">
        <v>4</v>
      </c>
      <c r="C116686" s="3">
        <v>27</v>
      </c>
      <c r="D116686" s="3">
        <v>20</v>
      </c>
      <c r="E116686" s="277">
        <v>3368.9216886618101</v>
      </c>
    </row>
    <row r="116687" spans="1:5">
      <c r="A116687" s="3">
        <v>2034</v>
      </c>
      <c r="B116687" s="3">
        <v>4</v>
      </c>
      <c r="C116687" s="3">
        <v>27</v>
      </c>
      <c r="D116687" s="3">
        <v>21</v>
      </c>
      <c r="E116687" s="277">
        <v>3172.5857840393801</v>
      </c>
    </row>
    <row r="116688" spans="1:5">
      <c r="A116688" s="3">
        <v>2034</v>
      </c>
      <c r="B116688" s="3">
        <v>4</v>
      </c>
      <c r="C116688" s="3">
        <v>27</v>
      </c>
      <c r="D116688" s="3">
        <v>22</v>
      </c>
      <c r="E116688" s="277">
        <v>2999.4824422523202</v>
      </c>
    </row>
    <row r="116689" spans="1:5">
      <c r="A116689" s="3">
        <v>2034</v>
      </c>
      <c r="B116689" s="3">
        <v>4</v>
      </c>
      <c r="C116689" s="3">
        <v>27</v>
      </c>
      <c r="D116689" s="3">
        <v>23</v>
      </c>
      <c r="E116689" s="277">
        <v>2782.0352914534201</v>
      </c>
    </row>
    <row r="116690" spans="1:5">
      <c r="A116690" s="3">
        <v>2034</v>
      </c>
      <c r="B116690" s="3">
        <v>4</v>
      </c>
      <c r="C116690" s="3">
        <v>28</v>
      </c>
      <c r="D116690" s="3">
        <v>0</v>
      </c>
      <c r="E116690" s="277">
        <v>2651.8548643823401</v>
      </c>
    </row>
    <row r="116691" spans="1:5">
      <c r="A116691" s="3">
        <v>2034</v>
      </c>
      <c r="B116691" s="3">
        <v>4</v>
      </c>
      <c r="C116691" s="3">
        <v>28</v>
      </c>
      <c r="D116691" s="3">
        <v>1</v>
      </c>
      <c r="E116691" s="277">
        <v>2607.4006219856801</v>
      </c>
    </row>
    <row r="116692" spans="1:5">
      <c r="A116692" s="3">
        <v>2034</v>
      </c>
      <c r="B116692" s="3">
        <v>4</v>
      </c>
      <c r="C116692" s="3">
        <v>28</v>
      </c>
      <c r="D116692" s="3">
        <v>2</v>
      </c>
      <c r="E116692" s="277">
        <v>2579.0479746768901</v>
      </c>
    </row>
    <row r="116693" spans="1:5">
      <c r="A116693" s="3">
        <v>2034</v>
      </c>
      <c r="B116693" s="3">
        <v>4</v>
      </c>
      <c r="C116693" s="3">
        <v>28</v>
      </c>
      <c r="D116693" s="3">
        <v>3</v>
      </c>
      <c r="E116693" s="277">
        <v>2606.6900073956399</v>
      </c>
    </row>
    <row r="116694" spans="1:5">
      <c r="A116694" s="3">
        <v>2034</v>
      </c>
      <c r="B116694" s="3">
        <v>4</v>
      </c>
      <c r="C116694" s="3">
        <v>28</v>
      </c>
      <c r="D116694" s="3">
        <v>4</v>
      </c>
      <c r="E116694" s="277">
        <v>2749.67451280248</v>
      </c>
    </row>
    <row r="116695" spans="1:5">
      <c r="A116695" s="3">
        <v>2034</v>
      </c>
      <c r="B116695" s="3">
        <v>4</v>
      </c>
      <c r="C116695" s="3">
        <v>28</v>
      </c>
      <c r="D116695" s="3">
        <v>5</v>
      </c>
      <c r="E116695" s="277">
        <v>3071.75910230114</v>
      </c>
    </row>
    <row r="116696" spans="1:5">
      <c r="A116696" s="3">
        <v>2034</v>
      </c>
      <c r="B116696" s="3">
        <v>4</v>
      </c>
      <c r="C116696" s="3">
        <v>28</v>
      </c>
      <c r="D116696" s="3">
        <v>6</v>
      </c>
      <c r="E116696" s="277">
        <v>3223.3045348512601</v>
      </c>
    </row>
    <row r="116697" spans="1:5">
      <c r="A116697" s="3">
        <v>2034</v>
      </c>
      <c r="B116697" s="3">
        <v>4</v>
      </c>
      <c r="C116697" s="3">
        <v>28</v>
      </c>
      <c r="D116697" s="3">
        <v>7</v>
      </c>
      <c r="E116697" s="277">
        <v>3297.9794920315699</v>
      </c>
    </row>
    <row r="116698" spans="1:5">
      <c r="A116698" s="3">
        <v>2034</v>
      </c>
      <c r="B116698" s="3">
        <v>4</v>
      </c>
      <c r="C116698" s="3">
        <v>28</v>
      </c>
      <c r="D116698" s="3">
        <v>8</v>
      </c>
      <c r="E116698" s="277">
        <v>3292.24194087864</v>
      </c>
    </row>
    <row r="116699" spans="1:5">
      <c r="A116699" s="3">
        <v>2034</v>
      </c>
      <c r="B116699" s="3">
        <v>4</v>
      </c>
      <c r="C116699" s="3">
        <v>28</v>
      </c>
      <c r="D116699" s="3">
        <v>9</v>
      </c>
      <c r="E116699" s="277">
        <v>3288.3121742573098</v>
      </c>
    </row>
    <row r="116700" spans="1:5">
      <c r="A116700" s="3">
        <v>2034</v>
      </c>
      <c r="B116700" s="3">
        <v>4</v>
      </c>
      <c r="C116700" s="3">
        <v>28</v>
      </c>
      <c r="D116700" s="3">
        <v>10</v>
      </c>
      <c r="E116700" s="277">
        <v>3283.7096754280601</v>
      </c>
    </row>
    <row r="116701" spans="1:5">
      <c r="A116701" s="3">
        <v>2034</v>
      </c>
      <c r="B116701" s="3">
        <v>4</v>
      </c>
      <c r="C116701" s="3">
        <v>28</v>
      </c>
      <c r="D116701" s="3">
        <v>11</v>
      </c>
      <c r="E116701" s="277">
        <v>3312.6561129287902</v>
      </c>
    </row>
    <row r="116702" spans="1:5">
      <c r="A116702" s="3">
        <v>2034</v>
      </c>
      <c r="B116702" s="3">
        <v>4</v>
      </c>
      <c r="C116702" s="3">
        <v>28</v>
      </c>
      <c r="D116702" s="3">
        <v>12</v>
      </c>
      <c r="E116702" s="277">
        <v>3317.4020164707399</v>
      </c>
    </row>
    <row r="116703" spans="1:5">
      <c r="A116703" s="3">
        <v>2034</v>
      </c>
      <c r="B116703" s="3">
        <v>4</v>
      </c>
      <c r="C116703" s="3">
        <v>28</v>
      </c>
      <c r="D116703" s="3">
        <v>13</v>
      </c>
      <c r="E116703" s="277">
        <v>3326.5448571287102</v>
      </c>
    </row>
    <row r="116704" spans="1:5">
      <c r="A116704" s="3">
        <v>2034</v>
      </c>
      <c r="B116704" s="3">
        <v>4</v>
      </c>
      <c r="C116704" s="3">
        <v>28</v>
      </c>
      <c r="D116704" s="3">
        <v>14</v>
      </c>
      <c r="E116704" s="277">
        <v>3304.9245640775098</v>
      </c>
    </row>
    <row r="116705" spans="1:5">
      <c r="A116705" s="3">
        <v>2034</v>
      </c>
      <c r="B116705" s="3">
        <v>4</v>
      </c>
      <c r="C116705" s="3">
        <v>28</v>
      </c>
      <c r="D116705" s="3">
        <v>15</v>
      </c>
      <c r="E116705" s="277">
        <v>3343.3343971425102</v>
      </c>
    </row>
    <row r="116706" spans="1:5">
      <c r="A116706" s="3">
        <v>2034</v>
      </c>
      <c r="B116706" s="3">
        <v>4</v>
      </c>
      <c r="C116706" s="3">
        <v>28</v>
      </c>
      <c r="D116706" s="3">
        <v>16</v>
      </c>
      <c r="E116706" s="277">
        <v>3295.5814079208099</v>
      </c>
    </row>
    <row r="116707" spans="1:5">
      <c r="A116707" s="3">
        <v>2034</v>
      </c>
      <c r="B116707" s="3">
        <v>4</v>
      </c>
      <c r="C116707" s="3">
        <v>28</v>
      </c>
      <c r="D116707" s="3">
        <v>17</v>
      </c>
      <c r="E116707" s="277">
        <v>3272.1923089872198</v>
      </c>
    </row>
    <row r="116708" spans="1:5">
      <c r="A116708" s="3">
        <v>2034</v>
      </c>
      <c r="B116708" s="3">
        <v>4</v>
      </c>
      <c r="C116708" s="3">
        <v>28</v>
      </c>
      <c r="D116708" s="3">
        <v>18</v>
      </c>
      <c r="E116708" s="277">
        <v>3209.0956645967399</v>
      </c>
    </row>
    <row r="116709" spans="1:5">
      <c r="A116709" s="3">
        <v>2034</v>
      </c>
      <c r="B116709" s="3">
        <v>4</v>
      </c>
      <c r="C116709" s="3">
        <v>28</v>
      </c>
      <c r="D116709" s="3">
        <v>19</v>
      </c>
      <c r="E116709" s="277">
        <v>3263.96622465682</v>
      </c>
    </row>
    <row r="116710" spans="1:5">
      <c r="A116710" s="3">
        <v>2034</v>
      </c>
      <c r="B116710" s="3">
        <v>4</v>
      </c>
      <c r="C116710" s="3">
        <v>28</v>
      </c>
      <c r="D116710" s="3">
        <v>20</v>
      </c>
      <c r="E116710" s="277">
        <v>3278.2688826298299</v>
      </c>
    </row>
    <row r="116711" spans="1:5">
      <c r="A116711" s="3">
        <v>2034</v>
      </c>
      <c r="B116711" s="3">
        <v>4</v>
      </c>
      <c r="C116711" s="3">
        <v>28</v>
      </c>
      <c r="D116711" s="3">
        <v>21</v>
      </c>
      <c r="E116711" s="277">
        <v>3126.34431046192</v>
      </c>
    </row>
    <row r="116712" spans="1:5">
      <c r="A116712" s="3">
        <v>2034</v>
      </c>
      <c r="B116712" s="3">
        <v>4</v>
      </c>
      <c r="C116712" s="3">
        <v>28</v>
      </c>
      <c r="D116712" s="3">
        <v>22</v>
      </c>
      <c r="E116712" s="277">
        <v>2986.4942165221</v>
      </c>
    </row>
    <row r="116713" spans="1:5">
      <c r="A116713" s="3">
        <v>2034</v>
      </c>
      <c r="B116713" s="3">
        <v>4</v>
      </c>
      <c r="C116713" s="3">
        <v>28</v>
      </c>
      <c r="D116713" s="3">
        <v>23</v>
      </c>
      <c r="E116713" s="277">
        <v>2762.7755030717099</v>
      </c>
    </row>
    <row r="116714" spans="1:5">
      <c r="A116714" s="3">
        <v>2034</v>
      </c>
      <c r="B116714" s="3">
        <v>4</v>
      </c>
      <c r="C116714" s="3">
        <v>29</v>
      </c>
      <c r="D116714" s="3">
        <v>0</v>
      </c>
      <c r="E116714" s="277">
        <v>2680.4909912609701</v>
      </c>
    </row>
    <row r="116715" spans="1:5">
      <c r="A116715" s="3">
        <v>2034</v>
      </c>
      <c r="B116715" s="3">
        <v>4</v>
      </c>
      <c r="C116715" s="3">
        <v>29</v>
      </c>
      <c r="D116715" s="3">
        <v>1</v>
      </c>
      <c r="E116715" s="277">
        <v>2537.4507127564002</v>
      </c>
    </row>
    <row r="116716" spans="1:5">
      <c r="A116716" s="3">
        <v>2034</v>
      </c>
      <c r="B116716" s="3">
        <v>4</v>
      </c>
      <c r="C116716" s="3">
        <v>29</v>
      </c>
      <c r="D116716" s="3">
        <v>2</v>
      </c>
      <c r="E116716" s="277">
        <v>2462.39934367767</v>
      </c>
    </row>
    <row r="116717" spans="1:5">
      <c r="A116717" s="3">
        <v>2034</v>
      </c>
      <c r="B116717" s="3">
        <v>4</v>
      </c>
      <c r="C116717" s="3">
        <v>29</v>
      </c>
      <c r="D116717" s="3">
        <v>3</v>
      </c>
      <c r="E116717" s="277">
        <v>2407.1675742504199</v>
      </c>
    </row>
    <row r="116718" spans="1:5">
      <c r="A116718" s="3">
        <v>2034</v>
      </c>
      <c r="B116718" s="3">
        <v>4</v>
      </c>
      <c r="C116718" s="3">
        <v>29</v>
      </c>
      <c r="D116718" s="3">
        <v>4</v>
      </c>
      <c r="E116718" s="277">
        <v>2463.0415973573799</v>
      </c>
    </row>
    <row r="116719" spans="1:5">
      <c r="A116719" s="3">
        <v>2034</v>
      </c>
      <c r="B116719" s="3">
        <v>4</v>
      </c>
      <c r="C116719" s="3">
        <v>29</v>
      </c>
      <c r="D116719" s="3">
        <v>5</v>
      </c>
      <c r="E116719" s="277">
        <v>2565.74780417088</v>
      </c>
    </row>
    <row r="116720" spans="1:5">
      <c r="A116720" s="3">
        <v>2034</v>
      </c>
      <c r="B116720" s="3">
        <v>4</v>
      </c>
      <c r="C116720" s="3">
        <v>29</v>
      </c>
      <c r="D116720" s="3">
        <v>6</v>
      </c>
      <c r="E116720" s="277">
        <v>2637.1111280100899</v>
      </c>
    </row>
    <row r="116721" spans="1:5">
      <c r="A116721" s="3">
        <v>2034</v>
      </c>
      <c r="B116721" s="3">
        <v>4</v>
      </c>
      <c r="C116721" s="3">
        <v>29</v>
      </c>
      <c r="D116721" s="3">
        <v>7</v>
      </c>
      <c r="E116721" s="277">
        <v>2715.6936738690101</v>
      </c>
    </row>
    <row r="116722" spans="1:5">
      <c r="A116722" s="3">
        <v>2034</v>
      </c>
      <c r="B116722" s="3">
        <v>4</v>
      </c>
      <c r="C116722" s="3">
        <v>29</v>
      </c>
      <c r="D116722" s="3">
        <v>8</v>
      </c>
      <c r="E116722" s="277">
        <v>2864.3506823367702</v>
      </c>
    </row>
    <row r="116723" spans="1:5">
      <c r="A116723" s="3">
        <v>2034</v>
      </c>
      <c r="B116723" s="3">
        <v>4</v>
      </c>
      <c r="C116723" s="3">
        <v>29</v>
      </c>
      <c r="D116723" s="3">
        <v>9</v>
      </c>
      <c r="E116723" s="277">
        <v>2954.9137278256899</v>
      </c>
    </row>
    <row r="116724" spans="1:5">
      <c r="A116724" s="3">
        <v>2034</v>
      </c>
      <c r="B116724" s="3">
        <v>4</v>
      </c>
      <c r="C116724" s="3">
        <v>29</v>
      </c>
      <c r="D116724" s="3">
        <v>10</v>
      </c>
      <c r="E116724" s="277">
        <v>2956.5136582837399</v>
      </c>
    </row>
    <row r="116725" spans="1:5">
      <c r="A116725" s="3">
        <v>2034</v>
      </c>
      <c r="B116725" s="3">
        <v>4</v>
      </c>
      <c r="C116725" s="3">
        <v>29</v>
      </c>
      <c r="D116725" s="3">
        <v>11</v>
      </c>
      <c r="E116725" s="277">
        <v>2974.5761451739399</v>
      </c>
    </row>
    <row r="116726" spans="1:5">
      <c r="A116726" s="3">
        <v>2034</v>
      </c>
      <c r="B116726" s="3">
        <v>4</v>
      </c>
      <c r="C116726" s="3">
        <v>29</v>
      </c>
      <c r="D116726" s="3">
        <v>12</v>
      </c>
      <c r="E116726" s="277">
        <v>2908.29201548329</v>
      </c>
    </row>
    <row r="116727" spans="1:5">
      <c r="A116727" s="3">
        <v>2034</v>
      </c>
      <c r="B116727" s="3">
        <v>4</v>
      </c>
      <c r="C116727" s="3">
        <v>29</v>
      </c>
      <c r="D116727" s="3">
        <v>13</v>
      </c>
      <c r="E116727" s="277">
        <v>2885.63046465347</v>
      </c>
    </row>
    <row r="116728" spans="1:5">
      <c r="A116728" s="3">
        <v>2034</v>
      </c>
      <c r="B116728" s="3">
        <v>4</v>
      </c>
      <c r="C116728" s="3">
        <v>29</v>
      </c>
      <c r="D116728" s="3">
        <v>14</v>
      </c>
      <c r="E116728" s="277">
        <v>2859.1495132909999</v>
      </c>
    </row>
    <row r="116729" spans="1:5">
      <c r="A116729" s="3">
        <v>2034</v>
      </c>
      <c r="B116729" s="3">
        <v>4</v>
      </c>
      <c r="C116729" s="3">
        <v>29</v>
      </c>
      <c r="D116729" s="3">
        <v>15</v>
      </c>
      <c r="E116729" s="277">
        <v>2845.0040874391898</v>
      </c>
    </row>
    <row r="116730" spans="1:5">
      <c r="A116730" s="3">
        <v>2034</v>
      </c>
      <c r="B116730" s="3">
        <v>4</v>
      </c>
      <c r="C116730" s="3">
        <v>29</v>
      </c>
      <c r="D116730" s="3">
        <v>16</v>
      </c>
      <c r="E116730" s="277">
        <v>2852.1186658112701</v>
      </c>
    </row>
    <row r="116731" spans="1:5">
      <c r="A116731" s="3">
        <v>2034</v>
      </c>
      <c r="B116731" s="3">
        <v>4</v>
      </c>
      <c r="C116731" s="3">
        <v>29</v>
      </c>
      <c r="D116731" s="3">
        <v>17</v>
      </c>
      <c r="E116731" s="277">
        <v>2861.2931266967398</v>
      </c>
    </row>
    <row r="116732" spans="1:5">
      <c r="A116732" s="3">
        <v>2034</v>
      </c>
      <c r="B116732" s="3">
        <v>4</v>
      </c>
      <c r="C116732" s="3">
        <v>29</v>
      </c>
      <c r="D116732" s="3">
        <v>18</v>
      </c>
      <c r="E116732" s="277">
        <v>2842.0052175925698</v>
      </c>
    </row>
    <row r="116733" spans="1:5">
      <c r="A116733" s="3">
        <v>2034</v>
      </c>
      <c r="B116733" s="3">
        <v>4</v>
      </c>
      <c r="C116733" s="3">
        <v>29</v>
      </c>
      <c r="D116733" s="3">
        <v>19</v>
      </c>
      <c r="E116733" s="277">
        <v>2969.3259219992401</v>
      </c>
    </row>
    <row r="116734" spans="1:5">
      <c r="A116734" s="3">
        <v>2034</v>
      </c>
      <c r="B116734" s="3">
        <v>4</v>
      </c>
      <c r="C116734" s="3">
        <v>29</v>
      </c>
      <c r="D116734" s="3">
        <v>20</v>
      </c>
      <c r="E116734" s="277">
        <v>2964.7858801267498</v>
      </c>
    </row>
    <row r="116735" spans="1:5">
      <c r="A116735" s="3">
        <v>2034</v>
      </c>
      <c r="B116735" s="3">
        <v>4</v>
      </c>
      <c r="C116735" s="3">
        <v>29</v>
      </c>
      <c r="D116735" s="3">
        <v>21</v>
      </c>
      <c r="E116735" s="277">
        <v>2827.5544722414502</v>
      </c>
    </row>
    <row r="116736" spans="1:5">
      <c r="A116736" s="3">
        <v>2034</v>
      </c>
      <c r="B116736" s="3">
        <v>4</v>
      </c>
      <c r="C116736" s="3">
        <v>29</v>
      </c>
      <c r="D116736" s="3">
        <v>22</v>
      </c>
      <c r="E116736" s="277">
        <v>2671.3245122548201</v>
      </c>
    </row>
    <row r="116737" spans="1:5">
      <c r="A116737" s="3">
        <v>2034</v>
      </c>
      <c r="B116737" s="3">
        <v>4</v>
      </c>
      <c r="C116737" s="3">
        <v>29</v>
      </c>
      <c r="D116737" s="3">
        <v>23</v>
      </c>
      <c r="E116737" s="277">
        <v>2490.06925467564</v>
      </c>
    </row>
    <row r="116738" spans="1:5">
      <c r="A116738" s="3">
        <v>2034</v>
      </c>
      <c r="B116738" s="3">
        <v>4</v>
      </c>
      <c r="C116738" s="3">
        <v>30</v>
      </c>
      <c r="D116738" s="3">
        <v>0</v>
      </c>
      <c r="E116738" s="277">
        <v>2380.3244245456699</v>
      </c>
    </row>
    <row r="116739" spans="1:5">
      <c r="A116739" s="3">
        <v>2034</v>
      </c>
      <c r="B116739" s="3">
        <v>4</v>
      </c>
      <c r="C116739" s="3">
        <v>30</v>
      </c>
      <c r="D116739" s="3">
        <v>1</v>
      </c>
      <c r="E116739" s="277">
        <v>2297.7358567024398</v>
      </c>
    </row>
    <row r="116740" spans="1:5">
      <c r="A116740" s="3">
        <v>2034</v>
      </c>
      <c r="B116740" s="3">
        <v>4</v>
      </c>
      <c r="C116740" s="3">
        <v>30</v>
      </c>
      <c r="D116740" s="3">
        <v>2</v>
      </c>
      <c r="E116740" s="277">
        <v>2251.6005041409899</v>
      </c>
    </row>
    <row r="116741" spans="1:5">
      <c r="A116741" s="3">
        <v>2034</v>
      </c>
      <c r="B116741" s="3">
        <v>4</v>
      </c>
      <c r="C116741" s="3">
        <v>30</v>
      </c>
      <c r="D116741" s="3">
        <v>3</v>
      </c>
      <c r="E116741" s="277">
        <v>2225.6911922221698</v>
      </c>
    </row>
    <row r="116742" spans="1:5">
      <c r="A116742" s="3">
        <v>2034</v>
      </c>
      <c r="B116742" s="3">
        <v>4</v>
      </c>
      <c r="C116742" s="3">
        <v>30</v>
      </c>
      <c r="D116742" s="3">
        <v>4</v>
      </c>
      <c r="E116742" s="277">
        <v>2244.71794313701</v>
      </c>
    </row>
    <row r="116743" spans="1:5">
      <c r="A116743" s="3">
        <v>2034</v>
      </c>
      <c r="B116743" s="3">
        <v>4</v>
      </c>
      <c r="C116743" s="3">
        <v>30</v>
      </c>
      <c r="D116743" s="3">
        <v>5</v>
      </c>
      <c r="E116743" s="277">
        <v>2280.3598603752998</v>
      </c>
    </row>
    <row r="116744" spans="1:5">
      <c r="A116744" s="3">
        <v>2034</v>
      </c>
      <c r="B116744" s="3">
        <v>4</v>
      </c>
      <c r="C116744" s="3">
        <v>30</v>
      </c>
      <c r="D116744" s="3">
        <v>6</v>
      </c>
      <c r="E116744" s="277">
        <v>2331.2805571747399</v>
      </c>
    </row>
    <row r="116745" spans="1:5">
      <c r="A116745" s="3">
        <v>2034</v>
      </c>
      <c r="B116745" s="3">
        <v>4</v>
      </c>
      <c r="C116745" s="3">
        <v>30</v>
      </c>
      <c r="D116745" s="3">
        <v>7</v>
      </c>
      <c r="E116745" s="277">
        <v>2520.0843593763002</v>
      </c>
    </row>
    <row r="116746" spans="1:5">
      <c r="A116746" s="3">
        <v>2034</v>
      </c>
      <c r="B116746" s="3">
        <v>4</v>
      </c>
      <c r="C116746" s="3">
        <v>30</v>
      </c>
      <c r="D116746" s="3">
        <v>8</v>
      </c>
      <c r="E116746" s="277">
        <v>2653.0921583034701</v>
      </c>
    </row>
    <row r="116747" spans="1:5">
      <c r="A116747" s="3">
        <v>2034</v>
      </c>
      <c r="B116747" s="3">
        <v>4</v>
      </c>
      <c r="C116747" s="3">
        <v>30</v>
      </c>
      <c r="D116747" s="3">
        <v>9</v>
      </c>
      <c r="E116747" s="277">
        <v>2710.5462807037902</v>
      </c>
    </row>
    <row r="116748" spans="1:5">
      <c r="A116748" s="3">
        <v>2034</v>
      </c>
      <c r="B116748" s="3">
        <v>4</v>
      </c>
      <c r="C116748" s="3">
        <v>30</v>
      </c>
      <c r="D116748" s="3">
        <v>10</v>
      </c>
      <c r="E116748" s="277">
        <v>2766.3220286599599</v>
      </c>
    </row>
    <row r="116749" spans="1:5">
      <c r="A116749" s="3">
        <v>2034</v>
      </c>
      <c r="B116749" s="3">
        <v>4</v>
      </c>
      <c r="C116749" s="3">
        <v>30</v>
      </c>
      <c r="D116749" s="3">
        <v>11</v>
      </c>
      <c r="E116749" s="277">
        <v>2784.0330284930601</v>
      </c>
    </row>
    <row r="116750" spans="1:5">
      <c r="A116750" s="3">
        <v>2034</v>
      </c>
      <c r="B116750" s="3">
        <v>4</v>
      </c>
      <c r="C116750" s="3">
        <v>30</v>
      </c>
      <c r="D116750" s="3">
        <v>12</v>
      </c>
      <c r="E116750" s="277">
        <v>2805.6750816612798</v>
      </c>
    </row>
    <row r="116751" spans="1:5">
      <c r="A116751" s="3">
        <v>2034</v>
      </c>
      <c r="B116751" s="3">
        <v>4</v>
      </c>
      <c r="C116751" s="3">
        <v>30</v>
      </c>
      <c r="D116751" s="3">
        <v>13</v>
      </c>
      <c r="E116751" s="277">
        <v>2831.2347599172699</v>
      </c>
    </row>
    <row r="116752" spans="1:5">
      <c r="A116752" s="3">
        <v>2034</v>
      </c>
      <c r="B116752" s="3">
        <v>4</v>
      </c>
      <c r="C116752" s="3">
        <v>30</v>
      </c>
      <c r="D116752" s="3">
        <v>14</v>
      </c>
      <c r="E116752" s="277">
        <v>2788.2990014747102</v>
      </c>
    </row>
    <row r="116753" spans="1:5">
      <c r="A116753" s="3">
        <v>2034</v>
      </c>
      <c r="B116753" s="3">
        <v>4</v>
      </c>
      <c r="C116753" s="3">
        <v>30</v>
      </c>
      <c r="D116753" s="3">
        <v>15</v>
      </c>
      <c r="E116753" s="277">
        <v>2819.3961405290502</v>
      </c>
    </row>
    <row r="116754" spans="1:5">
      <c r="A116754" s="3">
        <v>2034</v>
      </c>
      <c r="B116754" s="3">
        <v>4</v>
      </c>
      <c r="C116754" s="3">
        <v>30</v>
      </c>
      <c r="D116754" s="3">
        <v>16</v>
      </c>
      <c r="E116754" s="277">
        <v>2843.92692388248</v>
      </c>
    </row>
    <row r="116755" spans="1:5">
      <c r="A116755" s="3">
        <v>2034</v>
      </c>
      <c r="B116755" s="3">
        <v>4</v>
      </c>
      <c r="C116755" s="3">
        <v>30</v>
      </c>
      <c r="D116755" s="3">
        <v>17</v>
      </c>
      <c r="E116755" s="277">
        <v>2871.4866668949699</v>
      </c>
    </row>
    <row r="116756" spans="1:5">
      <c r="A116756" s="3">
        <v>2034</v>
      </c>
      <c r="B116756" s="3">
        <v>4</v>
      </c>
      <c r="C116756" s="3">
        <v>30</v>
      </c>
      <c r="D116756" s="3">
        <v>18</v>
      </c>
      <c r="E116756" s="277">
        <v>2887.1075652442601</v>
      </c>
    </row>
    <row r="116757" spans="1:5">
      <c r="A116757" s="3">
        <v>2034</v>
      </c>
      <c r="B116757" s="3">
        <v>4</v>
      </c>
      <c r="C116757" s="3">
        <v>30</v>
      </c>
      <c r="D116757" s="3">
        <v>19</v>
      </c>
      <c r="E116757" s="277">
        <v>2999.9218967734701</v>
      </c>
    </row>
    <row r="116758" spans="1:5">
      <c r="A116758" s="3">
        <v>2034</v>
      </c>
      <c r="B116758" s="3">
        <v>4</v>
      </c>
      <c r="C116758" s="3">
        <v>30</v>
      </c>
      <c r="D116758" s="3">
        <v>20</v>
      </c>
      <c r="E116758" s="277">
        <v>3001.8937642595702</v>
      </c>
    </row>
    <row r="116759" spans="1:5">
      <c r="A116759" s="3">
        <v>2034</v>
      </c>
      <c r="B116759" s="3">
        <v>4</v>
      </c>
      <c r="C116759" s="3">
        <v>30</v>
      </c>
      <c r="D116759" s="3">
        <v>21</v>
      </c>
      <c r="E116759" s="277">
        <v>2821.8124428564201</v>
      </c>
    </row>
    <row r="116760" spans="1:5">
      <c r="A116760" s="3">
        <v>2034</v>
      </c>
      <c r="B116760" s="3">
        <v>4</v>
      </c>
      <c r="C116760" s="3">
        <v>30</v>
      </c>
      <c r="D116760" s="3">
        <v>22</v>
      </c>
      <c r="E116760" s="277">
        <v>2688.8976446045099</v>
      </c>
    </row>
    <row r="116761" spans="1:5">
      <c r="A116761" s="3">
        <v>2034</v>
      </c>
      <c r="B116761" s="3">
        <v>4</v>
      </c>
      <c r="C116761" s="3">
        <v>30</v>
      </c>
      <c r="D116761" s="3">
        <v>23</v>
      </c>
      <c r="E116761" s="277">
        <v>2536.1173866946001</v>
      </c>
    </row>
    <row r="116762" spans="1:5">
      <c r="A116762" s="3">
        <v>2034</v>
      </c>
      <c r="B116762" s="3">
        <v>5</v>
      </c>
      <c r="C116762" s="3">
        <v>1</v>
      </c>
      <c r="D116762" s="3">
        <v>0</v>
      </c>
      <c r="E116762" s="277">
        <v>2647.2413247972399</v>
      </c>
    </row>
    <row r="116763" spans="1:5">
      <c r="A116763" s="3">
        <v>2034</v>
      </c>
      <c r="B116763" s="3">
        <v>5</v>
      </c>
      <c r="C116763" s="3">
        <v>1</v>
      </c>
      <c r="D116763" s="3">
        <v>1</v>
      </c>
      <c r="E116763" s="277">
        <v>2615.85397190915</v>
      </c>
    </row>
    <row r="116764" spans="1:5">
      <c r="A116764" s="3">
        <v>2034</v>
      </c>
      <c r="B116764" s="3">
        <v>5</v>
      </c>
      <c r="C116764" s="3">
        <v>1</v>
      </c>
      <c r="D116764" s="3">
        <v>2</v>
      </c>
      <c r="E116764" s="277">
        <v>2597.2568630926198</v>
      </c>
    </row>
    <row r="116765" spans="1:5">
      <c r="A116765" s="3">
        <v>2034</v>
      </c>
      <c r="B116765" s="3">
        <v>5</v>
      </c>
      <c r="C116765" s="3">
        <v>1</v>
      </c>
      <c r="D116765" s="3">
        <v>3</v>
      </c>
      <c r="E116765" s="277">
        <v>2548.44654567725</v>
      </c>
    </row>
    <row r="116766" spans="1:5">
      <c r="A116766" s="3">
        <v>2034</v>
      </c>
      <c r="B116766" s="3">
        <v>5</v>
      </c>
      <c r="C116766" s="3">
        <v>1</v>
      </c>
      <c r="D116766" s="3">
        <v>4</v>
      </c>
      <c r="E116766" s="277">
        <v>2695.3114947675699</v>
      </c>
    </row>
    <row r="116767" spans="1:5">
      <c r="A116767" s="3">
        <v>2034</v>
      </c>
      <c r="B116767" s="3">
        <v>5</v>
      </c>
      <c r="C116767" s="3">
        <v>1</v>
      </c>
      <c r="D116767" s="3">
        <v>5</v>
      </c>
      <c r="E116767" s="277">
        <v>2995.5399036308299</v>
      </c>
    </row>
    <row r="116768" spans="1:5">
      <c r="A116768" s="3">
        <v>2034</v>
      </c>
      <c r="B116768" s="3">
        <v>5</v>
      </c>
      <c r="C116768" s="3">
        <v>1</v>
      </c>
      <c r="D116768" s="3">
        <v>6</v>
      </c>
      <c r="E116768" s="277">
        <v>3211.7665953329001</v>
      </c>
    </row>
    <row r="116769" spans="1:5">
      <c r="A116769" s="3">
        <v>2034</v>
      </c>
      <c r="B116769" s="3">
        <v>5</v>
      </c>
      <c r="C116769" s="3">
        <v>1</v>
      </c>
      <c r="D116769" s="3">
        <v>7</v>
      </c>
      <c r="E116769" s="277">
        <v>3168.4063404968101</v>
      </c>
    </row>
    <row r="116770" spans="1:5">
      <c r="A116770" s="3">
        <v>2034</v>
      </c>
      <c r="B116770" s="3">
        <v>5</v>
      </c>
      <c r="C116770" s="3">
        <v>1</v>
      </c>
      <c r="D116770" s="3">
        <v>8</v>
      </c>
      <c r="E116770" s="277">
        <v>3369.1174329679302</v>
      </c>
    </row>
    <row r="116771" spans="1:5">
      <c r="A116771" s="3">
        <v>2034</v>
      </c>
      <c r="B116771" s="3">
        <v>5</v>
      </c>
      <c r="C116771" s="3">
        <v>1</v>
      </c>
      <c r="D116771" s="3">
        <v>9</v>
      </c>
      <c r="E116771" s="277">
        <v>3463.7003729227699</v>
      </c>
    </row>
    <row r="116772" spans="1:5">
      <c r="A116772" s="3">
        <v>2034</v>
      </c>
      <c r="B116772" s="3">
        <v>5</v>
      </c>
      <c r="C116772" s="3">
        <v>1</v>
      </c>
      <c r="D116772" s="3">
        <v>10</v>
      </c>
      <c r="E116772" s="277">
        <v>3484.9764450556499</v>
      </c>
    </row>
    <row r="116773" spans="1:5">
      <c r="A116773" s="3">
        <v>2034</v>
      </c>
      <c r="B116773" s="3">
        <v>5</v>
      </c>
      <c r="C116773" s="3">
        <v>1</v>
      </c>
      <c r="D116773" s="3">
        <v>11</v>
      </c>
      <c r="E116773" s="277">
        <v>3448.3733020631798</v>
      </c>
    </row>
    <row r="116774" spans="1:5">
      <c r="A116774" s="3">
        <v>2034</v>
      </c>
      <c r="B116774" s="3">
        <v>5</v>
      </c>
      <c r="C116774" s="3">
        <v>1</v>
      </c>
      <c r="D116774" s="3">
        <v>12</v>
      </c>
      <c r="E116774" s="277">
        <v>3539.0189194160398</v>
      </c>
    </row>
    <row r="116775" spans="1:5">
      <c r="A116775" s="3">
        <v>2034</v>
      </c>
      <c r="B116775" s="3">
        <v>5</v>
      </c>
      <c r="C116775" s="3">
        <v>1</v>
      </c>
      <c r="D116775" s="3">
        <v>13</v>
      </c>
      <c r="E116775" s="277">
        <v>3393.5445395921201</v>
      </c>
    </row>
    <row r="116776" spans="1:5">
      <c r="A116776" s="3">
        <v>2034</v>
      </c>
      <c r="B116776" s="3">
        <v>5</v>
      </c>
      <c r="C116776" s="3">
        <v>1</v>
      </c>
      <c r="D116776" s="3">
        <v>14</v>
      </c>
      <c r="E116776" s="277">
        <v>3360.6093135279398</v>
      </c>
    </row>
    <row r="116777" spans="1:5">
      <c r="A116777" s="3">
        <v>2034</v>
      </c>
      <c r="B116777" s="3">
        <v>5</v>
      </c>
      <c r="C116777" s="3">
        <v>1</v>
      </c>
      <c r="D116777" s="3">
        <v>15</v>
      </c>
      <c r="E116777" s="277">
        <v>3244.2540418122098</v>
      </c>
    </row>
    <row r="116778" spans="1:5">
      <c r="A116778" s="3">
        <v>2034</v>
      </c>
      <c r="B116778" s="3">
        <v>5</v>
      </c>
      <c r="C116778" s="3">
        <v>1</v>
      </c>
      <c r="D116778" s="3">
        <v>16</v>
      </c>
      <c r="E116778" s="277">
        <v>3280.89245360833</v>
      </c>
    </row>
    <row r="116779" spans="1:5">
      <c r="A116779" s="3">
        <v>2034</v>
      </c>
      <c r="B116779" s="3">
        <v>5</v>
      </c>
      <c r="C116779" s="3">
        <v>1</v>
      </c>
      <c r="D116779" s="3">
        <v>17</v>
      </c>
      <c r="E116779" s="277">
        <v>3261.7761143488401</v>
      </c>
    </row>
    <row r="116780" spans="1:5">
      <c r="A116780" s="3">
        <v>2034</v>
      </c>
      <c r="B116780" s="3">
        <v>5</v>
      </c>
      <c r="C116780" s="3">
        <v>1</v>
      </c>
      <c r="D116780" s="3">
        <v>18</v>
      </c>
      <c r="E116780" s="277">
        <v>3203.1581299862401</v>
      </c>
    </row>
    <row r="116781" spans="1:5">
      <c r="A116781" s="3">
        <v>2034</v>
      </c>
      <c r="B116781" s="3">
        <v>5</v>
      </c>
      <c r="C116781" s="3">
        <v>1</v>
      </c>
      <c r="D116781" s="3">
        <v>19</v>
      </c>
      <c r="E116781" s="277">
        <v>3268.3269880258299</v>
      </c>
    </row>
    <row r="116782" spans="1:5">
      <c r="A116782" s="3">
        <v>2034</v>
      </c>
      <c r="B116782" s="3">
        <v>5</v>
      </c>
      <c r="C116782" s="3">
        <v>1</v>
      </c>
      <c r="D116782" s="3">
        <v>20</v>
      </c>
      <c r="E116782" s="277">
        <v>3302.3894303161801</v>
      </c>
    </row>
    <row r="116783" spans="1:5">
      <c r="A116783" s="3">
        <v>2034</v>
      </c>
      <c r="B116783" s="3">
        <v>5</v>
      </c>
      <c r="C116783" s="3">
        <v>1</v>
      </c>
      <c r="D116783" s="3">
        <v>21</v>
      </c>
      <c r="E116783" s="277">
        <v>3002.8935951530402</v>
      </c>
    </row>
    <row r="116784" spans="1:5">
      <c r="A116784" s="3">
        <v>2034</v>
      </c>
      <c r="B116784" s="3">
        <v>5</v>
      </c>
      <c r="C116784" s="3">
        <v>1</v>
      </c>
      <c r="D116784" s="3">
        <v>22</v>
      </c>
      <c r="E116784" s="277">
        <v>2784.7517258385001</v>
      </c>
    </row>
    <row r="116785" spans="1:5">
      <c r="A116785" s="3">
        <v>2034</v>
      </c>
      <c r="B116785" s="3">
        <v>5</v>
      </c>
      <c r="C116785" s="3">
        <v>1</v>
      </c>
      <c r="D116785" s="3">
        <v>23</v>
      </c>
      <c r="E116785" s="277">
        <v>2661.1391601752598</v>
      </c>
    </row>
    <row r="116786" spans="1:5">
      <c r="A116786" s="3">
        <v>2034</v>
      </c>
      <c r="B116786" s="3">
        <v>5</v>
      </c>
      <c r="C116786" s="3">
        <v>2</v>
      </c>
      <c r="D116786" s="3">
        <v>0</v>
      </c>
      <c r="E116786" s="277">
        <v>2493.0591976564101</v>
      </c>
    </row>
    <row r="116787" spans="1:5">
      <c r="A116787" s="3">
        <v>2034</v>
      </c>
      <c r="B116787" s="3">
        <v>5</v>
      </c>
      <c r="C116787" s="3">
        <v>2</v>
      </c>
      <c r="D116787" s="3">
        <v>1</v>
      </c>
      <c r="E116787" s="277">
        <v>2452.9677939653302</v>
      </c>
    </row>
    <row r="116788" spans="1:5">
      <c r="A116788" s="3">
        <v>2034</v>
      </c>
      <c r="B116788" s="3">
        <v>5</v>
      </c>
      <c r="C116788" s="3">
        <v>2</v>
      </c>
      <c r="D116788" s="3">
        <v>2</v>
      </c>
      <c r="E116788" s="277">
        <v>2410.8554266170599</v>
      </c>
    </row>
    <row r="116789" spans="1:5">
      <c r="A116789" s="3">
        <v>2034</v>
      </c>
      <c r="B116789" s="3">
        <v>5</v>
      </c>
      <c r="C116789" s="3">
        <v>2</v>
      </c>
      <c r="D116789" s="3">
        <v>3</v>
      </c>
      <c r="E116789" s="277">
        <v>2424.4093994268801</v>
      </c>
    </row>
    <row r="116790" spans="1:5">
      <c r="A116790" s="3">
        <v>2034</v>
      </c>
      <c r="B116790" s="3">
        <v>5</v>
      </c>
      <c r="C116790" s="3">
        <v>2</v>
      </c>
      <c r="D116790" s="3">
        <v>4</v>
      </c>
      <c r="E116790" s="277">
        <v>2572.6389126439299</v>
      </c>
    </row>
    <row r="116791" spans="1:5">
      <c r="A116791" s="3">
        <v>2034</v>
      </c>
      <c r="B116791" s="3">
        <v>5</v>
      </c>
      <c r="C116791" s="3">
        <v>2</v>
      </c>
      <c r="D116791" s="3">
        <v>5</v>
      </c>
      <c r="E116791" s="277">
        <v>2894.3794358345899</v>
      </c>
    </row>
    <row r="116792" spans="1:5">
      <c r="A116792" s="3">
        <v>2034</v>
      </c>
      <c r="B116792" s="3">
        <v>5</v>
      </c>
      <c r="C116792" s="3">
        <v>2</v>
      </c>
      <c r="D116792" s="3">
        <v>6</v>
      </c>
      <c r="E116792" s="277">
        <v>3032.5377157985999</v>
      </c>
    </row>
    <row r="116793" spans="1:5">
      <c r="A116793" s="3">
        <v>2034</v>
      </c>
      <c r="B116793" s="3">
        <v>5</v>
      </c>
      <c r="C116793" s="3">
        <v>2</v>
      </c>
      <c r="D116793" s="3">
        <v>7</v>
      </c>
      <c r="E116793" s="277">
        <v>3200.2268369947201</v>
      </c>
    </row>
    <row r="116794" spans="1:5">
      <c r="A116794" s="3">
        <v>2034</v>
      </c>
      <c r="B116794" s="3">
        <v>5</v>
      </c>
      <c r="C116794" s="3">
        <v>2</v>
      </c>
      <c r="D116794" s="3">
        <v>8</v>
      </c>
      <c r="E116794" s="277">
        <v>3248.3755180660301</v>
      </c>
    </row>
    <row r="116795" spans="1:5">
      <c r="A116795" s="3">
        <v>2034</v>
      </c>
      <c r="B116795" s="3">
        <v>5</v>
      </c>
      <c r="C116795" s="3">
        <v>2</v>
      </c>
      <c r="D116795" s="3">
        <v>9</v>
      </c>
      <c r="E116795" s="277">
        <v>3321.93044442664</v>
      </c>
    </row>
    <row r="116796" spans="1:5">
      <c r="A116796" s="3">
        <v>2034</v>
      </c>
      <c r="B116796" s="3">
        <v>5</v>
      </c>
      <c r="C116796" s="3">
        <v>2</v>
      </c>
      <c r="D116796" s="3">
        <v>10</v>
      </c>
      <c r="E116796" s="277">
        <v>3322.8544033983399</v>
      </c>
    </row>
    <row r="116797" spans="1:5">
      <c r="A116797" s="3">
        <v>2034</v>
      </c>
      <c r="B116797" s="3">
        <v>5</v>
      </c>
      <c r="C116797" s="3">
        <v>2</v>
      </c>
      <c r="D116797" s="3">
        <v>11</v>
      </c>
      <c r="E116797" s="277">
        <v>3316.0707266382601</v>
      </c>
    </row>
    <row r="116798" spans="1:5">
      <c r="A116798" s="3">
        <v>2034</v>
      </c>
      <c r="B116798" s="3">
        <v>5</v>
      </c>
      <c r="C116798" s="3">
        <v>2</v>
      </c>
      <c r="D116798" s="3">
        <v>12</v>
      </c>
      <c r="E116798" s="277">
        <v>3371.9823130920599</v>
      </c>
    </row>
    <row r="116799" spans="1:5">
      <c r="A116799" s="3">
        <v>2034</v>
      </c>
      <c r="B116799" s="3">
        <v>5</v>
      </c>
      <c r="C116799" s="3">
        <v>2</v>
      </c>
      <c r="D116799" s="3">
        <v>13</v>
      </c>
      <c r="E116799" s="277">
        <v>3326.65499146723</v>
      </c>
    </row>
    <row r="116800" spans="1:5">
      <c r="A116800" s="3">
        <v>2034</v>
      </c>
      <c r="B116800" s="3">
        <v>5</v>
      </c>
      <c r="C116800" s="3">
        <v>2</v>
      </c>
      <c r="D116800" s="3">
        <v>14</v>
      </c>
      <c r="E116800" s="277">
        <v>3330.7032310649602</v>
      </c>
    </row>
    <row r="116801" spans="1:5">
      <c r="A116801" s="3">
        <v>2034</v>
      </c>
      <c r="B116801" s="3">
        <v>5</v>
      </c>
      <c r="C116801" s="3">
        <v>2</v>
      </c>
      <c r="D116801" s="3">
        <v>15</v>
      </c>
      <c r="E116801" s="277">
        <v>3331.0254612111198</v>
      </c>
    </row>
    <row r="116802" spans="1:5">
      <c r="A116802" s="3">
        <v>2034</v>
      </c>
      <c r="B116802" s="3">
        <v>5</v>
      </c>
      <c r="C116802" s="3">
        <v>2</v>
      </c>
      <c r="D116802" s="3">
        <v>16</v>
      </c>
      <c r="E116802" s="277">
        <v>3309.8565485607901</v>
      </c>
    </row>
    <row r="116803" spans="1:5">
      <c r="A116803" s="3">
        <v>2034</v>
      </c>
      <c r="B116803" s="3">
        <v>5</v>
      </c>
      <c r="C116803" s="3">
        <v>2</v>
      </c>
      <c r="D116803" s="3">
        <v>17</v>
      </c>
      <c r="E116803" s="277">
        <v>3299.6604325508602</v>
      </c>
    </row>
    <row r="116804" spans="1:5">
      <c r="A116804" s="3">
        <v>2034</v>
      </c>
      <c r="B116804" s="3">
        <v>5</v>
      </c>
      <c r="C116804" s="3">
        <v>2</v>
      </c>
      <c r="D116804" s="3">
        <v>18</v>
      </c>
      <c r="E116804" s="277">
        <v>3266.35676825363</v>
      </c>
    </row>
    <row r="116805" spans="1:5">
      <c r="A116805" s="3">
        <v>2034</v>
      </c>
      <c r="B116805" s="3">
        <v>5</v>
      </c>
      <c r="C116805" s="3">
        <v>2</v>
      </c>
      <c r="D116805" s="3">
        <v>19</v>
      </c>
      <c r="E116805" s="277">
        <v>3354.1418139575599</v>
      </c>
    </row>
    <row r="116806" spans="1:5">
      <c r="A116806" s="3">
        <v>2034</v>
      </c>
      <c r="B116806" s="3">
        <v>5</v>
      </c>
      <c r="C116806" s="3">
        <v>2</v>
      </c>
      <c r="D116806" s="3">
        <v>20</v>
      </c>
      <c r="E116806" s="277">
        <v>3425.6149900416799</v>
      </c>
    </row>
    <row r="116807" spans="1:5">
      <c r="A116807" s="3">
        <v>2034</v>
      </c>
      <c r="B116807" s="3">
        <v>5</v>
      </c>
      <c r="C116807" s="3">
        <v>2</v>
      </c>
      <c r="D116807" s="3">
        <v>21</v>
      </c>
      <c r="E116807" s="277">
        <v>3136.2442776172702</v>
      </c>
    </row>
    <row r="116808" spans="1:5">
      <c r="A116808" s="3">
        <v>2034</v>
      </c>
      <c r="B116808" s="3">
        <v>5</v>
      </c>
      <c r="C116808" s="3">
        <v>2</v>
      </c>
      <c r="D116808" s="3">
        <v>22</v>
      </c>
      <c r="E116808" s="277">
        <v>2932.2631784053901</v>
      </c>
    </row>
    <row r="116809" spans="1:5">
      <c r="A116809" s="3">
        <v>2034</v>
      </c>
      <c r="B116809" s="3">
        <v>5</v>
      </c>
      <c r="C116809" s="3">
        <v>2</v>
      </c>
      <c r="D116809" s="3">
        <v>23</v>
      </c>
      <c r="E116809" s="277">
        <v>2715.2133628076399</v>
      </c>
    </row>
    <row r="116810" spans="1:5">
      <c r="A116810" s="3">
        <v>2034</v>
      </c>
      <c r="B116810" s="3">
        <v>5</v>
      </c>
      <c r="C116810" s="3">
        <v>3</v>
      </c>
      <c r="D116810" s="3">
        <v>0</v>
      </c>
      <c r="E116810" s="277">
        <v>2616.4700837444402</v>
      </c>
    </row>
    <row r="116811" spans="1:5">
      <c r="A116811" s="3">
        <v>2034</v>
      </c>
      <c r="B116811" s="3">
        <v>5</v>
      </c>
      <c r="C116811" s="3">
        <v>3</v>
      </c>
      <c r="D116811" s="3">
        <v>1</v>
      </c>
      <c r="E116811" s="277">
        <v>2465.5280159076001</v>
      </c>
    </row>
    <row r="116812" spans="1:5">
      <c r="A116812" s="3">
        <v>2034</v>
      </c>
      <c r="B116812" s="3">
        <v>5</v>
      </c>
      <c r="C116812" s="3">
        <v>3</v>
      </c>
      <c r="D116812" s="3">
        <v>2</v>
      </c>
      <c r="E116812" s="277">
        <v>2453.6767967845399</v>
      </c>
    </row>
    <row r="116813" spans="1:5">
      <c r="A116813" s="3">
        <v>2034</v>
      </c>
      <c r="B116813" s="3">
        <v>5</v>
      </c>
      <c r="C116813" s="3">
        <v>3</v>
      </c>
      <c r="D116813" s="3">
        <v>3</v>
      </c>
      <c r="E116813" s="277">
        <v>2412.98090632101</v>
      </c>
    </row>
    <row r="116814" spans="1:5">
      <c r="A116814" s="3">
        <v>2034</v>
      </c>
      <c r="B116814" s="3">
        <v>5</v>
      </c>
      <c r="C116814" s="3">
        <v>3</v>
      </c>
      <c r="D116814" s="3">
        <v>4</v>
      </c>
      <c r="E116814" s="277">
        <v>2649.8548552286802</v>
      </c>
    </row>
    <row r="116815" spans="1:5">
      <c r="A116815" s="3">
        <v>2034</v>
      </c>
      <c r="B116815" s="3">
        <v>5</v>
      </c>
      <c r="C116815" s="3">
        <v>3</v>
      </c>
      <c r="D116815" s="3">
        <v>5</v>
      </c>
      <c r="E116815" s="277">
        <v>2998.5109139797801</v>
      </c>
    </row>
    <row r="116816" spans="1:5">
      <c r="A116816" s="3">
        <v>2034</v>
      </c>
      <c r="B116816" s="3">
        <v>5</v>
      </c>
      <c r="C116816" s="3">
        <v>3</v>
      </c>
      <c r="D116816" s="3">
        <v>6</v>
      </c>
      <c r="E116816" s="277">
        <v>3112.2736488451601</v>
      </c>
    </row>
    <row r="116817" spans="1:5">
      <c r="A116817" s="3">
        <v>2034</v>
      </c>
      <c r="B116817" s="3">
        <v>5</v>
      </c>
      <c r="C116817" s="3">
        <v>3</v>
      </c>
      <c r="D116817" s="3">
        <v>7</v>
      </c>
      <c r="E116817" s="277">
        <v>3201.05368754553</v>
      </c>
    </row>
    <row r="116818" spans="1:5">
      <c r="A116818" s="3">
        <v>2034</v>
      </c>
      <c r="B116818" s="3">
        <v>5</v>
      </c>
      <c r="C116818" s="3">
        <v>3</v>
      </c>
      <c r="D116818" s="3">
        <v>8</v>
      </c>
      <c r="E116818" s="277">
        <v>3263.2119065023298</v>
      </c>
    </row>
    <row r="116819" spans="1:5">
      <c r="A116819" s="3">
        <v>2034</v>
      </c>
      <c r="B116819" s="3">
        <v>5</v>
      </c>
      <c r="C116819" s="3">
        <v>3</v>
      </c>
      <c r="D116819" s="3">
        <v>9</v>
      </c>
      <c r="E116819" s="277">
        <v>3287.50259622269</v>
      </c>
    </row>
    <row r="116820" spans="1:5">
      <c r="A116820" s="3">
        <v>2034</v>
      </c>
      <c r="B116820" s="3">
        <v>5</v>
      </c>
      <c r="C116820" s="3">
        <v>3</v>
      </c>
      <c r="D116820" s="3">
        <v>10</v>
      </c>
      <c r="E116820" s="277">
        <v>3329.1909224690899</v>
      </c>
    </row>
    <row r="116821" spans="1:5">
      <c r="A116821" s="3">
        <v>2034</v>
      </c>
      <c r="B116821" s="3">
        <v>5</v>
      </c>
      <c r="C116821" s="3">
        <v>3</v>
      </c>
      <c r="D116821" s="3">
        <v>11</v>
      </c>
      <c r="E116821" s="277">
        <v>3365.3200915569901</v>
      </c>
    </row>
    <row r="116822" spans="1:5">
      <c r="A116822" s="3">
        <v>2034</v>
      </c>
      <c r="B116822" s="3">
        <v>5</v>
      </c>
      <c r="C116822" s="3">
        <v>3</v>
      </c>
      <c r="D116822" s="3">
        <v>12</v>
      </c>
      <c r="E116822" s="277">
        <v>3355.7171356988201</v>
      </c>
    </row>
    <row r="116823" spans="1:5">
      <c r="A116823" s="3">
        <v>2034</v>
      </c>
      <c r="B116823" s="3">
        <v>5</v>
      </c>
      <c r="C116823" s="3">
        <v>3</v>
      </c>
      <c r="D116823" s="3">
        <v>13</v>
      </c>
      <c r="E116823" s="277">
        <v>3383.03300300306</v>
      </c>
    </row>
    <row r="116824" spans="1:5">
      <c r="A116824" s="3">
        <v>2034</v>
      </c>
      <c r="B116824" s="3">
        <v>5</v>
      </c>
      <c r="C116824" s="3">
        <v>3</v>
      </c>
      <c r="D116824" s="3">
        <v>14</v>
      </c>
      <c r="E116824" s="277">
        <v>3363.0771979298702</v>
      </c>
    </row>
    <row r="116825" spans="1:5">
      <c r="A116825" s="3">
        <v>2034</v>
      </c>
      <c r="B116825" s="3">
        <v>5</v>
      </c>
      <c r="C116825" s="3">
        <v>3</v>
      </c>
      <c r="D116825" s="3">
        <v>15</v>
      </c>
      <c r="E116825" s="277">
        <v>3300.2349644421101</v>
      </c>
    </row>
    <row r="116826" spans="1:5">
      <c r="A116826" s="3">
        <v>2034</v>
      </c>
      <c r="B116826" s="3">
        <v>5</v>
      </c>
      <c r="C116826" s="3">
        <v>3</v>
      </c>
      <c r="D116826" s="3">
        <v>16</v>
      </c>
      <c r="E116826" s="277">
        <v>3349.7439924922201</v>
      </c>
    </row>
    <row r="116827" spans="1:5">
      <c r="A116827" s="3">
        <v>2034</v>
      </c>
      <c r="B116827" s="3">
        <v>5</v>
      </c>
      <c r="C116827" s="3">
        <v>3</v>
      </c>
      <c r="D116827" s="3">
        <v>17</v>
      </c>
      <c r="E116827" s="277">
        <v>3274.61437929561</v>
      </c>
    </row>
    <row r="116828" spans="1:5">
      <c r="A116828" s="3">
        <v>2034</v>
      </c>
      <c r="B116828" s="3">
        <v>5</v>
      </c>
      <c r="C116828" s="3">
        <v>3</v>
      </c>
      <c r="D116828" s="3">
        <v>18</v>
      </c>
      <c r="E116828" s="277">
        <v>3203.2803806626398</v>
      </c>
    </row>
    <row r="116829" spans="1:5">
      <c r="A116829" s="3">
        <v>2034</v>
      </c>
      <c r="B116829" s="3">
        <v>5</v>
      </c>
      <c r="C116829" s="3">
        <v>3</v>
      </c>
      <c r="D116829" s="3">
        <v>19</v>
      </c>
      <c r="E116829" s="277">
        <v>3294.5526645653399</v>
      </c>
    </row>
    <row r="116830" spans="1:5">
      <c r="A116830" s="3">
        <v>2034</v>
      </c>
      <c r="B116830" s="3">
        <v>5</v>
      </c>
      <c r="C116830" s="3">
        <v>3</v>
      </c>
      <c r="D116830" s="3">
        <v>20</v>
      </c>
      <c r="E116830" s="277">
        <v>3296.5881449000599</v>
      </c>
    </row>
    <row r="116831" spans="1:5">
      <c r="A116831" s="3">
        <v>2034</v>
      </c>
      <c r="B116831" s="3">
        <v>5</v>
      </c>
      <c r="C116831" s="3">
        <v>3</v>
      </c>
      <c r="D116831" s="3">
        <v>21</v>
      </c>
      <c r="E116831" s="277">
        <v>3000.39678290546</v>
      </c>
    </row>
    <row r="116832" spans="1:5">
      <c r="A116832" s="3">
        <v>2034</v>
      </c>
      <c r="B116832" s="3">
        <v>5</v>
      </c>
      <c r="C116832" s="3">
        <v>3</v>
      </c>
      <c r="D116832" s="3">
        <v>22</v>
      </c>
      <c r="E116832" s="277">
        <v>2857.1903377168501</v>
      </c>
    </row>
    <row r="116833" spans="1:5">
      <c r="A116833" s="3">
        <v>2034</v>
      </c>
      <c r="B116833" s="3">
        <v>5</v>
      </c>
      <c r="C116833" s="3">
        <v>3</v>
      </c>
      <c r="D116833" s="3">
        <v>23</v>
      </c>
      <c r="E116833" s="277">
        <v>2672.2280431332701</v>
      </c>
    </row>
    <row r="116834" spans="1:5">
      <c r="A116834" s="3">
        <v>2034</v>
      </c>
      <c r="B116834" s="3">
        <v>5</v>
      </c>
      <c r="C116834" s="3">
        <v>4</v>
      </c>
      <c r="D116834" s="3">
        <v>0</v>
      </c>
      <c r="E116834" s="277">
        <v>2608.6939358262198</v>
      </c>
    </row>
   